    </is>
      </c>
      <c r="J4985" t="inlineStr">
        <is>
          <t>116.551611</t>
        </is>
      </c>
      <c r="K4985" t="inlineStr">
        <is>
          <t>[{"sub_cat":"简餐","parent_cat":"快餐便当"},{"sub_cat":"简餐","parent_cat":"美食"}]</t>
        </is>
      </c>
      <c r="L4985" t="inlineStr">
        <is>
          <t>是</t>
        </is>
      </c>
      <c r="M4985" t="inlineStr">
        <is>
          <t>否</t>
        </is>
      </c>
      <c r="N4985" t="inlineStr">
        <is>
          <t>13521234605</t>
        </is>
      </c>
      <c r="O4985" t="inlineStr">
        <is>
          <t>["06:30/20:30"]</t>
        </is>
      </c>
      <c r="P4985" t="inlineStr">
        <is>
          <t>40</t>
        </is>
      </c>
      <c r="Q4985" t="inlineStr">
        <is>
          <t>https://www.ele.me/shop/E10200368163326668984</t>
        </is>
      </c>
      <c r="R4985" t="inlineStr">
        <is>
          <t>4.9</t>
        </is>
      </c>
      <c r="S4985" t="inlineStr">
        <is>
          <t>4.9</t>
        </is>
      </c>
      <c r="T4985" t="inlineStr">
        <is>
          <t>4.7</t>
        </is>
      </c>
      <c r="U4985" t="inlineStr">
        <is>
          <t>23</t>
        </is>
      </c>
      <c r="V4985" t="inlineStr">
        <is>
          <t>[{"pid":"21508910274","desc":"满30减9，满65减23，满110减31","name":"清心素食","type":"减"},{"pid":"21502374699","desc":"折扣商品9折起","name":"单品折扣","type":"折"},{"pid":"21491454387","desc":"新用户下单立减17元","name":"新用户立减(不与其他活动共享)","type":"首"}]</t>
        </is>
      </c>
      <c r="W4985" t="inlineStr">
        <is>
          <t>[]</t>
        </is>
      </c>
      <c r="X4985" t="inlineStr">
        <is>
          <t>蜂鸟专送</t>
        </is>
      </c>
      <c r="Y4985" t="inlineStr">
        <is>
          <t>22</t>
        </is>
      </c>
      <c r="Z4985" t="inlineStr">
        <is>
          <t>20</t>
        </is>
      </c>
      <c r="AA4985" t="inlineStr">
        <is>
          <t>0</t>
        </is>
      </c>
      <c r="AB4985" t="inlineStr">
        <is>
          <t>[{"sid":"7","desc":"该商户食品安全已由国泰产险承担，食品安全有保障","name":"食安保"}]</t>
        </is>
      </c>
    </row>
    <row r="4986">
      <c r="A4986" t="inlineStr">
        <is>
          <t>2019-03-30 09:40:30</t>
        </is>
      </c>
      <c r="B4986" t="inlineStr">
        <is>
          <t>https://www.ele.me/shop/E4471091935028949154</t>
        </is>
      </c>
      <c r="C4986" t="inlineStr">
        <is>
          <t>E4471091935028949154</t>
        </is>
      </c>
      <c r="D4986" t="inlineStr">
        <is>
          <t>星巴克专星送</t>
        </is>
      </c>
      <c r="E4986" t="inlineStr">
        <is>
          <t>https://fuss10.elemecdn.com/e/64/d3681cf5b588a148e81691e3ebc3dpng.png</t>
        </is>
      </c>
      <c r="F4986" t="inlineStr">
        <is>
          <t>北京市</t>
        </is>
      </c>
      <c r="G4986" t="inlineStr">
        <is>
          <t>北京市</t>
        </is>
      </c>
      <c r="H4986" t="inlineStr">
        <is>
          <t>北京市大兴区金星西路3号院3号楼1F-136-1</t>
        </is>
      </c>
      <c r="I4986" t="inlineStr">
        <is>
          <t>39.764123</t>
        </is>
      </c>
      <c r="J4986" t="inlineStr">
        <is>
          <t>116.333928</t>
        </is>
      </c>
      <c r="K4986" t="inlineStr">
        <is>
          <t>[{"sub_cat":"咖啡","parent_cat":"甜品饮品"},{"sub_cat":"咖啡","parent_cat":"美食"},{"sub_cat":"简餐","parent_cat":"快餐便当"},{"sub_cat":"简餐","parent_cat":"美食"}]</t>
        </is>
      </c>
      <c r="L4986" t="inlineStr">
        <is>
          <t>否</t>
        </is>
      </c>
      <c r="M4986" t="inlineStr">
        <is>
          <t>是</t>
        </is>
      </c>
      <c r="N4986" t="inlineStr">
        <is>
          <t>02160782939</t>
        </is>
      </c>
      <c r="O4986" t="inlineStr">
        <is>
          <t>["09:00/21:30"]</t>
        </is>
      </c>
      <c r="P4986" t="inlineStr">
        <is>
          <t>188</t>
        </is>
      </c>
      <c r="Q4986" t="inlineStr">
        <is>
          <t>https://www.ele.me/shop/E4471091935028949154</t>
        </is>
      </c>
      <c r="R4986" t="inlineStr">
        <is>
          <t>4.9</t>
        </is>
      </c>
      <c r="S4986" t="inlineStr">
        <is>
          <t>5.0</t>
        </is>
      </c>
      <c r="T4986" t="inlineStr">
        <is>
          <t>4.9</t>
        </is>
      </c>
      <c r="U4986" t="inlineStr">
        <is>
          <t>60</t>
        </is>
      </c>
      <c r="V4986" t="inlineStr">
        <is>
          <t>[{"pid":"2087940707","desc":"新用户下单立减17元","name":"新用户立减(不与其他活动共享)","type":"首"},{"pid":"21531604770","desc":"满60减9，满80减12，满110减15，满140减20","name":"满减3/30-3/31","type":"减"}]</t>
        </is>
      </c>
      <c r="W4986" t="inlineStr">
        <is>
          <t>[]</t>
        </is>
      </c>
      <c r="X4986" t="inlineStr">
        <is>
          <t>蜂鸟专送</t>
        </is>
      </c>
      <c r="Y4986" t="inlineStr">
        <is>
          <t>30</t>
        </is>
      </c>
      <c r="Z4986" t="inlineStr">
        <is>
          <t>20</t>
        </is>
      </c>
      <c r="AA4986" t="inlineStr">
        <is>
          <t>9</t>
        </is>
      </c>
      <c r="AB4986" t="inlineStr">
        <is>
          <t>[{"sid":"9","desc":"超时10分钟立享赔付","name":"准时达"}]</t>
        </is>
      </c>
    </row>
    <row r="4987">
      <c r="A4987" t="inlineStr">
        <is>
          <t>2019-03-30 09:40:24</t>
        </is>
      </c>
      <c r="B4987" t="inlineStr">
        <is>
          <t>https://www.ele.me/shop/E12407579403025211641</t>
        </is>
      </c>
      <c r="C4987" t="inlineStr">
        <is>
          <t>E12407579403025211641</t>
        </is>
      </c>
      <c r="D4987" t="inlineStr">
        <is>
          <t>仔皇煲煲仔饭(绿地缤纷城店)</t>
        </is>
      </c>
      <c r="E4987" t="inlineStr">
        <is>
          <t>https://fuss10.elemecdn.com/2/bc/37291f6826af3bc201072fee2e6bfpng.png</t>
        </is>
      </c>
      <c r="F4987" t="inlineStr">
        <is>
          <t>北京市</t>
        </is>
      </c>
      <c r="G4987" t="inlineStr">
        <is>
          <t>北京市</t>
        </is>
      </c>
      <c r="H4987" t="inlineStr">
        <is>
          <t>北京市大兴区金星西路3号院3号楼B1层-119（ZD02B/ZD05B/ZD07/ZD08/ZD19</t>
        </is>
      </c>
      <c r="I4987" t="inlineStr">
        <is>
          <t>39.764392</t>
        </is>
      </c>
      <c r="J4987" t="inlineStr">
        <is>
          <t>116.334112</t>
        </is>
      </c>
      <c r="K4987" t="inlineStr">
        <is>
          <t>[{"sub_cat":"简餐","parent_cat":"快餐便当"},{"sub_cat":"简餐","parent_cat":"美食"},{"sub_cat":"煲仔饭","parent_cat":"快餐便当"},{"sub_cat":"煲仔饭","parent_cat":"美食"}]</t>
        </is>
      </c>
      <c r="L4987" t="inlineStr">
        <is>
          <t>否</t>
        </is>
      </c>
      <c r="M4987" t="inlineStr">
        <is>
          <t>是</t>
        </is>
      </c>
      <c r="N4987" t="inlineStr">
        <is>
          <t>4009528528 010-60260900</t>
        </is>
      </c>
      <c r="O4987" t="inlineStr">
        <is>
          <t>["10:00/21:00"]</t>
        </is>
      </c>
      <c r="P4987" t="inlineStr">
        <is>
          <t>1353</t>
        </is>
      </c>
      <c r="Q4987" t="inlineStr">
        <is>
          <t>https://www.ele.me/shop/E12407579403025211641</t>
        </is>
      </c>
      <c r="R4987" t="inlineStr">
        <is>
          <t>4.8</t>
        </is>
      </c>
      <c r="S4987" t="inlineStr">
        <is>
          <t>4.9</t>
        </is>
      </c>
      <c r="T4987" t="inlineStr">
        <is>
          <t>4.9</t>
        </is>
      </c>
      <c r="U4987" t="inlineStr">
        <is>
          <t>244</t>
        </is>
      </c>
      <c r="V4987" t="inlineStr">
        <is>
          <t>[{"pid":"21520284442","desc":"满40减12，满60减22","name":"仔皇煲2","type":"减"},{"pid":"2093477955","desc":"特价商品1元起","name":"新用户1元吃","type":"特"}]</t>
        </is>
      </c>
      <c r="W4987" t="inlineStr">
        <is>
          <t>[]</t>
        </is>
      </c>
      <c r="X4987" t="inlineStr">
        <is>
          <t>蜂鸟专送</t>
        </is>
      </c>
      <c r="Y4987" t="inlineStr">
        <is>
          <t>20</t>
        </is>
      </c>
      <c r="Z4987" t="inlineStr">
        <is>
          <t>20</t>
        </is>
      </c>
      <c r="AA4987" t="inlineStr">
        <is>
          <t>3.5</t>
        </is>
      </c>
      <c r="AB4987" t="inlineStr">
        <is>
          <t>[{"sid":"4","desc":"该商家支持开发票，请在下单时填写好发票抬头","name":"开发票"}]</t>
        </is>
      </c>
    </row>
    <row r="4988">
      <c r="A4988" t="inlineStr">
        <is>
          <t>2019-03-30 09:40:21</t>
        </is>
      </c>
      <c r="B4988" t="inlineStr">
        <is>
          <t>https://www.ele.me/shop/E1241197442254950383</t>
        </is>
      </c>
      <c r="C4988" t="inlineStr">
        <is>
          <t>E1241197442254950383</t>
        </is>
      </c>
      <c r="D4988" t="inlineStr">
        <is>
          <t>眉州小吃（绿地店）</t>
        </is>
      </c>
      <c r="E4988" t="inlineStr">
        <is>
          <t>https://fuss10.elemecdn.com/6/5a/2c90927ab9f7c0cb40d386d34df46png.png</t>
        </is>
      </c>
      <c r="F4988" t="inlineStr">
        <is>
          <t>北京市</t>
        </is>
      </c>
      <c r="G4988" t="inlineStr">
        <is>
          <t>北京市</t>
        </is>
      </c>
      <c r="H4988" t="inlineStr">
        <is>
          <t>北京市大兴区黄村镇金星西路3号及3号院3号楼3F22A商铺</t>
        </is>
      </c>
      <c r="I4988" t="inlineStr">
        <is>
          <t>39.764123</t>
        </is>
      </c>
      <c r="J4988" t="inlineStr">
        <is>
          <t>116.333928</t>
        </is>
      </c>
      <c r="K4988" t="inlineStr">
        <is>
          <t>[{"sub_cat":"川湘菜","parent_cat":"特色菜系"},{"sub_cat":"川湘菜","parent_cat":"美食"}]</t>
        </is>
      </c>
      <c r="L4988" t="inlineStr">
        <is>
          <t>否</t>
        </is>
      </c>
      <c r="M4988" t="inlineStr">
        <is>
          <t>是</t>
        </is>
      </c>
      <c r="N4988" t="inlineStr">
        <is>
          <t>15752733653 010-57393150</t>
        </is>
      </c>
      <c r="O4988" t="inlineStr">
        <is>
          <t>["10:00/22:00"]</t>
        </is>
      </c>
      <c r="P4988" t="inlineStr">
        <is>
          <t>1379</t>
        </is>
      </c>
      <c r="Q4988" t="inlineStr">
        <is>
          <t>https://www.ele.me/shop/E1241197442254950383</t>
        </is>
      </c>
      <c r="R4988" t="inlineStr">
        <is>
          <t>4.8</t>
        </is>
      </c>
      <c r="S4988" t="inlineStr">
        <is>
          <t/>
        </is>
      </c>
      <c r="T4988" t="inlineStr">
        <is>
          <t/>
        </is>
      </c>
      <c r="U4988" t="inlineStr">
        <is>
          <t>311</t>
        </is>
      </c>
      <c r="V4988" t="inlineStr">
        <is>
          <t>[{"pid":"2087908251","desc":"新用户下单立减17元","name":"新用户立减(不与其他活动共享)","type":"首"},{"pid":"21535448730","desc":"特价商品15元起","name":"超值换购","type":"换"},{"pid":"2089292179","desc":"折扣商品5折起","name":"单品折扣","type":"折"}]</t>
        </is>
      </c>
      <c r="W4988" t="inlineStr">
        <is>
          <t>[]</t>
        </is>
      </c>
      <c r="X4988" t="inlineStr">
        <is>
          <t>蜂鸟专送</t>
        </is>
      </c>
      <c r="Y4988" t="inlineStr">
        <is>
          <t>20</t>
        </is>
      </c>
      <c r="Z4988" t="inlineStr">
        <is>
          <t>20</t>
        </is>
      </c>
      <c r="AA4988" t="inlineStr">
        <is>
          <t>5</t>
        </is>
      </c>
      <c r="AB4988" t="inlineStr">
        <is>
          <t>[{"sid":"4","desc":"该商家支持开发票，请在下单时填写好发票抬头","name":"开发票"}]</t>
        </is>
      </c>
    </row>
    <row r="4989">
      <c r="A4989" t="inlineStr">
        <is>
          <t>2019-03-30 09:40:18</t>
        </is>
      </c>
      <c r="B4989" t="inlineStr">
        <is>
          <t>https://www.ele.me/shop/E8299531605520454488</t>
        </is>
      </c>
      <c r="C4989" t="inlineStr">
        <is>
          <t>E8299531605520454488</t>
        </is>
      </c>
      <c r="D4989" t="inlineStr">
        <is>
          <t>小谷姐姐麻辣拌●麻辣烫(亦庄店)</t>
        </is>
      </c>
      <c r="E4989" t="inlineStr">
        <is>
          <t>https://fuss10.elemecdn.com/7/40/30d742220f9fa598f901a6c23b169png.png</t>
        </is>
      </c>
      <c r="F4989" t="inlineStr">
        <is>
          <t>北京市</t>
        </is>
      </c>
      <c r="G4989" t="inlineStr">
        <is>
          <t>北京市</t>
        </is>
      </c>
      <c r="H4989" t="inlineStr">
        <is>
          <t>北京市北京经济技术开发区天华北街11号院4幢-1层-1101-B009号铺位</t>
        </is>
      </c>
      <c r="I4989" t="inlineStr">
        <is>
          <t>39.802811</t>
        </is>
      </c>
      <c r="J4989" t="inlineStr">
        <is>
          <t>116.500779</t>
        </is>
      </c>
      <c r="K4989" t="inlineStr">
        <is>
          <t>[{"sub_cat":"麻辣烫","parent_cat":"快餐便当"},{"sub_cat":"麻辣烫","parent_cat":"美食"},{"sub_cat":"简餐","parent_cat":"快餐便当"},{"sub_cat":"简餐","parent_cat":"美食"}]</t>
        </is>
      </c>
      <c r="L4989" t="inlineStr">
        <is>
          <t>否</t>
        </is>
      </c>
      <c r="M4989" t="inlineStr">
        <is>
          <t>是</t>
        </is>
      </c>
      <c r="N4989" t="inlineStr">
        <is>
          <t>18515093617</t>
        </is>
      </c>
      <c r="O4989" t="inlineStr">
        <is>
          <t>["10:15/20:50"]</t>
        </is>
      </c>
      <c r="P4989" t="inlineStr">
        <is>
          <t>2797</t>
        </is>
      </c>
      <c r="Q4989" t="inlineStr">
        <is>
          <t>https://www.ele.me/shop/E8299531605520454488</t>
        </is>
      </c>
      <c r="R4989" t="inlineStr">
        <is>
          <t>4.7</t>
        </is>
      </c>
      <c r="S4989" t="inlineStr">
        <is>
          <t/>
        </is>
      </c>
      <c r="T4989" t="inlineStr">
        <is>
          <t/>
        </is>
      </c>
      <c r="U4989" t="inlineStr">
        <is>
          <t>4449</t>
        </is>
      </c>
      <c r="V4989" t="inlineStr">
        <is>
          <t>[{"pid":"2082494739","desc":"新用户下单立减17元","name":"新用户立减(不与其他活动共享)","type":"首"},{"pid":"2133779874","desc":"满25减8，满35减15，满45减22，满65减33，满100减55","name":"小谷姐姐北京","type":"减"},{"pid":"2131551467","desc":"特价商品19.99元起","name":"单品定价","type":"特"}]</t>
        </is>
      </c>
      <c r="W4989" t="inlineStr">
        <is>
          <t>[]</t>
        </is>
      </c>
      <c r="X4989" t="inlineStr">
        <is>
          <t/>
        </is>
      </c>
      <c r="Y4989" t="inlineStr">
        <is>
          <t>30</t>
        </is>
      </c>
      <c r="Z4989" t="inlineStr">
        <is>
          <t>20</t>
        </is>
      </c>
      <c r="AA4989" t="inlineStr">
        <is>
          <t>0</t>
        </is>
      </c>
      <c r="AB4989" t="inlineStr">
        <is>
          <t>[{"sid":"10","desc":"商家原因导致订单取消，赔付代金券","name":"拒单赔"},{"sid":"7","desc":"该商户食品安全已由国泰产险承担，食品安全有保障","name":"食安保"}]</t>
        </is>
      </c>
    </row>
    <row r="4990">
      <c r="A4990" t="inlineStr">
        <is>
          <t>2019-03-30 09:40:17</t>
        </is>
      </c>
      <c r="B4990" t="inlineStr">
        <is>
          <t>https://www.ele.me/shop/E5199620784081309574</t>
        </is>
      </c>
      <c r="C4990" t="inlineStr">
        <is>
          <t>E5199620784081309574</t>
        </is>
      </c>
      <c r="D4990" t="inlineStr">
        <is>
          <t>无米当家海鲜水饺吧</t>
        </is>
      </c>
      <c r="E4990" t="inlineStr">
        <is>
          <t>https://fuss10.elemecdn.com/4/b1/fe2df617d85a3115ec357d2535981png.png</t>
        </is>
      </c>
      <c r="F4990" t="inlineStr">
        <is>
          <t>北京市</t>
        </is>
      </c>
      <c r="G4990" t="inlineStr">
        <is>
          <t>北京市</t>
        </is>
      </c>
      <c r="H4990" t="inlineStr">
        <is>
          <t>北京市朝阳区望京东园七区7号楼1至2层7-5</t>
        </is>
      </c>
      <c r="I4990" t="inlineStr">
        <is>
          <t>39.996841</t>
        </is>
      </c>
      <c r="J4990" t="inlineStr">
        <is>
          <t>116.493824</t>
        </is>
      </c>
      <c r="K4990" t="inlineStr">
        <is>
          <t>[{"sub_cat":"饺子馄饨","parent_cat":"快餐便当"},{"sub_cat":"饺子馄饨","parent_cat":"美食"},{"sub_cat":"简餐","parent_cat":"快餐便当"},{"sub_cat":"简餐","parent_cat":"美食"}]</t>
        </is>
      </c>
      <c r="L4990" t="inlineStr">
        <is>
          <t>否</t>
        </is>
      </c>
      <c r="M4990" t="inlineStr">
        <is>
          <t>否</t>
        </is>
      </c>
      <c r="N4990" t="inlineStr">
        <is>
          <t>13011299290</t>
        </is>
      </c>
      <c r="O4990" t="inlineStr">
        <is>
          <t>["09:00/21:00"]</t>
        </is>
      </c>
      <c r="P4990" t="inlineStr">
        <is>
          <t>55</t>
        </is>
      </c>
      <c r="Q4990" t="inlineStr">
        <is>
          <t>https://www.ele.me/shop/E5199620784081309574</t>
        </is>
      </c>
      <c r="R4990" t="inlineStr">
        <is>
          <t>5</t>
        </is>
      </c>
      <c r="S4990" t="inlineStr">
        <is>
          <t>5.0</t>
        </is>
      </c>
      <c r="T4990" t="inlineStr">
        <is>
          <t>5.0</t>
        </is>
      </c>
      <c r="U4990" t="inlineStr">
        <is>
          <t>12</t>
        </is>
      </c>
      <c r="V4990" t="inlineStr">
        <is>
          <t>[{"pid":"2097290875","desc":"满10减8，满40减10，满60减15","name":"自营销复杂满减活动","type":"减"},{"pid":"21491990451","desc":"特价商品19.9元起","name":"限时秒杀-19.9早餐","type":"折"}]</t>
        </is>
      </c>
      <c r="W4990" t="inlineStr">
        <is>
          <t>[]</t>
        </is>
      </c>
      <c r="X4990" t="inlineStr">
        <is>
          <t>蜂鸟专送</t>
        </is>
      </c>
      <c r="Y4990" t="inlineStr">
        <is>
          <t>20</t>
        </is>
      </c>
      <c r="Z4990" t="inlineStr">
        <is>
          <t>20</t>
        </is>
      </c>
      <c r="AA4990" t="inlineStr">
        <is>
          <t>5</t>
        </is>
      </c>
      <c r="AB4990" t="inlineStr">
        <is>
          <t>[{"sid":"10","desc":"商家原因导致订单取消，赔付代金券","name":"拒单赔"},{"sid":"7","desc":"该商户食品安全已由国泰产险承担，食品安全有保障","name":"食安保"}]</t>
        </is>
      </c>
    </row>
    <row r="4991">
      <c r="A4991" t="inlineStr">
        <is>
          <t>2019-03-30 09:40:15</t>
        </is>
      </c>
      <c r="B4991" t="inlineStr">
        <is>
          <t>https://www.ele.me/shop/E15182794548521210447</t>
        </is>
      </c>
      <c r="C4991" t="inlineStr">
        <is>
          <t>E15182794548521210447</t>
        </is>
      </c>
      <c r="D4991" t="inlineStr">
        <is>
          <t>湘与香缘(大兴绿地缤纷城店)</t>
        </is>
      </c>
      <c r="E4991" t="inlineStr">
        <is>
          <t>https://fuss10.elemecdn.com/4/3d/7a6a4cf00c9976a69d4acee417fa7png.png</t>
        </is>
      </c>
      <c r="F4991" t="inlineStr">
        <is>
          <t>北京市</t>
        </is>
      </c>
      <c r="G4991" t="inlineStr">
        <is>
          <t>北京市</t>
        </is>
      </c>
      <c r="H4991" t="inlineStr">
        <is>
          <t>北京市大兴区金星西路3号院3号楼2层216</t>
        </is>
      </c>
      <c r="I4991" t="inlineStr">
        <is>
          <t>39.764123</t>
        </is>
      </c>
      <c r="J4991" t="inlineStr">
        <is>
          <t>116.333928</t>
        </is>
      </c>
      <c r="K4991" t="inlineStr">
        <is>
          <t>[{"sub_cat":"川湘菜","parent_cat":"特色菜系"},{"sub_cat":"川湘菜","parent_cat":"美食"},{"sub_cat":"其他菜系","parent_cat":"特色菜系"},{"sub_cat":"其他菜系","parent_cat":"美食"}]</t>
        </is>
      </c>
      <c r="L4991" t="inlineStr">
        <is>
          <t>否</t>
        </is>
      </c>
      <c r="M4991" t="inlineStr">
        <is>
          <t>否</t>
        </is>
      </c>
      <c r="N4991" t="inlineStr">
        <is>
          <t>010-80251151</t>
        </is>
      </c>
      <c r="O4991" t="inlineStr">
        <is>
          <t>["10:00/21:15"]</t>
        </is>
      </c>
      <c r="P4991" t="inlineStr">
        <is>
          <t>871</t>
        </is>
      </c>
      <c r="Q4991" t="inlineStr">
        <is>
          <t>https://www.ele.me/shop/E15182794548521210447</t>
        </is>
      </c>
      <c r="R4991" t="inlineStr">
        <is>
          <t>4.7</t>
        </is>
      </c>
      <c r="S4991" t="inlineStr">
        <is>
          <t>4.8</t>
        </is>
      </c>
      <c r="T4991" t="inlineStr">
        <is>
          <t>4.7</t>
        </is>
      </c>
      <c r="U4991" t="inlineStr">
        <is>
          <t>215</t>
        </is>
      </c>
      <c r="V4991" t="inlineStr">
        <is>
          <t>[{"pid":"2098087331","desc":"满30减12，满58减16，满98减23","name":"自营销复杂满减活动","type":"减"},{"pid":"21479811699","desc":"折扣商品6折起","name":"单品折扣","type":"折"},{"pid":"702522618","desc":"本店新用户立减2元","name":"门店新客立减","type":"新"},{"pid":"1705013665","desc":"特价商品3.5元起","name":"超值换购","type":"换"}]</t>
        </is>
      </c>
      <c r="W4991" t="inlineStr">
        <is>
          <t>[]</t>
        </is>
      </c>
      <c r="X4991" t="inlineStr">
        <is>
          <t/>
        </is>
      </c>
      <c r="Y4991" t="inlineStr">
        <is>
          <t>26</t>
        </is>
      </c>
      <c r="Z4991" t="inlineStr">
        <is>
          <t>20</t>
        </is>
      </c>
      <c r="AA4991" t="inlineStr">
        <is>
          <t>3</t>
        </is>
      </c>
      <c r="AB4991" t="inlineStr">
        <is>
          <t>[{"sid":"10","desc":"商家原因导致订单取消，赔付代金券","name":"拒单赔"},{"sid":"4","desc":"该商家支持开发票，请在下单时填写好发票抬头","name":"开发票"}]</t>
        </is>
      </c>
    </row>
    <row r="4992">
      <c r="A4992" t="inlineStr">
        <is>
          <t>2019-03-30 09:40:15</t>
        </is>
      </c>
      <c r="B4992" t="inlineStr">
        <is>
          <t>https://www.ele.me/shop/E3432629037647050327</t>
        </is>
      </c>
      <c r="C4992" t="inlineStr">
        <is>
          <t>E3432629037647050327</t>
        </is>
      </c>
      <c r="D4992" t="inlineStr">
        <is>
          <t>杨国福麻辣烫(保利店)</t>
        </is>
      </c>
      <c r="E4992" t="inlineStr">
        <is>
          <t>https://fuss10.elemecdn.com/2/d3/2d95099b736226ea8051fbd722581jpeg.jpeg</t>
        </is>
      </c>
      <c r="F4992" t="inlineStr">
        <is>
          <t>北京市</t>
        </is>
      </c>
      <c r="G4992" t="inlineStr">
        <is>
          <t>北京市</t>
        </is>
      </c>
      <c r="H4992" t="inlineStr">
        <is>
          <t>北京市朝阳区望京东园七区8号楼1至2层8-17</t>
        </is>
      </c>
      <c r="I4992" t="inlineStr">
        <is>
          <t>39.996841</t>
        </is>
      </c>
      <c r="J4992" t="inlineStr">
        <is>
          <t>116.493824</t>
        </is>
      </c>
      <c r="K4992" t="inlineStr">
        <is>
          <t>[{"sub_cat":"麻辣烫","parent_cat":"快餐便当"},{"sub_cat":"麻辣烫","parent_cat":"美食"}]</t>
        </is>
      </c>
      <c r="L4992" t="inlineStr">
        <is>
          <t>否</t>
        </is>
      </c>
      <c r="M4992" t="inlineStr">
        <is>
          <t>否</t>
        </is>
      </c>
      <c r="N4992" t="inlineStr">
        <is>
          <t>15201041769</t>
        </is>
      </c>
      <c r="O4992" t="inlineStr">
        <is>
          <t>["10:00/21:00"]</t>
        </is>
      </c>
      <c r="P4992" t="inlineStr">
        <is>
          <t>1467</t>
        </is>
      </c>
      <c r="Q4992" t="inlineStr">
        <is>
          <t>https://www.ele.me/shop/E3432629037647050327</t>
        </is>
      </c>
      <c r="R4992" t="inlineStr">
        <is>
          <t>4.7</t>
        </is>
      </c>
      <c r="S4992" t="inlineStr">
        <is>
          <t/>
        </is>
      </c>
      <c r="T4992" t="inlineStr">
        <is>
          <t/>
        </is>
      </c>
      <c r="U4992" t="inlineStr">
        <is>
          <t>1946</t>
        </is>
      </c>
      <c r="V4992" t="inlineStr">
        <is>
          <t>[{"pid":"2098329874","desc":"满28减11，满38减17，满50减23","name":"杨国福","type":"减"},{"pid":"21527485955","desc":"折扣商品5折起","name":"周四套餐日","type":"折"},{"pid":"686349538","desc":"本店新用户立减2元","name":"门店新客立减","type":"新"},{"pid":"2107945635","desc":"特价商品1元起","name":"新客1元吃大牌","type":"特"}]</t>
        </is>
      </c>
      <c r="W4992" t="inlineStr">
        <is>
          <t>[]</t>
        </is>
      </c>
      <c r="X4992" t="inlineStr">
        <is>
          <t>蜂鸟专送</t>
        </is>
      </c>
      <c r="Y4992" t="inlineStr">
        <is>
          <t>20</t>
        </is>
      </c>
      <c r="Z4992" t="inlineStr">
        <is>
          <t>20</t>
        </is>
      </c>
      <c r="AA4992" t="inlineStr">
        <is>
          <t>5</t>
        </is>
      </c>
      <c r="AB4992" t="inlineStr">
        <is>
          <t>[{"sid":"10","desc":"商家原因导致订单取消，赔付代金券","name":"拒单赔"},{"sid":"7","desc":"该商户食品安全已由国泰产险承担，食品安全有保障","name":"食安保"}]</t>
        </is>
      </c>
    </row>
    <row r="4993">
      <c r="A4993" t="inlineStr">
        <is>
          <t>2019-03-30 09:40:14</t>
        </is>
      </c>
      <c r="B4993" t="inlineStr">
        <is>
          <t>https://www.ele.me/shop/E200653402293274095</t>
        </is>
      </c>
      <c r="C4993" t="inlineStr">
        <is>
          <t>E200653402293274095</t>
        </is>
      </c>
      <c r="D4993" t="inlineStr">
        <is>
          <t>禧粥记.小份菜(朝尚食都店)</t>
        </is>
      </c>
      <c r="E4993" t="inlineStr">
        <is>
          <t>https://fuss10.elemecdn.com/d/2d/2eded44289ffa0da66286abc33e73png.png</t>
        </is>
      </c>
      <c r="F4993" t="inlineStr">
        <is>
          <t>北京市</t>
        </is>
      </c>
      <c r="G4993" t="inlineStr">
        <is>
          <t>北京市</t>
        </is>
      </c>
      <c r="H4993" t="inlineStr">
        <is>
          <t>北京市朝阳区望京东园511号楼一层101西侧部分、二层201西侧部分</t>
        </is>
      </c>
      <c r="I4993" t="inlineStr">
        <is>
          <t>39.994172</t>
        </is>
      </c>
      <c r="J4993" t="inlineStr">
        <is>
          <t>116.484716</t>
        </is>
      </c>
      <c r="K4993" t="inlineStr">
        <is>
          <t>[{"sub_cat":"包子粥店","parent_cat":"快餐便当"},{"sub_cat":"包子粥店","parent_cat":"美食"},{"sub_cat":"简餐","parent_cat":"快餐便当"},{"sub_cat":"简餐","parent_cat":"美食"}]</t>
        </is>
      </c>
      <c r="L4993" t="inlineStr">
        <is>
          <t>否</t>
        </is>
      </c>
      <c r="M4993" t="inlineStr">
        <is>
          <t>否</t>
        </is>
      </c>
      <c r="N4993" t="inlineStr">
        <is>
          <t>18301322237 18660119692</t>
        </is>
      </c>
      <c r="O4993" t="inlineStr">
        <is>
          <t>["10:00/22:00"]</t>
        </is>
      </c>
      <c r="P4993" t="inlineStr">
        <is>
          <t>1171</t>
        </is>
      </c>
      <c r="Q4993" t="inlineStr">
        <is>
          <t>https://www.ele.me/shop/E200653402293274095</t>
        </is>
      </c>
      <c r="R4993" t="inlineStr">
        <is>
          <t>4.5</t>
        </is>
      </c>
      <c r="S4993" t="inlineStr">
        <is>
          <t>4.6</t>
        </is>
      </c>
      <c r="T4993" t="inlineStr">
        <is>
          <t>4.5</t>
        </is>
      </c>
      <c r="U4993" t="inlineStr">
        <is>
          <t>639</t>
        </is>
      </c>
      <c r="V4993" t="inlineStr">
        <is>
          <t>[{"pid":"21485321603","desc":"满25减18，满45减25，满70减30，满100减40","name":"自营销复杂满减活动","type":"减"},{"pid":"21499218371","desc":"折扣商品9折起","name":"单品折扣","type":"折"},{"pid":"2082532699","desc":"新用户下单立减17元","name":"新用户立减(不与其他活动共享)","type":"首"},{"pid":"2111647011","desc":"特价商品1元起","name":"新客1元吃大牌","type":"特"}]</t>
        </is>
      </c>
      <c r="W4993" t="inlineStr">
        <is>
          <t>[]</t>
        </is>
      </c>
      <c r="X4993" t="inlineStr">
        <is>
          <t/>
        </is>
      </c>
      <c r="Y4993" t="inlineStr">
        <is>
          <t>26</t>
        </is>
      </c>
      <c r="Z4993" t="inlineStr">
        <is>
          <t>20</t>
        </is>
      </c>
      <c r="AA4993" t="inlineStr">
        <is>
          <t>3</t>
        </is>
      </c>
      <c r="AB4993" t="inlineStr">
        <is>
          <t>[]</t>
        </is>
      </c>
    </row>
    <row r="4994">
      <c r="A4994" t="inlineStr">
        <is>
          <t>2019-03-30 09:40:11</t>
        </is>
      </c>
      <c r="B4994" t="inlineStr">
        <is>
          <t>https://www.ele.me/shop/E13045757032604797431</t>
        </is>
      </c>
      <c r="C4994" t="inlineStr">
        <is>
          <t>E13045757032604797431</t>
        </is>
      </c>
      <c r="D4994" t="inlineStr">
        <is>
          <t>众口乐木桶饭(第13号档口青年时尚美食城店)</t>
        </is>
      </c>
      <c r="E4994" t="inlineStr">
        <is>
          <t>https://fuss10.elemecdn.com/f/64/d6a03cfb41d9d7ebf604b4217f2f6png.png</t>
        </is>
      </c>
      <c r="F4994" t="inlineStr">
        <is>
          <t>北京市</t>
        </is>
      </c>
      <c r="G4994" t="inlineStr">
        <is>
          <t>北京市</t>
        </is>
      </c>
      <c r="H4994" t="inlineStr">
        <is>
          <t>北京市北京经济技术开发区天华北街11号院4幢-1层-1101-B009号铺位</t>
        </is>
      </c>
      <c r="I4994" t="inlineStr">
        <is>
          <t>39.802811</t>
        </is>
      </c>
      <c r="J4994" t="inlineStr">
        <is>
          <t>116.500779</t>
        </is>
      </c>
      <c r="K4994" t="inlineStr">
        <is>
          <t>[{"sub_cat":"煲仔饭","parent_cat":"快餐便当"},{"sub_cat":"煲仔饭","parent_cat":"美食"}]</t>
        </is>
      </c>
      <c r="L4994" t="inlineStr">
        <is>
          <t>否</t>
        </is>
      </c>
      <c r="M4994" t="inlineStr">
        <is>
          <t>否</t>
        </is>
      </c>
      <c r="N4994" t="inlineStr">
        <is>
          <t>18518017161</t>
        </is>
      </c>
      <c r="O4994" t="inlineStr">
        <is>
          <t>["09:00/21:00"]</t>
        </is>
      </c>
      <c r="P4994" t="inlineStr">
        <is>
          <t>479</t>
        </is>
      </c>
      <c r="Q4994" t="inlineStr">
        <is>
          <t>https://www.ele.me/shop/E13045757032604797431</t>
        </is>
      </c>
      <c r="R4994" t="inlineStr">
        <is>
          <t>4.3</t>
        </is>
      </c>
      <c r="S4994" t="inlineStr">
        <is>
          <t/>
        </is>
      </c>
      <c r="T4994" t="inlineStr">
        <is>
          <t/>
        </is>
      </c>
      <c r="U4994" t="inlineStr">
        <is>
          <t>111</t>
        </is>
      </c>
      <c r="V4994" t="inlineStr">
        <is>
          <t>[{"pid":"21518953883","desc":"折扣商品5折起","name":"超会特价5折起","type":"折"},{"pid":"1476579345","desc":"特价商品4元起","name":"超值换购","type":"换"}]</t>
        </is>
      </c>
      <c r="W4994" t="inlineStr">
        <is>
          <t>[]</t>
        </is>
      </c>
      <c r="X4994" t="inlineStr">
        <is>
          <t/>
        </is>
      </c>
      <c r="Y4994" t="inlineStr">
        <is>
          <t>29</t>
        </is>
      </c>
      <c r="Z4994" t="inlineStr">
        <is>
          <t>20</t>
        </is>
      </c>
      <c r="AA4994" t="inlineStr">
        <is>
          <t>3</t>
        </is>
      </c>
      <c r="AB4994" t="inlineStr">
        <is>
          <t>[{"sid":"10","desc":"商家原因导致订单取消，赔付代金券","name":"拒单赔"},{"sid":"7","desc":"该商户食品安全已由国泰产险承担，食品安全有保障","name":"食安保"}]</t>
        </is>
      </c>
    </row>
    <row r="4995">
      <c r="A4995" t="inlineStr">
        <is>
          <t>2019-03-30 09:40:10</t>
        </is>
      </c>
      <c r="B4995" t="inlineStr">
        <is>
          <t>https://www.ele.me/shop/E14698765306771364850</t>
        </is>
      </c>
      <c r="C4995" t="inlineStr">
        <is>
          <t>E14698765306771364850</t>
        </is>
      </c>
      <c r="D4995" t="inlineStr">
        <is>
          <t>111医药馆（宏泰东街店）</t>
        </is>
      </c>
      <c r="E4995" t="inlineStr">
        <is>
          <t>https://fuss10.elemecdn.com/f/d5/98ea73fe1d3bb8fd7f89aaf21ccddjpeg.jpeg</t>
        </is>
      </c>
      <c r="F4995" t="inlineStr">
        <is>
          <t>北京市</t>
        </is>
      </c>
      <c r="G4995" t="inlineStr">
        <is>
          <t>北京市</t>
        </is>
      </c>
      <c r="H4995" t="inlineStr">
        <is>
          <t>北京市朝阳区望京东园七区8号楼8-42号</t>
        </is>
      </c>
      <c r="I4995" t="inlineStr">
        <is>
          <t>39.997111</t>
        </is>
      </c>
      <c r="J4995" t="inlineStr">
        <is>
          <t>116.483839</t>
        </is>
      </c>
      <c r="K4995" t="inlineStr">
        <is>
          <t>[{"sub_cat":"药店","parent_cat":"医药健康"}]</t>
        </is>
      </c>
      <c r="L4995" t="inlineStr">
        <is>
          <t>否</t>
        </is>
      </c>
      <c r="M4995" t="inlineStr">
        <is>
          <t>否</t>
        </is>
      </c>
      <c r="N4995" t="inlineStr">
        <is>
          <t>13641363045</t>
        </is>
      </c>
      <c r="O4995" t="inlineStr">
        <is>
          <t>["08:20/21:30"]</t>
        </is>
      </c>
      <c r="P4995" t="inlineStr">
        <is>
          <t>105</t>
        </is>
      </c>
      <c r="Q4995" t="inlineStr">
        <is>
          <t>https://www.ele.me/shop/E14698765306771364850</t>
        </is>
      </c>
      <c r="R4995" t="inlineStr">
        <is>
          <t>4.7</t>
        </is>
      </c>
      <c r="S4995" t="inlineStr">
        <is>
          <t/>
        </is>
      </c>
      <c r="T4995" t="inlineStr">
        <is>
          <t/>
        </is>
      </c>
      <c r="U4995" t="inlineStr">
        <is>
          <t>8</t>
        </is>
      </c>
      <c r="V4995" t="inlineStr">
        <is>
          <t>[{"pid":"1000000000154021","desc":"满49减15，满79减26，满109减37","name":"全店满减","type":"减"},{"pid":"1000000000285696","desc":"特价商品1元起","name":"3月健康免运日","type":"特"}]</t>
        </is>
      </c>
      <c r="W4995" t="inlineStr">
        <is>
          <t>[]</t>
        </is>
      </c>
      <c r="X4995" t="inlineStr">
        <is>
          <t>蜂鸟专送</t>
        </is>
      </c>
      <c r="Y4995" t="inlineStr">
        <is>
          <t>20</t>
        </is>
      </c>
      <c r="Z4995" t="inlineStr">
        <is>
          <t>20</t>
        </is>
      </c>
      <c r="AA4995" t="inlineStr">
        <is>
          <t>0</t>
        </is>
      </c>
      <c r="AB4995" t="inlineStr">
        <is>
          <t>[]</t>
        </is>
      </c>
    </row>
    <row r="4996">
      <c r="A4996" t="inlineStr">
        <is>
          <t>2019-03-30 09:40:10</t>
        </is>
      </c>
      <c r="B4996" t="inlineStr">
        <is>
          <t>https://www.ele.me/shop/E1825127238773621087</t>
        </is>
      </c>
      <c r="C4996" t="inlineStr">
        <is>
          <t>E1825127238773621087</t>
        </is>
      </c>
      <c r="D4996" t="inlineStr">
        <is>
          <t>河风精致寿司（亦庄店）</t>
        </is>
      </c>
      <c r="E4996" t="inlineStr">
        <is>
          <t>https://fuss10.elemecdn.com/2/a5/5a11fd7d09f88ca63ebd875003b0dpng.png</t>
        </is>
      </c>
      <c r="F4996" t="inlineStr">
        <is>
          <t>北京市</t>
        </is>
      </c>
      <c r="G4996" t="inlineStr">
        <is>
          <t>北京市</t>
        </is>
      </c>
      <c r="H4996" t="inlineStr">
        <is>
          <t>北京市北京经济技术开发区天华北街11号院2号楼1层1-11</t>
        </is>
      </c>
      <c r="I4996" t="inlineStr">
        <is>
          <t>39.802811</t>
        </is>
      </c>
      <c r="J4996" t="inlineStr">
        <is>
          <t>116.500779</t>
        </is>
      </c>
      <c r="K4996" t="inlineStr">
        <is>
          <t>[{"sub_cat":"日韩料理","parent_cat":"异国料理"},{"sub_cat":"日韩料理","parent_cat":"美食"},{"sub_cat":"简餐","parent_cat":"快餐便当"},{"sub_cat":"简餐","parent_cat":"美食"}]</t>
        </is>
      </c>
      <c r="L4996" t="inlineStr">
        <is>
          <t>否</t>
        </is>
      </c>
      <c r="M4996" t="inlineStr">
        <is>
          <t>是</t>
        </is>
      </c>
      <c r="N4996" t="inlineStr">
        <is>
          <t>13001909900</t>
        </is>
      </c>
      <c r="O4996" t="inlineStr">
        <is>
          <t>["09:55/20:30"]</t>
        </is>
      </c>
      <c r="P4996" t="inlineStr">
        <is>
          <t>148</t>
        </is>
      </c>
      <c r="Q4996" t="inlineStr">
        <is>
          <t>https://www.ele.me/shop/E1825127238773621087</t>
        </is>
      </c>
      <c r="R4996" t="inlineStr">
        <is>
          <t>4.5</t>
        </is>
      </c>
      <c r="S4996" t="inlineStr">
        <is>
          <t/>
        </is>
      </c>
      <c r="T4996" t="inlineStr">
        <is>
          <t/>
        </is>
      </c>
      <c r="U4996" t="inlineStr">
        <is>
          <t>25</t>
        </is>
      </c>
      <c r="V4996" t="inlineStr">
        <is>
          <t>[{"pid":"2082487347","desc":"新用户下单立减17元","name":"新用户立减(不与其他活动共享)","type":"首"},{"pid":"21520292179","desc":"满30减15，满80减40，满160减80","name":"自营销复杂满减活动","type":"减"},{"pid":"21523103699","desc":"特价商品5元起","name":"超值换购","type":"换"}]</t>
        </is>
      </c>
      <c r="W4996" t="inlineStr">
        <is>
          <t>[]</t>
        </is>
      </c>
      <c r="X4996" t="inlineStr">
        <is>
          <t/>
        </is>
      </c>
      <c r="Y4996" t="inlineStr">
        <is>
          <t>34</t>
        </is>
      </c>
      <c r="Z4996" t="inlineStr">
        <is>
          <t>20</t>
        </is>
      </c>
      <c r="AA4996" t="inlineStr">
        <is>
          <t>4</t>
        </is>
      </c>
      <c r="AB4996" t="inlineStr">
        <is>
          <t>[{"sid":"10","desc":"商家原因导致订单取消，赔付代金券","name":"拒单赔"},{"sid":"7","desc":"该商户食品安全已由国泰产险承担，食品安全有保障","name":"食安保"},{"sid":"4","desc":"该商家支持开发票，请在下单时填写好发票抬头","name":"开发票"}]</t>
        </is>
      </c>
    </row>
    <row r="4997">
      <c r="A4997" t="inlineStr">
        <is>
          <t>2019-03-30 09:40:09</t>
        </is>
      </c>
      <c r="B4997" t="inlineStr">
        <is>
          <t>https://www.ele.me/shop/E18094947970925513031</t>
        </is>
      </c>
      <c r="C4997" t="inlineStr">
        <is>
          <t>E18094947970925513031</t>
        </is>
      </c>
      <c r="D4997" t="inlineStr">
        <is>
          <t>鱼你在一起(亦庄物美店)</t>
        </is>
      </c>
      <c r="E4997" t="inlineStr">
        <is>
          <t>https://fuss10.elemecdn.com/0/60/7609fe8d42fe3239319e1cbc0eb49jpeg.jpeg</t>
        </is>
      </c>
      <c r="F4997" t="inlineStr">
        <is>
          <t>北京市</t>
        </is>
      </c>
      <c r="G4997" t="inlineStr">
        <is>
          <t>北京市</t>
        </is>
      </c>
      <c r="H4997" t="inlineStr">
        <is>
          <t>北京市北京经济技术开发区天华北街11号院4幢地下1层1101-B025</t>
        </is>
      </c>
      <c r="I4997" t="inlineStr">
        <is>
          <t>39.802811</t>
        </is>
      </c>
      <c r="J4997" t="inlineStr">
        <is>
          <t>116.500779</t>
        </is>
      </c>
      <c r="K4997" t="inlineStr">
        <is>
          <t>[{"sub_cat":"川湘菜","parent_cat":"特色菜系"},{"sub_cat":"川湘菜","parent_cat":"美食"},{"sub_cat":"简餐","parent_cat":"快餐便当"},{"sub_cat":"简餐","parent_cat":"美食"}]</t>
        </is>
      </c>
      <c r="L4997" t="inlineStr">
        <is>
          <t>否</t>
        </is>
      </c>
      <c r="M4997" t="inlineStr">
        <is>
          <t>是</t>
        </is>
      </c>
      <c r="N4997" t="inlineStr">
        <is>
          <t>18910512029</t>
        </is>
      </c>
      <c r="O4997" t="inlineStr">
        <is>
          <t>["10:10/20:40"]</t>
        </is>
      </c>
      <c r="P4997" t="inlineStr">
        <is>
          <t>528</t>
        </is>
      </c>
      <c r="Q4997" t="inlineStr">
        <is>
          <t>https://www.ele.me/shop/E18094947970925513031</t>
        </is>
      </c>
      <c r="R4997" t="inlineStr">
        <is>
          <t>4.7</t>
        </is>
      </c>
      <c r="S4997" t="inlineStr">
        <is>
          <t/>
        </is>
      </c>
      <c r="T4997" t="inlineStr">
        <is>
          <t/>
        </is>
      </c>
      <c r="U4997" t="inlineStr">
        <is>
          <t>83</t>
        </is>
      </c>
      <c r="V4997" t="inlineStr">
        <is>
          <t>[{"pid":"2127996586","desc":"满25减5，满43减9，满63减12，满80减18，满128减26","name":"鱼你在一起","type":"减"},{"pid":"21482564331","desc":"折扣商品7折起","name":"单品折扣","type":"折"},{"pid":"2117030619","desc":"特价商品6元起","name":"超值换购","type":"换"}]</t>
        </is>
      </c>
      <c r="W4997" t="inlineStr">
        <is>
          <t>[]</t>
        </is>
      </c>
      <c r="X4997" t="inlineStr">
        <is>
          <t>蜂鸟专送</t>
        </is>
      </c>
      <c r="Y4997" t="inlineStr">
        <is>
          <t>20</t>
        </is>
      </c>
      <c r="Z4997" t="inlineStr">
        <is>
          <t>20</t>
        </is>
      </c>
      <c r="AA4997" t="inlineStr">
        <is>
          <t>5</t>
        </is>
      </c>
      <c r="AB4997" t="inlineStr">
        <is>
          <t>[{"sid":"10","desc":"商家原因导致订单取消，赔付代金券","name":"拒单赔"},{"sid":"4","desc":"该商家支持开发票，请在下单时填写好发票抬头","name":"开发票"}]</t>
        </is>
      </c>
    </row>
    <row r="4998">
      <c r="A4998" t="inlineStr">
        <is>
          <t>2019-03-30 09:40:08</t>
        </is>
      </c>
      <c r="B4998" t="inlineStr">
        <is>
          <t>https://www.ele.me/shop/E17428350561518187571</t>
        </is>
      </c>
      <c r="C4998" t="inlineStr">
        <is>
          <t>E17428350561518187571</t>
        </is>
      </c>
      <c r="D4998" t="inlineStr">
        <is>
          <t>合利屋（望京保利店）</t>
        </is>
      </c>
      <c r="E4998" t="inlineStr">
        <is>
          <t>https://fuss10.elemecdn.com/b/0a/ce60e328fe0d391f3b975a89791efpng.png</t>
        </is>
      </c>
      <c r="F4998" t="inlineStr">
        <is>
          <t>北京市</t>
        </is>
      </c>
      <c r="G4998" t="inlineStr">
        <is>
          <t>北京市</t>
        </is>
      </c>
      <c r="H4998" t="inlineStr">
        <is>
          <t>北京市朝阳区望京东园七区8号楼1到2层8-18</t>
        </is>
      </c>
      <c r="I4998" t="inlineStr">
        <is>
          <t>39.996841</t>
        </is>
      </c>
      <c r="J4998" t="inlineStr">
        <is>
          <t>116.493824</t>
        </is>
      </c>
      <c r="K4998" t="inlineStr">
        <is>
          <t>[{"sub_cat":"简餐","parent_cat":"快餐便当"},{"sub_cat":"简餐","parent_cat":"美食"},{"sub_cat":"奶茶果汁","parent_cat":"甜品饮品"},{"sub_cat":"奶茶果汁","parent_cat":"美食"}]</t>
        </is>
      </c>
      <c r="L4998" t="inlineStr">
        <is>
          <t>否</t>
        </is>
      </c>
      <c r="M4998" t="inlineStr">
        <is>
          <t>是</t>
        </is>
      </c>
      <c r="N4998" t="inlineStr">
        <is>
          <t>15652957398 64718520</t>
        </is>
      </c>
      <c r="O4998" t="inlineStr">
        <is>
          <t>["09:30/19:40"]</t>
        </is>
      </c>
      <c r="P4998" t="inlineStr">
        <is>
          <t>1221</t>
        </is>
      </c>
      <c r="Q4998" t="inlineStr">
        <is>
          <t>https://www.ele.me/shop/E17428350561518187571</t>
        </is>
      </c>
      <c r="R4998" t="inlineStr">
        <is>
          <t>4.8</t>
        </is>
      </c>
      <c r="S4998" t="inlineStr">
        <is>
          <t>4.8</t>
        </is>
      </c>
      <c r="T4998" t="inlineStr">
        <is>
          <t>4.8</t>
        </is>
      </c>
      <c r="U4998" t="inlineStr">
        <is>
          <t>284</t>
        </is>
      </c>
      <c r="V4998" t="inlineStr">
        <is>
          <t>[{"pid":"21532088226","desc":"满40减11，满60减18，满90减22，满130减24，满180减40","name":"满减活动","type":"减"},{"pid":"21518643003","desc":"特价商品5元起","name":"周一特价日","type":"折"}]</t>
        </is>
      </c>
      <c r="W4998" t="inlineStr">
        <is>
          <t>[]</t>
        </is>
      </c>
      <c r="X4998" t="inlineStr">
        <is>
          <t>蜂鸟专送</t>
        </is>
      </c>
      <c r="Y4998" t="inlineStr">
        <is>
          <t>20</t>
        </is>
      </c>
      <c r="Z4998" t="inlineStr">
        <is>
          <t>20</t>
        </is>
      </c>
      <c r="AA4998" t="inlineStr">
        <is>
          <t>3</t>
        </is>
      </c>
      <c r="AB4998" t="inlineStr">
        <is>
          <t>[{"sid":"7","desc":"该商户食品安全已由国泰产险承担，食品安全有保障","name":"食安保"},{"sid":"4","desc":"该商家支持开发票，请在下单时填写好发票抬头","name":"开发票"}]</t>
        </is>
      </c>
    </row>
    <row r="4999">
      <c r="A4999" t="inlineStr">
        <is>
          <t>2019-03-30 09:40:06</t>
        </is>
      </c>
      <c r="B4999" t="inlineStr">
        <is>
          <t>https://www.ele.me/shop/E13471192664623284819</t>
        </is>
      </c>
      <c r="C4999" t="inlineStr">
        <is>
          <t>E13471192664623284819</t>
        </is>
      </c>
      <c r="D4999" t="inlineStr">
        <is>
          <t>呷哺呷煮呷烫(亦庄富兴国际物美店)</t>
        </is>
      </c>
      <c r="E4999" t="inlineStr">
        <is>
          <t>https://fuss10.elemecdn.com/b/f8/19c6fd22af7793a335bb400d61bc2jpeg.jpeg</t>
        </is>
      </c>
      <c r="F4999" t="inlineStr">
        <is>
          <t>北京市</t>
        </is>
      </c>
      <c r="G4999" t="inlineStr">
        <is>
          <t>北京市</t>
        </is>
      </c>
      <c r="H4999" t="inlineStr">
        <is>
          <t>北京市北京经济技术开发区天华北街11号院4幢-1层-1101-B012</t>
        </is>
      </c>
      <c r="I4999" t="inlineStr">
        <is>
          <t>39.803237</t>
        </is>
      </c>
      <c r="J4999" t="inlineStr">
        <is>
          <t>116.500696</t>
        </is>
      </c>
      <c r="K4999" t="inlineStr">
        <is>
          <t>[{"sub_cat":"麻辣烫","parent_cat":"快餐便当"},{"sub_cat":"麻辣烫","parent_cat":"美食"},{"sub_cat":"火锅烤鱼","parent_cat":"特色菜系"},{"sub_cat":"火锅烤鱼","parent_cat":"美食"}]</t>
        </is>
      </c>
      <c r="L4999" t="inlineStr">
        <is>
          <t>否</t>
        </is>
      </c>
      <c r="M4999" t="inlineStr">
        <is>
          <t>是</t>
        </is>
      </c>
      <c r="N4999" t="inlineStr">
        <is>
          <t>13160313003 4008177676</t>
        </is>
      </c>
      <c r="O4999" t="inlineStr">
        <is>
          <t>["10:00/21:30"]</t>
        </is>
      </c>
      <c r="P4999" t="inlineStr">
        <is>
          <t>201</t>
        </is>
      </c>
      <c r="Q4999" t="inlineStr">
        <is>
          <t>https://www.ele.me/shop/E13471192664623284819</t>
        </is>
      </c>
      <c r="R4999" t="inlineStr">
        <is>
          <t>4.7</t>
        </is>
      </c>
      <c r="S4999" t="inlineStr">
        <is>
          <t>4.8</t>
        </is>
      </c>
      <c r="T4999" t="inlineStr">
        <is>
          <t>4.7</t>
        </is>
      </c>
      <c r="U4999" t="inlineStr">
        <is>
          <t>58</t>
        </is>
      </c>
      <c r="V4999" t="inlineStr">
        <is>
          <t>[{"pid":"21477273755","desc":"新用户下单立减30元","name":"北京ka30-20","type":"首"},{"pid":"2078893538","desc":"满24减10，满60减18，满100减30","name":"呷哺满减","type":"减"},{"pid":"21496376323","desc":"折扣商品5折起","name":"单品折扣","type":"折"}]</t>
        </is>
      </c>
      <c r="W4999" t="inlineStr">
        <is>
          <t>[]</t>
        </is>
      </c>
      <c r="X4999" t="inlineStr">
        <is>
          <t/>
        </is>
      </c>
      <c r="Y4999" t="inlineStr">
        <is>
          <t>32</t>
        </is>
      </c>
      <c r="Z4999" t="inlineStr">
        <is>
          <t>20</t>
        </is>
      </c>
      <c r="AA4999" t="inlineStr">
        <is>
          <t>9</t>
        </is>
      </c>
      <c r="AB4999" t="inlineStr">
        <is>
          <t>[{"sid":"4","desc":"该商家支持开发票，请在下单时填写好发票抬头","name":"开发票"}]</t>
        </is>
      </c>
    </row>
    <row r="5000">
      <c r="A5000" t="inlineStr">
        <is>
          <t>2019-03-30 09:40:05</t>
        </is>
      </c>
      <c r="B5000" t="inlineStr">
        <is>
          <t>https://www.ele.me/shop/E17260600402937466192</t>
        </is>
      </c>
      <c r="C5000" t="inlineStr">
        <is>
          <t>E17260600402937466192</t>
        </is>
      </c>
      <c r="D5000" t="inlineStr">
        <is>
          <t>TWOSOME途尚咖啡(浦项店)</t>
        </is>
      </c>
      <c r="E5000" t="inlineStr">
        <is>
          <t>https://fuss10.elemecdn.com/4/e8/0d4836caaca79461cba3b167f0172png.png</t>
        </is>
      </c>
      <c r="F5000" t="inlineStr">
        <is>
          <t>北京市</t>
        </is>
      </c>
      <c r="G5000" t="inlineStr">
        <is>
          <t>北京市</t>
        </is>
      </c>
      <c r="H5000" t="inlineStr">
        <is>
          <t>北京市朝阳区望京东园四区13号楼-4至33层101内1层102号</t>
        </is>
      </c>
      <c r="I5000" t="inlineStr">
        <is>
          <t>39.99814</t>
        </is>
      </c>
      <c r="J5000" t="inlineStr">
        <is>
          <t>116.483438</t>
        </is>
      </c>
      <c r="K5000" t="inlineStr">
        <is>
          <t>[{"sub_cat":"甜品","parent_cat":"甜品饮品"},{"sub_cat":"甜品","parent_cat":"美食"},{"sub_cat":"咖啡","parent_cat":"甜品饮品"},{"sub_cat":"咖啡","parent_cat":"美食"}]</t>
        </is>
      </c>
      <c r="L5000" t="inlineStr">
        <is>
          <t>否</t>
        </is>
      </c>
      <c r="M5000" t="inlineStr">
        <is>
          <t>是</t>
        </is>
      </c>
      <c r="N5000" t="inlineStr">
        <is>
          <t>010-64779908</t>
        </is>
      </c>
      <c r="O5000" t="inlineStr">
        <is>
          <t>["08:30/17:30"]</t>
        </is>
      </c>
      <c r="P5000" t="inlineStr">
        <is>
          <t>55</t>
        </is>
      </c>
      <c r="Q5000" t="inlineStr">
        <is>
          <t>https://www.ele.me/shop/E17260600402937466192</t>
        </is>
      </c>
      <c r="R5000" t="inlineStr">
        <is>
          <t>4.3</t>
        </is>
      </c>
      <c r="S5000" t="inlineStr">
        <is>
          <t>4.3</t>
        </is>
      </c>
      <c r="T5000" t="inlineStr">
        <is>
          <t>4.6</t>
        </is>
      </c>
      <c r="U5000" t="inlineStr">
        <is>
          <t>4</t>
        </is>
      </c>
      <c r="V5000" t="inlineStr">
        <is>
          <t>[{"pid":"1947833146","desc":"满30减7，满60减10，满100减20","name":"满减","type":"减"},{"pid":"1756194379","desc":"折扣商品7折起","name":"单品折扣","type":"折"},{"pid":"2082502179","desc":"新用户下单立减17元","name":"新用户立减(不与其他活动共享)","type":"首"}]</t>
        </is>
      </c>
      <c r="W5000" t="inlineStr">
        <is>
          <t>[]</t>
        </is>
      </c>
      <c r="X5000" t="inlineStr">
        <is>
          <t>蜂鸟专送</t>
        </is>
      </c>
      <c r="Y5000" t="inlineStr">
        <is>
          <t>20</t>
        </is>
      </c>
      <c r="Z5000" t="inlineStr">
        <is>
          <t>20</t>
        </is>
      </c>
      <c r="AA5000" t="inlineStr">
        <is>
          <t>5</t>
        </is>
      </c>
      <c r="AB5000" t="inlineStr">
        <is>
          <t>[]</t>
        </is>
      </c>
    </row>
    <row r="5001">
      <c r="A5001" t="inlineStr">
        <is>
          <t>2019-03-30 09:40:04</t>
        </is>
      </c>
      <c r="B5001" t="inlineStr">
        <is>
          <t>https://www.ele.me/shop/E18332811617014357726</t>
        </is>
      </c>
      <c r="C5001" t="inlineStr">
        <is>
          <t>E18332811617014357726</t>
        </is>
      </c>
      <c r="D5001" t="inlineStr">
        <is>
          <t>ZeroGo环球健康轻食</t>
        </is>
      </c>
      <c r="E5001" t="inlineStr">
        <is>
          <t>https://fuss10.elemecdn.com/2/6a/ffaf41788c7deaf89cc3c5f4f6b1cpng.png</t>
        </is>
      </c>
      <c r="F5001" t="inlineStr">
        <is>
          <t>北京市</t>
        </is>
      </c>
      <c r="G5001" t="inlineStr">
        <is>
          <t>北京市</t>
        </is>
      </c>
      <c r="H5001" t="inlineStr">
        <is>
          <t>北京市朝阳区望京东园七区8号楼1至2层8-1</t>
        </is>
      </c>
      <c r="I5001" t="inlineStr">
        <is>
          <t>39.996841</t>
        </is>
      </c>
      <c r="J5001" t="inlineStr">
        <is>
          <t>116.493824</t>
        </is>
      </c>
      <c r="K5001" t="inlineStr">
        <is>
          <t>[{"sub_cat":"简餐","parent_cat":"快餐便当"},{"sub_cat":"简餐","parent_cat":"美食"},{"sub_cat":"西餐","parent_cat":"异国料理"},{"sub_cat":"西餐","parent_cat":"美食"}]</t>
        </is>
      </c>
      <c r="L5001" t="inlineStr">
        <is>
          <t>否</t>
        </is>
      </c>
      <c r="M5001" t="inlineStr">
        <is>
          <t>否</t>
        </is>
      </c>
      <c r="N5001" t="inlineStr">
        <is>
          <t>13522050952</t>
        </is>
      </c>
      <c r="O5001" t="inlineStr">
        <is>
          <t>["10:00/21:30"]</t>
        </is>
      </c>
      <c r="P5001" t="inlineStr">
        <is>
          <t>80</t>
        </is>
      </c>
      <c r="Q5001" t="inlineStr">
        <is>
          <t>https://www.ele.me/shop/E18332811617014357726</t>
        </is>
      </c>
      <c r="R5001" t="inlineStr">
        <is>
          <t>4.8</t>
        </is>
      </c>
      <c r="S5001" t="inlineStr">
        <is>
          <t>4.8</t>
        </is>
      </c>
      <c r="T5001" t="inlineStr">
        <is>
          <t>4.7</t>
        </is>
      </c>
      <c r="U5001" t="inlineStr">
        <is>
          <t>40</t>
        </is>
      </c>
      <c r="V5001" t="inlineStr">
        <is>
          <t>[{"pid":"1541715393","desc":"满21减8，满51减16，满101减32","name":"自营销复杂满减活动","type":"减"},{"pid":"1727430137","desc":"特价商品4元起","name":"超值换购","type":"换"}]</t>
        </is>
      </c>
      <c r="W5001" t="inlineStr">
        <is>
          <t>[]</t>
        </is>
      </c>
      <c r="X5001" t="inlineStr">
        <is>
          <t>蜂鸟专送</t>
        </is>
      </c>
      <c r="Y5001" t="inlineStr">
        <is>
          <t>20</t>
        </is>
      </c>
      <c r="Z5001" t="inlineStr">
        <is>
          <t>20</t>
        </is>
      </c>
      <c r="AA5001" t="inlineStr">
        <is>
          <t>5</t>
        </is>
      </c>
      <c r="AB5001" t="inlineStr">
        <is>
          <t>[{"sid":"7","desc":"该商户食品安全已由国泰产险承担，食品安全有保障","name":"食安保"}]</t>
        </is>
      </c>
    </row>
    <row r="5002">
      <c r="A5002" t="inlineStr">
        <is>
          <t>2019-03-30 09:40:04</t>
        </is>
      </c>
      <c r="B5002" t="inlineStr">
        <is>
          <t>https://www.ele.me/shop/E17889974897027270039</t>
        </is>
      </c>
      <c r="C5002" t="inlineStr">
        <is>
          <t>E17889974897027270039</t>
        </is>
      </c>
      <c r="D5002" t="inlineStr">
        <is>
          <t>喜咖.咖喱饭</t>
        </is>
      </c>
      <c r="E5002" t="inlineStr">
        <is>
          <t>https://fuss10.elemecdn.com/3/39/6293856cc74b9b0485f296ef0d4cejpeg.jpeg</t>
        </is>
      </c>
      <c r="F5002" t="inlineStr">
        <is>
          <t>北京市</t>
        </is>
      </c>
      <c r="G5002" t="inlineStr">
        <is>
          <t>北京市</t>
        </is>
      </c>
      <c r="H5002" t="inlineStr">
        <is>
          <t>北京市朝阳区望京东园七区8号楼1至2层8-31</t>
        </is>
      </c>
      <c r="I5002" t="inlineStr">
        <is>
          <t>39.996841</t>
        </is>
      </c>
      <c r="J5002" t="inlineStr">
        <is>
          <t>116.493824</t>
        </is>
      </c>
      <c r="K5002" t="inlineStr">
        <is>
          <t>[{"sub_cat":"咖喱饭","parent_cat":"快餐便当"},{"sub_cat":"咖喱饭","parent_cat":"美食"}]</t>
        </is>
      </c>
      <c r="L5002" t="inlineStr">
        <is>
          <t>否</t>
        </is>
      </c>
      <c r="M5002" t="inlineStr">
        <is>
          <t>否</t>
        </is>
      </c>
      <c r="N5002" t="inlineStr">
        <is>
          <t>010-64399901</t>
        </is>
      </c>
      <c r="O5002" t="inlineStr">
        <is>
          <t>["07:00/21:00"]</t>
        </is>
      </c>
      <c r="P5002" t="inlineStr">
        <is>
          <t>88</t>
        </is>
      </c>
      <c r="Q5002" t="inlineStr">
        <is>
          <t>https://www.ele.me/shop/E17889974897027270039</t>
        </is>
      </c>
      <c r="R5002" t="inlineStr">
        <is>
          <t>4.8</t>
        </is>
      </c>
      <c r="S5002" t="inlineStr">
        <is>
          <t>4.9</t>
        </is>
      </c>
      <c r="T5002" t="inlineStr">
        <is>
          <t>4.7</t>
        </is>
      </c>
      <c r="U5002" t="inlineStr">
        <is>
          <t>24</t>
        </is>
      </c>
      <c r="V5002" t="inlineStr">
        <is>
          <t>[{"pid":"2053429419","desc":"满25减13，满40减18，满70减21，满90减27，满120减37","name":"自营销复杂满减活动","type":"减"},{"pid":"2068920651","desc":"折扣商品7.5折起","name":"单品折扣","type":"折"},{"pid":"2053425099","desc":"特价商品1.99元起","name":"超值换购","type":"换"}]</t>
        </is>
      </c>
      <c r="W5002" t="inlineStr">
        <is>
          <t>[]</t>
        </is>
      </c>
      <c r="X5002" t="inlineStr">
        <is>
          <t>蜂鸟专送</t>
        </is>
      </c>
      <c r="Y5002" t="inlineStr">
        <is>
          <t>20</t>
        </is>
      </c>
      <c r="Z5002" t="inlineStr">
        <is>
          <t>32</t>
        </is>
      </c>
      <c r="AA5002" t="inlineStr">
        <is>
          <t>5</t>
        </is>
      </c>
      <c r="AB5002" t="inlineStr">
        <is>
          <t>[]</t>
        </is>
      </c>
    </row>
    <row r="5003">
      <c r="A5003" t="inlineStr">
        <is>
          <t>2019-03-30 09:40:01</t>
        </is>
      </c>
      <c r="B5003" t="inlineStr">
        <is>
          <t>https://www.ele.me/shop/E10012194002218584791</t>
        </is>
      </c>
      <c r="C5003" t="inlineStr">
        <is>
          <t>E10012194002218584791</t>
        </is>
      </c>
      <c r="D5003" t="inlineStr">
        <is>
          <t>台式手摇茶(科兴路欧尚茶铺店)</t>
        </is>
      </c>
      <c r="E5003" t="inlineStr">
        <is>
          <t>https://fuss10.elemecdn.com/4/64/90cd495ecc08f51064a34e4a1e537png.png</t>
        </is>
      </c>
      <c r="F5003" t="inlineStr">
        <is>
          <t>北京市</t>
        </is>
      </c>
      <c r="G5003" t="inlineStr">
        <is>
          <t>北京市</t>
        </is>
      </c>
      <c r="H5003" t="inlineStr">
        <is>
          <t>北京市丰台区邻枫路1号3层212-3006A号</t>
        </is>
      </c>
      <c r="I5003" t="inlineStr">
        <is>
          <t>39.835818</t>
        </is>
      </c>
      <c r="J5003" t="inlineStr">
        <is>
          <t>116.288821</t>
        </is>
      </c>
      <c r="K5003" t="inlineStr">
        <is>
          <t>[{"sub_cat":"奶茶果汁","parent_cat":"甜品饮品"},{"sub_cat":"奶茶果汁","parent_cat":"美食"},{"sub_cat":"咖啡","parent_cat":"甜品饮品"},{"sub_cat":"咖啡","parent_cat":"美食"}]</t>
        </is>
      </c>
      <c r="L5003" t="inlineStr">
        <is>
          <t>否</t>
        </is>
      </c>
      <c r="M5003" t="inlineStr">
        <is>
          <t>是</t>
        </is>
      </c>
      <c r="N5003" t="inlineStr">
        <is>
          <t>18310139810 4008177676 021-60349455</t>
        </is>
      </c>
      <c r="O5003" t="inlineStr">
        <is>
          <t>["10:00/21:00"]</t>
        </is>
      </c>
      <c r="P5003" t="inlineStr">
        <is>
          <t>290</t>
        </is>
      </c>
      <c r="Q5003" t="inlineStr">
        <is>
          <t>https://www.ele.me/shop/E10012194002218584791</t>
        </is>
      </c>
      <c r="R5003" t="inlineStr">
        <is>
          <t>4.7</t>
        </is>
      </c>
      <c r="S5003" t="inlineStr">
        <is>
          <t>4.8</t>
        </is>
      </c>
      <c r="T5003" t="inlineStr">
        <is>
          <t>4.7</t>
        </is>
      </c>
      <c r="U5003" t="inlineStr">
        <is>
          <t>20</t>
        </is>
      </c>
      <c r="V5003" t="inlineStr">
        <is>
          <t>[{"pid":"2077617106","desc":"满24减15，满50减20，满80减40","name":"呷哺满减","type":"减"},{"pid":"1727269747","desc":"折扣商品5折起","name":"单品折扣","type":"折"},{"pid":"21477270963","desc":"新用户下单立减30元","name":"北京ka30-20","type":"首"}]</t>
        </is>
      </c>
      <c r="W5003" t="inlineStr">
        <is>
          <t>[]</t>
        </is>
      </c>
      <c r="X5003" t="inlineStr">
        <is>
          <t>蜂鸟专送</t>
        </is>
      </c>
      <c r="Y5003" t="inlineStr">
        <is>
          <t>20</t>
        </is>
      </c>
      <c r="Z5003" t="inlineStr">
        <is>
          <t>20</t>
        </is>
      </c>
      <c r="AA5003" t="inlineStr">
        <is>
          <t>5</t>
        </is>
      </c>
      <c r="AB5003" t="inlineStr">
        <is>
          <t>[{"sid":"4","desc":"该商家支持开发票，请在下单时填写好发票抬头","name":"开发票"}]</t>
        </is>
      </c>
    </row>
    <row r="5004">
      <c r="A5004" t="inlineStr">
        <is>
          <t>2019-03-30 09:40:01</t>
        </is>
      </c>
      <c r="B5004" t="inlineStr">
        <is>
          <t>https://www.ele.me/shop/E12420613615059790456</t>
        </is>
      </c>
      <c r="C5004" t="inlineStr">
        <is>
          <t>E12420613615059790456</t>
        </is>
      </c>
      <c r="D5004" t="inlineStr">
        <is>
          <t>吉野家(科丰路店)</t>
        </is>
      </c>
      <c r="E5004" t="inlineStr">
        <is>
          <t>https://fuss10.elemecdn.com/0/0c/39ca64bc08782d4b5436c8bbe37adpng.png</t>
        </is>
      </c>
      <c r="F5004" t="inlineStr">
        <is>
          <t>北京市</t>
        </is>
      </c>
      <c r="G5004" t="inlineStr">
        <is>
          <t>北京市</t>
        </is>
      </c>
      <c r="H5004" t="inlineStr">
        <is>
          <t>北京市丰台区邻枫路1号三层3002号</t>
        </is>
      </c>
      <c r="I5004" t="inlineStr">
        <is>
          <t>39.836511</t>
        </is>
      </c>
      <c r="J5004" t="inlineStr">
        <is>
          <t>116.289254</t>
        </is>
      </c>
      <c r="K5004" t="inlineStr">
        <is>
          <t>[{"sub_cat":"简餐","parent_cat":"快餐便当"},{"sub_cat":"简餐","parent_cat":"美食"},{"sub_cat":"日韩料理","parent_cat":"异国料理"},{"sub_cat":"日韩料理","parent_cat":"美食"}]</t>
        </is>
      </c>
      <c r="L5004" t="inlineStr">
        <is>
          <t>否</t>
        </is>
      </c>
      <c r="M5004" t="inlineStr">
        <is>
          <t>是</t>
        </is>
      </c>
      <c r="N5004" t="inlineStr">
        <is>
          <t>4008197197</t>
        </is>
      </c>
      <c r="O5004" t="inlineStr">
        <is>
          <t>["09:30/21:00"]</t>
        </is>
      </c>
      <c r="P5004" t="inlineStr">
        <is>
          <t>750</t>
        </is>
      </c>
      <c r="Q5004" t="inlineStr">
        <is>
          <t>https://www.ele.me/shop/E12420613615059790456</t>
        </is>
      </c>
      <c r="R5004" t="inlineStr">
        <is>
          <t>4.6</t>
        </is>
      </c>
      <c r="S5004" t="inlineStr">
        <is>
          <t>4.7</t>
        </is>
      </c>
      <c r="T5004" t="inlineStr">
        <is>
          <t>4.7</t>
        </is>
      </c>
      <c r="U5004" t="inlineStr">
        <is>
          <t>65</t>
        </is>
      </c>
      <c r="V5004" t="inlineStr">
        <is>
          <t>[{"pid":"21525257851","desc":"折扣商品5折起","name":"周三半价日","type":"折"},{"pid":"21486898827","desc":"特价商品9.9元起","name":"限时秒杀-9.9午餐","type":"折"},{"pid":"2088018771","desc":"新用户下单立减17元","name":"新用户立减(不与其他活动共享)","type":"首"}]</t>
        </is>
      </c>
      <c r="W5004" t="inlineStr">
        <is>
          <t>[]</t>
        </is>
      </c>
      <c r="X5004" t="inlineStr">
        <is>
          <t/>
        </is>
      </c>
      <c r="Y5004" t="inlineStr">
        <is>
          <t>33</t>
        </is>
      </c>
      <c r="Z5004" t="inlineStr">
        <is>
          <t>0</t>
        </is>
      </c>
      <c r="AA5004" t="inlineStr">
        <is>
          <t>8</t>
        </is>
      </c>
      <c r="AB5004" t="inlineStr">
        <is>
          <t>[]</t>
        </is>
      </c>
    </row>
    <row r="5005">
      <c r="A5005" t="inlineStr">
        <is>
          <t>2019-03-30 09:39:40</t>
        </is>
      </c>
      <c r="B5005" t="inlineStr">
        <is>
          <t>https://www.ele.me/shop/E10772110126795699001</t>
        </is>
      </c>
      <c r="C5005" t="inlineStr">
        <is>
          <t>E10772110126795699001</t>
        </is>
      </c>
      <c r="D5005" t="inlineStr">
        <is>
          <t>阿泰包子（金域国际店）</t>
        </is>
      </c>
      <c r="E5005" t="inlineStr">
        <is>
          <t>https://fuss10.elemecdn.com/0/b6/2b321fdac8abc6e08e777e764b43djpeg.jpeg</t>
        </is>
      </c>
      <c r="F5005" t="inlineStr">
        <is>
          <t>北京市</t>
        </is>
      </c>
      <c r="G5005" t="inlineStr">
        <is>
          <t>北京市</t>
        </is>
      </c>
      <c r="H5005" t="inlineStr">
        <is>
          <t>北京市昌平区回龙观镇金域国际中心B座110室</t>
        </is>
      </c>
      <c r="I5005" t="inlineStr">
        <is>
          <t>40.06687</t>
        </is>
      </c>
      <c r="J5005" t="inlineStr">
        <is>
          <t>116.31407</t>
        </is>
      </c>
      <c r="K5005" t="inlineStr">
        <is>
          <t>[{"sub_cat":"包子粥店","parent_cat":"快餐便当"},{"sub_cat":"包子粥店","parent_cat":"美食"}]</t>
        </is>
      </c>
      <c r="L5005" t="inlineStr">
        <is>
          <t>否</t>
        </is>
      </c>
      <c r="M5005" t="inlineStr">
        <is>
          <t>否</t>
        </is>
      </c>
      <c r="N5005" t="inlineStr">
        <is>
          <t>13521437713</t>
        </is>
      </c>
      <c r="O5005" t="inlineStr">
        <is>
          <t>["08:00/20:30"]</t>
        </is>
      </c>
      <c r="P5005" t="inlineStr">
        <is>
          <t>422</t>
        </is>
      </c>
      <c r="Q5005" t="inlineStr">
        <is>
          <t>https://www.ele.me/shop/E10772110126795699001</t>
        </is>
      </c>
      <c r="R5005" t="inlineStr">
        <is>
          <t>4.7</t>
        </is>
      </c>
      <c r="S5005" t="inlineStr">
        <is>
          <t/>
        </is>
      </c>
      <c r="T5005" t="inlineStr">
        <is>
          <t/>
        </is>
      </c>
      <c r="U5005" t="inlineStr">
        <is>
          <t>117</t>
        </is>
      </c>
      <c r="V5005" t="inlineStr">
        <is>
          <t>[{"pid":"2102854379","desc":"满23减4，满33减9，满50减15","name":"自营销复杂满减活动","type":"减"},{"pid":"21519045347","desc":"折扣商品5折起","name":"超会特价5折起","type":"折"},{"pid":"2075399130","desc":"特价商品1元起","name":"新客1元吃大牌","type":"特"}]</t>
        </is>
      </c>
      <c r="W5005" t="inlineStr">
        <is>
          <t>[]</t>
        </is>
      </c>
      <c r="X5005" t="inlineStr">
        <is>
          <t/>
        </is>
      </c>
      <c r="Y5005" t="inlineStr">
        <is>
          <t>24</t>
        </is>
      </c>
      <c r="Z5005" t="inlineStr">
        <is>
          <t>20</t>
        </is>
      </c>
      <c r="AA5005" t="inlineStr">
        <is>
          <t>0</t>
        </is>
      </c>
      <c r="AB5005" t="inlineStr">
        <is>
          <t>[{"sid":"7","desc":"该商户食品安全已由国泰产险承担，食品安全有保障","name":"食安保"}]</t>
        </is>
      </c>
    </row>
    <row r="5006">
      <c r="A5006" t="inlineStr">
        <is>
          <t>2019-03-30 09:39:37</t>
        </is>
      </c>
      <c r="B5006" t="inlineStr">
        <is>
          <t>https://www.ele.me/shop/E2164688397566707117</t>
        </is>
      </c>
      <c r="C5006" t="inlineStr">
        <is>
          <t>E2164688397566707117</t>
        </is>
      </c>
      <c r="D5006" t="inlineStr">
        <is>
          <t>全时便利店（金域国际中心店）</t>
        </is>
      </c>
      <c r="E5006" t="inlineStr">
        <is>
          <t>https://fuss10.elemecdn.com/a/99/30d95bdc2b79a90d21e878d5cb4f8jpeg.jpeg</t>
        </is>
      </c>
      <c r="F5006" t="inlineStr">
        <is>
          <t>北京市</t>
        </is>
      </c>
      <c r="G5006" t="inlineStr">
        <is>
          <t>北京市</t>
        </is>
      </c>
      <c r="H5006" t="inlineStr">
        <is>
          <t>北京市朝阳区东三环中路39号院18号楼1层011803</t>
        </is>
      </c>
      <c r="I5006" t="inlineStr">
        <is>
          <t>40.067061</t>
        </is>
      </c>
      <c r="J5006" t="inlineStr">
        <is>
          <t>116.31377</t>
        </is>
      </c>
      <c r="K5006" t="inlineStr">
        <is>
          <t>[{"sub_cat":"便利店","parent_cat":"商店超市"}]</t>
        </is>
      </c>
      <c r="L5006" t="inlineStr">
        <is>
          <t>否</t>
        </is>
      </c>
      <c r="M5006" t="inlineStr">
        <is>
          <t>是</t>
        </is>
      </c>
      <c r="N5006" t="inlineStr">
        <is>
          <t>010-53391438</t>
        </is>
      </c>
      <c r="O5006" t="inlineStr">
        <is>
          <t>["07:00/23:55"]</t>
        </is>
      </c>
      <c r="P5006" t="inlineStr">
        <is>
          <t>101</t>
        </is>
      </c>
      <c r="Q5006" t="inlineStr">
        <is>
          <t>https://www.ele.me/shop/E2164688397566707117</t>
        </is>
      </c>
      <c r="R5006" t="inlineStr">
        <is>
          <t>4.9</t>
        </is>
      </c>
      <c r="S5006" t="inlineStr">
        <is>
          <t>4.8</t>
        </is>
      </c>
      <c r="T5006" t="inlineStr">
        <is>
          <t>5.0</t>
        </is>
      </c>
      <c r="U5006" t="inlineStr">
        <is>
          <t>8</t>
        </is>
      </c>
      <c r="V5006" t="inlineStr">
        <is>
          <t>[{"pid":"1000000000216014","desc":"特价商品2.2元起","name":"康师傅特价2.2","type":"特"}]</t>
        </is>
      </c>
      <c r="W5006" t="inlineStr">
        <is>
          <t>[]</t>
        </is>
      </c>
      <c r="X5006" t="inlineStr">
        <is>
          <t/>
        </is>
      </c>
      <c r="Y5006" t="inlineStr">
        <is>
          <t>24</t>
        </is>
      </c>
      <c r="Z5006" t="inlineStr">
        <is>
          <t>20</t>
        </is>
      </c>
      <c r="AA5006" t="inlineStr">
        <is>
          <t>5</t>
        </is>
      </c>
      <c r="AB5006" t="inlineStr">
        <is>
          <t>[{"sid":"4","desc":"该商家支持开发票，请在下单时填写好发票抬头","name":"开发票"}]</t>
        </is>
      </c>
    </row>
    <row r="5007">
      <c r="A5007" t="inlineStr">
        <is>
          <t>2019-03-30 09:39:37</t>
        </is>
      </c>
      <c r="B5007" t="inlineStr">
        <is>
          <t>https://www.ele.me/shop/E12500878371095125597</t>
        </is>
      </c>
      <c r="C5007" t="inlineStr">
        <is>
          <t>E12500878371095125597</t>
        </is>
      </c>
      <c r="D5007" t="inlineStr">
        <is>
          <t>屈臣氏（天阳百货店）</t>
        </is>
      </c>
      <c r="E5007" t="inlineStr">
        <is>
          <t>https://fuss10.elemecdn.com/1/26/a3222260761d8839a476f16dc35a7jpeg.jpeg</t>
        </is>
      </c>
      <c r="F5007" t="inlineStr">
        <is>
          <t>北京市</t>
        </is>
      </c>
      <c r="G5007" t="inlineStr">
        <is>
          <t>北京市</t>
        </is>
      </c>
      <c r="H5007" t="inlineStr">
        <is>
          <t>北京市朝阳区慧忠路3号院4号楼首层0060号</t>
        </is>
      </c>
      <c r="I5007" t="inlineStr">
        <is>
          <t>39.995332</t>
        </is>
      </c>
      <c r="J5007" t="inlineStr">
        <is>
          <t>116.411627</t>
        </is>
      </c>
      <c r="K5007" t="inlineStr">
        <is>
          <t>[{"sub_cat":"美妆母婴","parent_cat":"商店超市"}]</t>
        </is>
      </c>
      <c r="L5007" t="inlineStr">
        <is>
          <t>否</t>
        </is>
      </c>
      <c r="M5007" t="inlineStr">
        <is>
          <t>否</t>
        </is>
      </c>
      <c r="N5007" t="inlineStr">
        <is>
          <t>010-64892920</t>
        </is>
      </c>
      <c r="O5007" t="inlineStr">
        <is>
          <t>["10:00/19:30"]</t>
        </is>
      </c>
      <c r="P5007" t="inlineStr">
        <is>
          <t>1</t>
        </is>
      </c>
      <c r="Q5007" t="inlineStr">
        <is>
          <t>https://www.ele.me/shop/E12500878371095125597</t>
        </is>
      </c>
      <c r="R5007" t="inlineStr">
        <is>
          <t>0</t>
        </is>
      </c>
      <c r="S5007" t="inlineStr">
        <is>
          <t/>
        </is>
      </c>
      <c r="T5007" t="inlineStr">
        <is>
          <t/>
        </is>
      </c>
      <c r="U5007" t="inlineStr">
        <is>
          <t>0</t>
        </is>
      </c>
      <c r="V5007" t="inlineStr">
        <is>
          <t>[{"pid":"6000131035","desc":"满59减6，满99减15，满138减25","name":"全店满减","type":"减"},{"pid":"6000118205","desc":"立减商品最高优惠230元","name":"限量秒杀","type":"折"}]</t>
        </is>
      </c>
      <c r="W5007" t="inlineStr">
        <is>
          <t>[]</t>
        </is>
      </c>
      <c r="X5007" t="inlineStr">
        <is>
          <t>蜂鸟专送</t>
        </is>
      </c>
      <c r="Y5007" t="inlineStr">
        <is>
          <t>20</t>
        </is>
      </c>
      <c r="Z5007" t="inlineStr">
        <is>
          <t>20</t>
        </is>
      </c>
      <c r="AA5007" t="inlineStr">
        <is>
          <t>5</t>
        </is>
      </c>
      <c r="AB5007" t="inlineStr">
        <is>
          <t>[{"sid":"4","desc":"该商家支持开发票，请在下单时填写好发票抬头","name":"开发票"}]</t>
        </is>
      </c>
    </row>
    <row r="5008">
      <c r="A5008" t="inlineStr">
        <is>
          <t>2019-03-30 09:39:36</t>
        </is>
      </c>
      <c r="B5008" t="inlineStr">
        <is>
          <t>https://www.ele.me/shop/E12583128599323501431</t>
        </is>
      </c>
      <c r="C5008" t="inlineStr">
        <is>
          <t>E12583128599323501431</t>
        </is>
      </c>
      <c r="D5008" t="inlineStr">
        <is>
          <t>胖哥烤肉拌饭黄焖鸡(第3号档口通达美食城店)</t>
        </is>
      </c>
      <c r="E5008" t="inlineStr">
        <is>
          <t>https://fuss10.elemecdn.com/5/0b/f3ed25a496c8abf9eaff50bedb025jpeg.jpeg</t>
        </is>
      </c>
      <c r="F5008" t="inlineStr">
        <is>
          <t>北京市</t>
        </is>
      </c>
      <c r="G5008" t="inlineStr">
        <is>
          <t>北京市</t>
        </is>
      </c>
      <c r="H5008" t="inlineStr">
        <is>
          <t>北京市海淀区常青园北里小区4号楼地下一层</t>
        </is>
      </c>
      <c r="I5008" t="inlineStr">
        <is>
          <t>39.962701</t>
        </is>
      </c>
      <c r="J5008" t="inlineStr">
        <is>
          <t>116.273966</t>
        </is>
      </c>
      <c r="K5008" t="inlineStr">
        <is>
          <t>[]</t>
        </is>
      </c>
      <c r="L5008" t="inlineStr">
        <is>
          <t>否</t>
        </is>
      </c>
      <c r="M5008" t="inlineStr">
        <is>
          <t>否</t>
        </is>
      </c>
      <c r="N5008" t="inlineStr">
        <is>
          <t>18701022704</t>
        </is>
      </c>
      <c r="O5008" t="inlineStr">
        <is>
          <t>["10:00/22:00"]</t>
        </is>
      </c>
      <c r="P5008" t="inlineStr">
        <is>
          <t>909</t>
        </is>
      </c>
      <c r="Q5008" t="inlineStr">
        <is>
          <t>https://www.ele.me/shop/E12583128599323501431</t>
        </is>
      </c>
      <c r="R5008" t="inlineStr">
        <is>
          <t>4.6</t>
        </is>
      </c>
      <c r="S5008" t="inlineStr">
        <is>
          <t/>
        </is>
      </c>
      <c r="T5008" t="inlineStr">
        <is>
          <t/>
        </is>
      </c>
      <c r="U5008" t="inlineStr">
        <is>
          <t>123</t>
        </is>
      </c>
      <c r="V5008" t="inlineStr">
        <is>
          <t>[{"pid":"1503076081","desc":"满20减19，满50减25，满80减35，满100减40","name":"自营销复杂满减活动","type":"减"},{"pid":"1499821337","desc":"折扣商品4.9折起","name":"单品折扣","type":"折"},{"pid":"1464343217","desc":"特价商品4元起","name":"超值换购","type":"换"}]</t>
        </is>
      </c>
      <c r="W5008" t="inlineStr">
        <is>
          <t>[]</t>
        </is>
      </c>
      <c r="X5008" t="inlineStr">
        <is>
          <t/>
        </is>
      </c>
      <c r="Y5008" t="inlineStr">
        <is>
          <t>28</t>
        </is>
      </c>
      <c r="Z5008" t="inlineStr">
        <is>
          <t>20</t>
        </is>
      </c>
      <c r="AA5008" t="inlineStr">
        <is>
          <t>2</t>
        </is>
      </c>
      <c r="AB5008" t="inlineStr">
        <is>
          <t>[{"sid":"7","desc":"该商户食品安全已由国泰产险承担，食品安全有保障","name":"食安保"}]</t>
        </is>
      </c>
    </row>
    <row r="5009">
      <c r="A5009" t="inlineStr">
        <is>
          <t>2019-03-30 09:39:34</t>
        </is>
      </c>
      <c r="B5009" t="inlineStr">
        <is>
          <t>https://www.ele.me/shop/E3718932600167574205</t>
        </is>
      </c>
      <c r="C5009" t="inlineStr">
        <is>
          <t>E3718932600167574205</t>
        </is>
      </c>
      <c r="D5009" t="inlineStr">
        <is>
          <t>好运来蛋糕面包(第16号档口亚奥美食城店)</t>
        </is>
      </c>
      <c r="E5009" t="inlineStr">
        <is>
          <t>https://fuss10.elemecdn.com/e/c4/51ee6d6142f9b519fc92440993b46jpeg.jpeg</t>
        </is>
      </c>
      <c r="F5009" t="inlineStr">
        <is>
          <t>北京市</t>
        </is>
      </c>
      <c r="G5009" t="inlineStr">
        <is>
          <t>北京市</t>
        </is>
      </c>
      <c r="H5009" t="inlineStr">
        <is>
          <t>北京市朝阳区慧忠路3号院4号楼地下一层</t>
        </is>
      </c>
      <c r="I5009" t="inlineStr">
        <is>
          <t>39.995332</t>
        </is>
      </c>
      <c r="J5009" t="inlineStr">
        <is>
          <t>116.411627</t>
        </is>
      </c>
      <c r="K5009" t="inlineStr">
        <is>
          <t>[{"sub_cat":"蛋糕","parent_cat":"面包蛋糕"},{"sub_cat":"蛋糕","parent_cat":"美食"},{"sub_cat":"甜品","parent_cat":"甜品饮品"},{"sub_cat":"甜品","parent_cat":"美食"}]</t>
        </is>
      </c>
      <c r="L5009" t="inlineStr">
        <is>
          <t>否</t>
        </is>
      </c>
      <c r="M5009" t="inlineStr">
        <is>
          <t>否</t>
        </is>
      </c>
      <c r="N5009" t="inlineStr">
        <is>
          <t>13945556315</t>
        </is>
      </c>
      <c r="O5009" t="inlineStr">
        <is>
          <t>["07:30/20:40"]</t>
        </is>
      </c>
      <c r="P5009" t="inlineStr">
        <is>
          <t>41</t>
        </is>
      </c>
      <c r="Q5009" t="inlineStr">
        <is>
          <t>https://www.ele.me/shop/E3718932600167574205</t>
        </is>
      </c>
      <c r="R5009" t="inlineStr">
        <is>
          <t>4.3</t>
        </is>
      </c>
      <c r="S5009" t="inlineStr">
        <is>
          <t>4.5</t>
        </is>
      </c>
      <c r="T5009" t="inlineStr">
        <is>
          <t>4.4</t>
        </is>
      </c>
      <c r="U5009" t="inlineStr">
        <is>
          <t>2</t>
        </is>
      </c>
      <c r="V5009" t="inlineStr">
        <is>
          <t>[{"pid":"1939738931","desc":"特价商品179元起","name":"单品定价","type":"特"},{"pid":"1907923425","desc":"折扣商品5折起","name":"单品折扣","type":"折"}]</t>
        </is>
      </c>
      <c r="W5009" t="inlineStr">
        <is>
          <t>[]</t>
        </is>
      </c>
      <c r="X5009" t="inlineStr">
        <is>
          <t/>
        </is>
      </c>
      <c r="Y5009" t="inlineStr">
        <is>
          <t>30</t>
        </is>
      </c>
      <c r="Z5009" t="inlineStr">
        <is>
          <t>20</t>
        </is>
      </c>
      <c r="AA5009" t="inlineStr">
        <is>
          <t>3</t>
        </is>
      </c>
      <c r="AB5009" t="inlineStr">
        <is>
          <t>[{"sid":"7","desc":"该商户食品安全已由国泰产险承担，食品安全有保障","name":"食安保"}]</t>
        </is>
      </c>
    </row>
    <row r="5010">
      <c r="A5010" t="inlineStr">
        <is>
          <t>2019-03-30 09:39:32</t>
        </is>
      </c>
      <c r="B5010" t="inlineStr">
        <is>
          <t>https://www.ele.me/shop/E391744101509020967</t>
        </is>
      </c>
      <c r="C5010" t="inlineStr">
        <is>
          <t>E391744101509020967</t>
        </is>
      </c>
      <c r="D5010" t="inlineStr">
        <is>
          <t>名创优品（北京昌平万科店）</t>
        </is>
      </c>
      <c r="E5010" t="inlineStr">
        <is>
          <t>https://fuss10.elemecdn.com/1/5e/7a4403933a352d3bcfb8e95d013e5jpeg.jpeg</t>
        </is>
      </c>
      <c r="F5010" t="inlineStr">
        <is>
          <t>北京市</t>
        </is>
      </c>
      <c r="G5010" t="inlineStr">
        <is>
          <t>北京市</t>
        </is>
      </c>
      <c r="H5010" t="inlineStr">
        <is>
          <t>北京市昌平区城北街道南环路10号院1号楼金隅万科广场地上二层L2014号</t>
        </is>
      </c>
      <c r="I5010" t="inlineStr">
        <is>
          <t>40.212217</t>
        </is>
      </c>
      <c r="J5010" t="inlineStr">
        <is>
          <t>116.237009</t>
        </is>
      </c>
      <c r="K5010" t="inlineStr">
        <is>
          <t>[{"sub_cat":"美妆母婴","parent_cat":"商店超市"}]</t>
        </is>
      </c>
      <c r="L5010" t="inlineStr">
        <is>
          <t>否</t>
        </is>
      </c>
      <c r="M5010" t="inlineStr">
        <is>
          <t>否</t>
        </is>
      </c>
      <c r="N5010" t="inlineStr">
        <is>
          <t>18210922286</t>
        </is>
      </c>
      <c r="O5010" t="inlineStr">
        <is>
          <t>["10:00/21:30"]</t>
        </is>
      </c>
      <c r="P5010" t="inlineStr">
        <is>
          <t>43</t>
        </is>
      </c>
      <c r="Q5010" t="inlineStr">
        <is>
          <t>https://www.ele.me/shop/E391744101509020967</t>
        </is>
      </c>
      <c r="R5010" t="inlineStr">
        <is>
          <t>5</t>
        </is>
      </c>
      <c r="S5010" t="inlineStr">
        <is>
          <t>5.0</t>
        </is>
      </c>
      <c r="T5010" t="inlineStr">
        <is>
          <t>5.0</t>
        </is>
      </c>
      <c r="U5010" t="inlineStr">
        <is>
          <t>8</t>
        </is>
      </c>
      <c r="V5010" t="inlineStr">
        <is>
          <t>[]</t>
        </is>
      </c>
      <c r="W5010" t="inlineStr">
        <is>
          <t>[]</t>
        </is>
      </c>
      <c r="X5010" t="inlineStr">
        <is>
          <t>蜂鸟专送</t>
        </is>
      </c>
      <c r="Y5010" t="inlineStr">
        <is>
          <t>20</t>
        </is>
      </c>
      <c r="Z5010" t="inlineStr">
        <is>
          <t>20</t>
        </is>
      </c>
      <c r="AA5010" t="inlineStr">
        <is>
          <t>5</t>
        </is>
      </c>
      <c r="AB5010" t="inlineStr">
        <is>
          <t>[]</t>
        </is>
      </c>
    </row>
    <row r="5011">
      <c r="A5011" t="inlineStr">
        <is>
          <t>2019-03-30 09:39:30</t>
        </is>
      </c>
      <c r="B5011" t="inlineStr">
        <is>
          <t>https://www.ele.me/shop/E9940307003141427823</t>
        </is>
      </c>
      <c r="C5011" t="inlineStr">
        <is>
          <t>E9940307003141427823</t>
        </is>
      </c>
      <c r="D5011" t="inlineStr">
        <is>
          <t>嘉和一品粥(金域国际店)</t>
        </is>
      </c>
      <c r="E5011" t="inlineStr">
        <is>
          <t>https://fuss10.elemecdn.com/d/de/6933a544ed4b770296ec592a6ed11jpeg.jpeg</t>
        </is>
      </c>
      <c r="F5011" t="inlineStr">
        <is>
          <t>北京市</t>
        </is>
      </c>
      <c r="G5011" t="inlineStr">
        <is>
          <t>北京市</t>
        </is>
      </c>
      <c r="H5011" t="inlineStr">
        <is>
          <t>北京市昌平区回龙观镇龙域北街8号院1号楼1层111室</t>
        </is>
      </c>
      <c r="I5011" t="inlineStr">
        <is>
          <t>40.067061</t>
        </is>
      </c>
      <c r="J5011" t="inlineStr">
        <is>
          <t>116.31377</t>
        </is>
      </c>
      <c r="K5011" t="inlineStr">
        <is>
          <t>[{"sub_cat":"包子粥店","parent_cat":"快餐便当"},{"sub_cat":"包子粥店","parent_cat":"美食"},{"sub_cat":"其他菜系","parent_cat":"特色菜系"},{"sub_cat":"其他菜系","parent_cat":"美食"}]</t>
        </is>
      </c>
      <c r="L5011" t="inlineStr">
        <is>
          <t>否</t>
        </is>
      </c>
      <c r="M5011" t="inlineStr">
        <is>
          <t>否</t>
        </is>
      </c>
      <c r="N5011" t="inlineStr">
        <is>
          <t>18710087728 010-62925195</t>
        </is>
      </c>
      <c r="O5011" t="inlineStr">
        <is>
          <t>["07:50/23:30"]</t>
        </is>
      </c>
      <c r="P5011" t="inlineStr">
        <is>
          <t>4342</t>
        </is>
      </c>
      <c r="Q5011" t="inlineStr">
        <is>
          <t>https://www.ele.me/shop/E9940307003141427823</t>
        </is>
      </c>
      <c r="R5011" t="inlineStr">
        <is>
          <t>4.6</t>
        </is>
      </c>
      <c r="S5011" t="inlineStr">
        <is>
          <t>4.7</t>
        </is>
      </c>
      <c r="T5011" t="inlineStr">
        <is>
          <t>4.7</t>
        </is>
      </c>
      <c r="U5011" t="inlineStr">
        <is>
          <t>955</t>
        </is>
      </c>
      <c r="V5011" t="inlineStr">
        <is>
          <t>[{"pid":"21523270746","desc":"满32减12，满56减18，满86减26","name":"嘉和满减活动","type":"减"},{"pid":"21519045419","desc":"折扣商品5折起","name":"超会特价5折起","type":"折"},{"pid":"1884142401","desc":"特价商品3元起","name":"超值换购","type":"换"}]</t>
        </is>
      </c>
      <c r="W5011" t="inlineStr">
        <is>
          <t>[]</t>
        </is>
      </c>
      <c r="X5011" t="inlineStr">
        <is>
          <t/>
        </is>
      </c>
      <c r="Y5011" t="inlineStr">
        <is>
          <t>24</t>
        </is>
      </c>
      <c r="Z5011" t="inlineStr">
        <is>
          <t>15</t>
        </is>
      </c>
      <c r="AA5011" t="inlineStr">
        <is>
          <t>0</t>
        </is>
      </c>
      <c r="AB5011" t="inlineStr">
        <is>
          <t>[{"sid":"10","desc":"商家原因导致订单取消，赔付代金券","name":"拒单赔"},{"sid":"7","desc":"该商户食品安全已由国泰产险承担，食品安全有保障","name":"食安保"},{"sid":"4","desc":"该商家支持开发票，请在下单时填写好发票抬头","name":"开发票"}]</t>
        </is>
      </c>
    </row>
    <row r="5012">
      <c r="A5012" t="inlineStr">
        <is>
          <t>2019-03-30 09:39:27</t>
        </is>
      </c>
      <c r="B5012" t="inlineStr">
        <is>
          <t>https://www.ele.me/shop/E7384244585613842102</t>
        </is>
      </c>
      <c r="C5012" t="inlineStr">
        <is>
          <t>E7384244585613842102</t>
        </is>
      </c>
      <c r="D5012" t="inlineStr">
        <is>
          <t>土生土长(金域国际店)</t>
        </is>
      </c>
      <c r="E5012" t="inlineStr">
        <is>
          <t>https://fuss10.elemecdn.com/c/05/b127aecb2867275c92b1414d5ec91jpeg.jpeg</t>
        </is>
      </c>
      <c r="F5012" t="inlineStr">
        <is>
          <t>北京市</t>
        </is>
      </c>
      <c r="G5012" t="inlineStr">
        <is>
          <t>北京市</t>
        </is>
      </c>
      <c r="H5012" t="inlineStr">
        <is>
          <t>北京市昌平区回龙观村旧村改造1818-019号住宅及商业金融用地商业办公楼109号</t>
        </is>
      </c>
      <c r="I5012" t="inlineStr">
        <is>
          <t>40.06687</t>
        </is>
      </c>
      <c r="J5012" t="inlineStr">
        <is>
          <t>116.31407</t>
        </is>
      </c>
      <c r="K5012" t="inlineStr">
        <is>
          <t>[{"sub_cat":"米粉面馆","parent_cat":"快餐便当"},{"sub_cat":"米粉面馆","parent_cat":"美食"},{"sub_cat":"东北菜","parent_cat":"特色菜系"},{"sub_cat":"东北菜","parent_cat":"美食"}]</t>
        </is>
      </c>
      <c r="L5012" t="inlineStr">
        <is>
          <t>否</t>
        </is>
      </c>
      <c r="M5012" t="inlineStr">
        <is>
          <t>否</t>
        </is>
      </c>
      <c r="N5012" t="inlineStr">
        <is>
          <t>15330271230</t>
        </is>
      </c>
      <c r="O5012" t="inlineStr">
        <is>
          <t>["07:00/14:00","17:00/20:40"]</t>
        </is>
      </c>
      <c r="P5012" t="inlineStr">
        <is>
          <t>91</t>
        </is>
      </c>
      <c r="Q5012" t="inlineStr">
        <is>
          <t>https://www.ele.me/shop/E7384244585613842102</t>
        </is>
      </c>
      <c r="R5012" t="inlineStr">
        <is>
          <t>5</t>
        </is>
      </c>
      <c r="S5012" t="inlineStr">
        <is>
          <t>4.9</t>
        </is>
      </c>
      <c r="T5012" t="inlineStr">
        <is>
          <t>4.9</t>
        </is>
      </c>
      <c r="U5012" t="inlineStr">
        <is>
          <t>13</t>
        </is>
      </c>
      <c r="V5012" t="inlineStr">
        <is>
          <t>[{"pid":"21477652931","desc":"满30减3，满50减6，满100减15","name":"自营销复杂满减活动","type":"减"},{"pid":"21488392547","desc":"特价商品4元起","name":"超值换购","type":"换"},{"pid":"1738479401","desc":"折扣商品9.9折起","name":"特价","type":"折"}]</t>
        </is>
      </c>
      <c r="W5012" t="inlineStr">
        <is>
          <t>[]</t>
        </is>
      </c>
      <c r="X5012" t="inlineStr">
        <is>
          <t>蜂鸟专送</t>
        </is>
      </c>
      <c r="Y5012" t="inlineStr">
        <is>
          <t>20</t>
        </is>
      </c>
      <c r="Z5012" t="inlineStr">
        <is>
          <t>20</t>
        </is>
      </c>
      <c r="AA5012" t="inlineStr">
        <is>
          <t>6</t>
        </is>
      </c>
      <c r="AB5012" t="inlineStr">
        <is>
          <t>[]</t>
        </is>
      </c>
    </row>
    <row r="5013">
      <c r="A5013" t="inlineStr">
        <is>
          <t>2019-03-30 09:39:27</t>
        </is>
      </c>
      <c r="B5013" t="inlineStr">
        <is>
          <t>https://www.ele.me/shop/E17975363991822398332</t>
        </is>
      </c>
      <c r="C5013" t="inlineStr">
        <is>
          <t>E17975363991822398332</t>
        </is>
      </c>
      <c r="D5013" t="inlineStr">
        <is>
          <t>米粒潮粥</t>
        </is>
      </c>
      <c r="E5013" t="inlineStr">
        <is>
          <t>https://fuss10.elemecdn.com/d/a3/8d83882d3975c3d728ec08c12a653jpeg.jpeg</t>
        </is>
      </c>
      <c r="F5013" t="inlineStr">
        <is>
          <t>北京市</t>
        </is>
      </c>
      <c r="G5013" t="inlineStr">
        <is>
          <t>北京市</t>
        </is>
      </c>
      <c r="H5013" t="inlineStr">
        <is>
          <t>北京市昌平区回龙观镇龙域北街8号院1号楼107室</t>
        </is>
      </c>
      <c r="I5013" t="inlineStr">
        <is>
          <t>40.06687</t>
        </is>
      </c>
      <c r="J5013" t="inlineStr">
        <is>
          <t>116.31407</t>
        </is>
      </c>
      <c r="K5013" t="inlineStr">
        <is>
          <t>[{"sub_cat":"粤菜","parent_cat":"特色菜系"},{"sub_cat":"粤菜","parent_cat":"美食"},{"sub_cat":"煲仔饭","parent_cat":"快餐便当"},{"sub_cat":"煲仔饭","parent_cat":"美食"}]</t>
        </is>
      </c>
      <c r="L5013" t="inlineStr">
        <is>
          <t>否</t>
        </is>
      </c>
      <c r="M5013" t="inlineStr">
        <is>
          <t>否</t>
        </is>
      </c>
      <c r="N5013" t="inlineStr">
        <is>
          <t>15726638858 13910672986 010-62916668</t>
        </is>
      </c>
      <c r="O5013" t="inlineStr">
        <is>
          <t>["10:00/22:00"]</t>
        </is>
      </c>
      <c r="P5013" t="inlineStr">
        <is>
          <t>68</t>
        </is>
      </c>
      <c r="Q5013" t="inlineStr">
        <is>
          <t>https://www.ele.me/shop/E17975363991822398332</t>
        </is>
      </c>
      <c r="R5013" t="inlineStr">
        <is>
          <t>4.8</t>
        </is>
      </c>
      <c r="S5013" t="inlineStr">
        <is>
          <t>4.9</t>
        </is>
      </c>
      <c r="T5013" t="inlineStr">
        <is>
          <t>4.9</t>
        </is>
      </c>
      <c r="U5013" t="inlineStr">
        <is>
          <t>21</t>
        </is>
      </c>
      <c r="V5013" t="inlineStr">
        <is>
          <t>[{"pid":"2112660899","desc":"满50减6，满100减12，满200减26","name":"自营销复杂满减活动","type":"减"},{"pid":"2035118275","desc":"特价商品4元起","name":"超值换购","type":"换"}]</t>
        </is>
      </c>
      <c r="W5013" t="inlineStr">
        <is>
          <t>[]</t>
        </is>
      </c>
      <c r="X5013" t="inlineStr">
        <is>
          <t>蜂鸟专送</t>
        </is>
      </c>
      <c r="Y5013" t="inlineStr">
        <is>
          <t>20</t>
        </is>
      </c>
      <c r="Z5013" t="inlineStr">
        <is>
          <t>20</t>
        </is>
      </c>
      <c r="AA5013" t="inlineStr">
        <is>
          <t>4.5</t>
        </is>
      </c>
      <c r="AB5013" t="inlineStr">
        <is>
          <t>[{"sid":"4","desc":"该商家支持开发票，请在下单时填写好发票抬头","name":"开发票"}]</t>
        </is>
      </c>
    </row>
    <row r="5014">
      <c r="A5014" t="inlineStr">
        <is>
          <t>2019-03-30 09:39:27</t>
        </is>
      </c>
      <c r="B5014" t="inlineStr">
        <is>
          <t>https://www.ele.me/shop/E9202873028149438772</t>
        </is>
      </c>
      <c r="C5014" t="inlineStr">
        <is>
          <t>E9202873028149438772</t>
        </is>
      </c>
      <c r="D5014" t="inlineStr">
        <is>
          <t>河间驴肉火烧</t>
        </is>
      </c>
      <c r="E5014" t="inlineStr">
        <is>
          <t>https://fuss10.elemecdn.com/0/c9/71dbc2e6cc46ad789e66edba8f101jpeg.jpeg</t>
        </is>
      </c>
      <c r="F5014" t="inlineStr">
        <is>
          <t>北京市</t>
        </is>
      </c>
      <c r="G5014" t="inlineStr">
        <is>
          <t>北京市</t>
        </is>
      </c>
      <c r="H5014" t="inlineStr">
        <is>
          <t>北京市海淀区常青园北里小区4号楼地下一层</t>
        </is>
      </c>
      <c r="I5014" t="inlineStr">
        <is>
          <t>39.963689</t>
        </is>
      </c>
      <c r="J5014" t="inlineStr">
        <is>
          <t>116.273333</t>
        </is>
      </c>
      <c r="K5014" t="inlineStr">
        <is>
          <t>[{"sub_cat":"简餐","parent_cat":"快餐便当"},{"sub_cat":"简餐","parent_cat":"美食"},{"sub_cat":"地方小吃","parent_cat":"小吃夜宵"},{"sub_cat":"地方小吃","parent_cat":"美食"}]</t>
        </is>
      </c>
      <c r="L5014" t="inlineStr">
        <is>
          <t>是</t>
        </is>
      </c>
      <c r="M5014" t="inlineStr">
        <is>
          <t>否</t>
        </is>
      </c>
      <c r="N5014" t="inlineStr">
        <is>
          <t>18540352010</t>
        </is>
      </c>
      <c r="O5014" t="inlineStr">
        <is>
          <t>["08:00/22:00"]</t>
        </is>
      </c>
      <c r="P5014" t="inlineStr">
        <is>
          <t>103</t>
        </is>
      </c>
      <c r="Q5014" t="inlineStr">
        <is>
          <t>https://www.ele.me/shop/E9202873028149438772</t>
        </is>
      </c>
      <c r="R5014" t="inlineStr">
        <is>
          <t>4.7</t>
        </is>
      </c>
      <c r="S5014" t="inlineStr">
        <is>
          <t/>
        </is>
      </c>
      <c r="T5014" t="inlineStr">
        <is>
          <t/>
        </is>
      </c>
      <c r="U5014" t="inlineStr">
        <is>
          <t>14</t>
        </is>
      </c>
      <c r="V5014" t="inlineStr">
        <is>
          <t>[{"pid":"21494968995","desc":"满27减5，满55减10，满100减18","name":"自营销复杂满减活动","type":"减"},{"pid":"21504767178","desc":"特价商品2元起","name":"超值换购","type":"换"},{"pid":"21491448707","desc":"新用户下单立减17元","name":"新用户立减(不与其他活动共享)","type":"首"},{"pid":"808825834","desc":"本店新用户立减1元","name":"门店新客立减","type":"新"}]</t>
        </is>
      </c>
      <c r="W5014" t="inlineStr">
        <is>
          <t>[]</t>
        </is>
      </c>
      <c r="X5014" t="inlineStr">
        <is>
          <t/>
        </is>
      </c>
      <c r="Y5014" t="inlineStr">
        <is>
          <t>29</t>
        </is>
      </c>
      <c r="Z5014" t="inlineStr">
        <is>
          <t>20</t>
        </is>
      </c>
      <c r="AA5014" t="inlineStr">
        <is>
          <t>0</t>
        </is>
      </c>
      <c r="AB5014" t="inlineStr">
        <is>
          <t>[{"sid":"7","desc":"该商户食品安全已由国泰产险承担，食品安全有保障","name":"食安保"}]</t>
        </is>
      </c>
    </row>
    <row r="5015">
      <c r="A5015" t="inlineStr">
        <is>
          <t>2019-03-30 09:39:25</t>
        </is>
      </c>
      <c r="B5015" t="inlineStr">
        <is>
          <t>https://www.ele.me/shop/E16698487702273387171</t>
        </is>
      </c>
      <c r="C5015" t="inlineStr">
        <is>
          <t>E16698487702273387171</t>
        </is>
      </c>
      <c r="D5015" t="inlineStr">
        <is>
          <t>周黑鸭(北京金域国际中心店)</t>
        </is>
      </c>
      <c r="E5015" t="inlineStr">
        <is>
          <t>https://fuss10.elemecdn.com/4/c6/8503560df63d2f671b5514081a112jpeg.jpeg</t>
        </is>
      </c>
      <c r="F5015" t="inlineStr">
        <is>
          <t>北京市</t>
        </is>
      </c>
      <c r="G5015" t="inlineStr">
        <is>
          <t>北京市</t>
        </is>
      </c>
      <c r="H5015" t="inlineStr">
        <is>
          <t>北京市昌平区回龙镇龙域北街3号院1号楼地下一层C113</t>
        </is>
      </c>
      <c r="I5015" t="inlineStr">
        <is>
          <t>40.067061</t>
        </is>
      </c>
      <c r="J5015" t="inlineStr">
        <is>
          <t>116.31377</t>
        </is>
      </c>
      <c r="K5015" t="inlineStr">
        <is>
          <t>[]</t>
        </is>
      </c>
      <c r="L5015" t="inlineStr">
        <is>
          <t>否</t>
        </is>
      </c>
      <c r="M5015" t="inlineStr">
        <is>
          <t>是</t>
        </is>
      </c>
      <c r="N5015" t="inlineStr">
        <is>
          <t>13522162840</t>
        </is>
      </c>
      <c r="O5015" t="inlineStr">
        <is>
          <t>["09:00/21:30"]</t>
        </is>
      </c>
      <c r="P5015" t="inlineStr">
        <is>
          <t>705</t>
        </is>
      </c>
      <c r="Q5015" t="inlineStr">
        <is>
          <t>https://www.ele.me/shop/E16698487702273387171</t>
        </is>
      </c>
      <c r="R5015" t="inlineStr">
        <is>
          <t>4.9</t>
        </is>
      </c>
      <c r="S5015" t="inlineStr">
        <is>
          <t>4.9</t>
        </is>
      </c>
      <c r="T5015" t="inlineStr">
        <is>
          <t>4.9</t>
        </is>
      </c>
      <c r="U5015" t="inlineStr">
        <is>
          <t>189</t>
        </is>
      </c>
      <c r="V5015" t="inlineStr">
        <is>
          <t>[{"pid":"6000213706","desc":"满69减30","name":"全店满减","type":"减"}]</t>
        </is>
      </c>
      <c r="W5015" t="inlineStr">
        <is>
          <t>[]</t>
        </is>
      </c>
      <c r="X5015" t="inlineStr">
        <is>
          <t>蜂鸟专送</t>
        </is>
      </c>
      <c r="Y5015" t="inlineStr">
        <is>
          <t>20</t>
        </is>
      </c>
      <c r="Z5015" t="inlineStr">
        <is>
          <t>20</t>
        </is>
      </c>
      <c r="AA5015" t="inlineStr">
        <is>
          <t>5</t>
        </is>
      </c>
      <c r="AB5015" t="inlineStr">
        <is>
          <t>[]</t>
        </is>
      </c>
    </row>
    <row r="5016">
      <c r="A5016" t="inlineStr">
        <is>
          <t>2019-03-30 09:39:24</t>
        </is>
      </c>
      <c r="B5016" t="inlineStr">
        <is>
          <t>https://www.ele.me/shop/E14715192718324484036</t>
        </is>
      </c>
      <c r="C5016" t="inlineStr">
        <is>
          <t>E14715192718324484036</t>
        </is>
      </c>
      <c r="D5016" t="inlineStr">
        <is>
          <t>池田寿司（昌平万科店）</t>
        </is>
      </c>
      <c r="E5016" t="inlineStr">
        <is>
          <t>https://fuss10.elemecdn.com/f/f2/49376069d50c76c1d9e2cfd711af3png.png</t>
        </is>
      </c>
      <c r="F5016" t="inlineStr">
        <is>
          <t>北京市</t>
        </is>
      </c>
      <c r="G5016" t="inlineStr">
        <is>
          <t>北京市</t>
        </is>
      </c>
      <c r="H5016" t="inlineStr">
        <is>
          <t>北京市昌平区南环路10号院1号楼地下一层B1011</t>
        </is>
      </c>
      <c r="I5016" t="inlineStr">
        <is>
          <t>40.212217</t>
        </is>
      </c>
      <c r="J5016" t="inlineStr">
        <is>
          <t>116.237009</t>
        </is>
      </c>
      <c r="K5016" t="inlineStr">
        <is>
          <t>[{"sub_cat":"日韩料理","parent_cat":"异国料理"},{"sub_cat":"日韩料理","parent_cat":"美食"},{"sub_cat":"甜品","parent_cat":"甜品饮品"},{"sub_cat":"甜品","parent_cat":"美食"}]</t>
        </is>
      </c>
      <c r="L5016" t="inlineStr">
        <is>
          <t>否</t>
        </is>
      </c>
      <c r="M5016" t="inlineStr">
        <is>
          <t>是</t>
        </is>
      </c>
      <c r="N5016" t="inlineStr">
        <is>
          <t>010-89786540</t>
        </is>
      </c>
      <c r="O5016" t="inlineStr">
        <is>
          <t>["10:00/20:00"]</t>
        </is>
      </c>
      <c r="P5016" t="inlineStr">
        <is>
          <t>294</t>
        </is>
      </c>
      <c r="Q5016" t="inlineStr">
        <is>
          <t>https://www.ele.me/shop/E14715192718324484036</t>
        </is>
      </c>
      <c r="R5016" t="inlineStr">
        <is>
          <t>4.8</t>
        </is>
      </c>
      <c r="S5016" t="inlineStr">
        <is>
          <t/>
        </is>
      </c>
      <c r="T5016" t="inlineStr">
        <is>
          <t/>
        </is>
      </c>
      <c r="U5016" t="inlineStr">
        <is>
          <t>118</t>
        </is>
      </c>
      <c r="V5016" t="inlineStr">
        <is>
          <t>[{"pid":"21491401187","desc":"特价商品9.9元起","name":"限时秒杀-9.9下午茶","type":"折"},{"pid":"2102247491","desc":"折扣商品8折起","name":"轻奢甄选餐（8折特价菜）","type":"折"}]</t>
        </is>
      </c>
      <c r="W5016" t="inlineStr">
        <is>
          <t>[]</t>
        </is>
      </c>
      <c r="X5016" t="inlineStr">
        <is>
          <t/>
        </is>
      </c>
      <c r="Y5016" t="inlineStr">
        <is>
          <t>32</t>
        </is>
      </c>
      <c r="Z5016" t="inlineStr">
        <is>
          <t>30</t>
        </is>
      </c>
      <c r="AA5016" t="inlineStr">
        <is>
          <t>6</t>
        </is>
      </c>
      <c r="AB5016" t="inlineStr">
        <is>
          <t>[{"sid":"10","desc":"商家原因导致订单取消，赔付代金券","name":"拒单赔"},{"sid":"4","desc":"该商家支持开发票，请在下单时填写好发票抬头","name":"开发票"}]</t>
        </is>
      </c>
    </row>
    <row r="5017">
      <c r="A5017" t="inlineStr">
        <is>
          <t>2019-03-30 09:39:24</t>
        </is>
      </c>
      <c r="B5017" t="inlineStr">
        <is>
          <t>https://www.ele.me/shop/E4768105948872363363</t>
        </is>
      </c>
      <c r="C5017" t="inlineStr">
        <is>
          <t>E4768105948872363363</t>
        </is>
      </c>
      <c r="D5017" t="inlineStr">
        <is>
          <t>鸿毛饺子(金域国际中心店)</t>
        </is>
      </c>
      <c r="E5017" t="inlineStr">
        <is>
          <t>https://fuss10.elemecdn.com/6/ef/db822f655f6f9b88801a11ce365a4png.png</t>
        </is>
      </c>
      <c r="F5017" t="inlineStr">
        <is>
          <t>北京市</t>
        </is>
      </c>
      <c r="G5017" t="inlineStr">
        <is>
          <t>北京市</t>
        </is>
      </c>
      <c r="H5017" t="inlineStr">
        <is>
          <t>北京市昌平区回龙观镇龙域北街3号院1号院101</t>
        </is>
      </c>
      <c r="I5017" t="inlineStr">
        <is>
          <t>40.067061</t>
        </is>
      </c>
      <c r="J5017" t="inlineStr">
        <is>
          <t>116.31377</t>
        </is>
      </c>
      <c r="K5017" t="inlineStr">
        <is>
          <t>[{"sub_cat":"饺子馄饨","parent_cat":"快餐便当"},{"sub_cat":"饺子馄饨","parent_cat":"美食"}]</t>
        </is>
      </c>
      <c r="L5017" t="inlineStr">
        <is>
          <t>否</t>
        </is>
      </c>
      <c r="M5017" t="inlineStr">
        <is>
          <t>是</t>
        </is>
      </c>
      <c r="N5017" t="inlineStr">
        <is>
          <t>60603518</t>
        </is>
      </c>
      <c r="O5017" t="inlineStr">
        <is>
          <t>["09:10/21:30"]</t>
        </is>
      </c>
      <c r="P5017" t="inlineStr">
        <is>
          <t>215</t>
        </is>
      </c>
      <c r="Q5017" t="inlineStr">
        <is>
          <t>https://www.ele.me/shop/E4768105948872363363</t>
        </is>
      </c>
      <c r="R5017" t="inlineStr">
        <is>
          <t>4.7</t>
        </is>
      </c>
      <c r="S5017" t="inlineStr">
        <is>
          <t>4.8</t>
        </is>
      </c>
      <c r="T5017" t="inlineStr">
        <is>
          <t>4.7</t>
        </is>
      </c>
      <c r="U5017" t="inlineStr">
        <is>
          <t>44</t>
        </is>
      </c>
      <c r="V5017" t="inlineStr">
        <is>
          <t>[{"pid":"21530944595","desc":"满25减6，满30减10，满40减16，满60减20","name":"自营销复杂满减活动","type":"减"},{"pid":"21504176467","desc":"特价商品3元起","name":"超值换购","type":"换"}]</t>
        </is>
      </c>
      <c r="W5017" t="inlineStr">
        <is>
          <t>[]</t>
        </is>
      </c>
      <c r="X5017" t="inlineStr">
        <is>
          <t>蜂鸟专送</t>
        </is>
      </c>
      <c r="Y5017" t="inlineStr">
        <is>
          <t>20</t>
        </is>
      </c>
      <c r="Z5017" t="inlineStr">
        <is>
          <t>20</t>
        </is>
      </c>
      <c r="AA5017" t="inlineStr">
        <is>
          <t>0</t>
        </is>
      </c>
      <c r="AB5017" t="inlineStr">
        <is>
          <t>[{"sid":"4","desc":"该商家支持开发票，请在下单时填写好发票抬头","name":"开发票"}]</t>
        </is>
      </c>
    </row>
    <row r="5018">
      <c r="A5018" t="inlineStr">
        <is>
          <t>2019-03-30 09:39:20</t>
        </is>
      </c>
      <c r="B5018" t="inlineStr">
        <is>
          <t>https://www.ele.me/shop/E10668836933155070190</t>
        </is>
      </c>
      <c r="C5018" t="inlineStr">
        <is>
          <t>E10668836933155070190</t>
        </is>
      </c>
      <c r="D5018" t="inlineStr">
        <is>
          <t>大头基美式炸鸡(地安门店)</t>
        </is>
      </c>
      <c r="E5018" t="inlineStr">
        <is>
          <t>https://fuss10.elemecdn.com/a/8b/183f31ab531be7c90f1634fc4fec2jpeg.jpeg</t>
        </is>
      </c>
      <c r="F5018" t="inlineStr">
        <is>
          <t>北京市</t>
        </is>
      </c>
      <c r="G5018" t="inlineStr">
        <is>
          <t>北京市</t>
        </is>
      </c>
      <c r="H5018" t="inlineStr">
        <is>
          <t>北京市西城区地安门外大街134号（2幢、3幢）</t>
        </is>
      </c>
      <c r="I5018" t="inlineStr">
        <is>
          <t>39.935652</t>
        </is>
      </c>
      <c r="J5018" t="inlineStr">
        <is>
          <t>116.396121</t>
        </is>
      </c>
      <c r="K5018" t="inlineStr">
        <is>
          <t>[{"sub_cat":"炸鸡炸串","parent_cat":"小吃夜宵"},{"sub_cat":"炸鸡炸串","parent_cat":"美食"},{"sub_cat":"其他菜系","parent_cat":"特色菜系"},{"sub_cat":"其他菜系","parent_cat":"美食"}]</t>
        </is>
      </c>
      <c r="L5018" t="inlineStr">
        <is>
          <t>否</t>
        </is>
      </c>
      <c r="M5018" t="inlineStr">
        <is>
          <t>否</t>
        </is>
      </c>
      <c r="N5018" t="inlineStr">
        <is>
          <t>13522341635 13552696557</t>
        </is>
      </c>
      <c r="O5018" t="inlineStr">
        <is>
          <t>["10:00/21:10"]</t>
        </is>
      </c>
      <c r="P5018" t="inlineStr">
        <is>
          <t>916</t>
        </is>
      </c>
      <c r="Q5018" t="inlineStr">
        <is>
          <t>https://www.ele.me/shop/E10668836933155070190</t>
        </is>
      </c>
      <c r="R5018" t="inlineStr">
        <is>
          <t>4.9</t>
        </is>
      </c>
      <c r="S5018" t="inlineStr">
        <is>
          <t>4.9</t>
        </is>
      </c>
      <c r="T5018" t="inlineStr">
        <is>
          <t>4.9</t>
        </is>
      </c>
      <c r="U5018" t="inlineStr">
        <is>
          <t>194</t>
        </is>
      </c>
      <c r="V5018" t="inlineStr">
        <is>
          <t>[{"pid":"21529758114","desc":"满50减5，满100减10","name":"满减","type":"减"}]</t>
        </is>
      </c>
      <c r="W5018" t="inlineStr">
        <is>
          <t>[]</t>
        </is>
      </c>
      <c r="X5018" t="inlineStr">
        <is>
          <t/>
        </is>
      </c>
      <c r="Y5018" t="inlineStr">
        <is>
          <t>22</t>
        </is>
      </c>
      <c r="Z5018" t="inlineStr">
        <is>
          <t>20</t>
        </is>
      </c>
      <c r="AA5018" t="inlineStr">
        <is>
          <t>3</t>
        </is>
      </c>
      <c r="AB5018" t="inlineStr">
        <is>
          <t>[{"sid":"7","desc":"该商户食品安全已由国泰产险承担，食品安全有保障","name":"食安保"}]</t>
        </is>
      </c>
    </row>
    <row r="5019">
      <c r="A5019" t="inlineStr">
        <is>
          <t>2019-03-30 09:39:17</t>
        </is>
      </c>
      <c r="B5019" t="inlineStr">
        <is>
          <t>https://www.ele.me/shop/E3376853810617272066</t>
        </is>
      </c>
      <c r="C5019" t="inlineStr">
        <is>
          <t>E3376853810617272066</t>
        </is>
      </c>
      <c r="D5019" t="inlineStr">
        <is>
          <t>秦镇米皮手抓饼烤冷面</t>
        </is>
      </c>
      <c r="E5019" t="inlineStr">
        <is>
          <t>https://fuss10.elemecdn.com/e/1d/57dd3b948a3d650e0ba7808a6b8ffjpeg.jpeg</t>
        </is>
      </c>
      <c r="F5019" t="inlineStr">
        <is>
          <t>北京市</t>
        </is>
      </c>
      <c r="G5019" t="inlineStr">
        <is>
          <t>北京市</t>
        </is>
      </c>
      <c r="H5019" t="inlineStr">
        <is>
          <t>北京市朝阳区广渠东路唐家村金泰国际大厦B1及1层</t>
        </is>
      </c>
      <c r="I5019" t="inlineStr">
        <is>
          <t>39.893465</t>
        </is>
      </c>
      <c r="J5019" t="inlineStr">
        <is>
          <t>116.500484</t>
        </is>
      </c>
      <c r="K5019" t="inlineStr">
        <is>
          <t>[{"sub_cat":"简餐","parent_cat":"快餐便当"},{"sub_cat":"简餐","parent_cat":"美食"}]</t>
        </is>
      </c>
      <c r="L5019" t="inlineStr">
        <is>
          <t>是</t>
        </is>
      </c>
      <c r="M5019" t="inlineStr">
        <is>
          <t>否</t>
        </is>
      </c>
      <c r="N5019" t="inlineStr">
        <is>
          <t>13611000476</t>
        </is>
      </c>
      <c r="O5019" t="inlineStr">
        <is>
          <t>["07:00/23:55"]</t>
        </is>
      </c>
      <c r="P5019" t="inlineStr">
        <is>
          <t>423</t>
        </is>
      </c>
      <c r="Q5019" t="inlineStr">
        <is>
          <t>https://www.ele.me/shop/E3376853810617272066</t>
        </is>
      </c>
      <c r="R5019" t="inlineStr">
        <is>
          <t>4.7</t>
        </is>
      </c>
      <c r="S5019" t="inlineStr">
        <is>
          <t>4.7</t>
        </is>
      </c>
      <c r="T5019" t="inlineStr">
        <is>
          <t>4.7</t>
        </is>
      </c>
      <c r="U5019" t="inlineStr">
        <is>
          <t>125</t>
        </is>
      </c>
      <c r="V5019" t="inlineStr">
        <is>
          <t>[{"pid":"21496534243","desc":"满28减13，满50减20","name":"自营销复杂满减活动","type":"减"},{"pid":"21478426011","desc":"特价商品0.5元起","name":"单品定价","type":"特"},{"pid":"803646362","desc":"本店新用户立减1元","name":"门店新客立减","type":"新"},{"pid":"2131105379","desc":"新用户下单立减17元","name":"新用户立减(不与其他活动共享)","type":"首"},{"pid":"21478389835","desc":"满48元赠送汇源鲜果饮1份","name":"赠品活动","type":"赠"}]</t>
        </is>
      </c>
      <c r="W5019" t="inlineStr">
        <is>
          <t>[]</t>
        </is>
      </c>
      <c r="X5019" t="inlineStr">
        <is>
          <t/>
        </is>
      </c>
      <c r="Y5019" t="inlineStr">
        <is>
          <t>28</t>
        </is>
      </c>
      <c r="Z5019" t="inlineStr">
        <is>
          <t>20</t>
        </is>
      </c>
      <c r="AA5019" t="inlineStr">
        <is>
          <t>3</t>
        </is>
      </c>
      <c r="AB5019" t="inlineStr">
        <is>
          <t>[{"sid":"7","desc":"该商户食品安全已由国泰产险承担，食品安全有保障","name":"食安保"}]</t>
        </is>
      </c>
    </row>
    <row r="5020">
      <c r="A5020" t="inlineStr">
        <is>
          <t>2019-03-30 09:39:02</t>
        </is>
      </c>
      <c r="B5020" t="inlineStr">
        <is>
          <t>https://www.ele.me/shop/E848059393327098202</t>
        </is>
      </c>
      <c r="C5020" t="inlineStr">
        <is>
          <t>E848059393327098202</t>
        </is>
      </c>
      <c r="D5020" t="inlineStr">
        <is>
          <t>王稻卷饼.盖饭(第4FD23号档口K酷美食城店)</t>
        </is>
      </c>
      <c r="E5020" t="inlineStr">
        <is>
          <t>https://fuss10.elemecdn.com/5/53/19613e5dcb78217f3c49489935cd5jpeg.jpeg</t>
        </is>
      </c>
      <c r="F5020" t="inlineStr">
        <is>
          <t>北京市</t>
        </is>
      </c>
      <c r="G5020" t="inlineStr">
        <is>
          <t>北京市</t>
        </is>
      </c>
      <c r="H5020" t="inlineStr">
        <is>
          <t>北京市朝阳区北苑路42号四层</t>
        </is>
      </c>
      <c r="I5020" t="inlineStr">
        <is>
          <t>40.0334</t>
        </is>
      </c>
      <c r="J5020" t="inlineStr">
        <is>
          <t>116.419179</t>
        </is>
      </c>
      <c r="K5020" t="inlineStr">
        <is>
          <t>[{"sub_cat":"简餐","parent_cat":"快餐便当"},{"sub_cat":"简餐","parent_cat":"美食"},{"sub_cat":"盖浇饭","parent_cat":"快餐便当"},{"sub_cat":"盖浇饭","parent_cat":"美食"}]</t>
        </is>
      </c>
      <c r="L5020" t="inlineStr">
        <is>
          <t>否</t>
        </is>
      </c>
      <c r="M5020" t="inlineStr">
        <is>
          <t>否</t>
        </is>
      </c>
      <c r="N5020" t="inlineStr">
        <is>
          <t>13552967380</t>
        </is>
      </c>
      <c r="O5020" t="inlineStr">
        <is>
          <t>["08:30/19:50"]</t>
        </is>
      </c>
      <c r="P5020" t="inlineStr">
        <is>
          <t>2232</t>
        </is>
      </c>
      <c r="Q5020" t="inlineStr">
        <is>
          <t>https://www.ele.me/shop/E848059393327098202</t>
        </is>
      </c>
      <c r="R5020" t="inlineStr">
        <is>
          <t>4.7</t>
        </is>
      </c>
      <c r="S5020" t="inlineStr">
        <is>
          <t>4.8</t>
        </is>
      </c>
      <c r="T5020" t="inlineStr">
        <is>
          <t>4.7</t>
        </is>
      </c>
      <c r="U5020" t="inlineStr">
        <is>
          <t>488</t>
        </is>
      </c>
      <c r="V5020" t="inlineStr">
        <is>
          <t>[{"pid":"21512414746","desc":"满25减12，满35减15，满50减20，满80减30","name":"王稻卷饼","type":"减"},{"pid":"21519044811","desc":"折扣商品5折起","name":"超会特价5折起","type":"折"},{"pid":"2081323427","desc":"新用户下单立减17元","name":"新用户立减(不与其他活动共享)","type":"首"},{"pid":"2102703651","desc":"特价商品1元起","name":"新客1元吃大牌","type":"特"}]</t>
        </is>
      </c>
      <c r="W5020" t="inlineStr">
        <is>
          <t>[]</t>
        </is>
      </c>
      <c r="X5020" t="inlineStr">
        <is>
          <t/>
        </is>
      </c>
      <c r="Y5020" t="inlineStr">
        <is>
          <t>31</t>
        </is>
      </c>
      <c r="Z5020" t="inlineStr">
        <is>
          <t>20</t>
        </is>
      </c>
      <c r="AA5020" t="inlineStr">
        <is>
          <t>1</t>
        </is>
      </c>
      <c r="AB5020" t="inlineStr">
        <is>
          <t>[{"sid":"10","desc":"商家原因导致订单取消，赔付代金券","name":"拒单赔"},{"sid":"7","desc":"该商户食品安全已由国泰产险承担，食品安全有保障","name":"食安保"}]</t>
        </is>
      </c>
    </row>
    <row r="5021">
      <c r="A5021" t="inlineStr">
        <is>
          <t>2019-03-30 09:38:57</t>
        </is>
      </c>
      <c r="B5021" t="inlineStr">
        <is>
          <t>https://www.ele.me/shop/E7857040052582544584</t>
        </is>
      </c>
      <c r="C5021" t="inlineStr">
        <is>
          <t>E7857040052582544584</t>
        </is>
      </c>
      <c r="D5021" t="inlineStr">
        <is>
          <t>中国兰州牛肉拉面</t>
        </is>
      </c>
      <c r="E5021" t="inlineStr">
        <is>
          <t>https://fuss10.elemecdn.com/d/37/0b4d33637218ab609b05da9e90c92jpeg.jpeg</t>
        </is>
      </c>
      <c r="F5021" t="inlineStr">
        <is>
          <t>北京市</t>
        </is>
      </c>
      <c r="G5021" t="inlineStr">
        <is>
          <t>北京市</t>
        </is>
      </c>
      <c r="H5021" t="inlineStr">
        <is>
          <t>北京市朝阳区北苑路42号四层</t>
        </is>
      </c>
      <c r="I5021" t="inlineStr">
        <is>
          <t>40.0334</t>
        </is>
      </c>
      <c r="J5021" t="inlineStr">
        <is>
          <t>116.419179</t>
        </is>
      </c>
      <c r="K5021" t="inlineStr">
        <is>
          <t>[{"sub_cat":"米粉面馆","parent_cat":"快餐便当"},{"sub_cat":"米粉面馆","parent_cat":"美食"}]</t>
        </is>
      </c>
      <c r="L5021" t="inlineStr">
        <is>
          <t>否</t>
        </is>
      </c>
      <c r="M5021" t="inlineStr">
        <is>
          <t>否</t>
        </is>
      </c>
      <c r="N5021" t="inlineStr">
        <is>
          <t>18600423077</t>
        </is>
      </c>
      <c r="O5021" t="inlineStr">
        <is>
          <t>["10:20/21:40"]</t>
        </is>
      </c>
      <c r="P5021" t="inlineStr">
        <is>
          <t>54</t>
        </is>
      </c>
      <c r="Q5021" t="inlineStr">
        <is>
          <t>https://www.ele.me/shop/E7857040052582544584</t>
        </is>
      </c>
      <c r="R5021" t="inlineStr">
        <is>
          <t>4.1</t>
        </is>
      </c>
      <c r="S5021" t="inlineStr">
        <is>
          <t>4.2</t>
        </is>
      </c>
      <c r="T5021" t="inlineStr">
        <is>
          <t>4.1</t>
        </is>
      </c>
      <c r="U5021" t="inlineStr">
        <is>
          <t>6</t>
        </is>
      </c>
      <c r="V5021" t="inlineStr">
        <is>
          <t>[{"pid":"1924535499","desc":"满30减5，满50减7，满80减15，满100减20，满150减30","name":"自营销复杂满减活动","type":"减"}]</t>
        </is>
      </c>
      <c r="W5021" t="inlineStr">
        <is>
          <t>[]</t>
        </is>
      </c>
      <c r="X5021" t="inlineStr">
        <is>
          <t>蜂鸟专送</t>
        </is>
      </c>
      <c r="Y5021" t="inlineStr">
        <is>
          <t>28</t>
        </is>
      </c>
      <c r="Z5021" t="inlineStr">
        <is>
          <t>20</t>
        </is>
      </c>
      <c r="AA5021" t="inlineStr">
        <is>
          <t>5</t>
        </is>
      </c>
      <c r="AB5021" t="inlineStr">
        <is>
          <t>[{"sid":"7","desc":"该商户食品安全已由国泰产险承担，食品安全有保障","name":"食安保"}]</t>
        </is>
      </c>
    </row>
    <row r="5022">
      <c r="A5022" t="inlineStr">
        <is>
          <t>2019-03-30 09:38:54</t>
        </is>
      </c>
      <c r="B5022" t="inlineStr">
        <is>
          <t>https://www.ele.me/shop/E6017081490402705818</t>
        </is>
      </c>
      <c r="C5022" t="inlineStr">
        <is>
          <t>E6017081490402705818</t>
        </is>
      </c>
      <c r="D5022" t="inlineStr">
        <is>
          <t>茶花妹子云南餐厅（地安门店）</t>
        </is>
      </c>
      <c r="E5022" t="inlineStr">
        <is>
          <t>https://fuss10.elemecdn.com/3/43/e9b6772280a42efa27b103c7a1daapng.png</t>
        </is>
      </c>
      <c r="F5022" t="inlineStr">
        <is>
          <t>北京市</t>
        </is>
      </c>
      <c r="G5022" t="inlineStr">
        <is>
          <t>北京市</t>
        </is>
      </c>
      <c r="H5022" t="inlineStr">
        <is>
          <t>北京市西城区地安门外大街109号</t>
        </is>
      </c>
      <c r="I5022" t="inlineStr">
        <is>
          <t>39.935539</t>
        </is>
      </c>
      <c r="J5022" t="inlineStr">
        <is>
          <t>116.396127</t>
        </is>
      </c>
      <c r="K5022" t="inlineStr">
        <is>
          <t>[{"sub_cat":"云南菜","parent_cat":"特色菜系"},{"sub_cat":"云南菜","parent_cat":"美食"}]</t>
        </is>
      </c>
      <c r="L5022" t="inlineStr">
        <is>
          <t>否</t>
        </is>
      </c>
      <c r="M5022" t="inlineStr">
        <is>
          <t>是</t>
        </is>
      </c>
      <c r="N5022" t="inlineStr">
        <is>
          <t>18811784984 84049397</t>
        </is>
      </c>
      <c r="O5022" t="inlineStr">
        <is>
          <t>["09:50/22:00"]</t>
        </is>
      </c>
      <c r="P5022" t="inlineStr">
        <is>
          <t>637</t>
        </is>
      </c>
      <c r="Q5022" t="inlineStr">
        <is>
          <t>https://www.ele.me/shop/E6017081490402705818</t>
        </is>
      </c>
      <c r="R5022" t="inlineStr">
        <is>
          <t>4.8</t>
        </is>
      </c>
      <c r="S5022" t="inlineStr">
        <is>
          <t>4.8</t>
        </is>
      </c>
      <c r="T5022" t="inlineStr">
        <is>
          <t>4.7</t>
        </is>
      </c>
      <c r="U5022" t="inlineStr">
        <is>
          <t>96</t>
        </is>
      </c>
      <c r="V5022" t="inlineStr">
        <is>
          <t>[{"pid":"21487675763","desc":"满30减10，满60减19，满110减27","name":"自营销复杂满减活动","type":"减"},{"pid":"2091039683","desc":"折扣商品5折起","name":"单品折扣","type":"折"},{"pid":"2087917283","desc":"新用户下单立减17元","name":"新用户立减(不与其他活动共享)","type":"首"},{"pid":"2091152459","desc":"特价商品19.9元起","name":"单品定价","type":"特"}]</t>
        </is>
      </c>
      <c r="W5022" t="inlineStr">
        <is>
          <t>[]</t>
        </is>
      </c>
      <c r="X5022" t="inlineStr">
        <is>
          <t>蜂鸟专送</t>
        </is>
      </c>
      <c r="Y5022" t="inlineStr">
        <is>
          <t>20</t>
        </is>
      </c>
      <c r="Z5022" t="inlineStr">
        <is>
          <t>25</t>
        </is>
      </c>
      <c r="AA5022" t="inlineStr">
        <is>
          <t>5</t>
        </is>
      </c>
      <c r="AB5022" t="inlineStr">
        <is>
          <t>[{"sid":"7","desc":"该商户食品安全已由国泰产险承担，食品安全有保障","name":"食安保"},{"sid":"4","desc":"该商家支持开发票，请在下单时填写好发票抬头","name":"开发票"}]</t>
        </is>
      </c>
    </row>
    <row r="5023">
      <c r="A5023" t="inlineStr">
        <is>
          <t>2019-03-30 09:38:50</t>
        </is>
      </c>
      <c r="B5023" t="inlineStr">
        <is>
          <t>https://www.ele.me/shop/E14346216067311603869</t>
        </is>
      </c>
      <c r="C5023" t="inlineStr">
        <is>
          <t>E14346216067311603869</t>
        </is>
      </c>
      <c r="D5023" t="inlineStr">
        <is>
          <t>张记卤煮刀削面</t>
        </is>
      </c>
      <c r="E5023" t="inlineStr">
        <is>
          <t>https://fuss10.elemecdn.com/8/52/7da616a9e07ab1a658ec3d508d78ejpeg.jpeg</t>
        </is>
      </c>
      <c r="F5023" t="inlineStr">
        <is>
          <t>北京市</t>
        </is>
      </c>
      <c r="G5023" t="inlineStr">
        <is>
          <t>北京市</t>
        </is>
      </c>
      <c r="H5023" t="inlineStr">
        <is>
          <t>北京市朝阳区北苑路42号四层餐饮D区</t>
        </is>
      </c>
      <c r="I5023" t="inlineStr">
        <is>
          <t>40.0334</t>
        </is>
      </c>
      <c r="J5023" t="inlineStr">
        <is>
          <t>116.419179</t>
        </is>
      </c>
      <c r="K5023" t="inlineStr">
        <is>
          <t>[{"sub_cat":"地方小吃","parent_cat":"小吃夜宵"},{"sub_cat":"地方小吃","parent_cat":"美食"},{"sub_cat":"米粉面馆","parent_cat":"快餐便当"},{"sub_cat":"米粉面馆","parent_cat":"美食"}]</t>
        </is>
      </c>
      <c r="L5023" t="inlineStr">
        <is>
          <t>否</t>
        </is>
      </c>
      <c r="M5023" t="inlineStr">
        <is>
          <t>否</t>
        </is>
      </c>
      <c r="N5023" t="inlineStr">
        <is>
          <t>17319105546 13581810750</t>
        </is>
      </c>
      <c r="O5023" t="inlineStr">
        <is>
          <t>["10:00/20:25"]</t>
        </is>
      </c>
      <c r="P5023" t="inlineStr">
        <is>
          <t>700</t>
        </is>
      </c>
      <c r="Q5023" t="inlineStr">
        <is>
          <t>https://www.ele.me/shop/E14346216067311603869</t>
        </is>
      </c>
      <c r="R5023" t="inlineStr">
        <is>
          <t>4.5</t>
        </is>
      </c>
      <c r="S5023" t="inlineStr">
        <is>
          <t>4.5</t>
        </is>
      </c>
      <c r="T5023" t="inlineStr">
        <is>
          <t>4.5</t>
        </is>
      </c>
      <c r="U5023" t="inlineStr">
        <is>
          <t>213</t>
        </is>
      </c>
      <c r="V5023" t="inlineStr">
        <is>
          <t>[{"pid":"2093417162","desc":"满25减10，满40减15，满60减20","name":"张记卤煮","type":"减"},{"pid":"1935631851","desc":"折扣商品7.8折起","name":"单品折扣","type":"折"},{"pid":"2081313563","desc":"新用户下单立减17元","name":"新用户立减(不与其他活动共享)","type":"首"},{"pid":"715818362","desc":"满48元赠送可乐1份","name":"自营销赠品活动","type":"赠"},{"pid":"1935619217","desc":"特价商品15.8元起","name":"单品定价","type":"特"}]</t>
        </is>
      </c>
      <c r="W5023" t="inlineStr">
        <is>
          <t>[]</t>
        </is>
      </c>
      <c r="X5023" t="inlineStr">
        <is>
          <t/>
        </is>
      </c>
      <c r="Y5023" t="inlineStr">
        <is>
          <t>31</t>
        </is>
      </c>
      <c r="Z5023" t="inlineStr">
        <is>
          <t>20</t>
        </is>
      </c>
      <c r="AA5023" t="inlineStr">
        <is>
          <t>1</t>
        </is>
      </c>
      <c r="AB5023" t="inlineStr">
        <is>
          <t>[{"sid":"7","desc":"该商户食品安全已由国泰产险承担，食品安全有保障","name":"食安保"},{"sid":"4","desc":"该商家支持开发票，请在下单时填写好发票抬头","name":"开发票"}]</t>
        </is>
      </c>
    </row>
    <row r="5024">
      <c r="A5024" t="inlineStr">
        <is>
          <t>2019-03-30 09:38:50</t>
        </is>
      </c>
      <c r="B5024" t="inlineStr">
        <is>
          <t>https://www.ele.me/shop/E12253402174679206212</t>
        </is>
      </c>
      <c r="C5024" t="inlineStr">
        <is>
          <t>E12253402174679206212</t>
        </is>
      </c>
      <c r="D5024" t="inlineStr">
        <is>
          <t>面总（什刹海店）</t>
        </is>
      </c>
      <c r="E5024" t="inlineStr">
        <is>
          <t>https://fuss10.elemecdn.com/4/51/0b264bd74f7c803ebf246e0b54960png.png</t>
        </is>
      </c>
      <c r="F5024" t="inlineStr">
        <is>
          <t>北京市</t>
        </is>
      </c>
      <c r="G5024" t="inlineStr">
        <is>
          <t>北京市</t>
        </is>
      </c>
      <c r="H5024" t="inlineStr">
        <is>
          <t>北京市西城区地安门外大街134号</t>
        </is>
      </c>
      <c r="I5024" t="inlineStr">
        <is>
          <t>39.935128</t>
        </is>
      </c>
      <c r="J5024" t="inlineStr">
        <is>
          <t>116.396402</t>
        </is>
      </c>
      <c r="K5024" t="inlineStr">
        <is>
          <t>[{"sub_cat":"米粉面馆","parent_cat":"快餐便当"},{"sub_cat":"米粉面馆","parent_cat":"美食"},{"sub_cat":"简餐","parent_cat":"快餐便当"},{"sub_cat":"简餐","parent_cat":"美食"}]</t>
        </is>
      </c>
      <c r="L5024" t="inlineStr">
        <is>
          <t>否</t>
        </is>
      </c>
      <c r="M5024" t="inlineStr">
        <is>
          <t>否</t>
        </is>
      </c>
      <c r="N5024" t="inlineStr">
        <is>
          <t>64015041</t>
        </is>
      </c>
      <c r="O5024" t="inlineStr">
        <is>
          <t>["10:10/21:00"]</t>
        </is>
      </c>
      <c r="P5024" t="inlineStr">
        <is>
          <t>222</t>
        </is>
      </c>
      <c r="Q5024" t="inlineStr">
        <is>
          <t>https://www.ele.me/shop/E12253402174679206212</t>
        </is>
      </c>
      <c r="R5024" t="inlineStr">
        <is>
          <t>4.7</t>
        </is>
      </c>
      <c r="S5024" t="inlineStr">
        <is>
          <t/>
        </is>
      </c>
      <c r="T5024" t="inlineStr">
        <is>
          <t/>
        </is>
      </c>
      <c r="U5024" t="inlineStr">
        <is>
          <t>55</t>
        </is>
      </c>
      <c r="V5024" t="inlineStr">
        <is>
          <t>[{"pid":"2112657146","desc":"满35减8，满50减11，满100减21","name":"满减","type":"减"},{"pid":"21519222187","desc":"折扣商品5折起","name":"超会特价5折起","type":"折"},{"pid":"21478122619","desc":"特价商品8元起","name":"超值换购","type":"换"}]</t>
        </is>
      </c>
      <c r="W5024" t="inlineStr">
        <is>
          <t>[]</t>
        </is>
      </c>
      <c r="X5024" t="inlineStr">
        <is>
          <t>蜂鸟专送</t>
        </is>
      </c>
      <c r="Y5024" t="inlineStr">
        <is>
          <t>20</t>
        </is>
      </c>
      <c r="Z5024" t="inlineStr">
        <is>
          <t>20</t>
        </is>
      </c>
      <c r="AA5024" t="inlineStr">
        <is>
          <t>5</t>
        </is>
      </c>
      <c r="AB5024" t="inlineStr">
        <is>
          <t>[]</t>
        </is>
      </c>
    </row>
    <row r="5025">
      <c r="A5025" t="inlineStr">
        <is>
          <t>2019-03-30 09:38:48</t>
        </is>
      </c>
      <c r="B5025" t="inlineStr">
        <is>
          <t>https://www.ele.me/shop/E17127008026144216481</t>
        </is>
      </c>
      <c r="C5025" t="inlineStr">
        <is>
          <t>E17127008026144216481</t>
        </is>
      </c>
      <c r="D5025" t="inlineStr">
        <is>
          <t>京徽小馆</t>
        </is>
      </c>
      <c r="E5025" t="inlineStr">
        <is>
          <t>https://fuss10.elemecdn.com/8/ba/34e775291f25f77e85ae6a691d3f1jpeg.jpeg</t>
        </is>
      </c>
      <c r="F5025" t="inlineStr">
        <is>
          <t>北京市</t>
        </is>
      </c>
      <c r="G5025" t="inlineStr">
        <is>
          <t>北京市</t>
        </is>
      </c>
      <c r="H5025" t="inlineStr">
        <is>
          <t>北京市东城区方砖厂胡同57号</t>
        </is>
      </c>
      <c r="I5025" t="inlineStr">
        <is>
          <t>39.938237</t>
        </is>
      </c>
      <c r="J5025" t="inlineStr">
        <is>
          <t>116.399051</t>
        </is>
      </c>
      <c r="K5025" t="inlineStr">
        <is>
          <t>[{"sub_cat":"其他菜系","parent_cat":"特色菜系"},{"sub_cat":"其他菜系","parent_cat":"美食"},{"sub_cat":"川湘菜","parent_cat":"特色菜系"},{"sub_cat":"川湘菜","parent_cat":"美食"}]</t>
        </is>
      </c>
      <c r="L5025" t="inlineStr">
        <is>
          <t>否</t>
        </is>
      </c>
      <c r="M5025" t="inlineStr">
        <is>
          <t>否</t>
        </is>
      </c>
      <c r="N5025" t="inlineStr">
        <is>
          <t>18101150210</t>
        </is>
      </c>
      <c r="O5025" t="inlineStr">
        <is>
          <t>["10:00/21:00"]</t>
        </is>
      </c>
      <c r="P5025" t="inlineStr">
        <is>
          <t>50</t>
        </is>
      </c>
      <c r="Q5025" t="inlineStr">
        <is>
          <t>https://www.ele.me/shop/E17127008026144216481</t>
        </is>
      </c>
      <c r="R5025" t="inlineStr">
        <is>
          <t>4.6</t>
        </is>
      </c>
      <c r="S5025" t="inlineStr">
        <is>
          <t>4.8</t>
        </is>
      </c>
      <c r="T5025" t="inlineStr">
        <is>
          <t>4.6</t>
        </is>
      </c>
      <c r="U5025" t="inlineStr">
        <is>
          <t>22</t>
        </is>
      </c>
      <c r="V5025" t="inlineStr">
        <is>
          <t>[{"pid":"1380688729","desc":"满25减2，满50减5，满100减6","name":"自营销复杂满减活动","type":"减"},{"pid":"1544091905","desc":"折扣商品9.5折起","name":"单品折扣","type":"折"},{"pid":"2081351403","desc":"新用户下单立减17元","name":"新用户立减(不与其他活动共享)","type":"首"}]</t>
        </is>
      </c>
      <c r="W5025" t="inlineStr">
        <is>
          <t>[]</t>
        </is>
      </c>
      <c r="X5025" t="inlineStr">
        <is>
          <t>蜂鸟专送</t>
        </is>
      </c>
      <c r="Y5025" t="inlineStr">
        <is>
          <t>20</t>
        </is>
      </c>
      <c r="Z5025" t="inlineStr">
        <is>
          <t>20</t>
        </is>
      </c>
      <c r="AA5025" t="inlineStr">
        <is>
          <t>4.5</t>
        </is>
      </c>
      <c r="AB5025" t="inlineStr">
        <is>
          <t>[]</t>
        </is>
      </c>
    </row>
    <row r="5026">
      <c r="A5026" t="inlineStr">
        <is>
          <t>2019-03-30 09:38:34</t>
        </is>
      </c>
      <c r="B5026" t="inlineStr">
        <is>
          <t>https://www.ele.me/shop/E9893214051557505920</t>
        </is>
      </c>
      <c r="C5026" t="inlineStr">
        <is>
          <t>E9893214051557505920</t>
        </is>
      </c>
      <c r="D5026" t="inlineStr">
        <is>
          <t>大懒龙（刘家窑店）</t>
        </is>
      </c>
      <c r="E5026" t="inlineStr">
        <is>
          <t>https://fuss10.elemecdn.com/b/eb/570cb96be9663a6ab8819d42d0961png.png</t>
        </is>
      </c>
      <c r="F5026" t="inlineStr">
        <is>
          <t>北京市</t>
        </is>
      </c>
      <c r="G5026" t="inlineStr">
        <is>
          <t>北京市</t>
        </is>
      </c>
      <c r="H5026" t="inlineStr">
        <is>
          <t>北京市丰台区南三环中路154号-3</t>
        </is>
      </c>
      <c r="I5026" t="inlineStr">
        <is>
          <t>39.8567</t>
        </is>
      </c>
      <c r="J5026" t="inlineStr">
        <is>
          <t>116.41804</t>
        </is>
      </c>
      <c r="K5026" t="inlineStr">
        <is>
          <t>[{"sub_cat":"包子粥店","parent_cat":"快餐便当"},{"sub_cat":"包子粥店","parent_cat":"美食"},{"sub_cat":"地方小吃","parent_cat":"小吃夜宵"},{"sub_cat":"地方小吃","parent_cat":"美食"}]</t>
        </is>
      </c>
      <c r="L5026" t="inlineStr">
        <is>
          <t>否</t>
        </is>
      </c>
      <c r="M5026" t="inlineStr">
        <is>
          <t>是</t>
        </is>
      </c>
      <c r="N5026" t="inlineStr">
        <is>
          <t>010-67665366</t>
        </is>
      </c>
      <c r="O5026" t="inlineStr">
        <is>
          <t>["07:15/20:30"]</t>
        </is>
      </c>
      <c r="P5026" t="inlineStr">
        <is>
          <t>3651</t>
        </is>
      </c>
      <c r="Q5026" t="inlineStr">
        <is>
          <t>https://www.ele.me/shop/E9893214051557505920</t>
        </is>
      </c>
      <c r="R5026" t="inlineStr">
        <is>
          <t>4.9</t>
        </is>
      </c>
      <c r="S5026" t="inlineStr">
        <is>
          <t>4.9</t>
        </is>
      </c>
      <c r="T5026" t="inlineStr">
        <is>
          <t>4.9</t>
        </is>
      </c>
      <c r="U5026" t="inlineStr">
        <is>
          <t>1154</t>
        </is>
      </c>
      <c r="V5026" t="inlineStr">
        <is>
          <t>[{"pid":"21520306971","desc":"满35减8，满60减20","name":"自营销复杂满减活动","type":"减"},{"pid":"2067708707","desc":"特价商品9.9元起","name":"大懒龙","type":"特"},{"pid":"1781461825","desc":"折扣商品5折起","name":"单品折扣","type":"折"}]</t>
        </is>
      </c>
      <c r="W5026" t="inlineStr">
        <is>
          <t>[]</t>
        </is>
      </c>
      <c r="X5026" t="inlineStr">
        <is>
          <t/>
        </is>
      </c>
      <c r="Y5026" t="inlineStr">
        <is>
          <t>22</t>
        </is>
      </c>
      <c r="Z5026" t="inlineStr">
        <is>
          <t>20</t>
        </is>
      </c>
      <c r="AA5026" t="inlineStr">
        <is>
          <t>3</t>
        </is>
      </c>
      <c r="AB5026" t="inlineStr">
        <is>
          <t>[]</t>
        </is>
      </c>
    </row>
    <row r="5027">
      <c r="A5027" t="inlineStr">
        <is>
          <t>2019-03-30 09:38:32</t>
        </is>
      </c>
      <c r="B5027" t="inlineStr">
        <is>
          <t>https://www.ele.me/shop/E8570986809881019908</t>
        </is>
      </c>
      <c r="C5027" t="inlineStr">
        <is>
          <t>E8570986809881019908</t>
        </is>
      </c>
      <c r="D5027" t="inlineStr">
        <is>
          <t>梨汤神鸭血粉丝汤(鸿坤店)</t>
        </is>
      </c>
      <c r="E5027" t="inlineStr">
        <is>
          <t>https://fuss10.elemecdn.com/8/19/4998b9041ba24853d38fbd218d41cjpeg.jpeg</t>
        </is>
      </c>
      <c r="F5027" t="inlineStr">
        <is>
          <t>北京市</t>
        </is>
      </c>
      <c r="G5027" t="inlineStr">
        <is>
          <t>北京市</t>
        </is>
      </c>
      <c r="H5027" t="inlineStr">
        <is>
          <t>北京市大兴区欣旺北大街8号1幢四层F4-02</t>
        </is>
      </c>
      <c r="I5027" t="inlineStr">
        <is>
          <t>39.791556</t>
        </is>
      </c>
      <c r="J5027" t="inlineStr">
        <is>
          <t>116.34012</t>
        </is>
      </c>
      <c r="K5027" t="inlineStr">
        <is>
          <t>[]</t>
        </is>
      </c>
      <c r="L5027" t="inlineStr">
        <is>
          <t>否</t>
        </is>
      </c>
      <c r="M5027" t="inlineStr">
        <is>
          <t>否</t>
        </is>
      </c>
      <c r="N5027" t="inlineStr">
        <is>
          <t>010-80256553</t>
        </is>
      </c>
      <c r="O5027" t="inlineStr">
        <is>
          <t>["10:10/21:00"]</t>
        </is>
      </c>
      <c r="P5027" t="inlineStr">
        <is>
          <t>156</t>
        </is>
      </c>
      <c r="Q5027" t="inlineStr">
        <is>
          <t>https://www.ele.me/shop/E8570986809881019908</t>
        </is>
      </c>
      <c r="R5027" t="inlineStr">
        <is>
          <t>4.8</t>
        </is>
      </c>
      <c r="S5027" t="inlineStr">
        <is>
          <t>4.8</t>
        </is>
      </c>
      <c r="T5027" t="inlineStr">
        <is>
          <t>4.8</t>
        </is>
      </c>
      <c r="U5027" t="inlineStr">
        <is>
          <t>9</t>
        </is>
      </c>
      <c r="V5027" t="inlineStr">
        <is>
          <t>[{"pid":"2041271243","desc":"满30减3，满60减8，满90减15","name":"自营销复杂满减活动","type":"减"},{"pid":"2115907067","desc":"特价商品7.5元起","name":"超值换购","type":"换"}]</t>
        </is>
      </c>
      <c r="W5027" t="inlineStr">
        <is>
          <t>[]</t>
        </is>
      </c>
      <c r="X5027" t="inlineStr">
        <is>
          <t>蜂鸟专送</t>
        </is>
      </c>
      <c r="Y5027" t="inlineStr">
        <is>
          <t>20</t>
        </is>
      </c>
      <c r="Z5027" t="inlineStr">
        <is>
          <t>20</t>
        </is>
      </c>
      <c r="AA5027" t="inlineStr">
        <is>
          <t>4.5</t>
        </is>
      </c>
      <c r="AB5027" t="inlineStr">
        <is>
          <t>[{"sid":"7","desc":"该商户食品安全已由国泰产险承担，食品安全有保障","name":"食安保"},{"sid":"4","desc":"该商家支持开发票，请在下单时填写好发票抬头","name":"开发票"}]</t>
        </is>
      </c>
    </row>
    <row r="5028">
      <c r="A5028" t="inlineStr">
        <is>
          <t>2019-03-30 09:38:31</t>
        </is>
      </c>
      <c r="B5028" t="inlineStr">
        <is>
          <t>https://www.ele.me/shop/E7463362600284113730</t>
        </is>
      </c>
      <c r="C5028" t="inlineStr">
        <is>
          <t>E7463362600284113730</t>
        </is>
      </c>
      <c r="D5028" t="inlineStr">
        <is>
          <t>呷哺呷煮呷烫(鸿坤广场购物中心店)</t>
        </is>
      </c>
      <c r="E5028" t="inlineStr">
        <is>
          <t>https://fuss10.elemecdn.com/b/f8/19c6fd22af7793a335bb400d61bc2jpeg.jpeg</t>
        </is>
      </c>
      <c r="F5028" t="inlineStr">
        <is>
          <t>北京市</t>
        </is>
      </c>
      <c r="G5028" t="inlineStr">
        <is>
          <t>北京市</t>
        </is>
      </c>
      <c r="H5028" t="inlineStr">
        <is>
          <t>北京市大兴区西红门镇欣北大街8号F5-03B</t>
        </is>
      </c>
      <c r="I5028" t="inlineStr">
        <is>
          <t>39.791556</t>
        </is>
      </c>
      <c r="J5028" t="inlineStr">
        <is>
          <t>116.34012</t>
        </is>
      </c>
      <c r="K5028" t="inlineStr">
        <is>
          <t>[{"sub_cat":"麻辣烫","parent_cat":"快餐便当"},{"sub_cat":"麻辣烫","parent_cat":"美食"},{"sub_cat":"火锅烤鱼","parent_cat":"特色菜系"},{"sub_cat":"火锅烤鱼","parent_cat":"美食"}]</t>
        </is>
      </c>
      <c r="L5028" t="inlineStr">
        <is>
          <t>否</t>
        </is>
      </c>
      <c r="M5028" t="inlineStr">
        <is>
          <t>是</t>
        </is>
      </c>
      <c r="N5028" t="inlineStr">
        <is>
          <t>01080257870 4008177676 02160349455</t>
        </is>
      </c>
      <c r="O5028" t="inlineStr">
        <is>
          <t>["10:00/21:00"]</t>
        </is>
      </c>
      <c r="P5028" t="inlineStr">
        <is>
          <t>179</t>
        </is>
      </c>
      <c r="Q5028" t="inlineStr">
        <is>
          <t>https://www.ele.me/shop/E7463362600284113730</t>
        </is>
      </c>
      <c r="R5028" t="inlineStr">
        <is>
          <t>4.7</t>
        </is>
      </c>
      <c r="S5028" t="inlineStr">
        <is>
          <t/>
        </is>
      </c>
      <c r="T5028" t="inlineStr">
        <is>
          <t/>
        </is>
      </c>
      <c r="U5028" t="inlineStr">
        <is>
          <t>35</t>
        </is>
      </c>
      <c r="V5028" t="inlineStr">
        <is>
          <t>[{"pid":"2078893834","desc":"满24减10，满60减18，满100减30","name":"呷哺满减","type":"减"},{"pid":"2072518443","desc":"折扣商品5折起","name":"单品折扣","type":"折"},{"pid":"21477271875","desc":"新用户下单立减30元","name":"北京ka30-20","type":"首"}]</t>
        </is>
      </c>
      <c r="W5028" t="inlineStr">
        <is>
          <t>[]</t>
        </is>
      </c>
      <c r="X5028" t="inlineStr">
        <is>
          <t/>
        </is>
      </c>
      <c r="Y5028" t="inlineStr">
        <is>
          <t>34</t>
        </is>
      </c>
      <c r="Z5028" t="inlineStr">
        <is>
          <t>20</t>
        </is>
      </c>
      <c r="AA5028" t="inlineStr">
        <is>
          <t>9</t>
        </is>
      </c>
      <c r="AB5028" t="inlineStr">
        <is>
          <t>[{"sid":"4","desc":"该商家支持开发票，请在下单时填写好发票抬头","name":"开发票"}]</t>
        </is>
      </c>
    </row>
    <row r="5029">
      <c r="A5029" t="inlineStr">
        <is>
          <t>2019-03-30 09:38:29</t>
        </is>
      </c>
      <c r="B5029" t="inlineStr">
        <is>
          <t>https://www.ele.me/shop/E12681517536116304661</t>
        </is>
      </c>
      <c r="C5029" t="inlineStr">
        <is>
          <t>E12681517536116304661</t>
        </is>
      </c>
      <c r="D5029" t="inlineStr">
        <is>
          <t>萨莉亚（大兴欣旺北大街店）</t>
        </is>
      </c>
      <c r="E5029" t="inlineStr">
        <is>
          <t>https://fuss10.elemecdn.com/5/48/e82aabcdd2dc818bfc6d0b8a9a83cpng.png</t>
        </is>
      </c>
      <c r="F5029" t="inlineStr">
        <is>
          <t>北京市</t>
        </is>
      </c>
      <c r="G5029" t="inlineStr">
        <is>
          <t>北京市</t>
        </is>
      </c>
      <c r="H5029" t="inlineStr">
        <is>
          <t>北京市大兴区欣旺北大街8号1幢1层101F5层F5-03A号</t>
        </is>
      </c>
      <c r="I5029" t="inlineStr">
        <is>
          <t>39.791556</t>
        </is>
      </c>
      <c r="J5029" t="inlineStr">
        <is>
          <t>116.34012</t>
        </is>
      </c>
      <c r="K5029" t="inlineStr">
        <is>
          <t>[{"sub_cat":"披萨意面","parent_cat":"异国料理"},{"sub_cat":"披萨意面","parent_cat":"美食"},{"sub_cat":"简餐","parent_cat":"快餐便当"},{"sub_cat":"简餐","parent_cat":"美食"}]</t>
        </is>
      </c>
      <c r="L5029" t="inlineStr">
        <is>
          <t>是</t>
        </is>
      </c>
      <c r="M5029" t="inlineStr">
        <is>
          <t>否</t>
        </is>
      </c>
      <c r="N5029" t="inlineStr">
        <is>
          <t>13488857524</t>
        </is>
      </c>
      <c r="O5029" t="inlineStr">
        <is>
          <t>["10:00/21:00"]</t>
        </is>
      </c>
      <c r="P5029" t="inlineStr">
        <is>
          <t>291</t>
        </is>
      </c>
      <c r="Q5029" t="inlineStr">
        <is>
          <t>https://www.ele.me/shop/E12681517536116304661</t>
        </is>
      </c>
      <c r="R5029" t="inlineStr">
        <is>
          <t>4.5</t>
        </is>
      </c>
      <c r="S5029" t="inlineStr">
        <is>
          <t/>
        </is>
      </c>
      <c r="T5029" t="inlineStr">
        <is>
          <t/>
        </is>
      </c>
      <c r="U5029" t="inlineStr">
        <is>
          <t>108</t>
        </is>
      </c>
      <c r="V5029" t="inlineStr">
        <is>
          <t>[{"pid":"2098869563","desc":"新用户下单立减17元","name":"新用户立减(不与其他活动共享)","type":"首"}]</t>
        </is>
      </c>
      <c r="W5029" t="inlineStr">
        <is>
          <t>[]</t>
        </is>
      </c>
      <c r="X5029" t="inlineStr">
        <is>
          <t>蜂鸟专送</t>
        </is>
      </c>
      <c r="Y5029" t="inlineStr">
        <is>
          <t>20</t>
        </is>
      </c>
      <c r="Z5029" t="inlineStr">
        <is>
          <t>20</t>
        </is>
      </c>
      <c r="AA5029" t="inlineStr">
        <is>
          <t>5</t>
        </is>
      </c>
      <c r="AB5029" t="inlineStr">
        <is>
          <t>[{"sid":"4","desc":"该商家支持开发票，开票订单金额5元起，请在下单时填写好发票抬头","name":"开发票"}]</t>
        </is>
      </c>
    </row>
    <row r="5030">
      <c r="A5030" t="inlineStr">
        <is>
          <t>2019-03-30 09:38:28</t>
        </is>
      </c>
      <c r="B5030" t="inlineStr">
        <is>
          <t>https://www.ele.me/shop/E12475284733426786283</t>
        </is>
      </c>
      <c r="C5030" t="inlineStr">
        <is>
          <t>E12475284733426786283</t>
        </is>
      </c>
      <c r="D5030" t="inlineStr">
        <is>
          <t>饮式生活</t>
        </is>
      </c>
      <c r="E5030" t="inlineStr">
        <is>
          <t>https://fuss10.elemecdn.com/f/0e/6ddd0933acd041d02c495e7e016bajpeg.jpeg</t>
        </is>
      </c>
      <c r="F5030" t="inlineStr">
        <is>
          <t>北京市</t>
        </is>
      </c>
      <c r="G5030" t="inlineStr">
        <is>
          <t>北京市</t>
        </is>
      </c>
      <c r="H5030" t="inlineStr">
        <is>
          <t>北京市大兴区欣旺北大街8号F5-08B</t>
        </is>
      </c>
      <c r="I5030" t="inlineStr">
        <is>
          <t>39.791556</t>
        </is>
      </c>
      <c r="J5030" t="inlineStr">
        <is>
          <t>116.34012</t>
        </is>
      </c>
      <c r="K5030" t="inlineStr">
        <is>
          <t>[{"sub_cat":"奶茶果汁","parent_cat":"甜品饮品"},{"sub_cat":"奶茶果汁","parent_cat":"美食"}]</t>
        </is>
      </c>
      <c r="L5030" t="inlineStr">
        <is>
          <t>否</t>
        </is>
      </c>
      <c r="M5030" t="inlineStr">
        <is>
          <t>否</t>
        </is>
      </c>
      <c r="N5030" t="inlineStr">
        <is>
          <t>18311027817 17310535490</t>
        </is>
      </c>
      <c r="O5030" t="inlineStr">
        <is>
          <t>["10:00/21:30"]</t>
        </is>
      </c>
      <c r="P5030" t="inlineStr">
        <is>
          <t>33</t>
        </is>
      </c>
      <c r="Q5030" t="inlineStr">
        <is>
          <t>https://www.ele.me/shop/E12475284733426786283</t>
        </is>
      </c>
      <c r="R5030" t="inlineStr">
        <is>
          <t>5</t>
        </is>
      </c>
      <c r="S5030" t="inlineStr">
        <is>
          <t>5.0</t>
        </is>
      </c>
      <c r="T5030" t="inlineStr">
        <is>
          <t>5.0</t>
        </is>
      </c>
      <c r="U5030" t="inlineStr">
        <is>
          <t>0</t>
        </is>
      </c>
      <c r="V5030" t="inlineStr">
        <is>
          <t>[{"pid":"1912099649","desc":"满25减5，满40减8，满60减12","name":"自营销复杂满减活动","type":"减"},{"pid":"2116446539","desc":"特价商品8.8元起","name":"超值换购","type":"换"},{"pid":"2081424075","desc":"新用户下单立减17元","name":"新用户立减(不与其他活动共享)","type":"首"}]</t>
        </is>
      </c>
      <c r="W5030" t="inlineStr">
        <is>
          <t>[]</t>
        </is>
      </c>
      <c r="X5030" t="inlineStr">
        <is>
          <t>蜂鸟专送</t>
        </is>
      </c>
      <c r="Y5030" t="inlineStr">
        <is>
          <t>20</t>
        </is>
      </c>
      <c r="Z5030" t="inlineStr">
        <is>
          <t>20</t>
        </is>
      </c>
      <c r="AA5030" t="inlineStr">
        <is>
          <t>5</t>
        </is>
      </c>
      <c r="AB5030" t="inlineStr">
        <is>
          <t>[{"sid":"7","desc":"该商户食品安全已由国泰产险承担，食品安全有保障","name":"食安保"}]</t>
        </is>
      </c>
    </row>
    <row r="5031">
      <c r="A5031" t="inlineStr">
        <is>
          <t>2019-03-30 09:38:23</t>
        </is>
      </c>
      <c r="B5031" t="inlineStr">
        <is>
          <t>https://www.ele.me/shop/E11373766628175102814</t>
        </is>
      </c>
      <c r="C5031" t="inlineStr">
        <is>
          <t>E11373766628175102814</t>
        </is>
      </c>
      <c r="D5031" t="inlineStr">
        <is>
          <t>时光堡不只是汉堡(鸿坤广场店)</t>
        </is>
      </c>
      <c r="E5031" t="inlineStr">
        <is>
          <t>https://fuss10.elemecdn.com/5/c8/8238e2da609a398d626e40d03df51jpeg.jpeg</t>
        </is>
      </c>
      <c r="F5031" t="inlineStr">
        <is>
          <t>北京市</t>
        </is>
      </c>
      <c r="G5031" t="inlineStr">
        <is>
          <t>北京市</t>
        </is>
      </c>
      <c r="H5031" t="inlineStr">
        <is>
          <t>北京市大兴区欣旺北大街8号1幢二层F2-04-1</t>
        </is>
      </c>
      <c r="I5031" t="inlineStr">
        <is>
          <t>39.791748</t>
        </is>
      </c>
      <c r="J5031" t="inlineStr">
        <is>
          <t>116.340261</t>
        </is>
      </c>
      <c r="K5031" t="inlineStr">
        <is>
          <t>[{"sub_cat":"汉堡","parent_cat":"快餐便当"},{"sub_cat":"汉堡","parent_cat":"美食"},{"sub_cat":"披萨意面","parent_cat":"异国料理"},{"sub_cat":"披萨意面","parent_cat":"美食"}]</t>
        </is>
      </c>
      <c r="L5031" t="inlineStr">
        <is>
          <t>否</t>
        </is>
      </c>
      <c r="M5031" t="inlineStr">
        <is>
          <t>否</t>
        </is>
      </c>
      <c r="N5031" t="inlineStr">
        <is>
          <t>13611058915 13910875975</t>
        </is>
      </c>
      <c r="O5031" t="inlineStr">
        <is>
          <t>["10:00/21:00"]</t>
        </is>
      </c>
      <c r="P5031" t="inlineStr">
        <is>
          <t>106</t>
        </is>
      </c>
      <c r="Q5031" t="inlineStr">
        <is>
          <t>https://www.ele.me/shop/E11373766628175102814</t>
        </is>
      </c>
      <c r="R5031" t="inlineStr">
        <is>
          <t>4.5</t>
        </is>
      </c>
      <c r="S5031" t="inlineStr">
        <is>
          <t>4.6</t>
        </is>
      </c>
      <c r="T5031" t="inlineStr">
        <is>
          <t>4.4</t>
        </is>
      </c>
      <c r="U5031" t="inlineStr">
        <is>
          <t>30</t>
        </is>
      </c>
      <c r="V5031" t="inlineStr">
        <is>
          <t>[{"pid":"1912083113","desc":"满25减5，满45减10，满75减20","name":"自营销复杂满减活动","type":"减"},{"pid":"1757271033","desc":"特价商品3元起","name":"超值换购","type":"换"}]</t>
        </is>
      </c>
      <c r="W5031" t="inlineStr">
        <is>
          <t>[]</t>
        </is>
      </c>
      <c r="X5031" t="inlineStr">
        <is>
          <t>蜂鸟专送</t>
        </is>
      </c>
      <c r="Y5031" t="inlineStr">
        <is>
          <t>20</t>
        </is>
      </c>
      <c r="Z5031" t="inlineStr">
        <is>
          <t>20</t>
        </is>
      </c>
      <c r="AA5031" t="inlineStr">
        <is>
          <t>5</t>
        </is>
      </c>
      <c r="AB5031" t="inlineStr">
        <is>
          <t>[{"sid":"7","desc":"该商户食品安全已由国泰产险承担，食品安全有保障","name":"食安保"}]</t>
        </is>
      </c>
    </row>
    <row r="5032">
      <c r="A5032" t="inlineStr">
        <is>
          <t>2019-03-30 09:38:19</t>
        </is>
      </c>
      <c r="B5032" t="inlineStr">
        <is>
          <t>https://www.ele.me/shop/E7530541289621230097</t>
        </is>
      </c>
      <c r="C5032" t="inlineStr">
        <is>
          <t>E7530541289621230097</t>
        </is>
      </c>
      <c r="D5032" t="inlineStr">
        <is>
          <t>COSTA咖啡(望京嘉茂店)</t>
        </is>
      </c>
      <c r="E5032" t="inlineStr">
        <is>
          <t>https://fuss10.elemecdn.com/4/cc/9e836512ec827c4c1c991a17e7935png.png</t>
        </is>
      </c>
      <c r="F5032" t="inlineStr">
        <is>
          <t>北京市</t>
        </is>
      </c>
      <c r="G5032" t="inlineStr">
        <is>
          <t>北京市</t>
        </is>
      </c>
      <c r="H5032" t="inlineStr">
        <is>
          <t>北京市朝阳区广顺北大街33号院213号楼一层18号</t>
        </is>
      </c>
      <c r="I5032" t="inlineStr">
        <is>
          <t>39.992147</t>
        </is>
      </c>
      <c r="J5032" t="inlineStr">
        <is>
          <t>116.469063</t>
        </is>
      </c>
      <c r="K5032" t="inlineStr">
        <is>
          <t>[{"sub_cat":"咖啡","parent_cat":"甜品饮品"},{"sub_cat":"咖啡","parent_cat":"美食"},{"sub_cat":"甜品","parent_cat":"甜品饮品"},{"sub_cat":"甜品","parent_cat":"美食"}]</t>
        </is>
      </c>
      <c r="L5032" t="inlineStr">
        <is>
          <t>否</t>
        </is>
      </c>
      <c r="M5032" t="inlineStr">
        <is>
          <t>是</t>
        </is>
      </c>
      <c r="N5032" t="inlineStr">
        <is>
          <t>84780366</t>
        </is>
      </c>
      <c r="O5032" t="inlineStr">
        <is>
          <t>["09:00/21:30"]</t>
        </is>
      </c>
      <c r="P5032" t="inlineStr">
        <is>
          <t>147</t>
        </is>
      </c>
      <c r="Q5032" t="inlineStr">
        <is>
          <t>https://www.ele.me/shop/E7530541289621230097</t>
        </is>
      </c>
      <c r="R5032" t="inlineStr">
        <is>
          <t>4.9</t>
        </is>
      </c>
      <c r="S5032" t="inlineStr">
        <is>
          <t/>
        </is>
      </c>
      <c r="T5032" t="inlineStr">
        <is>
          <t/>
        </is>
      </c>
      <c r="U5032" t="inlineStr">
        <is>
          <t>31</t>
        </is>
      </c>
      <c r="V5032" t="inlineStr">
        <is>
          <t>[{"pid":"21515132346","desc":"满30减6，满50减14，满80减20，满120减30","name":"costa","type":"减"},{"pid":"21533136619","desc":"特价商品5元起","name":"超值换购","type":"换"},{"pid":"2088065091","desc":"新用户下单立减17元","name":"新用户立减(不与其他活动共享)","type":"首"}]</t>
        </is>
      </c>
      <c r="W5032" t="inlineStr">
        <is>
          <t>[]</t>
        </is>
      </c>
      <c r="X5032" t="inlineStr">
        <is>
          <t>蜂鸟专送</t>
        </is>
      </c>
      <c r="Y5032" t="inlineStr">
        <is>
          <t>20</t>
        </is>
      </c>
      <c r="Z5032" t="inlineStr">
        <is>
          <t>20</t>
        </is>
      </c>
      <c r="AA5032" t="inlineStr">
        <is>
          <t>3</t>
        </is>
      </c>
      <c r="AB5032" t="inlineStr">
        <is>
          <t>[{"sid":"4","desc":"该商家支持开发票，请在下单时填写好发票抬头","name":"开发票"}]</t>
        </is>
      </c>
    </row>
    <row r="5033">
      <c r="A5033" t="inlineStr">
        <is>
          <t>2019-03-30 09:38:19</t>
        </is>
      </c>
      <c r="B5033" t="inlineStr">
        <is>
          <t>https://www.ele.me/shop/E1533438015426181892</t>
        </is>
      </c>
      <c r="C5033" t="inlineStr">
        <is>
          <t>E1533438015426181892</t>
        </is>
      </c>
      <c r="D5033" t="inlineStr">
        <is>
          <t>眉州东坡(鸿坤店)</t>
        </is>
      </c>
      <c r="E5033" t="inlineStr">
        <is>
          <t>https://fuss10.elemecdn.com/2/47/e7d7aadf36efa9e25160417c3ab90png.png</t>
        </is>
      </c>
      <c r="F5033" t="inlineStr">
        <is>
          <t>北京市</t>
        </is>
      </c>
      <c r="G5033" t="inlineStr">
        <is>
          <t>北京市</t>
        </is>
      </c>
      <c r="H5033" t="inlineStr">
        <is>
          <t>北京市大兴区西红门镇欣旺北大街8号鸿坤广场4层06A</t>
        </is>
      </c>
      <c r="I5033" t="inlineStr">
        <is>
          <t>39.791748</t>
        </is>
      </c>
      <c r="J5033" t="inlineStr">
        <is>
          <t>116.338486</t>
        </is>
      </c>
      <c r="K5033" t="inlineStr">
        <is>
          <t>[{"sub_cat":"川湘菜","parent_cat":"特色菜系"},{"sub_cat":"川湘菜","parent_cat":"美食"}]</t>
        </is>
      </c>
      <c r="L5033" t="inlineStr">
        <is>
          <t>否</t>
        </is>
      </c>
      <c r="M5033" t="inlineStr">
        <is>
          <t>是</t>
        </is>
      </c>
      <c r="N5033" t="inlineStr">
        <is>
          <t>18798730864</t>
        </is>
      </c>
      <c r="O5033" t="inlineStr">
        <is>
          <t>["10:00/22:00"]</t>
        </is>
      </c>
      <c r="P5033" t="inlineStr">
        <is>
          <t>1108</t>
        </is>
      </c>
      <c r="Q5033" t="inlineStr">
        <is>
          <t>https://www.ele.me/shop/E1533438015426181892</t>
        </is>
      </c>
      <c r="R5033" t="inlineStr">
        <is>
          <t>4.6</t>
        </is>
      </c>
      <c r="S5033" t="inlineStr">
        <is>
          <t>4.7</t>
        </is>
      </c>
      <c r="T5033" t="inlineStr">
        <is>
          <t>4.6</t>
        </is>
      </c>
      <c r="U5033" t="inlineStr">
        <is>
          <t>233</t>
        </is>
      </c>
      <c r="V5033" t="inlineStr">
        <is>
          <t>[{"pid":"21531440474","desc":"满80减20，满120减27","name":"眉州3月28-31","type":"减"},{"pid":"2105161635","desc":"折扣商品5折起","name":"西红柿炒鸡蛋-半价-眉州","type":"折"},{"pid":"2088032403","desc":"新用户下单立减17元","name":"新用户立减(不与其他活动共享)","type":"首"},{"pid":"1917558443","desc":"特价商品5元起","name":"超值换购","type":"换"}]</t>
        </is>
      </c>
      <c r="W5033" t="inlineStr">
        <is>
          <t>[]</t>
        </is>
      </c>
      <c r="X5033" t="inlineStr">
        <is>
          <t>蜂鸟专送</t>
        </is>
      </c>
      <c r="Y5033" t="inlineStr">
        <is>
          <t>20</t>
        </is>
      </c>
      <c r="Z5033" t="inlineStr">
        <is>
          <t>20</t>
        </is>
      </c>
      <c r="AA5033" t="inlineStr">
        <is>
          <t>5</t>
        </is>
      </c>
      <c r="AB5033" t="inlineStr">
        <is>
          <t>[{"sid":"4","desc":"该商家支持开发票，请在下单时填写好发票抬头","name":"开发票"}]</t>
        </is>
      </c>
    </row>
    <row r="5034">
      <c r="A5034" t="inlineStr">
        <is>
          <t>2019-03-30 09:38:13</t>
        </is>
      </c>
      <c r="B5034" t="inlineStr">
        <is>
          <t>https://www.ele.me/shop/E8929777268186541882</t>
        </is>
      </c>
      <c r="C5034" t="inlineStr">
        <is>
          <t>E8929777268186541882</t>
        </is>
      </c>
      <c r="D5034" t="inlineStr">
        <is>
          <t>汤城小厨（望京店）</t>
        </is>
      </c>
      <c r="E5034" t="inlineStr">
        <is>
          <t>https://fuss10.elemecdn.com/a/14/46e7b2434c394f334a50bac2aeab1png.png</t>
        </is>
      </c>
      <c r="F5034" t="inlineStr">
        <is>
          <t>北京市</t>
        </is>
      </c>
      <c r="G5034" t="inlineStr">
        <is>
          <t>北京市</t>
        </is>
      </c>
      <c r="H5034" t="inlineStr">
        <is>
          <t>北京市朝阳区广顺北大街33号院215号楼06层(06)601内06-02号</t>
        </is>
      </c>
      <c r="I5034" t="inlineStr">
        <is>
          <t>39.993141</t>
        </is>
      </c>
      <c r="J5034" t="inlineStr">
        <is>
          <t>116.46846</t>
        </is>
      </c>
      <c r="K5034" t="inlineStr">
        <is>
          <t>[{"sub_cat":"粤菜","parent_cat":"特色菜系"},{"sub_cat":"粤菜","parent_cat":"美食"}]</t>
        </is>
      </c>
      <c r="L5034" t="inlineStr">
        <is>
          <t>否</t>
        </is>
      </c>
      <c r="M5034" t="inlineStr">
        <is>
          <t>是</t>
        </is>
      </c>
      <c r="N5034" t="inlineStr">
        <is>
          <t>010-64738902 64738903</t>
        </is>
      </c>
      <c r="O5034" t="inlineStr">
        <is>
          <t>["10:00/21:30"]</t>
        </is>
      </c>
      <c r="P5034" t="inlineStr">
        <is>
          <t>1218</t>
        </is>
      </c>
      <c r="Q5034" t="inlineStr">
        <is>
          <t>https://www.ele.me/shop/E8929777268186541882</t>
        </is>
      </c>
      <c r="R5034" t="inlineStr">
        <is>
          <t>4.6</t>
        </is>
      </c>
      <c r="S5034" t="inlineStr">
        <is>
          <t>4.7</t>
        </is>
      </c>
      <c r="T5034" t="inlineStr">
        <is>
          <t>4.6</t>
        </is>
      </c>
      <c r="U5034" t="inlineStr">
        <is>
          <t>330</t>
        </is>
      </c>
      <c r="V5034" t="inlineStr">
        <is>
          <t>[{"pid":"21533287314","desc":"满60减30，满100减42，满150减50","name":"汤城小厨满减4","type":"减"},{"pid":"21520712731","desc":"特价商品39元起","name":"单品定价","type":"特"},{"pid":"2088049747","desc":"新用户下单立减17元","name":"新用户立减(不与其他活动共享)","type":"首"},{"pid":"21490085155","desc":"折扣商品5折起","name":"汤城小厨客家豆腐","type":"折"}]</t>
        </is>
      </c>
      <c r="W5034" t="inlineStr">
        <is>
          <t>[]</t>
        </is>
      </c>
      <c r="X5034" t="inlineStr">
        <is>
          <t>蜂鸟专送</t>
        </is>
      </c>
      <c r="Y5034" t="inlineStr">
        <is>
          <t>20</t>
        </is>
      </c>
      <c r="Z5034" t="inlineStr">
        <is>
          <t>20</t>
        </is>
      </c>
      <c r="AA5034" t="inlineStr">
        <is>
          <t>5</t>
        </is>
      </c>
      <c r="AB5034" t="inlineStr">
        <is>
          <t>[{"sid":"4","desc":"该商家支持开发票，请在下单时填写好发票抬头","name":"开发票"}]</t>
        </is>
      </c>
    </row>
    <row r="5035">
      <c r="A5035" t="inlineStr">
        <is>
          <t>2019-03-30 09:38:12</t>
        </is>
      </c>
      <c r="B5035" t="inlineStr">
        <is>
          <t>https://www.ele.me/shop/E13122658995171464093</t>
        </is>
      </c>
      <c r="C5035" t="inlineStr">
        <is>
          <t>E13122658995171464093</t>
        </is>
      </c>
      <c r="D5035" t="inlineStr">
        <is>
          <t>四季生鲜（北京团结湖菜场店）</t>
        </is>
      </c>
      <c r="E5035" t="inlineStr">
        <is>
          <t>https://fuss10.elemecdn.com/9/52/1a5d7747374b1b220ea429295ea20jpeg.jpeg</t>
        </is>
      </c>
      <c r="F5035" t="inlineStr">
        <is>
          <t>北京市</t>
        </is>
      </c>
      <c r="G5035" t="inlineStr">
        <is>
          <t>北京市</t>
        </is>
      </c>
      <c r="H5035" t="inlineStr">
        <is>
          <t>北京市朝阳区团结湖东里10号金瀛农贸市场东厅21A号</t>
        </is>
      </c>
      <c r="I5035" t="inlineStr">
        <is>
          <t>39.928234</t>
        </is>
      </c>
      <c r="J5035" t="inlineStr">
        <is>
          <t>116.470568</t>
        </is>
      </c>
      <c r="K5035" t="inlineStr">
        <is>
          <t>[{"sub_cat":"蔬菜豆品","parent_cat":"果蔬生鲜"}]</t>
        </is>
      </c>
      <c r="L5035" t="inlineStr">
        <is>
          <t>否</t>
        </is>
      </c>
      <c r="M5035" t="inlineStr">
        <is>
          <t>否</t>
        </is>
      </c>
      <c r="N5035" t="inlineStr">
        <is>
          <t>15811189849</t>
        </is>
      </c>
      <c r="O5035" t="inlineStr">
        <is>
          <t>["08:00/19:00"]</t>
        </is>
      </c>
      <c r="P5035" t="inlineStr">
        <is>
          <t>136</t>
        </is>
      </c>
      <c r="Q5035" t="inlineStr">
        <is>
          <t>https://www.ele.me/shop/E13122658995171464093</t>
        </is>
      </c>
      <c r="R5035" t="inlineStr">
        <is>
          <t>4.6</t>
        </is>
      </c>
      <c r="S5035" t="inlineStr">
        <is>
          <t>4.8</t>
        </is>
      </c>
      <c r="T5035" t="inlineStr">
        <is>
          <t>4.6</t>
        </is>
      </c>
      <c r="U5035" t="inlineStr">
        <is>
          <t>104</t>
        </is>
      </c>
      <c r="V5035" t="inlineStr">
        <is>
          <t>[{"pid":"1000000000147846","desc":"满39减20，满79减25","name":"全店满减","type":"减"},{"pid":"6000192879","desc":"特价商品0.01元起","name":"(不与其它活动同享)1分特惠","type":"特"}]</t>
        </is>
      </c>
      <c r="W5035" t="inlineStr">
        <is>
          <t>[]</t>
        </is>
      </c>
      <c r="X5035" t="inlineStr">
        <is>
          <t/>
        </is>
      </c>
      <c r="Y5035" t="inlineStr">
        <is>
          <t>27</t>
        </is>
      </c>
      <c r="Z5035" t="inlineStr">
        <is>
          <t>20</t>
        </is>
      </c>
      <c r="AA5035" t="inlineStr">
        <is>
          <t>0</t>
        </is>
      </c>
      <c r="AB5035" t="inlineStr">
        <is>
          <t>[{"sid":"10","desc":"商家原因导致订单取消，赔付代金券","name":"拒单赔"}]</t>
        </is>
      </c>
    </row>
    <row r="5036">
      <c r="A5036" t="inlineStr">
        <is>
          <t>2019-03-30 09:38:12</t>
        </is>
      </c>
      <c r="B5036" t="inlineStr">
        <is>
          <t>https://www.ele.me/shop/E10467600009719708574</t>
        </is>
      </c>
      <c r="C5036" t="inlineStr">
        <is>
          <t>E10467600009719708574</t>
        </is>
      </c>
      <c r="D5036" t="inlineStr">
        <is>
          <t>屈臣氏（望京购物中心店）</t>
        </is>
      </c>
      <c r="E5036" t="inlineStr">
        <is>
          <t>https://fuss10.elemecdn.com/1/26/a3222260761d8839a476f16dc35a7jpeg.jpeg</t>
        </is>
      </c>
      <c r="F5036" t="inlineStr">
        <is>
          <t>北京市</t>
        </is>
      </c>
      <c r="G5036" t="inlineStr">
        <is>
          <t>北京市</t>
        </is>
      </c>
      <c r="H5036" t="inlineStr">
        <is>
          <t>北京市朝阳区广顺北大街33号院213号楼01层（-1）-01内B1-21B/22/23号</t>
        </is>
      </c>
      <c r="I5036" t="inlineStr">
        <is>
          <t>39.993208</t>
        </is>
      </c>
      <c r="J5036" t="inlineStr">
        <is>
          <t>116.468581</t>
        </is>
      </c>
      <c r="K5036" t="inlineStr">
        <is>
          <t>[{"sub_cat":"美妆母婴","parent_cat":"商店超市"}]</t>
        </is>
      </c>
      <c r="L5036" t="inlineStr">
        <is>
          <t>否</t>
        </is>
      </c>
      <c r="M5036" t="inlineStr">
        <is>
          <t>否</t>
        </is>
      </c>
      <c r="N5036" t="inlineStr">
        <is>
          <t>010-64714880</t>
        </is>
      </c>
      <c r="O5036" t="inlineStr">
        <is>
          <t>["10:15/21:00"]</t>
        </is>
      </c>
      <c r="P5036" t="inlineStr">
        <is>
          <t>121</t>
        </is>
      </c>
      <c r="Q5036" t="inlineStr">
        <is>
          <t>https://www.ele.me/shop/E10467600009719708574</t>
        </is>
      </c>
      <c r="R5036" t="inlineStr">
        <is>
          <t>4.6</t>
        </is>
      </c>
      <c r="S5036" t="inlineStr">
        <is>
          <t>4.7</t>
        </is>
      </c>
      <c r="T5036" t="inlineStr">
        <is>
          <t>4.8</t>
        </is>
      </c>
      <c r="U5036" t="inlineStr">
        <is>
          <t>76</t>
        </is>
      </c>
      <c r="V5036" t="inlineStr">
        <is>
          <t>[{"pid":"6000131035","desc":"满59减6，满99减15，满138减25","name":"全店满减","type":"减"},{"pid":"6000118205","desc":"立减商品最高优惠230元","name":"限量秒杀","type":"折"}]</t>
        </is>
      </c>
      <c r="W5036" t="inlineStr">
        <is>
          <t>[]</t>
        </is>
      </c>
      <c r="X5036" t="inlineStr">
        <is>
          <t>蜂鸟专送</t>
        </is>
      </c>
      <c r="Y5036" t="inlineStr">
        <is>
          <t>20</t>
        </is>
      </c>
      <c r="Z5036" t="inlineStr">
        <is>
          <t>20</t>
        </is>
      </c>
      <c r="AA5036" t="inlineStr">
        <is>
          <t>5</t>
        </is>
      </c>
      <c r="AB5036" t="inlineStr">
        <is>
          <t>[{"sid":"4","desc":"该商家支持开发票，请在下单时填写好发票抬头","name":"开发票"}]</t>
        </is>
      </c>
    </row>
    <row r="5037">
      <c r="A5037" t="inlineStr">
        <is>
          <t>2019-03-30 09:38:07</t>
        </is>
      </c>
      <c r="B5037" t="inlineStr">
        <is>
          <t>https://www.ele.me/shop/E10170770871473064727</t>
        </is>
      </c>
      <c r="C5037" t="inlineStr">
        <is>
          <t>E10170770871473064727</t>
        </is>
      </c>
      <c r="D5037" t="inlineStr">
        <is>
          <t>邵合记蟹粉小笼(望京凯德店)</t>
        </is>
      </c>
      <c r="E5037" t="inlineStr">
        <is>
          <t>https://fuss10.elemecdn.com/d/2e/9dfa86775528b1f3f49437e2cb973png.png</t>
        </is>
      </c>
      <c r="F5037" t="inlineStr">
        <is>
          <t>北京市</t>
        </is>
      </c>
      <c r="G5037" t="inlineStr">
        <is>
          <t>北京市</t>
        </is>
      </c>
      <c r="H5037" t="inlineStr">
        <is>
          <t>北京市朝阳区广顺北大街33号院213号楼-01层(-1)-01内B1-14号</t>
        </is>
      </c>
      <c r="I5037" t="inlineStr">
        <is>
          <t>39.992147</t>
        </is>
      </c>
      <c r="J5037" t="inlineStr">
        <is>
          <t>116.469063</t>
        </is>
      </c>
      <c r="K5037" t="inlineStr">
        <is>
          <t>[{"sub_cat":"江浙菜","parent_cat":"特色菜系"},{"sub_cat":"江浙菜","parent_cat":"美食"},{"sub_cat":"简餐","parent_cat":"快餐便当"},{"sub_cat":"简餐","parent_cat":"美食"}]</t>
        </is>
      </c>
      <c r="L5037" t="inlineStr">
        <is>
          <t>否</t>
        </is>
      </c>
      <c r="M5037" t="inlineStr">
        <is>
          <t>是</t>
        </is>
      </c>
      <c r="N5037" t="inlineStr">
        <is>
          <t>010-84727781</t>
        </is>
      </c>
      <c r="O5037" t="inlineStr">
        <is>
          <t>["10:00/21:00"]</t>
        </is>
      </c>
      <c r="P5037" t="inlineStr">
        <is>
          <t>358</t>
        </is>
      </c>
      <c r="Q5037" t="inlineStr">
        <is>
          <t>https://www.ele.me/shop/E10170770871473064727</t>
        </is>
      </c>
      <c r="R5037" t="inlineStr">
        <is>
          <t>4.9</t>
        </is>
      </c>
      <c r="S5037" t="inlineStr">
        <is>
          <t/>
        </is>
      </c>
      <c r="T5037" t="inlineStr">
        <is>
          <t/>
        </is>
      </c>
      <c r="U5037" t="inlineStr">
        <is>
          <t>149</t>
        </is>
      </c>
      <c r="V5037" t="inlineStr">
        <is>
          <t>[{"pid":"2090963707","desc":"满30减8，满70减26，满120减35","name":"满减活动","type":"减"},{"pid":"1546090001","desc":"特价商品4元起","name":"超值换购","type":"换"},{"pid":"550218313","desc":"本店新用户立减1元","name":"门店新客立减","type":"新"},{"pid":"2088016099","desc":"新用户下单立减17元","name":"新用户立减(不与其他活动共享)","type":"首"}]</t>
        </is>
      </c>
      <c r="W5037" t="inlineStr">
        <is>
          <t>[]</t>
        </is>
      </c>
      <c r="X5037" t="inlineStr">
        <is>
          <t>蜂鸟专送</t>
        </is>
      </c>
      <c r="Y5037" t="inlineStr">
        <is>
          <t>20</t>
        </is>
      </c>
      <c r="Z5037" t="inlineStr">
        <is>
          <t>20</t>
        </is>
      </c>
      <c r="AA5037" t="inlineStr">
        <is>
          <t>5</t>
        </is>
      </c>
      <c r="AB5037" t="inlineStr">
        <is>
          <t>[{"sid":"7","desc":"该商户食品安全已由国泰产险承担，食品安全有保障","name":"食安保"}]</t>
        </is>
      </c>
    </row>
    <row r="5038">
      <c r="A5038" t="inlineStr">
        <is>
          <t>2019-03-30 09:38:07</t>
        </is>
      </c>
      <c r="B5038" t="inlineStr">
        <is>
          <t>https://www.ele.me/shop/E5257910546912169809</t>
        </is>
      </c>
      <c r="C5038" t="inlineStr">
        <is>
          <t>E5257910546912169809</t>
        </is>
      </c>
      <c r="D5038" t="inlineStr">
        <is>
          <t>茶太良品(望京凯德店)</t>
        </is>
      </c>
      <c r="E5038" t="inlineStr">
        <is>
          <t>https://fuss10.elemecdn.com/d/f2/5460b2c39734fed614a4b3764a0a3jpeg.jpeg</t>
        </is>
      </c>
      <c r="F5038" t="inlineStr">
        <is>
          <t>北京市</t>
        </is>
      </c>
      <c r="G5038" t="inlineStr">
        <is>
          <t>北京市</t>
        </is>
      </c>
      <c r="H5038" t="inlineStr">
        <is>
          <t>北京市朝阳区广顺北大街33号院213号楼04层（04）401内04-K46号</t>
        </is>
      </c>
      <c r="I5038" t="inlineStr">
        <is>
          <t>39.992147</t>
        </is>
      </c>
      <c r="J5038" t="inlineStr">
        <is>
          <t>116.469063</t>
        </is>
      </c>
      <c r="K5038" t="inlineStr">
        <is>
          <t>[{"sub_cat":"奶茶果汁","parent_cat":"甜品饮品"},{"sub_cat":"奶茶果汁","parent_cat":"美食"}]</t>
        </is>
      </c>
      <c r="L5038" t="inlineStr">
        <is>
          <t>否</t>
        </is>
      </c>
      <c r="M5038" t="inlineStr">
        <is>
          <t>否</t>
        </is>
      </c>
      <c r="N5038" t="inlineStr">
        <is>
          <t>010-84780551</t>
        </is>
      </c>
      <c r="O5038" t="inlineStr">
        <is>
          <t>["10:00/21:00"]</t>
        </is>
      </c>
      <c r="P5038" t="inlineStr">
        <is>
          <t>82</t>
        </is>
      </c>
      <c r="Q5038" t="inlineStr">
        <is>
          <t>https://www.ele.me/shop/E5257910546912169809</t>
        </is>
      </c>
      <c r="R5038" t="inlineStr">
        <is>
          <t>4.8</t>
        </is>
      </c>
      <c r="S5038" t="inlineStr">
        <is>
          <t/>
        </is>
      </c>
      <c r="T5038" t="inlineStr">
        <is>
          <t/>
        </is>
      </c>
      <c r="U5038" t="inlineStr">
        <is>
          <t>24</t>
        </is>
      </c>
      <c r="V5038" t="inlineStr">
        <is>
          <t>[{"pid":"2015944731","desc":"满30减10，满50减15，满60减20","name":"自营销复杂满减活动","type":"减"},{"pid":"1911891051","desc":"特价商品12元起","name":"超值换购","type":"换"}]</t>
        </is>
      </c>
      <c r="W5038" t="inlineStr">
        <is>
          <t>[]</t>
        </is>
      </c>
      <c r="X5038" t="inlineStr">
        <is>
          <t>蜂鸟专送</t>
        </is>
      </c>
      <c r="Y5038" t="inlineStr">
        <is>
          <t>20</t>
        </is>
      </c>
      <c r="Z5038" t="inlineStr">
        <is>
          <t>20</t>
        </is>
      </c>
      <c r="AA5038" t="inlineStr">
        <is>
          <t>3</t>
        </is>
      </c>
      <c r="AB5038" t="inlineStr">
        <is>
          <t>[{"sid":"7","desc":"该商户食品安全已由国泰产险承担，食品安全有保障","name":"食安保"}]</t>
        </is>
      </c>
    </row>
    <row r="5039">
      <c r="A5039" t="inlineStr">
        <is>
          <t>2019-03-30 09:38:03</t>
        </is>
      </c>
      <c r="B5039" t="inlineStr">
        <is>
          <t>https://www.ele.me/shop/E15002523789979997755</t>
        </is>
      </c>
      <c r="C5039" t="inlineStr">
        <is>
          <t>E15002523789979997755</t>
        </is>
      </c>
      <c r="D5039" t="inlineStr">
        <is>
          <t>比邻鲜（天宇市场店）</t>
        </is>
      </c>
      <c r="E5039" t="inlineStr">
        <is>
          <t>https://fuss10.elemecdn.com/8/6d/e7f3829610427c688295d8858f112jpeg.jpeg</t>
        </is>
      </c>
      <c r="F5039" t="inlineStr">
        <is>
          <t>北京市</t>
        </is>
      </c>
      <c r="G5039" t="inlineStr">
        <is>
          <t>北京市</t>
        </is>
      </c>
      <c r="H5039" t="inlineStr">
        <is>
          <t>北京市朝阳区团结湖东里10号金瀛农贸市场东厅232号</t>
        </is>
      </c>
      <c r="I5039" t="inlineStr">
        <is>
          <t>39.928234</t>
        </is>
      </c>
      <c r="J5039" t="inlineStr">
        <is>
          <t>116.470568</t>
        </is>
      </c>
      <c r="K5039" t="inlineStr">
        <is>
          <t>[{"sub_cat":"蔬菜豆品","parent_cat":"果蔬生鲜"}]</t>
        </is>
      </c>
      <c r="L5039" t="inlineStr">
        <is>
          <t>否</t>
        </is>
      </c>
      <c r="M5039" t="inlineStr">
        <is>
          <t>否</t>
        </is>
      </c>
      <c r="N5039" t="inlineStr">
        <is>
          <t>15811189849</t>
        </is>
      </c>
      <c r="O5039" t="inlineStr">
        <is>
          <t>["09:00/19:00"]</t>
        </is>
      </c>
      <c r="P5039" t="inlineStr">
        <is>
          <t>57</t>
        </is>
      </c>
      <c r="Q5039" t="inlineStr">
        <is>
          <t>https://www.ele.me/shop/E15002523789979997755</t>
        </is>
      </c>
      <c r="R5039" t="inlineStr">
        <is>
          <t>4.8</t>
        </is>
      </c>
      <c r="S5039" t="inlineStr">
        <is>
          <t>4.9</t>
        </is>
      </c>
      <c r="T5039" t="inlineStr">
        <is>
          <t>4.8</t>
        </is>
      </c>
      <c r="U5039" t="inlineStr">
        <is>
          <t>17</t>
        </is>
      </c>
      <c r="V5039" t="inlineStr">
        <is>
          <t>[{"pid":"1000000000148041","desc":"满39减15，满49减25，满69减30","name":"全店满减","type":"减"},{"pid":"1000000000162254","desc":"特价商品0.01元起","name":"(不与其它活动同享)新鲜时蔬","type":"特"}]</t>
        </is>
      </c>
      <c r="W5039" t="inlineStr">
        <is>
          <t>[]</t>
        </is>
      </c>
      <c r="X5039" t="inlineStr">
        <is>
          <t/>
        </is>
      </c>
      <c r="Y5039" t="inlineStr">
        <is>
          <t>26</t>
        </is>
      </c>
      <c r="Z5039" t="inlineStr">
        <is>
          <t>20</t>
        </is>
      </c>
      <c r="AA5039" t="inlineStr">
        <is>
          <t>2.5</t>
        </is>
      </c>
      <c r="AB5039" t="inlineStr">
        <is>
          <t>[]</t>
        </is>
      </c>
    </row>
    <row r="5040">
      <c r="A5040" t="inlineStr">
        <is>
          <t>2019-03-30 09:37:58</t>
        </is>
      </c>
      <c r="B5040" t="inlineStr">
        <is>
          <t>https://www.ele.me/shop/E11547610380909821229</t>
        </is>
      </c>
      <c r="C5040" t="inlineStr">
        <is>
          <t>E11547610380909821229</t>
        </is>
      </c>
      <c r="D5040" t="inlineStr">
        <is>
          <t>金汤玉线（望京店）</t>
        </is>
      </c>
      <c r="E5040" t="inlineStr">
        <is>
          <t>https://fuss10.elemecdn.com/a/c1/a1a53af5d38e25384e566edafb410png.png</t>
        </is>
      </c>
      <c r="F5040" t="inlineStr">
        <is>
          <t>北京市</t>
        </is>
      </c>
      <c r="G5040" t="inlineStr">
        <is>
          <t>北京市</t>
        </is>
      </c>
      <c r="H5040" t="inlineStr">
        <is>
          <t>北京市朝阳区广顺北大街33号院213号楼-01号B1-08/09A、B1-K1(S)</t>
        </is>
      </c>
      <c r="I5040" t="inlineStr">
        <is>
          <t>39.993141</t>
        </is>
      </c>
      <c r="J5040" t="inlineStr">
        <is>
          <t>116.46846</t>
        </is>
      </c>
      <c r="K5040" t="inlineStr">
        <is>
          <t>[{"sub_cat":"米粉面馆","parent_cat":"快餐便当"},{"sub_cat":"米粉面馆","parent_cat":"美食"}]</t>
        </is>
      </c>
      <c r="L5040" t="inlineStr">
        <is>
          <t>否</t>
        </is>
      </c>
      <c r="M5040" t="inlineStr">
        <is>
          <t>是</t>
        </is>
      </c>
      <c r="N5040" t="inlineStr">
        <is>
          <t>01064717742</t>
        </is>
      </c>
      <c r="O5040" t="inlineStr">
        <is>
          <t>["10:00/21:00"]</t>
        </is>
      </c>
      <c r="P5040" t="inlineStr">
        <is>
          <t>1982</t>
        </is>
      </c>
      <c r="Q5040" t="inlineStr">
        <is>
          <t>https://www.ele.me/shop/E11547610380909821229</t>
        </is>
      </c>
      <c r="R5040" t="inlineStr">
        <is>
          <t>4.7</t>
        </is>
      </c>
      <c r="S5040" t="inlineStr">
        <is>
          <t>4.8</t>
        </is>
      </c>
      <c r="T5040" t="inlineStr">
        <is>
          <t>4.7</t>
        </is>
      </c>
      <c r="U5040" t="inlineStr">
        <is>
          <t>629</t>
        </is>
      </c>
      <c r="V5040" t="inlineStr">
        <is>
          <t>[{"pid":"21520903290","desc":"满30减12，满50减18，满80减25","name":"姑姑宴&amp;金汤单补活动","type":"减"},{"pid":"700542930","desc":"特价商品13元起","name":"金汤玉线腊肠炒饭","type":"特"},{"pid":"2087950283","desc":"新用户下单立减17元","name":"新用户立减(不与其他活动共享)","type":"首"}]</t>
        </is>
      </c>
      <c r="W5040" t="inlineStr">
        <is>
          <t>[]</t>
        </is>
      </c>
      <c r="X5040" t="inlineStr">
        <is>
          <t>蜂鸟专送</t>
        </is>
      </c>
      <c r="Y5040" t="inlineStr">
        <is>
          <t>20</t>
        </is>
      </c>
      <c r="Z5040" t="inlineStr">
        <is>
          <t>20</t>
        </is>
      </c>
      <c r="AA5040" t="inlineStr">
        <is>
          <t>5</t>
        </is>
      </c>
      <c r="AB5040" t="inlineStr">
        <is>
          <t>[{"sid":"4","desc":"该商家支持开发票，请在下单时填写好发票抬头","name":"开发票"}]</t>
        </is>
      </c>
    </row>
    <row r="5041">
      <c r="A5041" t="inlineStr">
        <is>
          <t>2019-03-30 09:37:26</t>
        </is>
      </c>
      <c r="B5041" t="inlineStr">
        <is>
          <t>https://www.ele.me/shop/E8234402854100261666</t>
        </is>
      </c>
      <c r="C5041" t="inlineStr">
        <is>
          <t>E8234402854100261666</t>
        </is>
      </c>
      <c r="D5041" t="inlineStr">
        <is>
          <t>仁和药房网（通州新华联南区店）</t>
        </is>
      </c>
      <c r="E5041" t="inlineStr">
        <is>
          <t>https://fuss10.elemecdn.com/6/41/2b670eb37f5d6f6ee0633e6df8316jpeg.jpeg</t>
        </is>
      </c>
      <c r="F5041" t="inlineStr">
        <is>
          <t>北京市</t>
        </is>
      </c>
      <c r="G5041" t="inlineStr">
        <is>
          <t>北京市</t>
        </is>
      </c>
      <c r="H5041" t="inlineStr">
        <is>
          <t>北京市通州区新华联家园小区8号楼312号</t>
        </is>
      </c>
      <c r="I5041" t="inlineStr">
        <is>
          <t>39.891847</t>
        </is>
      </c>
      <c r="J5041" t="inlineStr">
        <is>
          <t>116.640916</t>
        </is>
      </c>
      <c r="K5041" t="inlineStr">
        <is>
          <t>[{"sub_cat":"药店","parent_cat":"医药健康"}]</t>
        </is>
      </c>
      <c r="L5041" t="inlineStr">
        <is>
          <t>否</t>
        </is>
      </c>
      <c r="M5041" t="inlineStr">
        <is>
          <t>否</t>
        </is>
      </c>
      <c r="N5041" t="inlineStr">
        <is>
          <t>81558405</t>
        </is>
      </c>
      <c r="O5041" t="inlineStr">
        <is>
          <t>["08:30/20:30"]</t>
        </is>
      </c>
      <c r="P5041" t="inlineStr">
        <is>
          <t>18</t>
        </is>
      </c>
      <c r="Q5041" t="inlineStr">
        <is>
          <t>https://www.ele.me/shop/E8234402854100261666</t>
        </is>
      </c>
      <c r="R5041" t="inlineStr">
        <is>
          <t>5</t>
        </is>
      </c>
      <c r="S5041" t="inlineStr">
        <is>
          <t>5.0</t>
        </is>
      </c>
      <c r="T5041" t="inlineStr">
        <is>
          <t>5.0</t>
        </is>
      </c>
      <c r="U5041" t="inlineStr">
        <is>
          <t>4</t>
        </is>
      </c>
      <c r="V5041" t="inlineStr">
        <is>
          <t>[{"pid":"1000000000141789","desc":"满49减15","name":"全店满减","type":"减"},{"pid":"1000000000211214","desc":"特价商品0.99元起","name":"(不与其它活动同享)新用户0.99元","type":"特"}]</t>
        </is>
      </c>
      <c r="W5041" t="inlineStr">
        <is>
          <t>[]</t>
        </is>
      </c>
      <c r="X5041" t="inlineStr">
        <is>
          <t>蜂鸟专送</t>
        </is>
      </c>
      <c r="Y5041" t="inlineStr">
        <is>
          <t>21</t>
        </is>
      </c>
      <c r="Z5041" t="inlineStr">
        <is>
          <t>20</t>
        </is>
      </c>
      <c r="AA5041" t="inlineStr">
        <is>
          <t>5</t>
        </is>
      </c>
      <c r="AB5041" t="inlineStr">
        <is>
          <t>[{"sid":"4","desc":"该商家支持开发票，请在下单时填写好发票抬头","name":"开发票"}]</t>
        </is>
      </c>
    </row>
    <row r="5042">
      <c r="A5042" t="inlineStr">
        <is>
          <t>2019-03-30 09:37:24</t>
        </is>
      </c>
      <c r="B5042" t="inlineStr">
        <is>
          <t>https://www.ele.me/shop/E6970837789848072458</t>
        </is>
      </c>
      <c r="C5042" t="inlineStr">
        <is>
          <t>E6970837789848072458</t>
        </is>
      </c>
      <c r="D5042" t="inlineStr">
        <is>
          <t>邻活生鲜（品农世纪星城店）</t>
        </is>
      </c>
      <c r="E5042" t="inlineStr">
        <is>
          <t>https://fuss10.elemecdn.com/6/99/fdcbfad23859accfadd95baf9a35ajpeg.jpeg</t>
        </is>
      </c>
      <c r="F5042" t="inlineStr">
        <is>
          <t>北京市</t>
        </is>
      </c>
      <c r="G5042" t="inlineStr">
        <is>
          <t>北京市</t>
        </is>
      </c>
      <c r="H5042" t="inlineStr">
        <is>
          <t>北京市通州区半壁店大街10号1层</t>
        </is>
      </c>
      <c r="I5042" t="inlineStr">
        <is>
          <t>39.887464</t>
        </is>
      </c>
      <c r="J5042" t="inlineStr">
        <is>
          <t>116.635098</t>
        </is>
      </c>
      <c r="K5042" t="inlineStr">
        <is>
          <t>[{"sub_cat":"水果","parent_cat":"果蔬生鲜"}]</t>
        </is>
      </c>
      <c r="L5042" t="inlineStr">
        <is>
          <t>否</t>
        </is>
      </c>
      <c r="M5042" t="inlineStr">
        <is>
          <t>否</t>
        </is>
      </c>
      <c r="N5042" t="inlineStr">
        <is>
          <t>13051553256</t>
        </is>
      </c>
      <c r="O5042" t="inlineStr">
        <is>
          <t>["07:00/22:30"]</t>
        </is>
      </c>
      <c r="P5042" t="inlineStr">
        <is>
          <t>51</t>
        </is>
      </c>
      <c r="Q5042" t="inlineStr">
        <is>
          <t>https://www.ele.me/shop/E6970837789848072458</t>
        </is>
      </c>
      <c r="R5042" t="inlineStr">
        <is>
          <t>4.5</t>
        </is>
      </c>
      <c r="S5042" t="inlineStr">
        <is>
          <t/>
        </is>
      </c>
      <c r="T5042" t="inlineStr">
        <is>
          <t/>
        </is>
      </c>
      <c r="U5042" t="inlineStr">
        <is>
          <t>13</t>
        </is>
      </c>
      <c r="V5042" t="inlineStr">
        <is>
          <t>[]</t>
        </is>
      </c>
      <c r="W5042" t="inlineStr">
        <is>
          <t>[]</t>
        </is>
      </c>
      <c r="X5042" t="inlineStr">
        <is>
          <t/>
        </is>
      </c>
      <c r="Y5042" t="inlineStr">
        <is>
          <t>33</t>
        </is>
      </c>
      <c r="Z5042" t="inlineStr">
        <is>
          <t>35</t>
        </is>
      </c>
      <c r="AA5042" t="inlineStr">
        <is>
          <t>5</t>
        </is>
      </c>
      <c r="AB5042" t="inlineStr">
        <is>
          <t>[{"sid":"10","desc":"商家原因导致订单取消，赔付代金券","name":"拒单赔"},{"sid":"7","desc":"该商户食品安全已由国泰产险承担，食品安全有保障","name":"食安保"},{"sid":"4","desc":"该商家支持开发票，请在下单时填写好发票抬头","name":"开发票"}]</t>
        </is>
      </c>
    </row>
    <row r="5043">
      <c r="A5043" t="inlineStr">
        <is>
          <t>2019-03-30 09:37:20</t>
        </is>
      </c>
      <c r="B5043" t="inlineStr">
        <is>
          <t>https://www.ele.me/shop/E8749364761634348260</t>
        </is>
      </c>
      <c r="C5043" t="inlineStr">
        <is>
          <t>E8749364761634348260</t>
        </is>
      </c>
      <c r="D5043" t="inlineStr">
        <is>
          <t>品农果蔬(半壁店)</t>
        </is>
      </c>
      <c r="E5043" t="inlineStr">
        <is>
          <t>https://fuss10.elemecdn.com/2/08/f2180d87abbeb6bc60f75203d95ffjpeg.jpeg</t>
        </is>
      </c>
      <c r="F5043" t="inlineStr">
        <is>
          <t>北京市</t>
        </is>
      </c>
      <c r="G5043" t="inlineStr">
        <is>
          <t>北京市</t>
        </is>
      </c>
      <c r="H5043" t="inlineStr">
        <is>
          <t>北京市通州区半壁店大街10号1层</t>
        </is>
      </c>
      <c r="I5043" t="inlineStr">
        <is>
          <t>39.886593</t>
        </is>
      </c>
      <c r="J5043" t="inlineStr">
        <is>
          <t>116.635607</t>
        </is>
      </c>
      <c r="K5043" t="inlineStr">
        <is>
          <t>[{"sub_cat":"水果","parent_cat":"果蔬生鲜"}]</t>
        </is>
      </c>
      <c r="L5043" t="inlineStr">
        <is>
          <t>否</t>
        </is>
      </c>
      <c r="M5043" t="inlineStr">
        <is>
          <t>否</t>
        </is>
      </c>
      <c r="N5043" t="inlineStr">
        <is>
          <t>18612921046</t>
        </is>
      </c>
      <c r="O5043" t="inlineStr">
        <is>
          <t>["08:00/21:50"]</t>
        </is>
      </c>
      <c r="P5043" t="inlineStr">
        <is>
          <t>149</t>
        </is>
      </c>
      <c r="Q5043" t="inlineStr">
        <is>
          <t>https://www.ele.me/shop/E8749364761634348260</t>
        </is>
      </c>
      <c r="R5043" t="inlineStr">
        <is>
          <t>4.8</t>
        </is>
      </c>
      <c r="S5043" t="inlineStr">
        <is>
          <t/>
        </is>
      </c>
      <c r="T5043" t="inlineStr">
        <is>
          <t/>
        </is>
      </c>
      <c r="U5043" t="inlineStr">
        <is>
          <t>81</t>
        </is>
      </c>
      <c r="V5043" t="inlineStr">
        <is>
          <t>[{"pid":"6000111168","desc":"满39减10，满59减20，满99减30","name":"全店满减","type":"减"},{"pid":"6000217556","desc":"折扣商品7.5折起","name":"(不与其它活动同享)特价优惠","type":"折"},{"pid":"6000139432","desc":"立减商品最高优惠6.1元","name":"商品直降","type":"折"}]</t>
        </is>
      </c>
      <c r="W5043" t="inlineStr">
        <is>
          <t>[]</t>
        </is>
      </c>
      <c r="X5043" t="inlineStr">
        <is>
          <t>蜂鸟专送</t>
        </is>
      </c>
      <c r="Y5043" t="inlineStr">
        <is>
          <t>20</t>
        </is>
      </c>
      <c r="Z5043" t="inlineStr">
        <is>
          <t>20</t>
        </is>
      </c>
      <c r="AA5043" t="inlineStr">
        <is>
          <t>2.5</t>
        </is>
      </c>
      <c r="AB5043" t="inlineStr">
        <is>
          <t>[]</t>
        </is>
      </c>
    </row>
    <row r="5044">
      <c r="A5044" t="inlineStr">
        <is>
          <t>2019-03-30 09:37:19</t>
        </is>
      </c>
      <c r="B5044" t="inlineStr">
        <is>
          <t>https://www.ele.me/shop/E1259678949407237624</t>
        </is>
      </c>
      <c r="C5044" t="inlineStr">
        <is>
          <t>E1259678949407237624</t>
        </is>
      </c>
      <c r="D5044" t="inlineStr">
        <is>
          <t>巴克华联超市</t>
        </is>
      </c>
      <c r="E5044" t="inlineStr">
        <is>
          <t>https://fuss10.elemecdn.com/1/9a/b6bce0056fca42a2586a48dafbf69jpeg.jpeg</t>
        </is>
      </c>
      <c r="F5044" t="inlineStr">
        <is>
          <t>北京市</t>
        </is>
      </c>
      <c r="G5044" t="inlineStr">
        <is>
          <t>北京市</t>
        </is>
      </c>
      <c r="H5044" t="inlineStr">
        <is>
          <t>北京市通州区怡乐北街126号1层</t>
        </is>
      </c>
      <c r="I5044" t="inlineStr">
        <is>
          <t>39.888161</t>
        </is>
      </c>
      <c r="J5044" t="inlineStr">
        <is>
          <t>116.638902</t>
        </is>
      </c>
      <c r="K5044" t="inlineStr">
        <is>
          <t>[{"sub_cat":"大型超市","parent_cat":"商店超市"}]</t>
        </is>
      </c>
      <c r="L5044" t="inlineStr">
        <is>
          <t>否</t>
        </is>
      </c>
      <c r="M5044" t="inlineStr">
        <is>
          <t>否</t>
        </is>
      </c>
      <c r="N5044" t="inlineStr">
        <is>
          <t>18911808890</t>
        </is>
      </c>
      <c r="O5044" t="inlineStr">
        <is>
          <t>["07:50/23:55"]</t>
        </is>
      </c>
      <c r="P5044" t="inlineStr">
        <is>
          <t>205</t>
        </is>
      </c>
      <c r="Q5044" t="inlineStr">
        <is>
          <t>https://www.ele.me/shop/E1259678949407237624</t>
        </is>
      </c>
      <c r="R5044" t="inlineStr">
        <is>
          <t>4.9</t>
        </is>
      </c>
      <c r="S5044" t="inlineStr">
        <is>
          <t/>
        </is>
      </c>
      <c r="T5044" t="inlineStr">
        <is>
          <t/>
        </is>
      </c>
      <c r="U5044" t="inlineStr">
        <is>
          <t>67</t>
        </is>
      </c>
      <c r="V5044" t="inlineStr">
        <is>
          <t>[{"pid":"1000000000159300","desc":"满30减3，满50减5，满80减8","name":"全店满减","type":"减"},{"pid":"1000000000207978","desc":"折扣商品8折起","name":"商品折扣","type":"折"}]</t>
        </is>
      </c>
      <c r="W5044" t="inlineStr">
        <is>
          <t>[]</t>
        </is>
      </c>
      <c r="X5044" t="inlineStr">
        <is>
          <t/>
        </is>
      </c>
      <c r="Y5044" t="inlineStr">
        <is>
          <t>22</t>
        </is>
      </c>
      <c r="Z5044" t="inlineStr">
        <is>
          <t>20</t>
        </is>
      </c>
      <c r="AA5044" t="inlineStr">
        <is>
          <t>5</t>
        </is>
      </c>
      <c r="AB5044" t="inlineStr">
        <is>
          <t>[{"sid":"7","desc":"该商户食品安全已由国泰产险承担，食品安全有保障","name":"食安保"}]</t>
        </is>
      </c>
    </row>
    <row r="5045">
      <c r="A5045" t="inlineStr">
        <is>
          <t>2019-03-30 09:37:18</t>
        </is>
      </c>
      <c r="B5045" t="inlineStr">
        <is>
          <t>https://www.ele.me/shop/E12969526679680863349</t>
        </is>
      </c>
      <c r="C5045" t="inlineStr">
        <is>
          <t>E12969526679680863349</t>
        </is>
      </c>
      <c r="D5045" t="inlineStr">
        <is>
          <t>知味麻辣鸡架</t>
        </is>
      </c>
      <c r="E5045" t="inlineStr">
        <is>
          <t>https://fuss10.elemecdn.com/a/4a/abea9be7abb31713ce5240cfb4c51jpeg.jpeg</t>
        </is>
      </c>
      <c r="F5045" t="inlineStr">
        <is>
          <t>北京市</t>
        </is>
      </c>
      <c r="G5045" t="inlineStr">
        <is>
          <t>北京市</t>
        </is>
      </c>
      <c r="H5045" t="inlineStr">
        <is>
          <t>北京市朝阳区管庄西一里1幢1层-3</t>
        </is>
      </c>
      <c r="I5045" t="inlineStr">
        <is>
          <t>39.916034</t>
        </is>
      </c>
      <c r="J5045" t="inlineStr">
        <is>
          <t>116.590502</t>
        </is>
      </c>
      <c r="K5045" t="inlineStr">
        <is>
          <t>[{"sub_cat":"炸鸡炸串","parent_cat":"小吃夜宵"},{"sub_cat":"炸鸡炸串","parent_cat":"美食"},{"sub_cat":"地方小吃","parent_cat":"小吃夜宵"},{"sub_cat":"地方小吃","parent_cat":"美食"}]</t>
        </is>
      </c>
      <c r="L5045" t="inlineStr">
        <is>
          <t>是</t>
        </is>
      </c>
      <c r="M5045" t="inlineStr">
        <is>
          <t>否</t>
        </is>
      </c>
      <c r="N5045" t="inlineStr">
        <is>
          <t>15641090734</t>
        </is>
      </c>
      <c r="O5045" t="inlineStr">
        <is>
          <t>["10:00/23:30"]</t>
        </is>
      </c>
      <c r="P5045" t="inlineStr">
        <is>
          <t>198</t>
        </is>
      </c>
      <c r="Q5045" t="inlineStr">
        <is>
          <t>https://www.ele.me/shop/E12969526679680863349</t>
        </is>
      </c>
      <c r="R5045" t="inlineStr">
        <is>
          <t>4.7</t>
        </is>
      </c>
      <c r="S5045" t="inlineStr">
        <is>
          <t>4.9</t>
        </is>
      </c>
      <c r="T5045" t="inlineStr">
        <is>
          <t>4.8</t>
        </is>
      </c>
      <c r="U5045" t="inlineStr">
        <is>
          <t>33</t>
        </is>
      </c>
      <c r="V5045" t="inlineStr">
        <is>
          <t>[{"pid":"21498815435","desc":"满20减19，满50减28，满80减40，满100减50，满150减60","name":"自营销复杂满减活动","type":"减"},{"pid":"21514738659","desc":"特价商品3元起","name":"超值换购","type":"换"},{"pid":"21483136643","desc":"新用户下单立减17元","name":"新用户立减(不与其他活动共享)","type":"首"},{"pid":"810063562","desc":"本店新用户立减2元","name":"门店新客立减","type":"新"},{"pid":"21502309387","desc":"折扣商品5折起","name":"单品折扣","type":"折"}]</t>
        </is>
      </c>
      <c r="W5045" t="inlineStr">
        <is>
          <t>[]</t>
        </is>
      </c>
      <c r="X5045" t="inlineStr">
        <is>
          <t/>
        </is>
      </c>
      <c r="Y5045" t="inlineStr">
        <is>
          <t>28</t>
        </is>
      </c>
      <c r="Z5045" t="inlineStr">
        <is>
          <t>20</t>
        </is>
      </c>
      <c r="AA5045" t="inlineStr">
        <is>
          <t>0</t>
        </is>
      </c>
      <c r="AB5045" t="inlineStr">
        <is>
          <t>[{"sid":"7","desc":"该商户食品安全已由国泰产险承担，食品安全有保障","name":"食安保"}]</t>
        </is>
      </c>
    </row>
    <row r="5046">
      <c r="A5046" t="inlineStr">
        <is>
          <t>2019-03-30 09:37:17</t>
        </is>
      </c>
      <c r="B5046" t="inlineStr">
        <is>
          <t>https://www.ele.me/shop/E18301200688949232640</t>
        </is>
      </c>
      <c r="C5046" t="inlineStr">
        <is>
          <t>E18301200688949232640</t>
        </is>
      </c>
      <c r="D5046" t="inlineStr">
        <is>
          <t>新京味老北京小吃</t>
        </is>
      </c>
      <c r="E5046" t="inlineStr">
        <is>
          <t>https://fuss10.elemecdn.com/8/3f/89916ff708d8750163590fbc54878jpeg.jpeg</t>
        </is>
      </c>
      <c r="F5046" t="inlineStr">
        <is>
          <t>北京市</t>
        </is>
      </c>
      <c r="G5046" t="inlineStr">
        <is>
          <t>北京市</t>
        </is>
      </c>
      <c r="H5046" t="inlineStr">
        <is>
          <t>北京市朝阳区管庄西一里1幢1层-7</t>
        </is>
      </c>
      <c r="I5046" t="inlineStr">
        <is>
          <t>39.916034</t>
        </is>
      </c>
      <c r="J5046" t="inlineStr">
        <is>
          <t>116.590502</t>
        </is>
      </c>
      <c r="K5046" t="inlineStr">
        <is>
          <t>[{"sub_cat":"简餐","parent_cat":"快餐便当"},{"sub_cat":"简餐","parent_cat":"美食"}]</t>
        </is>
      </c>
      <c r="L5046" t="inlineStr">
        <is>
          <t>否</t>
        </is>
      </c>
      <c r="M5046" t="inlineStr">
        <is>
          <t>否</t>
        </is>
      </c>
      <c r="N5046" t="inlineStr">
        <is>
          <t>13911397079</t>
        </is>
      </c>
      <c r="O5046" t="inlineStr">
        <is>
          <t>["10:00/21:30"]</t>
        </is>
      </c>
      <c r="P5046" t="inlineStr">
        <is>
          <t>140</t>
        </is>
      </c>
      <c r="Q5046" t="inlineStr">
        <is>
          <t>https://www.ele.me/shop/E18301200688949232640</t>
        </is>
      </c>
      <c r="R5046" t="inlineStr">
        <is>
          <t>4.7</t>
        </is>
      </c>
      <c r="S5046" t="inlineStr">
        <is>
          <t>4.8</t>
        </is>
      </c>
      <c r="T5046" t="inlineStr">
        <is>
          <t>4.7</t>
        </is>
      </c>
      <c r="U5046" t="inlineStr">
        <is>
          <t>73</t>
        </is>
      </c>
      <c r="V5046" t="inlineStr">
        <is>
          <t>[{"pid":"21515911706","desc":"满38减5，满58减10，满100减20","name":"满减活动","type":"减"},{"pid":"21486284347","desc":"特价商品3元起","name":"超值换购","type":"换"}]</t>
        </is>
      </c>
      <c r="W5046" t="inlineStr">
        <is>
          <t>[]</t>
        </is>
      </c>
      <c r="X5046" t="inlineStr">
        <is>
          <t/>
        </is>
      </c>
      <c r="Y5046" t="inlineStr">
        <is>
          <t>25</t>
        </is>
      </c>
      <c r="Z5046" t="inlineStr">
        <is>
          <t>20</t>
        </is>
      </c>
      <c r="AA5046" t="inlineStr">
        <is>
          <t>3</t>
        </is>
      </c>
      <c r="AB5046" t="inlineStr">
        <is>
          <t>[{"sid":"7","desc":"该商户食品安全已由国泰产险承担，食品安全有保障","name":"食安保"}]</t>
        </is>
      </c>
    </row>
    <row r="5047">
      <c r="A5047" t="inlineStr">
        <is>
          <t>2019-03-30 09:37:17</t>
        </is>
      </c>
      <c r="B5047" t="inlineStr">
        <is>
          <t>https://www.ele.me/shop/E11141814887390943213</t>
        </is>
      </c>
      <c r="C5047" t="inlineStr">
        <is>
          <t>E11141814887390943213</t>
        </is>
      </c>
      <c r="D5047" t="inlineStr">
        <is>
          <t>新发地水果蔬菜</t>
        </is>
      </c>
      <c r="E5047" t="inlineStr">
        <is>
          <t>https://fuss10.elemecdn.com/1/29/d0ae8a0f589f6f05c7f93b42edbffjpeg.jpeg</t>
        </is>
      </c>
      <c r="F5047" t="inlineStr">
        <is>
          <t>北京市</t>
        </is>
      </c>
      <c r="G5047" t="inlineStr">
        <is>
          <t>北京市</t>
        </is>
      </c>
      <c r="H5047" t="inlineStr">
        <is>
          <t>北京市通州区怡乐北街商11号</t>
        </is>
      </c>
      <c r="I5047" t="inlineStr">
        <is>
          <t>39.890514</t>
        </is>
      </c>
      <c r="J5047" t="inlineStr">
        <is>
          <t>116.639273</t>
        </is>
      </c>
      <c r="K5047" t="inlineStr">
        <is>
          <t>[{"sub_cat":"水果","parent_cat":"果蔬生鲜"}]</t>
        </is>
      </c>
      <c r="L5047" t="inlineStr">
        <is>
          <t>否</t>
        </is>
      </c>
      <c r="M5047" t="inlineStr">
        <is>
          <t>否</t>
        </is>
      </c>
      <c r="N5047" t="inlineStr">
        <is>
          <t>18267976397</t>
        </is>
      </c>
      <c r="O5047" t="inlineStr">
        <is>
          <t>["07:30/22:30"]</t>
        </is>
      </c>
      <c r="P5047" t="inlineStr">
        <is>
          <t>47</t>
        </is>
      </c>
      <c r="Q5047" t="inlineStr">
        <is>
          <t>https://www.ele.me/shop/E11141814887390943213</t>
        </is>
      </c>
      <c r="R5047" t="inlineStr">
        <is>
          <t>4.3</t>
        </is>
      </c>
      <c r="S5047" t="inlineStr">
        <is>
          <t>4.3</t>
        </is>
      </c>
      <c r="T5047" t="inlineStr">
        <is>
          <t>4.2</t>
        </is>
      </c>
      <c r="U5047" t="inlineStr">
        <is>
          <t>0</t>
        </is>
      </c>
      <c r="V5047" t="inlineStr">
        <is>
          <t>[]</t>
        </is>
      </c>
      <c r="W5047" t="inlineStr">
        <is>
          <t>[]</t>
        </is>
      </c>
      <c r="X5047" t="inlineStr">
        <is>
          <t>蜂鸟专送</t>
        </is>
      </c>
      <c r="Y5047" t="inlineStr">
        <is>
          <t>20</t>
        </is>
      </c>
      <c r="Z5047" t="inlineStr">
        <is>
          <t>20</t>
        </is>
      </c>
      <c r="AA5047" t="inlineStr">
        <is>
          <t>2.5</t>
        </is>
      </c>
      <c r="AB5047" t="inlineStr">
        <is>
          <t>[]</t>
        </is>
      </c>
    </row>
    <row r="5048">
      <c r="A5048" t="inlineStr">
        <is>
          <t>2019-03-30 09:37:13</t>
        </is>
      </c>
      <c r="B5048" t="inlineStr">
        <is>
          <t>https://www.ele.me/shop/E15044141795082930482</t>
        </is>
      </c>
      <c r="C5048" t="inlineStr">
        <is>
          <t>E15044141795082930482</t>
        </is>
      </c>
      <c r="D5048" t="inlineStr">
        <is>
          <t>张记香河肉饼过桥米线</t>
        </is>
      </c>
      <c r="E5048" t="inlineStr">
        <is>
          <t>https://fuss10.elemecdn.com/5/22/d3887beb24b8a810080d0c7726657jpeg.jpeg</t>
        </is>
      </c>
      <c r="F5048" t="inlineStr">
        <is>
          <t>北京市</t>
        </is>
      </c>
      <c r="G5048" t="inlineStr">
        <is>
          <t>北京市</t>
        </is>
      </c>
      <c r="H5048" t="inlineStr">
        <is>
          <t>北京市朝阳区管庄西一里1幢1层-3</t>
        </is>
      </c>
      <c r="I5048" t="inlineStr">
        <is>
          <t>39.916034</t>
        </is>
      </c>
      <c r="J5048" t="inlineStr">
        <is>
          <t>116.590502</t>
        </is>
      </c>
      <c r="K5048" t="inlineStr">
        <is>
          <t>[{"sub_cat":"简餐","parent_cat":"快餐便当"},{"sub_cat":"简餐","parent_cat":"美食"}]</t>
        </is>
      </c>
      <c r="L5048" t="inlineStr">
        <is>
          <t>否</t>
        </is>
      </c>
      <c r="M5048" t="inlineStr">
        <is>
          <t>否</t>
        </is>
      </c>
      <c r="N5048" t="inlineStr">
        <is>
          <t>13717595752</t>
        </is>
      </c>
      <c r="O5048" t="inlineStr">
        <is>
          <t>["09:25/23:00"]</t>
        </is>
      </c>
      <c r="P5048" t="inlineStr">
        <is>
          <t>137</t>
        </is>
      </c>
      <c r="Q5048" t="inlineStr">
        <is>
          <t>https://www.ele.me/shop/E15044141795082930482</t>
        </is>
      </c>
      <c r="R5048" t="inlineStr">
        <is>
          <t>4.6</t>
        </is>
      </c>
      <c r="S5048" t="inlineStr">
        <is>
          <t>4.6</t>
        </is>
      </c>
      <c r="T5048" t="inlineStr">
        <is>
          <t>4.5</t>
        </is>
      </c>
      <c r="U5048" t="inlineStr">
        <is>
          <t>32</t>
        </is>
      </c>
      <c r="V5048" t="inlineStr">
        <is>
          <t>[{"pid":"21522649850","desc":"满25减5，满39减8，满69减15，满99减20","name":"自营销复杂满减活动","type":"减"},{"pid":"21486292331","desc":"特价商品3元起","name":"超值换购","type":"换"},{"pid":"718395266","desc":"本店新用户立减2元","name":"门店新客立减","type":"新"}]</t>
        </is>
      </c>
      <c r="W5048" t="inlineStr">
        <is>
          <t>[]</t>
        </is>
      </c>
      <c r="X5048" t="inlineStr">
        <is>
          <t/>
        </is>
      </c>
      <c r="Y5048" t="inlineStr">
        <is>
          <t>25</t>
        </is>
      </c>
      <c r="Z5048" t="inlineStr">
        <is>
          <t>20</t>
        </is>
      </c>
      <c r="AA5048" t="inlineStr">
        <is>
          <t>1.5</t>
        </is>
      </c>
      <c r="AB5048" t="inlineStr">
        <is>
          <t>[{"sid":"7","desc":"该商户食品安全已由国泰产险承担，食品安全有保障","name":"食安保"}]</t>
        </is>
      </c>
    </row>
    <row r="5049">
      <c r="A5049" t="inlineStr">
        <is>
          <t>2019-03-30 09:37:13</t>
        </is>
      </c>
      <c r="B5049" t="inlineStr">
        <is>
          <t>https://www.ele.me/shop/E3460550644236329373</t>
        </is>
      </c>
      <c r="C5049" t="inlineStr">
        <is>
          <t>E3460550644236329373</t>
        </is>
      </c>
      <c r="D5049" t="inlineStr">
        <is>
          <t>养生堂大药房（石景山店）</t>
        </is>
      </c>
      <c r="E5049" t="inlineStr">
        <is>
          <t>https://fuss10.elemecdn.com/9/49/282ec4db9a44d553cdc246b84ce6fjpeg.jpeg</t>
        </is>
      </c>
      <c r="F5049" t="inlineStr">
        <is>
          <t>北京市</t>
        </is>
      </c>
      <c r="G5049" t="inlineStr">
        <is>
          <t>北京市</t>
        </is>
      </c>
      <c r="H5049" t="inlineStr">
        <is>
          <t>北京市石景山区石景山路乙18号院万达广场4号楼B139</t>
        </is>
      </c>
      <c r="I5049" t="inlineStr">
        <is>
          <t>39.905915</t>
        </is>
      </c>
      <c r="J5049" t="inlineStr">
        <is>
          <t>116.225234</t>
        </is>
      </c>
      <c r="K5049" t="inlineStr">
        <is>
          <t>[{"sub_cat":"药店","parent_cat":"医药健康"}]</t>
        </is>
      </c>
      <c r="L5049" t="inlineStr">
        <is>
          <t>否</t>
        </is>
      </c>
      <c r="M5049" t="inlineStr">
        <is>
          <t>否</t>
        </is>
      </c>
      <c r="N5049" t="inlineStr">
        <is>
          <t>18910690837</t>
        </is>
      </c>
      <c r="O5049" t="inlineStr">
        <is>
          <t>["08:15/21:30"]</t>
        </is>
      </c>
      <c r="P5049" t="inlineStr">
        <is>
          <t>412</t>
        </is>
      </c>
      <c r="Q5049" t="inlineStr">
        <is>
          <t>https://www.ele.me/shop/E3460550644236329373</t>
        </is>
      </c>
      <c r="R5049" t="inlineStr">
        <is>
          <t>5</t>
        </is>
      </c>
      <c r="S5049" t="inlineStr">
        <is>
          <t>5.0</t>
        </is>
      </c>
      <c r="T5049" t="inlineStr">
        <is>
          <t>5.0</t>
        </is>
      </c>
      <c r="U5049" t="inlineStr">
        <is>
          <t>93</t>
        </is>
      </c>
      <c r="V5049" t="inlineStr">
        <is>
          <t>[{"pid":"1000000000141564","desc":"满49减15，满79减20，满129减30","name":"全店满减","type":"减"},{"pid":"6000121142","desc":"特价商品0.99元起","name":"(不与其它活动同享)活动","type":"特"}]</t>
        </is>
      </c>
      <c r="W5049" t="inlineStr">
        <is>
          <t>[]</t>
        </is>
      </c>
      <c r="X5049" t="inlineStr">
        <is>
          <t/>
        </is>
      </c>
      <c r="Y5049" t="inlineStr">
        <is>
          <t>24</t>
        </is>
      </c>
      <c r="Z5049" t="inlineStr">
        <is>
          <t>20</t>
        </is>
      </c>
      <c r="AA5049" t="inlineStr">
        <is>
          <t>0</t>
        </is>
      </c>
      <c r="AB5049" t="inlineStr">
        <is>
          <t>[]</t>
        </is>
      </c>
    </row>
    <row r="5050">
      <c r="A5050" t="inlineStr">
        <is>
          <t>2019-03-30 09:37:13</t>
        </is>
      </c>
      <c r="B5050" t="inlineStr">
        <is>
          <t>https://www.ele.me/shop/E18096487103620080770</t>
        </is>
      </c>
      <c r="C5050" t="inlineStr">
        <is>
          <t>E18096487103620080770</t>
        </is>
      </c>
      <c r="D5050" t="inlineStr">
        <is>
          <t>小阿喜炸串卷饼</t>
        </is>
      </c>
      <c r="E5050" t="inlineStr">
        <is>
          <t>https://fuss10.elemecdn.com/f/27/4050ac74e27e54c5356a1fa999a88jpeg.jpeg</t>
        </is>
      </c>
      <c r="F5050" t="inlineStr">
        <is>
          <t>北京市</t>
        </is>
      </c>
      <c r="G5050" t="inlineStr">
        <is>
          <t>北京市</t>
        </is>
      </c>
      <c r="H5050" t="inlineStr">
        <is>
          <t>北京市朝阳区管庄西一里1幢1层-5</t>
        </is>
      </c>
      <c r="I5050" t="inlineStr">
        <is>
          <t>39.916034</t>
        </is>
      </c>
      <c r="J5050" t="inlineStr">
        <is>
          <t>116.590502</t>
        </is>
      </c>
      <c r="K5050" t="inlineStr">
        <is>
          <t>[{"sub_cat":"炸鸡炸串","parent_cat":"小吃夜宵"},{"sub_cat":"炸鸡炸串","parent_cat":"美食"}]</t>
        </is>
      </c>
      <c r="L5050" t="inlineStr">
        <is>
          <t>是</t>
        </is>
      </c>
      <c r="M5050" t="inlineStr">
        <is>
          <t>否</t>
        </is>
      </c>
      <c r="N5050" t="inlineStr">
        <is>
          <t>18911823856</t>
        </is>
      </c>
      <c r="O5050" t="inlineStr">
        <is>
          <t>["10:00/22:45"]</t>
        </is>
      </c>
      <c r="P5050" t="inlineStr">
        <is>
          <t>213</t>
        </is>
      </c>
      <c r="Q5050" t="inlineStr">
        <is>
          <t>https://www.ele.me/shop/E18096487103620080770</t>
        </is>
      </c>
      <c r="R5050" t="inlineStr">
        <is>
          <t>4.7</t>
        </is>
      </c>
      <c r="S5050" t="inlineStr">
        <is>
          <t/>
        </is>
      </c>
      <c r="T5050" t="inlineStr">
        <is>
          <t/>
        </is>
      </c>
      <c r="U5050" t="inlineStr">
        <is>
          <t>347</t>
        </is>
      </c>
      <c r="V5050" t="inlineStr">
        <is>
          <t>[{"pid":"21506807555","desc":"满20减3，满28减5，满40减8","name":"自营销复杂满减活动","type":"减"},{"pid":"21532588531","desc":"特价商品3元起","name":"超值换购","type":"换"},{"pid":"21505067266","desc":"新用户下单立减17元","name":"新用户立减(不与其他活动共享)","type":"首"}]</t>
        </is>
      </c>
      <c r="W5050" t="inlineStr">
        <is>
          <t>[]</t>
        </is>
      </c>
      <c r="X5050" t="inlineStr">
        <is>
          <t/>
        </is>
      </c>
      <c r="Y5050" t="inlineStr">
        <is>
          <t>28</t>
        </is>
      </c>
      <c r="Z5050" t="inlineStr">
        <is>
          <t>20</t>
        </is>
      </c>
      <c r="AA5050" t="inlineStr">
        <is>
          <t>1.5</t>
        </is>
      </c>
      <c r="AB5050" t="inlineStr">
        <is>
          <t>[]</t>
        </is>
      </c>
    </row>
    <row r="5051">
      <c r="A5051" t="inlineStr">
        <is>
          <t>2019-03-30 09:37:08</t>
        </is>
      </c>
      <c r="B5051" t="inlineStr">
        <is>
          <t>https://www.ele.me/shop/E9413497217633643900</t>
        </is>
      </c>
      <c r="C5051" t="inlineStr">
        <is>
          <t>E9413497217633643900</t>
        </is>
      </c>
      <c r="D5051" t="inlineStr">
        <is>
          <t>CoCo都可(亦庄世纪店)</t>
        </is>
      </c>
      <c r="E5051" t="inlineStr">
        <is>
          <t>https://fuss10.elemecdn.com/3/4e/347b5c6f381ae16985496c61ce942png.png</t>
        </is>
      </c>
      <c r="F5051" t="inlineStr">
        <is>
          <t>北京市</t>
        </is>
      </c>
      <c r="G5051" t="inlineStr">
        <is>
          <t>北京市</t>
        </is>
      </c>
      <c r="H5051" t="inlineStr">
        <is>
          <t>北京市北京经济技术开发区科创五街38号院1号楼2层L211</t>
        </is>
      </c>
      <c r="I5051" t="inlineStr">
        <is>
          <t>39.801123</t>
        </is>
      </c>
      <c r="J5051" t="inlineStr">
        <is>
          <t>116.533388</t>
        </is>
      </c>
      <c r="K5051" t="inlineStr">
        <is>
          <t>[{"sub_cat":"奶茶果汁","parent_cat":"甜品饮品"},{"sub_cat":"奶茶果汁","parent_cat":"美食"},{"sub_cat":"咖啡","parent_cat":"甜品饮品"},{"sub_cat":"咖啡","parent_cat":"美食"}]</t>
        </is>
      </c>
      <c r="L5051" t="inlineStr">
        <is>
          <t>否</t>
        </is>
      </c>
      <c r="M5051" t="inlineStr">
        <is>
          <t>是</t>
        </is>
      </c>
      <c r="N5051" t="inlineStr">
        <is>
          <t>15101515589 15101515589</t>
        </is>
      </c>
      <c r="O5051" t="inlineStr">
        <is>
          <t>["10:00/21:00"]</t>
        </is>
      </c>
      <c r="P5051" t="inlineStr">
        <is>
          <t>1651</t>
        </is>
      </c>
      <c r="Q5051" t="inlineStr">
        <is>
          <t>https://www.ele.me/shop/E9413497217633643900</t>
        </is>
      </c>
      <c r="R5051" t="inlineStr">
        <is>
          <t>4.8</t>
        </is>
      </c>
      <c r="S5051" t="inlineStr">
        <is>
          <t>4.9</t>
        </is>
      </c>
      <c r="T5051" t="inlineStr">
        <is>
          <t>4.8</t>
        </is>
      </c>
      <c r="U5051" t="inlineStr">
        <is>
          <t>421</t>
        </is>
      </c>
      <c r="V5051" t="inlineStr">
        <is>
          <t>[{"pid":"21512890075","desc":"折扣商品1折起","name":"1折秒杀！","type":"折"},{"pid":"2088067459","desc":"新用户下单立减17元","name":"新用户立减(不与其他活动共享)","type":"首"}]</t>
        </is>
      </c>
      <c r="W5051" t="inlineStr">
        <is>
          <t>[]</t>
        </is>
      </c>
      <c r="X5051" t="inlineStr">
        <is>
          <t>蜂鸟专送</t>
        </is>
      </c>
      <c r="Y5051" t="inlineStr">
        <is>
          <t>20</t>
        </is>
      </c>
      <c r="Z5051" t="inlineStr">
        <is>
          <t>20</t>
        </is>
      </c>
      <c r="AA5051" t="inlineStr">
        <is>
          <t>5</t>
        </is>
      </c>
      <c r="AB5051" t="inlineStr">
        <is>
          <t>[{"sid":"4","desc":"该商家支持开发票，请在下单时填写好发票抬头","name":"开发票"}]</t>
        </is>
      </c>
    </row>
    <row r="5052">
      <c r="A5052" t="inlineStr">
        <is>
          <t>2019-03-30 09:37:03</t>
        </is>
      </c>
      <c r="B5052" t="inlineStr">
        <is>
          <t>https://www.ele.me/shop/E15027376818086527082</t>
        </is>
      </c>
      <c r="C5052" t="inlineStr">
        <is>
          <t>E15027376818086527082</t>
        </is>
      </c>
      <c r="D5052" t="inlineStr">
        <is>
          <t>麦家小馆(城乡店)</t>
        </is>
      </c>
      <c r="E5052" t="inlineStr">
        <is>
          <t>https://fuss10.elemecdn.com/4/14/8fdf16d1301382f89badbe58d15d2png.png</t>
        </is>
      </c>
      <c r="F5052" t="inlineStr">
        <is>
          <t>北京市</t>
        </is>
      </c>
      <c r="G5052" t="inlineStr">
        <is>
          <t>北京市</t>
        </is>
      </c>
      <c r="H5052" t="inlineStr">
        <is>
          <t>北京市北京经济技术开发区科创五街38号院1号楼一层A1017号</t>
        </is>
      </c>
      <c r="I5052" t="inlineStr">
        <is>
          <t>39.801123</t>
        </is>
      </c>
      <c r="J5052" t="inlineStr">
        <is>
          <t>116.533388</t>
        </is>
      </c>
      <c r="K5052" t="inlineStr">
        <is>
          <t>[{"sub_cat":"烧烤","parent_cat":"小吃夜宵"},{"sub_cat":"烧烤","parent_cat":"美食"},{"sub_cat":"米粉面馆","parent_cat":"快餐便当"},{"sub_cat":"米粉面馆","parent_cat":"美食"}]</t>
        </is>
      </c>
      <c r="L5052" t="inlineStr">
        <is>
          <t>否</t>
        </is>
      </c>
      <c r="M5052" t="inlineStr">
        <is>
          <t>否</t>
        </is>
      </c>
      <c r="N5052" t="inlineStr">
        <is>
          <t>13720003243 010-87163156</t>
        </is>
      </c>
      <c r="O5052" t="inlineStr">
        <is>
          <t>["10:00/21:55"]</t>
        </is>
      </c>
      <c r="P5052" t="inlineStr">
        <is>
          <t>915</t>
        </is>
      </c>
      <c r="Q5052" t="inlineStr">
        <is>
          <t>https://www.ele.me/shop/E15027376818086527082</t>
        </is>
      </c>
      <c r="R5052" t="inlineStr">
        <is>
          <t>4.7</t>
        </is>
      </c>
      <c r="S5052" t="inlineStr">
        <is>
          <t>4.8</t>
        </is>
      </c>
      <c r="T5052" t="inlineStr">
        <is>
          <t>4.8</t>
        </is>
      </c>
      <c r="U5052" t="inlineStr">
        <is>
          <t>302</t>
        </is>
      </c>
      <c r="V5052" t="inlineStr">
        <is>
          <t>[{"pid":"21529062370","desc":"满30减5，满80减9，满100减13","name":"麦家小馆","type":"减"},{"pid":"1929505561","desc":"特价商品10元起","name":"超值换购","type":"换"}]</t>
        </is>
      </c>
      <c r="W5052" t="inlineStr">
        <is>
          <t>[]</t>
        </is>
      </c>
      <c r="X5052" t="inlineStr">
        <is>
          <t>蜂鸟专送</t>
        </is>
      </c>
      <c r="Y5052" t="inlineStr">
        <is>
          <t>20</t>
        </is>
      </c>
      <c r="Z5052" t="inlineStr">
        <is>
          <t>20</t>
        </is>
      </c>
      <c r="AA5052" t="inlineStr">
        <is>
          <t>5</t>
        </is>
      </c>
      <c r="AB5052" t="inlineStr">
        <is>
          <t>[{"sid":"10","desc":"商家原因导致订单取消，赔付代金券","name":"拒单赔"}]</t>
        </is>
      </c>
    </row>
    <row r="5053">
      <c r="A5053" t="inlineStr">
        <is>
          <t>2019-03-30 09:37:03</t>
        </is>
      </c>
      <c r="B5053" t="inlineStr">
        <is>
          <t>https://www.ele.me/shop/E12125756939514290365</t>
        </is>
      </c>
      <c r="C5053" t="inlineStr">
        <is>
          <t>E12125756939514290365</t>
        </is>
      </c>
      <c r="D5053" t="inlineStr">
        <is>
          <t>快乐柠檬（北京城乡世纪广场店）</t>
        </is>
      </c>
      <c r="E5053" t="inlineStr">
        <is>
          <t>https://fuss10.elemecdn.com/3/05/fe62aa89d47cf85f775332d58eb01png.png</t>
        </is>
      </c>
      <c r="F5053" t="inlineStr">
        <is>
          <t>北京市</t>
        </is>
      </c>
      <c r="G5053" t="inlineStr">
        <is>
          <t>北京市</t>
        </is>
      </c>
      <c r="H5053" t="inlineStr">
        <is>
          <t>北京市北京经济技术开发区科创五街38号院1号楼地下一层B2027</t>
        </is>
      </c>
      <c r="I5053" t="inlineStr">
        <is>
          <t>39.801123</t>
        </is>
      </c>
      <c r="J5053" t="inlineStr">
        <is>
          <t>116.533388</t>
        </is>
      </c>
      <c r="K5053" t="inlineStr">
        <is>
          <t>[{"sub_cat":"奶茶果汁","parent_cat":"甜品饮品"},{"sub_cat":"奶茶果汁","parent_cat":"美食"},{"sub_cat":"甜品","parent_cat":"甜品饮品"},{"sub_cat":"甜品","parent_cat":"美食"}]</t>
        </is>
      </c>
      <c r="L5053" t="inlineStr">
        <is>
          <t>否</t>
        </is>
      </c>
      <c r="M5053" t="inlineStr">
        <is>
          <t>是</t>
        </is>
      </c>
      <c r="N5053" t="inlineStr">
        <is>
          <t>13311579424 010-67948900</t>
        </is>
      </c>
      <c r="O5053" t="inlineStr">
        <is>
          <t>["09:30/21:30"]</t>
        </is>
      </c>
      <c r="P5053" t="inlineStr">
        <is>
          <t>901</t>
        </is>
      </c>
      <c r="Q5053" t="inlineStr">
        <is>
          <t>https://www.ele.me/shop/E12125756939514290365</t>
        </is>
      </c>
      <c r="R5053" t="inlineStr">
        <is>
          <t>4.7</t>
        </is>
      </c>
      <c r="S5053" t="inlineStr">
        <is>
          <t>4.8</t>
        </is>
      </c>
      <c r="T5053" t="inlineStr">
        <is>
          <t>4.7</t>
        </is>
      </c>
      <c r="U5053" t="inlineStr">
        <is>
          <t>253</t>
        </is>
      </c>
      <c r="V5053" t="inlineStr">
        <is>
          <t>[{"pid":"21519990930","desc":"满36减6，满59减13，满150减30","name":"柠檬4城自营销","type":"减"},{"pid":"2088020339","desc":"新用户下单立减17元","name":"新用户立减(不与其他活动共享)","type":"首"}]</t>
        </is>
      </c>
      <c r="W5053" t="inlineStr">
        <is>
          <t>[]</t>
        </is>
      </c>
      <c r="X5053" t="inlineStr">
        <is>
          <t/>
        </is>
      </c>
      <c r="Y5053" t="inlineStr">
        <is>
          <t>30</t>
        </is>
      </c>
      <c r="Z5053" t="inlineStr">
        <is>
          <t>20</t>
        </is>
      </c>
      <c r="AA5053" t="inlineStr">
        <is>
          <t>3</t>
        </is>
      </c>
      <c r="AB5053" t="inlineStr">
        <is>
          <t>[{"sid":"10","desc":"商家原因导致订单取消，赔付代金券","name":"拒单赔"},{"sid":"7","desc":"该商户食品安全已由国泰产险承担，食品安全有保障","name":"食安保"}]</t>
        </is>
      </c>
    </row>
    <row r="5054">
      <c r="A5054" t="inlineStr">
        <is>
          <t>2019-03-30 09:37:01</t>
        </is>
      </c>
      <c r="B5054" t="inlineStr">
        <is>
          <t>https://www.ele.me/shop/E3746631109216642236</t>
        </is>
      </c>
      <c r="C5054" t="inlineStr">
        <is>
          <t>E3746631109216642236</t>
        </is>
      </c>
      <c r="D5054" t="inlineStr">
        <is>
          <t>合心五谷煎饼</t>
        </is>
      </c>
      <c r="E5054" t="inlineStr">
        <is>
          <t>https://fuss10.elemecdn.com/4/9c/ea0cec0fcbca9bc598a14361e2a5djpeg.jpeg</t>
        </is>
      </c>
      <c r="F5054" t="inlineStr">
        <is>
          <t>北京市</t>
        </is>
      </c>
      <c r="G5054" t="inlineStr">
        <is>
          <t>北京市</t>
        </is>
      </c>
      <c r="H5054" t="inlineStr">
        <is>
          <t>北京市北京经济技术开发区科创五街38号院1号楼B座B1层B1045</t>
        </is>
      </c>
      <c r="I5054" t="inlineStr">
        <is>
          <t>39.801123</t>
        </is>
      </c>
      <c r="J5054" t="inlineStr">
        <is>
          <t>116.533388</t>
        </is>
      </c>
      <c r="K5054" t="inlineStr">
        <is>
          <t>[]</t>
        </is>
      </c>
      <c r="L5054" t="inlineStr">
        <is>
          <t>否</t>
        </is>
      </c>
      <c r="M5054" t="inlineStr">
        <is>
          <t>否</t>
        </is>
      </c>
      <c r="N5054" t="inlineStr">
        <is>
          <t>15210309963</t>
        </is>
      </c>
      <c r="O5054" t="inlineStr">
        <is>
          <t>["07:30/21:00"]</t>
        </is>
      </c>
      <c r="P5054" t="inlineStr">
        <is>
          <t>187</t>
        </is>
      </c>
      <c r="Q5054" t="inlineStr">
        <is>
          <t>https://www.ele.me/shop/E3746631109216642236</t>
        </is>
      </c>
      <c r="R5054" t="inlineStr">
        <is>
          <t>4.7</t>
        </is>
      </c>
      <c r="S5054" t="inlineStr">
        <is>
          <t>4.7</t>
        </is>
      </c>
      <c r="T5054" t="inlineStr">
        <is>
          <t>4.6</t>
        </is>
      </c>
      <c r="U5054" t="inlineStr">
        <is>
          <t>48</t>
        </is>
      </c>
      <c r="V5054" t="inlineStr">
        <is>
          <t>[{"pid":"2016692019","desc":"满10减3，满25减10，满50减25，满100减30","name":"自营销复杂满减活动","type":"减"},{"pid":"1929511177","desc":"特价商品3元起","name":"超值换购","type":"换"}]</t>
        </is>
      </c>
      <c r="W5054" t="inlineStr">
        <is>
          <t>[]</t>
        </is>
      </c>
      <c r="X5054" t="inlineStr">
        <is>
          <t/>
        </is>
      </c>
      <c r="Y5054" t="inlineStr">
        <is>
          <t>24</t>
        </is>
      </c>
      <c r="Z5054" t="inlineStr">
        <is>
          <t>20</t>
        </is>
      </c>
      <c r="AA5054" t="inlineStr">
        <is>
          <t>1.5</t>
        </is>
      </c>
      <c r="AB5054" t="inlineStr">
        <is>
          <t>[{"sid":"7","desc":"该商户食品安全已由国泰产险承担，食品安全有保障","name":"食安保"}]</t>
        </is>
      </c>
    </row>
    <row r="5055">
      <c r="A5055" t="inlineStr">
        <is>
          <t>2019-03-30 09:37:01</t>
        </is>
      </c>
      <c r="B5055" t="inlineStr">
        <is>
          <t>https://www.ele.me/shop/E16961208549861617770</t>
        </is>
      </c>
      <c r="C5055" t="inlineStr">
        <is>
          <t>E16961208549861617770</t>
        </is>
      </c>
      <c r="D5055" t="inlineStr">
        <is>
          <t>胡椒铁板饭(第2号档口美食家美食城店)</t>
        </is>
      </c>
      <c r="E5055" t="inlineStr">
        <is>
          <t>https://fuss10.elemecdn.com/f/27/558ad1cba00e5ce6b1ee638a7cfefjpeg.jpeg</t>
        </is>
      </c>
      <c r="F5055" t="inlineStr">
        <is>
          <t>北京市</t>
        </is>
      </c>
      <c r="G5055" t="inlineStr">
        <is>
          <t>北京市</t>
        </is>
      </c>
      <c r="H5055" t="inlineStr">
        <is>
          <t>北京市北京经济技术开发区科创五街38号E座三层308</t>
        </is>
      </c>
      <c r="I5055" t="inlineStr">
        <is>
          <t>39.801123</t>
        </is>
      </c>
      <c r="J5055" t="inlineStr">
        <is>
          <t>116.533388</t>
        </is>
      </c>
      <c r="K5055" t="inlineStr">
        <is>
          <t>[{"sub_cat":"盖浇饭","parent_cat":"快餐便当"},{"sub_cat":"盖浇饭","parent_cat":"美食"},{"sub_cat":"简餐","parent_cat":"快餐便当"},{"sub_cat":"简餐","parent_cat":"美食"}]</t>
        </is>
      </c>
      <c r="L5055" t="inlineStr">
        <is>
          <t>否</t>
        </is>
      </c>
      <c r="M5055" t="inlineStr">
        <is>
          <t>否</t>
        </is>
      </c>
      <c r="N5055" t="inlineStr">
        <is>
          <t>15010708155</t>
        </is>
      </c>
      <c r="O5055" t="inlineStr">
        <is>
          <t>["09:30/20:50"]</t>
        </is>
      </c>
      <c r="P5055" t="inlineStr">
        <is>
          <t>1702</t>
        </is>
      </c>
      <c r="Q5055" t="inlineStr">
        <is>
          <t>https://www.ele.me/shop/E16961208549861617770</t>
        </is>
      </c>
      <c r="R5055" t="inlineStr">
        <is>
          <t>4.8</t>
        </is>
      </c>
      <c r="S5055" t="inlineStr">
        <is>
          <t>4.8</t>
        </is>
      </c>
      <c r="T5055" t="inlineStr">
        <is>
          <t>4.7</t>
        </is>
      </c>
      <c r="U5055" t="inlineStr">
        <is>
          <t>298</t>
        </is>
      </c>
      <c r="V5055" t="inlineStr">
        <is>
          <t>[{"pid":"21532357394","desc":"满10减10，满28减18，满58减28，满88减40，满158减50","name":"胡椒","type":"减"},{"pid":"21534778186","desc":"折扣商品5折起","name":"周末大牌日","type":"折"},{"pid":"2081345875","desc":"新用户下单立减17元","name":"新用户立减(不与其他活动共享)","type":"首"},{"pid":"799158418","desc":"本店新用户立减1元","name":"门店新客立减","type":"新"},{"pid":"1523653425","desc":"特价商品3元起","name":"超值换购","type":"换"}]</t>
        </is>
      </c>
      <c r="W5055" t="inlineStr">
        <is>
          <t>[]</t>
        </is>
      </c>
      <c r="X5055" t="inlineStr">
        <is>
          <t/>
        </is>
      </c>
      <c r="Y5055" t="inlineStr">
        <is>
          <t>24</t>
        </is>
      </c>
      <c r="Z5055" t="inlineStr">
        <is>
          <t>15</t>
        </is>
      </c>
      <c r="AA5055" t="inlineStr">
        <is>
          <t>0</t>
        </is>
      </c>
      <c r="AB5055" t="inlineStr">
        <is>
          <t>[{"sid":"7","desc":"该商户食品安全已由国泰产险承担，食品安全有保障","name":"食安保"},{"sid":"4","desc":"该商家支持开发票，请在下单时填写好发票抬头","name":"开发票"}]</t>
        </is>
      </c>
    </row>
    <row r="5056">
      <c r="A5056" t="inlineStr">
        <is>
          <t>2019-03-30 09:36:59</t>
        </is>
      </c>
      <c r="B5056" t="inlineStr">
        <is>
          <t>https://www.ele.me/shop/E8025853851734887683</t>
        </is>
      </c>
      <c r="C5056" t="inlineStr">
        <is>
          <t>E8025853851734887683</t>
        </is>
      </c>
      <c r="D5056" t="inlineStr">
        <is>
          <t>羊汤酸菜鱼(第7号档口国信诚美食城店)</t>
        </is>
      </c>
      <c r="E5056" t="inlineStr">
        <is>
          <t>https://fuss10.elemecdn.com/9/b6/30567226915b6d7834dd147af601cjpeg.jpeg</t>
        </is>
      </c>
      <c r="F5056" t="inlineStr">
        <is>
          <t>北京市</t>
        </is>
      </c>
      <c r="G5056" t="inlineStr">
        <is>
          <t>北京市</t>
        </is>
      </c>
      <c r="H5056" t="inlineStr">
        <is>
          <t>北京市北京经济技术开发区科创五街38号院1号楼B座B1层B1045</t>
        </is>
      </c>
      <c r="I5056" t="inlineStr">
        <is>
          <t>39.801123</t>
        </is>
      </c>
      <c r="J5056" t="inlineStr">
        <is>
          <t>116.533388</t>
        </is>
      </c>
      <c r="K5056" t="inlineStr">
        <is>
          <t>[{"sub_cat":"地方小吃","parent_cat":"小吃夜宵"},{"sub_cat":"地方小吃","parent_cat":"美食"}]</t>
        </is>
      </c>
      <c r="L5056" t="inlineStr">
        <is>
          <t>否</t>
        </is>
      </c>
      <c r="M5056" t="inlineStr">
        <is>
          <t>否</t>
        </is>
      </c>
      <c r="N5056" t="inlineStr">
        <is>
          <t>13120108737 18272655193</t>
        </is>
      </c>
      <c r="O5056" t="inlineStr">
        <is>
          <t>["09:00/20:30"]</t>
        </is>
      </c>
      <c r="P5056" t="inlineStr">
        <is>
          <t>59</t>
        </is>
      </c>
      <c r="Q5056" t="inlineStr">
        <is>
          <t>https://www.ele.me/shop/E8025853851734887683</t>
        </is>
      </c>
      <c r="R5056" t="inlineStr">
        <is>
          <t>4</t>
        </is>
      </c>
      <c r="S5056" t="inlineStr">
        <is>
          <t>4.6</t>
        </is>
      </c>
      <c r="T5056" t="inlineStr">
        <is>
          <t>4.4</t>
        </is>
      </c>
      <c r="U5056" t="inlineStr">
        <is>
          <t>16</t>
        </is>
      </c>
      <c r="V5056" t="inlineStr">
        <is>
          <t>[{"pid":"1871803817","desc":"满10减5，满28减8，满35减10，满58减18，满88减26","name":"自营销复杂满减活动","type":"减"},{"pid":"2112222123","desc":"折扣商品6折起","name":"单品折扣","type":"折"},{"pid":"706727234","desc":"本店新用户立减2元","name":"门店新客立减","type":"新"}]</t>
        </is>
      </c>
      <c r="W5056" t="inlineStr">
        <is>
          <t>[]</t>
        </is>
      </c>
      <c r="X5056" t="inlineStr">
        <is>
          <t/>
        </is>
      </c>
      <c r="Y5056" t="inlineStr">
        <is>
          <t>33</t>
        </is>
      </c>
      <c r="Z5056" t="inlineStr">
        <is>
          <t>20</t>
        </is>
      </c>
      <c r="AA5056" t="inlineStr">
        <is>
          <t>3</t>
        </is>
      </c>
      <c r="AB5056" t="inlineStr">
        <is>
          <t>[{"sid":"7","desc":"该商户食品安全已由国泰产险承担，食品安全有保障","name":"食安保"}]</t>
        </is>
      </c>
    </row>
    <row r="5057">
      <c r="A5057" t="inlineStr">
        <is>
          <t>2019-03-30 09:36:59</t>
        </is>
      </c>
      <c r="B5057" t="inlineStr">
        <is>
          <t>https://www.ele.me/shop/E5825881990724212575</t>
        </is>
      </c>
      <c r="C5057" t="inlineStr">
        <is>
          <t>E5825881990724212575</t>
        </is>
      </c>
      <c r="D5057" t="inlineStr">
        <is>
          <t>赛百味(亦庄城乡店)</t>
        </is>
      </c>
      <c r="E5057" t="inlineStr">
        <is>
          <t>https://fuss10.elemecdn.com/2/82/5efac1d3741c68dabd7a61d080fc8png.png</t>
        </is>
      </c>
      <c r="F5057" t="inlineStr">
        <is>
          <t>北京市</t>
        </is>
      </c>
      <c r="G5057" t="inlineStr">
        <is>
          <t>北京市</t>
        </is>
      </c>
      <c r="H5057" t="inlineStr">
        <is>
          <t>北京市北京经济技术开发区科创五街38号院1号楼E座一层E1011号</t>
        </is>
      </c>
      <c r="I5057" t="inlineStr">
        <is>
          <t>39.801123</t>
        </is>
      </c>
      <c r="J5057" t="inlineStr">
        <is>
          <t>116.533388</t>
        </is>
      </c>
      <c r="K5057" t="inlineStr">
        <is>
          <t>[{"sub_cat":"西餐","parent_cat":"异国料理"},{"sub_cat":"西餐","parent_cat":"美食"},{"sub_cat":"披萨意面","parent_cat":"异国料理"},{"sub_cat":"披萨意面","parent_cat":"美食"}]</t>
        </is>
      </c>
      <c r="L5057" t="inlineStr">
        <is>
          <t>否</t>
        </is>
      </c>
      <c r="M5057" t="inlineStr">
        <is>
          <t>否</t>
        </is>
      </c>
      <c r="N5057" t="inlineStr">
        <is>
          <t>010-87160827</t>
        </is>
      </c>
      <c r="O5057" t="inlineStr">
        <is>
          <t>["10:25/20:20"]</t>
        </is>
      </c>
      <c r="P5057" t="inlineStr">
        <is>
          <t>170</t>
        </is>
      </c>
      <c r="Q5057" t="inlineStr">
        <is>
          <t>https://www.ele.me/shop/E5825881990724212575</t>
        </is>
      </c>
      <c r="R5057" t="inlineStr">
        <is>
          <t>4.6</t>
        </is>
      </c>
      <c r="S5057" t="inlineStr">
        <is>
          <t>4.5</t>
        </is>
      </c>
      <c r="T5057" t="inlineStr">
        <is>
          <t>4.6</t>
        </is>
      </c>
      <c r="U5057" t="inlineStr">
        <is>
          <t>4</t>
        </is>
      </c>
      <c r="V5057" t="inlineStr">
        <is>
          <t>[]</t>
        </is>
      </c>
      <c r="W5057" t="inlineStr">
        <is>
          <t>[]</t>
        </is>
      </c>
      <c r="X5057" t="inlineStr">
        <is>
          <t>蜂鸟专送</t>
        </is>
      </c>
      <c r="Y5057" t="inlineStr">
        <is>
          <t>20</t>
        </is>
      </c>
      <c r="Z5057" t="inlineStr">
        <is>
          <t>20</t>
        </is>
      </c>
      <c r="AA5057" t="inlineStr">
        <is>
          <t>5</t>
        </is>
      </c>
      <c r="AB5057" t="inlineStr">
        <is>
          <t>[{"sid":"7","desc":"该商户食品安全已由国泰产险承担，食品安全有保障","name":"食安保"},{"sid":"4","desc":"该商家支持开发票，请在下单时填写好发票抬头","name":"开发票"}]</t>
        </is>
      </c>
    </row>
    <row r="5058">
      <c r="A5058" t="inlineStr">
        <is>
          <t>2019-03-30 09:36:58</t>
        </is>
      </c>
      <c r="B5058" t="inlineStr">
        <is>
          <t>https://www.ele.me/shop/E8797925221065705091</t>
        </is>
      </c>
      <c r="C5058" t="inlineStr">
        <is>
          <t>E8797925221065705091</t>
        </is>
      </c>
      <c r="D5058" t="inlineStr">
        <is>
          <t>旺顺阁鱼头泡饼(亦庄城乡店)</t>
        </is>
      </c>
      <c r="E5058" t="inlineStr">
        <is>
          <t>https://fuss10.elemecdn.com/9/f5/01512a638564b19aa8f79193a5cfdpng.png</t>
        </is>
      </c>
      <c r="F5058" t="inlineStr">
        <is>
          <t>北京市</t>
        </is>
      </c>
      <c r="G5058" t="inlineStr">
        <is>
          <t>北京市</t>
        </is>
      </c>
      <c r="H5058" t="inlineStr">
        <is>
          <t>北京市北京经济技术开发区科创五街38号院1号楼C座一层C1015、C1016、C1017号</t>
        </is>
      </c>
      <c r="I5058" t="inlineStr">
        <is>
          <t>39.801123</t>
        </is>
      </c>
      <c r="J5058" t="inlineStr">
        <is>
          <t>116.533388</t>
        </is>
      </c>
      <c r="K5058" t="inlineStr">
        <is>
          <t>[{"sub_cat":"鲁菜","parent_cat":"特色菜系"},{"sub_cat":"鲁菜","parent_cat":"美食"},{"sub_cat":"其他菜系","parent_cat":"特色菜系"},{"sub_cat":"其他菜系","parent_cat":"美食"}]</t>
        </is>
      </c>
      <c r="L5058" t="inlineStr">
        <is>
          <t>否</t>
        </is>
      </c>
      <c r="M5058" t="inlineStr">
        <is>
          <t>是</t>
        </is>
      </c>
      <c r="N5058" t="inlineStr">
        <is>
          <t>010-67886337</t>
        </is>
      </c>
      <c r="O5058" t="inlineStr">
        <is>
          <t>["10:00/21:00"]</t>
        </is>
      </c>
      <c r="P5058" t="inlineStr">
        <is>
          <t>362</t>
        </is>
      </c>
      <c r="Q5058" t="inlineStr">
        <is>
          <t>https://www.ele.me/shop/E8797925221065705091</t>
        </is>
      </c>
      <c r="R5058" t="inlineStr">
        <is>
          <t>4.9</t>
        </is>
      </c>
      <c r="S5058" t="inlineStr">
        <is>
          <t>4.9</t>
        </is>
      </c>
      <c r="T5058" t="inlineStr">
        <is>
          <t>4.8</t>
        </is>
      </c>
      <c r="U5058" t="inlineStr">
        <is>
          <t>63</t>
        </is>
      </c>
      <c r="V5058" t="inlineStr">
        <is>
          <t>[{"pid":"21502700866","desc":"满65减35，满90减47，满130减60，满200减73","name":"旺顺阁满减","type":"减"},{"pid":"21504101387","desc":"折扣商品5折起","name":"单品折扣","type":"折"},{"pid":"2087965435","desc":"新用户下单立减17元","name":"新用户立减(不与其他活动共享)","type":"首"},{"pid":"2116213051","desc":"特价商品6元起","name":"超值换购","type":"换"}]</t>
        </is>
      </c>
      <c r="W5058" t="inlineStr">
        <is>
          <t>[]</t>
        </is>
      </c>
      <c r="X5058" t="inlineStr">
        <is>
          <t>蜂鸟专送</t>
        </is>
      </c>
      <c r="Y5058" t="inlineStr">
        <is>
          <t>20</t>
        </is>
      </c>
      <c r="Z5058" t="inlineStr">
        <is>
          <t>20</t>
        </is>
      </c>
      <c r="AA5058" t="inlineStr">
        <is>
          <t>0</t>
        </is>
      </c>
      <c r="AB5058" t="inlineStr">
        <is>
          <t>[{"sid":"10","desc":"商家原因导致订单取消，赔付代金券","name":"拒单赔"},{"sid":"4","desc":"该商家支持开发票，请在下单时填写好发票抬头","name":"开发票"}]</t>
        </is>
      </c>
    </row>
    <row r="5059">
      <c r="A5059" t="inlineStr">
        <is>
          <t>2019-03-30 09:36:47</t>
        </is>
      </c>
      <c r="B5059" t="inlineStr">
        <is>
          <t>https://www.ele.me/shop/E13142667488723038188</t>
        </is>
      </c>
      <c r="C5059" t="inlineStr">
        <is>
          <t>E13142667488723038188</t>
        </is>
      </c>
      <c r="D5059" t="inlineStr">
        <is>
          <t>新疆阿达西(东四店)</t>
        </is>
      </c>
      <c r="E5059" t="inlineStr">
        <is>
          <t>https://fuss10.elemecdn.com/d/29/0bc33b8dda5bcbe2b4563630c8e0dpng.png</t>
        </is>
      </c>
      <c r="F5059" t="inlineStr">
        <is>
          <t>北京市</t>
        </is>
      </c>
      <c r="G5059" t="inlineStr">
        <is>
          <t>北京市</t>
        </is>
      </c>
      <c r="H5059" t="inlineStr">
        <is>
          <t>北京市东城区东四北大街363号</t>
        </is>
      </c>
      <c r="I5059" t="inlineStr">
        <is>
          <t>39.927831</t>
        </is>
      </c>
      <c r="J5059" t="inlineStr">
        <is>
          <t>116.417212</t>
        </is>
      </c>
      <c r="K5059" t="inlineStr">
        <is>
          <t>[{"sub_cat":"米粉面馆","parent_cat":"快餐便当"},{"sub_cat":"米粉面馆","parent_cat":"美食"},{"sub_cat":"烧烤","parent_cat":"小吃夜宵"},{"sub_cat":"烧烤","parent_cat":"美食"}]</t>
        </is>
      </c>
      <c r="L5059" t="inlineStr">
        <is>
          <t>否</t>
        </is>
      </c>
      <c r="M5059" t="inlineStr">
        <is>
          <t>否</t>
        </is>
      </c>
      <c r="N5059" t="inlineStr">
        <is>
          <t>18301350835</t>
        </is>
      </c>
      <c r="O5059" t="inlineStr">
        <is>
          <t>["10:20/23:00"]</t>
        </is>
      </c>
      <c r="P5059" t="inlineStr">
        <is>
          <t>470</t>
        </is>
      </c>
      <c r="Q5059" t="inlineStr">
        <is>
          <t>https://www.ele.me/shop/E13142667488723038188</t>
        </is>
      </c>
      <c r="R5059" t="inlineStr">
        <is>
          <t>4.7</t>
        </is>
      </c>
      <c r="S5059" t="inlineStr">
        <is>
          <t/>
        </is>
      </c>
      <c r="T5059" t="inlineStr">
        <is>
          <t/>
        </is>
      </c>
      <c r="U5059" t="inlineStr">
        <is>
          <t>70</t>
        </is>
      </c>
      <c r="V5059" t="inlineStr">
        <is>
          <t>[{"pid":"2107686963","desc":"满80减5，满160减10","name":"自营销复杂满减活动","type":"减"},{"pid":"1730973785","desc":"特价商品3元起","name":"单品定价","type":"特"}]</t>
        </is>
      </c>
      <c r="W5059" t="inlineStr">
        <is>
          <t>[]</t>
        </is>
      </c>
      <c r="X5059" t="inlineStr">
        <is>
          <t>蜂鸟专送</t>
        </is>
      </c>
      <c r="Y5059" t="inlineStr">
        <is>
          <t>20</t>
        </is>
      </c>
      <c r="Z5059" t="inlineStr">
        <is>
          <t>20</t>
        </is>
      </c>
      <c r="AA5059" t="inlineStr">
        <is>
          <t>0</t>
        </is>
      </c>
      <c r="AB5059" t="inlineStr">
        <is>
          <t>[]</t>
        </is>
      </c>
    </row>
    <row r="5060">
      <c r="A5060" t="inlineStr">
        <is>
          <t>2019-03-30 09:36:25</t>
        </is>
      </c>
      <c r="B5060" t="inlineStr">
        <is>
          <t>https://www.ele.me/shop/E11428448808499647641</t>
        </is>
      </c>
      <c r="C5060" t="inlineStr">
        <is>
          <t>E11428448808499647641</t>
        </is>
      </c>
      <c r="D5060" t="inlineStr">
        <is>
          <t>庆元鼎盛烤鸭店家常菜</t>
        </is>
      </c>
      <c r="E5060" t="inlineStr">
        <is>
          <t>https://fuss10.elemecdn.com/7/03/0ad90e4267a7d66ce13a758a6f3ebpng.png</t>
        </is>
      </c>
      <c r="F5060" t="inlineStr">
        <is>
          <t>北京市</t>
        </is>
      </c>
      <c r="G5060" t="inlineStr">
        <is>
          <t>北京市</t>
        </is>
      </c>
      <c r="H5060" t="inlineStr">
        <is>
          <t>北京市顺义区天竺镇府前一街1号</t>
        </is>
      </c>
      <c r="I5060" t="inlineStr">
        <is>
          <t>40.061003</t>
        </is>
      </c>
      <c r="J5060" t="inlineStr">
        <is>
          <t>116.586094</t>
        </is>
      </c>
      <c r="K5060" t="inlineStr">
        <is>
          <t>[{"sub_cat":"盖浇饭","parent_cat":"快餐便当"},{"sub_cat":"盖浇饭","parent_cat":"美食"}]</t>
        </is>
      </c>
      <c r="L5060" t="inlineStr">
        <is>
          <t>否</t>
        </is>
      </c>
      <c r="M5060" t="inlineStr">
        <is>
          <t>否</t>
        </is>
      </c>
      <c r="N5060" t="inlineStr">
        <is>
          <t>64580899</t>
        </is>
      </c>
      <c r="O5060" t="inlineStr">
        <is>
          <t>["10:25/21:00"]</t>
        </is>
      </c>
      <c r="P5060" t="inlineStr">
        <is>
          <t>867</t>
        </is>
      </c>
      <c r="Q5060" t="inlineStr">
        <is>
          <t>https://www.ele.me/shop/E11428448808499647641</t>
        </is>
      </c>
      <c r="R5060" t="inlineStr">
        <is>
          <t>4.6</t>
        </is>
      </c>
      <c r="S5060" t="inlineStr">
        <is>
          <t>4.7</t>
        </is>
      </c>
      <c r="T5060" t="inlineStr">
        <is>
          <t>4.6</t>
        </is>
      </c>
      <c r="U5060" t="inlineStr">
        <is>
          <t>297</t>
        </is>
      </c>
      <c r="V5060" t="inlineStr">
        <is>
          <t>[{"pid":"21493710722","desc":"满35减14，满66减24，满108减32","name":"庆元鼎盛","type":"减"},{"pid":"2119542019","desc":"特价商品4.5元起","name":"超值换购","type":"换"},{"pid":"2081420883","desc":"新用户下单立减17元","name":"新用户立减(不与其他活动共享)","type":"首"}]</t>
        </is>
      </c>
      <c r="W5060" t="inlineStr">
        <is>
          <t>[]</t>
        </is>
      </c>
      <c r="X5060" t="inlineStr">
        <is>
          <t>蜂鸟专送</t>
        </is>
      </c>
      <c r="Y5060" t="inlineStr">
        <is>
          <t>20</t>
        </is>
      </c>
      <c r="Z5060" t="inlineStr">
        <is>
          <t>20</t>
        </is>
      </c>
      <c r="AA5060" t="inlineStr">
        <is>
          <t>5.5</t>
        </is>
      </c>
      <c r="AB5060" t="inlineStr">
        <is>
          <t>[{"sid":"7","desc":"该商户食品安全已由国泰产险承担，食品安全有保障","name":"食安保"}]</t>
        </is>
      </c>
    </row>
    <row r="5061">
      <c r="A5061" t="inlineStr">
        <is>
          <t>2019-03-30 09:36:22</t>
        </is>
      </c>
      <c r="B5061" t="inlineStr">
        <is>
          <t>https://www.ele.me/shop/E8539801158761920146</t>
        </is>
      </c>
      <c r="C5061" t="inlineStr">
        <is>
          <t>E8539801158761920146</t>
        </is>
      </c>
      <c r="D5061" t="inlineStr">
        <is>
          <t>皇后炖鱼天竺店</t>
        </is>
      </c>
      <c r="E5061" t="inlineStr">
        <is>
          <t>https://fuss10.elemecdn.com/3/3b/6ec43b0e75155b9fee30f125c6f71png.png</t>
        </is>
      </c>
      <c r="F5061" t="inlineStr">
        <is>
          <t>北京市</t>
        </is>
      </c>
      <c r="G5061" t="inlineStr">
        <is>
          <t>北京市</t>
        </is>
      </c>
      <c r="H5061" t="inlineStr">
        <is>
          <t>北京市顺义区天竺镇府前二街1号</t>
        </is>
      </c>
      <c r="I5061" t="inlineStr">
        <is>
          <t>40.063394</t>
        </is>
      </c>
      <c r="J5061" t="inlineStr">
        <is>
          <t>116.589735</t>
        </is>
      </c>
      <c r="K5061" t="inlineStr">
        <is>
          <t>[{"sub_cat":"盖浇饭","parent_cat":"快餐便当"},{"sub_cat":"盖浇饭","parent_cat":"美食"},{"sub_cat":"简餐","parent_cat":"快餐便当"},{"sub_cat":"简餐","parent_cat":"美食"}]</t>
        </is>
      </c>
      <c r="L5061" t="inlineStr">
        <is>
          <t>否</t>
        </is>
      </c>
      <c r="M5061" t="inlineStr">
        <is>
          <t>否</t>
        </is>
      </c>
      <c r="N5061" t="inlineStr">
        <is>
          <t>13718041155</t>
        </is>
      </c>
      <c r="O5061" t="inlineStr">
        <is>
          <t>["10:00/22:30"]</t>
        </is>
      </c>
      <c r="P5061" t="inlineStr">
        <is>
          <t>37</t>
        </is>
      </c>
      <c r="Q5061" t="inlineStr">
        <is>
          <t>https://www.ele.me/shop/E8539801158761920146</t>
        </is>
      </c>
      <c r="R5061" t="inlineStr">
        <is>
          <t>4.3</t>
        </is>
      </c>
      <c r="S5061" t="inlineStr">
        <is>
          <t/>
        </is>
      </c>
      <c r="T5061" t="inlineStr">
        <is>
          <t/>
        </is>
      </c>
      <c r="U5061" t="inlineStr">
        <is>
          <t>3</t>
        </is>
      </c>
      <c r="V5061" t="inlineStr">
        <is>
          <t>[{"pid":"2002254331","desc":"满35减5，满65减10","name":"自营销复杂满减活动","type":"减"},{"pid":"1727917089","desc":"特价商品4.5元起","name":"单品定价","type":"特"}]</t>
        </is>
      </c>
      <c r="W5061" t="inlineStr">
        <is>
          <t>[]</t>
        </is>
      </c>
      <c r="X5061" t="inlineStr">
        <is>
          <t/>
        </is>
      </c>
      <c r="Y5061" t="inlineStr">
        <is>
          <t>25</t>
        </is>
      </c>
      <c r="Z5061" t="inlineStr">
        <is>
          <t>20</t>
        </is>
      </c>
      <c r="AA5061" t="inlineStr">
        <is>
          <t>3</t>
        </is>
      </c>
      <c r="AB5061" t="inlineStr">
        <is>
          <t>[{"sid":"7","desc":"该商户食品安全已由国泰产险承担，食品安全有保障","name":"食安保"}]</t>
        </is>
      </c>
    </row>
    <row r="5062">
      <c r="A5062" t="inlineStr">
        <is>
          <t>2019-03-30 09:36:09</t>
        </is>
      </c>
      <c r="B5062" t="inlineStr">
        <is>
          <t>https://www.ele.me/shop/E2749345564861882104</t>
        </is>
      </c>
      <c r="C5062" t="inlineStr">
        <is>
          <t>E2749345564861882104</t>
        </is>
      </c>
      <c r="D5062" t="inlineStr">
        <is>
          <t>晋味轩</t>
        </is>
      </c>
      <c r="E5062" t="inlineStr">
        <is>
          <t>https://fuss10.elemecdn.com/b/a5/2bfc1e15ffa5e3adf471bef84a7d8jpeg.jpeg</t>
        </is>
      </c>
      <c r="F5062" t="inlineStr">
        <is>
          <t>北京市</t>
        </is>
      </c>
      <c r="G5062" t="inlineStr">
        <is>
          <t>北京市</t>
        </is>
      </c>
      <c r="H5062" t="inlineStr">
        <is>
          <t>北京市朝阳区首都机场供暖站院内</t>
        </is>
      </c>
      <c r="I5062" t="inlineStr">
        <is>
          <t>40.07133</t>
        </is>
      </c>
      <c r="J5062" t="inlineStr">
        <is>
          <t>116.592768</t>
        </is>
      </c>
      <c r="K5062" t="inlineStr">
        <is>
          <t>[{"sub_cat":"米粉面馆","parent_cat":"快餐便当"},{"sub_cat":"米粉面馆","parent_cat":"美食"},{"sub_cat":"简餐","parent_cat":"快餐便当"},{"sub_cat":"简餐","parent_cat":"美食"}]</t>
        </is>
      </c>
      <c r="L5062" t="inlineStr">
        <is>
          <t>否</t>
        </is>
      </c>
      <c r="M5062" t="inlineStr">
        <is>
          <t>否</t>
        </is>
      </c>
      <c r="N5062" t="inlineStr">
        <is>
          <t>13935936140</t>
        </is>
      </c>
      <c r="O5062" t="inlineStr">
        <is>
          <t>["09:30/22:00"]</t>
        </is>
      </c>
      <c r="P5062" t="inlineStr">
        <is>
          <t>44</t>
        </is>
      </c>
      <c r="Q5062" t="inlineStr">
        <is>
          <t>https://www.ele.me/shop/E2749345564861882104</t>
        </is>
      </c>
      <c r="R5062" t="inlineStr">
        <is>
          <t>4.7</t>
        </is>
      </c>
      <c r="S5062" t="inlineStr">
        <is>
          <t>4.7</t>
        </is>
      </c>
      <c r="T5062" t="inlineStr">
        <is>
          <t>4.5</t>
        </is>
      </c>
      <c r="U5062" t="inlineStr">
        <is>
          <t>21</t>
        </is>
      </c>
      <c r="V5062" t="inlineStr">
        <is>
          <t>[]</t>
        </is>
      </c>
      <c r="W5062" t="inlineStr">
        <is>
          <t>[]</t>
        </is>
      </c>
      <c r="X5062" t="inlineStr">
        <is>
          <t>蜂鸟专送</t>
        </is>
      </c>
      <c r="Y5062" t="inlineStr">
        <is>
          <t>20</t>
        </is>
      </c>
      <c r="Z5062" t="inlineStr">
        <is>
          <t>20</t>
        </is>
      </c>
      <c r="AA5062" t="inlineStr">
        <is>
          <t>5</t>
        </is>
      </c>
      <c r="AB5062" t="inlineStr">
        <is>
          <t>[{"sid":"7","desc":"该商户食品安全已由国泰产险承担，食品安全有保障","name":"食安保"}]</t>
        </is>
      </c>
    </row>
    <row r="5063">
      <c r="A5063" t="inlineStr">
        <is>
          <t>2019-03-30 09:36:09</t>
        </is>
      </c>
      <c r="B5063" t="inlineStr">
        <is>
          <t>https://www.ele.me/shop/E4271930093857077370</t>
        </is>
      </c>
      <c r="C5063" t="inlineStr">
        <is>
          <t>E4271930093857077370</t>
        </is>
      </c>
      <c r="D5063" t="inlineStr">
        <is>
          <t>一碗香过桥米线.炸串</t>
        </is>
      </c>
      <c r="E5063" t="inlineStr">
        <is>
          <t>https://fuss10.elemecdn.com/2/25/4d6f6a6b0633ccab818b64aa41884png.png</t>
        </is>
      </c>
      <c r="F5063" t="inlineStr">
        <is>
          <t>北京市</t>
        </is>
      </c>
      <c r="G5063" t="inlineStr">
        <is>
          <t>北京市</t>
        </is>
      </c>
      <c r="H5063" t="inlineStr">
        <is>
          <t>北京市顺义区天竺镇小王辛庄村凯旋路8号</t>
        </is>
      </c>
      <c r="I5063" t="inlineStr">
        <is>
          <t>40.068951</t>
        </is>
      </c>
      <c r="J5063" t="inlineStr">
        <is>
          <t>116.575216</t>
        </is>
      </c>
      <c r="K5063" t="inlineStr">
        <is>
          <t>[{"sub_cat":"米粉面馆","parent_cat":"快餐便当"},{"sub_cat":"米粉面馆","parent_cat":"美食"}]</t>
        </is>
      </c>
      <c r="L5063" t="inlineStr">
        <is>
          <t>否</t>
        </is>
      </c>
      <c r="M5063" t="inlineStr">
        <is>
          <t>否</t>
        </is>
      </c>
      <c r="N5063" t="inlineStr">
        <is>
          <t>18611542365 18618324481</t>
        </is>
      </c>
      <c r="O5063" t="inlineStr">
        <is>
          <t>["10:00/23:40"]</t>
        </is>
      </c>
      <c r="P5063" t="inlineStr">
        <is>
          <t>435</t>
        </is>
      </c>
      <c r="Q5063" t="inlineStr">
        <is>
          <t>https://www.ele.me/shop/E4271930093857077370</t>
        </is>
      </c>
      <c r="R5063" t="inlineStr">
        <is>
          <t>4.4</t>
        </is>
      </c>
      <c r="S5063" t="inlineStr">
        <is>
          <t>4.6</t>
        </is>
      </c>
      <c r="T5063" t="inlineStr">
        <is>
          <t>4.4</t>
        </is>
      </c>
      <c r="U5063" t="inlineStr">
        <is>
          <t>141</t>
        </is>
      </c>
      <c r="V5063" t="inlineStr">
        <is>
          <t>[{"pid":"21526113323","desc":"满35减6，满68减15","name":"自营销复杂满减活动","type":"减"},{"pid":"2026535723","desc":"特价商品4.99元起","name":"超值换购","type":"换"}]</t>
        </is>
      </c>
      <c r="W5063" t="inlineStr">
        <is>
          <t>[]</t>
        </is>
      </c>
      <c r="X5063" t="inlineStr">
        <is>
          <t>蜂鸟专送</t>
        </is>
      </c>
      <c r="Y5063" t="inlineStr">
        <is>
          <t>26</t>
        </is>
      </c>
      <c r="Z5063" t="inlineStr">
        <is>
          <t>20</t>
        </is>
      </c>
      <c r="AA5063" t="inlineStr">
        <is>
          <t>5</t>
        </is>
      </c>
      <c r="AB5063" t="inlineStr">
        <is>
          <t>[{"sid":"7","desc":"该商户食品安全已由国泰产险承担，食品安全有保障","name":"食安保"}]</t>
        </is>
      </c>
    </row>
    <row r="5064">
      <c r="A5064" t="inlineStr">
        <is>
          <t>2019-03-30 09:36:07</t>
        </is>
      </c>
      <c r="B5064" t="inlineStr">
        <is>
          <t>https://www.ele.me/shop/E15978947281467462876</t>
        </is>
      </c>
      <c r="C5064" t="inlineStr">
        <is>
          <t>E15978947281467462876</t>
        </is>
      </c>
      <c r="D5064" t="inlineStr">
        <is>
          <t>丹江渔村</t>
        </is>
      </c>
      <c r="E5064" t="inlineStr">
        <is>
          <t>https://fuss10.elemecdn.com/2/1b/4b15a1a0e863d2769a1218899125dpng.png</t>
        </is>
      </c>
      <c r="F5064" t="inlineStr">
        <is>
          <t>北京市</t>
        </is>
      </c>
      <c r="G5064" t="inlineStr">
        <is>
          <t>北京市</t>
        </is>
      </c>
      <c r="H5064" t="inlineStr">
        <is>
          <t>北京市顺义区天竺地区府前二街6号7幢2层</t>
        </is>
      </c>
      <c r="I5064" t="inlineStr">
        <is>
          <t>40.064112</t>
        </is>
      </c>
      <c r="J5064" t="inlineStr">
        <is>
          <t>116.578688</t>
        </is>
      </c>
      <c r="K5064" t="inlineStr">
        <is>
          <t>[{"sub_cat":"其他菜系","parent_cat":"特色菜系"},{"sub_cat":"其他菜系","parent_cat":"美食"},{"sub_cat":"简餐","parent_cat":"快餐便当"},{"sub_cat":"简餐","parent_cat":"美食"}]</t>
        </is>
      </c>
      <c r="L5064" t="inlineStr">
        <is>
          <t>否</t>
        </is>
      </c>
      <c r="M5064" t="inlineStr">
        <is>
          <t>否</t>
        </is>
      </c>
      <c r="N5064" t="inlineStr">
        <is>
          <t>13581823089</t>
        </is>
      </c>
      <c r="O5064" t="inlineStr">
        <is>
          <t>["09:30/21:00"]</t>
        </is>
      </c>
      <c r="P5064" t="inlineStr">
        <is>
          <t>42</t>
        </is>
      </c>
      <c r="Q5064" t="inlineStr">
        <is>
          <t>https://www.ele.me/shop/E15978947281467462876</t>
        </is>
      </c>
      <c r="R5064" t="inlineStr">
        <is>
          <t>5</t>
        </is>
      </c>
      <c r="S5064" t="inlineStr">
        <is>
          <t>5.0</t>
        </is>
      </c>
      <c r="T5064" t="inlineStr">
        <is>
          <t>5.0</t>
        </is>
      </c>
      <c r="U5064" t="inlineStr">
        <is>
          <t>0</t>
        </is>
      </c>
      <c r="V5064" t="inlineStr">
        <is>
          <t>[{"pid":"1728087857","desc":"特价商品12元起","name":"超值换购","type":"换"}]</t>
        </is>
      </c>
      <c r="W5064" t="inlineStr">
        <is>
          <t>[]</t>
        </is>
      </c>
      <c r="X5064" t="inlineStr">
        <is>
          <t>蜂鸟专送</t>
        </is>
      </c>
      <c r="Y5064" t="inlineStr">
        <is>
          <t>20</t>
        </is>
      </c>
      <c r="Z5064" t="inlineStr">
        <is>
          <t>20</t>
        </is>
      </c>
      <c r="AA5064" t="inlineStr">
        <is>
          <t>5</t>
        </is>
      </c>
      <c r="AB5064" t="inlineStr">
        <is>
          <t>[{"sid":"7","desc":"该商户食品安全已由国泰产险承担，食品安全有保障","name":"食安保"}]</t>
        </is>
      </c>
    </row>
    <row r="5065">
      <c r="A5065" t="inlineStr">
        <is>
          <t>2019-03-30 09:35:55</t>
        </is>
      </c>
      <c r="B5065" t="inlineStr">
        <is>
          <t>https://www.ele.me/shop/E17838068731879100681</t>
        </is>
      </c>
      <c r="C5065" t="inlineStr">
        <is>
          <t>E17838068731879100681</t>
        </is>
      </c>
      <c r="D5065" t="inlineStr">
        <is>
          <t>咖啡公园(福泰中心店)</t>
        </is>
      </c>
      <c r="E5065" t="inlineStr">
        <is>
          <t>https://fuss10.elemecdn.com/4/e5/1eb368d01a2d48b52abf71ad23639png.png</t>
        </is>
      </c>
      <c r="F5065" t="inlineStr">
        <is>
          <t>北京市</t>
        </is>
      </c>
      <c r="G5065" t="inlineStr">
        <is>
          <t>北京市</t>
        </is>
      </c>
      <c r="H5065" t="inlineStr">
        <is>
          <t>北京市朝阳区广顺北大街33号院7号楼1层102室</t>
        </is>
      </c>
      <c r="I5065" t="inlineStr">
        <is>
          <t>39.995464</t>
        </is>
      </c>
      <c r="J5065" t="inlineStr">
        <is>
          <t>116.46629</t>
        </is>
      </c>
      <c r="K5065" t="inlineStr">
        <is>
          <t>[{"sub_cat":"奶茶果汁","parent_cat":"甜品饮品"},{"sub_cat":"奶茶果汁","parent_cat":"美食"},{"sub_cat":"咖啡","parent_cat":"甜品饮品"},{"sub_cat":"咖啡","parent_cat":"美食"}]</t>
        </is>
      </c>
      <c r="L5065" t="inlineStr">
        <is>
          <t>否</t>
        </is>
      </c>
      <c r="M5065" t="inlineStr">
        <is>
          <t>否</t>
        </is>
      </c>
      <c r="N5065" t="inlineStr">
        <is>
          <t>15600467712</t>
        </is>
      </c>
      <c r="O5065" t="inlineStr">
        <is>
          <t>["08:30/17:30"]</t>
        </is>
      </c>
      <c r="P5065" t="inlineStr">
        <is>
          <t>12</t>
        </is>
      </c>
      <c r="Q5065" t="inlineStr">
        <is>
          <t>https://www.ele.me/shop/E17838068731879100681</t>
        </is>
      </c>
      <c r="R5065" t="inlineStr">
        <is>
          <t>0</t>
        </is>
      </c>
      <c r="S5065" t="inlineStr">
        <is>
          <t/>
        </is>
      </c>
      <c r="T5065" t="inlineStr">
        <is>
          <t/>
        </is>
      </c>
      <c r="U5065" t="inlineStr">
        <is>
          <t>0</t>
        </is>
      </c>
      <c r="V5065" t="inlineStr">
        <is>
          <t>[{"pid":"1949044387","desc":"满15减12，满30减20，满50减30","name":"自营销复杂满减活动","type":"减"},{"pid":"2081157187","desc":"新用户下单立减17元","name":"新用户立减(不与其他活动共享)","type":"首"}]</t>
        </is>
      </c>
      <c r="W5065" t="inlineStr">
        <is>
          <t>[]</t>
        </is>
      </c>
      <c r="X5065" t="inlineStr">
        <is>
          <t>蜂鸟专送</t>
        </is>
      </c>
      <c r="Y5065" t="inlineStr">
        <is>
          <t>20</t>
        </is>
      </c>
      <c r="Z5065" t="inlineStr">
        <is>
          <t>20</t>
        </is>
      </c>
      <c r="AA5065" t="inlineStr">
        <is>
          <t>6</t>
        </is>
      </c>
      <c r="AB5065" t="inlineStr">
        <is>
          <t>[{"sid":"10","desc":"商家原因导致订单取消，赔付代金券","name":"拒单赔"}]</t>
        </is>
      </c>
    </row>
    <row r="5066">
      <c r="A5066" t="inlineStr">
        <is>
          <t>2019-03-30 09:35:51</t>
        </is>
      </c>
      <c r="B5066" t="inlineStr">
        <is>
          <t>https://www.ele.me/shop/E11940594600349062158</t>
        </is>
      </c>
      <c r="C5066" t="inlineStr">
        <is>
          <t>E11940594600349062158</t>
        </is>
      </c>
      <c r="D5066" t="inlineStr">
        <is>
          <t>四九城饺子馆</t>
        </is>
      </c>
      <c r="E5066" t="inlineStr">
        <is>
          <t>https://fuss10.elemecdn.com/6/2e/2f353e1e085d2cfabdd8f8899d1e1jpeg.jpeg</t>
        </is>
      </c>
      <c r="F5066" t="inlineStr">
        <is>
          <t>北京市</t>
        </is>
      </c>
      <c r="G5066" t="inlineStr">
        <is>
          <t>北京市</t>
        </is>
      </c>
      <c r="H5066" t="inlineStr">
        <is>
          <t>北京市朝阳区望京西园四区420号楼2层420</t>
        </is>
      </c>
      <c r="I5066" t="inlineStr">
        <is>
          <t>39.99645</t>
        </is>
      </c>
      <c r="J5066" t="inlineStr">
        <is>
          <t>116.468359</t>
        </is>
      </c>
      <c r="K5066" t="inlineStr">
        <is>
          <t>[{"sub_cat":"盖浇饭","parent_cat":"快餐便当"},{"sub_cat":"盖浇饭","parent_cat":"美食"},{"sub_cat":"饺子馄饨","parent_cat":"快餐便当"},{"sub_cat":"饺子馄饨","parent_cat":"美食"}]</t>
        </is>
      </c>
      <c r="L5066" t="inlineStr">
        <is>
          <t>否</t>
        </is>
      </c>
      <c r="M5066" t="inlineStr">
        <is>
          <t>否</t>
        </is>
      </c>
      <c r="N5066" t="inlineStr">
        <is>
          <t>010-53323209</t>
        </is>
      </c>
      <c r="O5066" t="inlineStr">
        <is>
          <t>["10:25/22:00"]</t>
        </is>
      </c>
      <c r="P5066" t="inlineStr">
        <is>
          <t>206</t>
        </is>
      </c>
      <c r="Q5066" t="inlineStr">
        <is>
          <t>https://www.ele.me/shop/E11940594600349062158</t>
        </is>
      </c>
      <c r="R5066" t="inlineStr">
        <is>
          <t>4.7</t>
        </is>
      </c>
      <c r="S5066" t="inlineStr">
        <is>
          <t/>
        </is>
      </c>
      <c r="T5066" t="inlineStr">
        <is>
          <t/>
        </is>
      </c>
      <c r="U5066" t="inlineStr">
        <is>
          <t>48</t>
        </is>
      </c>
      <c r="V5066" t="inlineStr">
        <is>
          <t>[{"pid":"2015851683","desc":"满35减15，满40减20，满88减28，满128减48","name":"自营销复杂满减活动","type":"减"},{"pid":"1735779369","desc":"特价商品3元起","name":"超值换购","type":"换"}]</t>
        </is>
      </c>
      <c r="W5066" t="inlineStr">
        <is>
          <t>[]</t>
        </is>
      </c>
      <c r="X5066" t="inlineStr">
        <is>
          <t>蜂鸟专送</t>
        </is>
      </c>
      <c r="Y5066" t="inlineStr">
        <is>
          <t>20</t>
        </is>
      </c>
      <c r="Z5066" t="inlineStr">
        <is>
          <t>20</t>
        </is>
      </c>
      <c r="AA5066" t="inlineStr">
        <is>
          <t>5</t>
        </is>
      </c>
      <c r="AB5066" t="inlineStr">
        <is>
          <t>[]</t>
        </is>
      </c>
    </row>
    <row r="5067">
      <c r="A5067" t="inlineStr">
        <is>
          <t>2019-03-30 09:35:50</t>
        </is>
      </c>
      <c r="B5067" t="inlineStr">
        <is>
          <t>https://www.ele.me/shop/E9406826272986027755</t>
        </is>
      </c>
      <c r="C5067" t="inlineStr">
        <is>
          <t>E9406826272986027755</t>
        </is>
      </c>
      <c r="D5067" t="inlineStr">
        <is>
          <t>红京鱼</t>
        </is>
      </c>
      <c r="E5067" t="inlineStr">
        <is>
          <t>https://fuss10.elemecdn.com/5/71/6086197c82cdef862bcc93a3d58bdpng.png</t>
        </is>
      </c>
      <c r="F5067" t="inlineStr">
        <is>
          <t>北京市</t>
        </is>
      </c>
      <c r="G5067" t="inlineStr">
        <is>
          <t>北京市</t>
        </is>
      </c>
      <c r="H5067" t="inlineStr">
        <is>
          <t>北京市朝阳区望京西园四区424楼一层</t>
        </is>
      </c>
      <c r="I5067" t="inlineStr">
        <is>
          <t>39.995795</t>
        </is>
      </c>
      <c r="J5067" t="inlineStr">
        <is>
          <t>116.46908</t>
        </is>
      </c>
      <c r="K5067" t="inlineStr">
        <is>
          <t>[{"sub_cat":"盖浇饭","parent_cat":"快餐便当"},{"sub_cat":"盖浇饭","parent_cat":"美食"},{"sub_cat":"川湘菜","parent_cat":"特色菜系"},{"sub_cat":"川湘菜","parent_cat":"美食"}]</t>
        </is>
      </c>
      <c r="L5067" t="inlineStr">
        <is>
          <t>否</t>
        </is>
      </c>
      <c r="M5067" t="inlineStr">
        <is>
          <t>否</t>
        </is>
      </c>
      <c r="N5067" t="inlineStr">
        <is>
          <t>01064707221</t>
        </is>
      </c>
      <c r="O5067" t="inlineStr">
        <is>
          <t>["10:20/21:30"]</t>
        </is>
      </c>
      <c r="P5067" t="inlineStr">
        <is>
          <t>252</t>
        </is>
      </c>
      <c r="Q5067" t="inlineStr">
        <is>
          <t>https://www.ele.me/shop/E9406826272986027755</t>
        </is>
      </c>
      <c r="R5067" t="inlineStr">
        <is>
          <t>4.8</t>
        </is>
      </c>
      <c r="S5067" t="inlineStr">
        <is>
          <t>4.8</t>
        </is>
      </c>
      <c r="T5067" t="inlineStr">
        <is>
          <t>4.8</t>
        </is>
      </c>
      <c r="U5067" t="inlineStr">
        <is>
          <t>89</t>
        </is>
      </c>
      <c r="V5067" t="inlineStr">
        <is>
          <t>[{"pid":"2015872163","desc":"满50减3，满150减10","name":"自营销复杂满减活动","type":"减"},{"pid":"21491001915","desc":"特价商品9.9元起","name":"限时秒杀-9.9午夜场","type":"折"}]</t>
        </is>
      </c>
      <c r="W5067" t="inlineStr">
        <is>
          <t>[]</t>
        </is>
      </c>
      <c r="X5067" t="inlineStr">
        <is>
          <t>蜂鸟专送</t>
        </is>
      </c>
      <c r="Y5067" t="inlineStr">
        <is>
          <t>20</t>
        </is>
      </c>
      <c r="Z5067" t="inlineStr">
        <is>
          <t>20</t>
        </is>
      </c>
      <c r="AA5067" t="inlineStr">
        <is>
          <t>5</t>
        </is>
      </c>
      <c r="AB5067" t="inlineStr">
        <is>
          <t>[]</t>
        </is>
      </c>
    </row>
    <row r="5068">
      <c r="A5068" t="inlineStr">
        <is>
          <t>2019-03-30 09:35:50</t>
        </is>
      </c>
      <c r="B5068" t="inlineStr">
        <is>
          <t>https://www.ele.me/shop/E4166546461431326221</t>
        </is>
      </c>
      <c r="C5068" t="inlineStr">
        <is>
          <t>E4166546461431326221</t>
        </is>
      </c>
      <c r="D5068" t="inlineStr">
        <is>
          <t>辣遇火山石爆鱼</t>
        </is>
      </c>
      <c r="E5068" t="inlineStr">
        <is>
          <t>https://fuss10.elemecdn.com/2/92/19afbd5d78433a139cde8bbb23138png.png</t>
        </is>
      </c>
      <c r="F5068" t="inlineStr">
        <is>
          <t>北京市</t>
        </is>
      </c>
      <c r="G5068" t="inlineStr">
        <is>
          <t>北京市</t>
        </is>
      </c>
      <c r="H5068" t="inlineStr">
        <is>
          <t>北京市昌平区昌平镇鼓楼东街36号1层6号</t>
        </is>
      </c>
      <c r="I5068" t="inlineStr">
        <is>
          <t>40.224148</t>
        </is>
      </c>
      <c r="J5068" t="inlineStr">
        <is>
          <t>116.23657</t>
        </is>
      </c>
      <c r="K5068" t="inlineStr">
        <is>
          <t>[{"sub_cat":"简餐","parent_cat":"快餐便当"},{"sub_cat":"简餐","parent_cat":"美食"}]</t>
        </is>
      </c>
      <c r="L5068" t="inlineStr">
        <is>
          <t>是</t>
        </is>
      </c>
      <c r="M5068" t="inlineStr">
        <is>
          <t>否</t>
        </is>
      </c>
      <c r="N5068" t="inlineStr">
        <is>
          <t>15210736403</t>
        </is>
      </c>
      <c r="O5068" t="inlineStr">
        <is>
          <t>["10:00/22:00"]</t>
        </is>
      </c>
      <c r="P5068" t="inlineStr">
        <is>
          <t>53</t>
        </is>
      </c>
      <c r="Q5068" t="inlineStr">
        <is>
          <t>https://www.ele.me/shop/E4166546461431326221</t>
        </is>
      </c>
      <c r="R5068" t="inlineStr">
        <is>
          <t>4.9</t>
        </is>
      </c>
      <c r="S5068" t="inlineStr">
        <is>
          <t/>
        </is>
      </c>
      <c r="T5068" t="inlineStr">
        <is>
          <t/>
        </is>
      </c>
      <c r="U5068" t="inlineStr">
        <is>
          <t>17</t>
        </is>
      </c>
      <c r="V5068" t="inlineStr">
        <is>
          <t>[{"pid":"2134992003","desc":"满32减4，满62减14","name":"自营销复杂满减活动","type":"减"},{"pid":"21531963827","desc":"特价商品23元起","name":"单品定价","type":"特"},{"pid":"2131108803","desc":"新用户下单立减17元","name":"新用户立减(不与其他活动共享)","type":"首"},{"pid":"21518512459","desc":"折扣商品7折起","name":"单品折扣","type":"折"}]</t>
        </is>
      </c>
      <c r="W5068" t="inlineStr">
        <is>
          <t>[]</t>
        </is>
      </c>
      <c r="X5068" t="inlineStr">
        <is>
          <t/>
        </is>
      </c>
      <c r="Y5068" t="inlineStr">
        <is>
          <t>27</t>
        </is>
      </c>
      <c r="Z5068" t="inlineStr">
        <is>
          <t>20</t>
        </is>
      </c>
      <c r="AA5068" t="inlineStr">
        <is>
          <t>3</t>
        </is>
      </c>
      <c r="AB5068" t="inlineStr">
        <is>
          <t>[{"sid":"10","desc":"商家原因导致订单取消，赔付代金券","name":"拒单赔"},{"sid":"7","desc":"该商户食品安全已由国泰产险承担，食品安全有保障","name":"食安保"}]</t>
        </is>
      </c>
    </row>
    <row r="5069">
      <c r="A5069" t="inlineStr">
        <is>
          <t>2019-03-30 09:35:49</t>
        </is>
      </c>
      <c r="B5069" t="inlineStr">
        <is>
          <t>https://www.ele.me/shop/E13768502947442356275</t>
        </is>
      </c>
      <c r="C5069" t="inlineStr">
        <is>
          <t>E13768502947442356275</t>
        </is>
      </c>
      <c r="D5069" t="inlineStr">
        <is>
          <t>日昌餐馆（北极阁店）</t>
        </is>
      </c>
      <c r="E5069" t="inlineStr">
        <is>
          <t>https://fuss10.elemecdn.com/2/0e/13b21be3971c17ddaee1ee3f69c28jpeg.jpeg</t>
        </is>
      </c>
      <c r="F5069" t="inlineStr">
        <is>
          <t>北京市</t>
        </is>
      </c>
      <c r="G5069" t="inlineStr">
        <is>
          <t>北京市</t>
        </is>
      </c>
      <c r="H5069" t="inlineStr">
        <is>
          <t>北京市东城区北极阁三条32号一幢</t>
        </is>
      </c>
      <c r="I5069" t="inlineStr">
        <is>
          <t>39.909903</t>
        </is>
      </c>
      <c r="J5069" t="inlineStr">
        <is>
          <t>116.419969</t>
        </is>
      </c>
      <c r="K5069" t="inlineStr">
        <is>
          <t>[{"sub_cat":"粤菜","parent_cat":"特色菜系"},{"sub_cat":"粤菜","parent_cat":"美食"},{"sub_cat":"烧腊饭","parent_cat":"快餐便当"},{"sub_cat":"烧腊饭","parent_cat":"美食"}]</t>
        </is>
      </c>
      <c r="L5069" t="inlineStr">
        <is>
          <t>否</t>
        </is>
      </c>
      <c r="M5069" t="inlineStr">
        <is>
          <t>否</t>
        </is>
      </c>
      <c r="N5069" t="inlineStr">
        <is>
          <t>01065223838</t>
        </is>
      </c>
      <c r="O5069" t="inlineStr">
        <is>
          <t>["08:00/21:50"]</t>
        </is>
      </c>
      <c r="P5069" t="inlineStr">
        <is>
          <t>3633</t>
        </is>
      </c>
      <c r="Q5069" t="inlineStr">
        <is>
          <t>https://www.ele.me/shop/E13768502947442356275</t>
        </is>
      </c>
      <c r="R5069" t="inlineStr">
        <is>
          <t>4.8</t>
        </is>
      </c>
      <c r="S5069" t="inlineStr">
        <is>
          <t>4.9</t>
        </is>
      </c>
      <c r="T5069" t="inlineStr">
        <is>
          <t>4.8</t>
        </is>
      </c>
      <c r="U5069" t="inlineStr">
        <is>
          <t>877</t>
        </is>
      </c>
      <c r="V5069" t="inlineStr">
        <is>
          <t>[{"pid":"21505627946","desc":"满50减10，满120减17","name":"日昌满减","type":"减"},{"pid":"21503482931","desc":"折扣商品6折起","name":"单品折扣","type":"折"},{"pid":"2087926587","desc":"新用户下单立减17元","name":"新用户立减(不与其他活动共享)","type":"首"}]</t>
        </is>
      </c>
      <c r="W5069" t="inlineStr">
        <is>
          <t>[]</t>
        </is>
      </c>
      <c r="X5069" t="inlineStr">
        <is>
          <t>蜂鸟专送</t>
        </is>
      </c>
      <c r="Y5069" t="inlineStr">
        <is>
          <t>23</t>
        </is>
      </c>
      <c r="Z5069" t="inlineStr">
        <is>
          <t>20</t>
        </is>
      </c>
      <c r="AA5069" t="inlineStr">
        <is>
          <t>5</t>
        </is>
      </c>
      <c r="AB5069" t="inlineStr">
        <is>
          <t>[{"sid":"4","desc":"该商家支持开发票，请在下单时填写好发票抬头","name":"开发票"}]</t>
        </is>
      </c>
    </row>
    <row r="5070">
      <c r="A5070" t="inlineStr">
        <is>
          <t>2019-03-30 09:35:47</t>
        </is>
      </c>
      <c r="B5070" t="inlineStr">
        <is>
          <t>https://www.ele.me/shop/E15544067823735652600</t>
        </is>
      </c>
      <c r="C5070" t="inlineStr">
        <is>
          <t>E15544067823735652600</t>
        </is>
      </c>
      <c r="D5070" t="inlineStr">
        <is>
          <t>TWOSOME途尚咖啡(丽都店)</t>
        </is>
      </c>
      <c r="E5070" t="inlineStr">
        <is>
          <t>https://fuss10.elemecdn.com/4/e8/0d4836caaca79461cba3b167f0172png.png</t>
        </is>
      </c>
      <c r="F5070" t="inlineStr">
        <is>
          <t>北京市</t>
        </is>
      </c>
      <c r="G5070" t="inlineStr">
        <is>
          <t>北京市</t>
        </is>
      </c>
      <c r="H5070" t="inlineStr">
        <is>
          <t>北京市朝阳区将台西路四得公园静园</t>
        </is>
      </c>
      <c r="I5070" t="inlineStr">
        <is>
          <t>39.972044</t>
        </is>
      </c>
      <c r="J5070" t="inlineStr">
        <is>
          <t>116.478678</t>
        </is>
      </c>
      <c r="K5070" t="inlineStr">
        <is>
          <t>[{"sub_cat":"甜品","parent_cat":"甜品饮品"},{"sub_cat":"甜品","parent_cat":"美食"},{"sub_cat":"咖啡","parent_cat":"甜品饮品"},{"sub_cat":"咖啡","parent_cat":"美食"}]</t>
        </is>
      </c>
      <c r="L5070" t="inlineStr">
        <is>
          <t>否</t>
        </is>
      </c>
      <c r="M5070" t="inlineStr">
        <is>
          <t>是</t>
        </is>
      </c>
      <c r="N5070" t="inlineStr">
        <is>
          <t>010-64320639</t>
        </is>
      </c>
      <c r="O5070" t="inlineStr">
        <is>
          <t>["09:00/21:00"]</t>
        </is>
      </c>
      <c r="P5070" t="inlineStr">
        <is>
          <t>67</t>
        </is>
      </c>
      <c r="Q5070" t="inlineStr">
        <is>
          <t>https://www.ele.me/shop/E15544067823735652600</t>
        </is>
      </c>
      <c r="R5070" t="inlineStr">
        <is>
          <t>4.4</t>
        </is>
      </c>
      <c r="S5070" t="inlineStr">
        <is>
          <t>4.2</t>
        </is>
      </c>
      <c r="T5070" t="inlineStr">
        <is>
          <t>4.6</t>
        </is>
      </c>
      <c r="U5070" t="inlineStr">
        <is>
          <t>3</t>
        </is>
      </c>
      <c r="V5070" t="inlineStr">
        <is>
          <t>[{"pid":"1947833186","desc":"满30减7，满60减10，满100减20","name":"满减","type":"减"},{"pid":"1756194835","desc":"折扣商品7折起","name":"单品折扣","type":"折"},{"pid":"2082447475","desc":"新用户下单立减17元","name":"新用户立减(不与其他活动共享)","type":"首"}]</t>
        </is>
      </c>
      <c r="W5070" t="inlineStr">
        <is>
          <t>[]</t>
        </is>
      </c>
      <c r="X5070" t="inlineStr">
        <is>
          <t>蜂鸟专送</t>
        </is>
      </c>
      <c r="Y5070" t="inlineStr">
        <is>
          <t>20</t>
        </is>
      </c>
      <c r="Z5070" t="inlineStr">
        <is>
          <t>20</t>
        </is>
      </c>
      <c r="AA5070" t="inlineStr">
        <is>
          <t>5</t>
        </is>
      </c>
      <c r="AB5070" t="inlineStr">
        <is>
          <t>[]</t>
        </is>
      </c>
    </row>
    <row r="5071">
      <c r="A5071" t="inlineStr">
        <is>
          <t>2019-03-30 09:35:45</t>
        </is>
      </c>
      <c r="B5071" t="inlineStr">
        <is>
          <t>https://www.ele.me/shop/E18307660280413978090</t>
        </is>
      </c>
      <c r="C5071" t="inlineStr">
        <is>
          <t>E18307660280413978090</t>
        </is>
      </c>
      <c r="D5071" t="inlineStr">
        <is>
          <t>多乐之日(丽都店)</t>
        </is>
      </c>
      <c r="E5071" t="inlineStr">
        <is>
          <t>https://fuss10.elemecdn.com/6/c9/dfa397a9fc967880f81c298dd0c6epng.png</t>
        </is>
      </c>
      <c r="F5071" t="inlineStr">
        <is>
          <t>北京市</t>
        </is>
      </c>
      <c r="G5071" t="inlineStr">
        <is>
          <t>北京市</t>
        </is>
      </c>
      <c r="H5071" t="inlineStr">
        <is>
          <t>北京市朝阳区将台西路四得公园静园</t>
        </is>
      </c>
      <c r="I5071" t="inlineStr">
        <is>
          <t>39.972457</t>
        </is>
      </c>
      <c r="J5071" t="inlineStr">
        <is>
          <t>116.47814</t>
        </is>
      </c>
      <c r="K5071" t="inlineStr">
        <is>
          <t>[{"sub_cat":"蛋糕","parent_cat":"面包蛋糕"},{"sub_cat":"蛋糕","parent_cat":"美食"},{"sub_cat":"甜品","parent_cat":"甜品饮品"},{"sub_cat":"甜品","parent_cat":"美食"}]</t>
        </is>
      </c>
      <c r="L5071" t="inlineStr">
        <is>
          <t>否</t>
        </is>
      </c>
      <c r="M5071" t="inlineStr">
        <is>
          <t>是</t>
        </is>
      </c>
      <c r="N5071" t="inlineStr">
        <is>
          <t>18611611389 64330639</t>
        </is>
      </c>
      <c r="O5071" t="inlineStr">
        <is>
          <t>["08:30/21:30"]</t>
        </is>
      </c>
      <c r="P5071" t="inlineStr">
        <is>
          <t>226</t>
        </is>
      </c>
      <c r="Q5071" t="inlineStr">
        <is>
          <t>https://www.ele.me/shop/E18307660280413978090</t>
        </is>
      </c>
      <c r="R5071" t="inlineStr">
        <is>
          <t>4.9</t>
        </is>
      </c>
      <c r="S5071" t="inlineStr">
        <is>
          <t>4.9</t>
        </is>
      </c>
      <c r="T5071" t="inlineStr">
        <is>
          <t>4.9</t>
        </is>
      </c>
      <c r="U5071" t="inlineStr">
        <is>
          <t>76</t>
        </is>
      </c>
      <c r="V5071" t="inlineStr">
        <is>
          <t>[{"pid":"21526045066","desc":"满25减4，满40减7，满75减13，满100减20","name":"多乐满减长期","type":"减"}]</t>
        </is>
      </c>
      <c r="W5071" t="inlineStr">
        <is>
          <t>[]</t>
        </is>
      </c>
      <c r="X5071" t="inlineStr">
        <is>
          <t>蜂鸟专送</t>
        </is>
      </c>
      <c r="Y5071" t="inlineStr">
        <is>
          <t>20</t>
        </is>
      </c>
      <c r="Z5071" t="inlineStr">
        <is>
          <t>20</t>
        </is>
      </c>
      <c r="AA5071" t="inlineStr">
        <is>
          <t>5</t>
        </is>
      </c>
      <c r="AB5071" t="inlineStr">
        <is>
          <t>[{"sid":"4","desc":"该商家支持开发票，请在下单时填写好发票抬头","name":"开发票"}]</t>
        </is>
      </c>
    </row>
    <row r="5072">
      <c r="A5072" t="inlineStr">
        <is>
          <t>2019-03-30 09:35:39</t>
        </is>
      </c>
      <c r="B5072" t="inlineStr">
        <is>
          <t>https://www.ele.me/shop/E17212913517344545383</t>
        </is>
      </c>
      <c r="C5072" t="inlineStr">
        <is>
          <t>E17212913517344545383</t>
        </is>
      </c>
      <c r="D5072" t="inlineStr">
        <is>
          <t>五谷煎饼果子</t>
        </is>
      </c>
      <c r="E5072" t="inlineStr">
        <is>
          <t>https://fuss10.elemecdn.com/b/97/2b96e265651091b91a2cb5144c509jpeg.jpeg</t>
        </is>
      </c>
      <c r="F5072" t="inlineStr">
        <is>
          <t>北京市</t>
        </is>
      </c>
      <c r="G5072" t="inlineStr">
        <is>
          <t>北京市</t>
        </is>
      </c>
      <c r="H5072" t="inlineStr">
        <is>
          <t>北京市东城区苏州胡同36号</t>
        </is>
      </c>
      <c r="I5072" t="inlineStr">
        <is>
          <t>39.905693</t>
        </is>
      </c>
      <c r="J5072" t="inlineStr">
        <is>
          <t>116.423909</t>
        </is>
      </c>
      <c r="K5072" t="inlineStr">
        <is>
          <t>[]</t>
        </is>
      </c>
      <c r="L5072" t="inlineStr">
        <is>
          <t>否</t>
        </is>
      </c>
      <c r="M5072" t="inlineStr">
        <is>
          <t>否</t>
        </is>
      </c>
      <c r="N5072" t="inlineStr">
        <is>
          <t>15210768535</t>
        </is>
      </c>
      <c r="O5072" t="inlineStr">
        <is>
          <t>["06:00/13:00"]</t>
        </is>
      </c>
      <c r="P5072" t="inlineStr">
        <is>
          <t>51</t>
        </is>
      </c>
      <c r="Q5072" t="inlineStr">
        <is>
          <t>https://www.ele.me/shop/E17212913517344545383</t>
        </is>
      </c>
      <c r="R5072" t="inlineStr">
        <is>
          <t>4.9</t>
        </is>
      </c>
      <c r="S5072" t="inlineStr">
        <is>
          <t/>
        </is>
      </c>
      <c r="T5072" t="inlineStr">
        <is>
          <t/>
        </is>
      </c>
      <c r="U5072" t="inlineStr">
        <is>
          <t>11</t>
        </is>
      </c>
      <c r="V5072" t="inlineStr">
        <is>
          <t>[{"pid":"1714146417","desc":"满35减5","name":"自营销复杂满减活动","type":"减"},{"pid":"21478163339","desc":"特价商品3元起","name":"超值换购","type":"换"}]</t>
        </is>
      </c>
      <c r="W5072" t="inlineStr">
        <is>
          <t>[]</t>
        </is>
      </c>
      <c r="X5072" t="inlineStr">
        <is>
          <t>蜂鸟专送</t>
        </is>
      </c>
      <c r="Y5072" t="inlineStr">
        <is>
          <t>20</t>
        </is>
      </c>
      <c r="Z5072" t="inlineStr">
        <is>
          <t>20</t>
        </is>
      </c>
      <c r="AA5072" t="inlineStr">
        <is>
          <t>5</t>
        </is>
      </c>
      <c r="AB5072" t="inlineStr">
        <is>
          <t>[{"sid":"7","desc":"该商户食品安全已由国泰产险承担，食品安全有保障","name":"食安保"}]</t>
        </is>
      </c>
    </row>
    <row r="5073">
      <c r="A5073" t="inlineStr">
        <is>
          <t>2019-03-30 09:35:38</t>
        </is>
      </c>
      <c r="B5073" t="inlineStr">
        <is>
          <t>https://www.ele.me/shop/E3351648841651719161</t>
        </is>
      </c>
      <c r="C5073" t="inlineStr">
        <is>
          <t>E3351648841651719161</t>
        </is>
      </c>
      <c r="D5073" t="inlineStr">
        <is>
          <t>COSTA咖啡(北京天润财富中心店)</t>
        </is>
      </c>
      <c r="E5073" t="inlineStr">
        <is>
          <t>https://fuss10.elemecdn.com/b/6d/68ce8b08c10889750825b5ce4e505jpeg.jpeg</t>
        </is>
      </c>
      <c r="F5073" t="inlineStr">
        <is>
          <t>北京市</t>
        </is>
      </c>
      <c r="G5073" t="inlineStr">
        <is>
          <t>北京市</t>
        </is>
      </c>
      <c r="H5073" t="inlineStr">
        <is>
          <t>北京市东城区东总布胡同58号一层105B单元</t>
        </is>
      </c>
      <c r="I5073" t="inlineStr">
        <is>
          <t>39.911134</t>
        </is>
      </c>
      <c r="J5073" t="inlineStr">
        <is>
          <t>116.427985</t>
        </is>
      </c>
      <c r="K5073" t="inlineStr">
        <is>
          <t>[{"sub_cat":"咖啡","parent_cat":"甜品饮品"},{"sub_cat":"咖啡","parent_cat":"美食"},{"sub_cat":"甜品","parent_cat":"甜品饮品"},{"sub_cat":"甜品","parent_cat":"美食"}]</t>
        </is>
      </c>
      <c r="L5073" t="inlineStr">
        <is>
          <t>否</t>
        </is>
      </c>
      <c r="M5073" t="inlineStr">
        <is>
          <t>是</t>
        </is>
      </c>
      <c r="N5073" t="inlineStr">
        <is>
          <t>18600040832</t>
        </is>
      </c>
      <c r="O5073" t="inlineStr">
        <is>
          <t>["09:00/17:50"]</t>
        </is>
      </c>
      <c r="P5073" t="inlineStr">
        <is>
          <t>55</t>
        </is>
      </c>
      <c r="Q5073" t="inlineStr">
        <is>
          <t>https://www.ele.me/shop/E3351648841651719161</t>
        </is>
      </c>
      <c r="R5073" t="inlineStr">
        <is>
          <t>4.9</t>
        </is>
      </c>
      <c r="S5073" t="inlineStr">
        <is>
          <t/>
        </is>
      </c>
      <c r="T5073" t="inlineStr">
        <is>
          <t/>
        </is>
      </c>
      <c r="U5073" t="inlineStr">
        <is>
          <t>1</t>
        </is>
      </c>
      <c r="V5073" t="inlineStr">
        <is>
          <t>[{"pid":"21515133194","desc":"满30减6，满50减14，满80减20，满120减30","name":"costa","type":"减"},{"pid":"21533136651","desc":"特价商品5元起","name":"超值换购","type":"换"},{"pid":"2087916195","desc":"新用户下单立减17元","name":"新用户立减(不与其他活动共享)","type":"首"}]</t>
        </is>
      </c>
      <c r="W5073" t="inlineStr">
        <is>
          <t>[]</t>
        </is>
      </c>
      <c r="X5073" t="inlineStr">
        <is>
          <t>蜂鸟专送</t>
        </is>
      </c>
      <c r="Y5073" t="inlineStr">
        <is>
          <t>20</t>
        </is>
      </c>
      <c r="Z5073" t="inlineStr">
        <is>
          <t>20</t>
        </is>
      </c>
      <c r="AA5073" t="inlineStr">
        <is>
          <t>3</t>
        </is>
      </c>
      <c r="AB5073" t="inlineStr">
        <is>
          <t>[{"sid":"4","desc":"该商家支持开发票，请在下单时填写好发票抬头","name":"开发票"}]</t>
        </is>
      </c>
    </row>
    <row r="5074">
      <c r="A5074" t="inlineStr">
        <is>
          <t>2019-03-30 09:35:15</t>
        </is>
      </c>
      <c r="B5074" t="inlineStr">
        <is>
          <t>https://www.ele.me/shop/E6855908749207083289</t>
        </is>
      </c>
      <c r="C5074" t="inlineStr">
        <is>
          <t>E6855908749207083289</t>
        </is>
      </c>
      <c r="D5074" t="inlineStr">
        <is>
          <t>如意馄饨(西城店)</t>
        </is>
      </c>
      <c r="E5074" t="inlineStr">
        <is>
          <t>https://fuss10.elemecdn.com/1/e1/36bfcddf3b5ce6019141f2711a627png.png</t>
        </is>
      </c>
      <c r="F5074" t="inlineStr">
        <is>
          <t>北京市</t>
        </is>
      </c>
      <c r="G5074" t="inlineStr">
        <is>
          <t>北京市</t>
        </is>
      </c>
      <c r="H5074" t="inlineStr">
        <is>
          <t>北京市西城区南礼士路56号地下一层停车场西北角</t>
        </is>
      </c>
      <c r="I5074" t="inlineStr">
        <is>
          <t>39.912996</t>
        </is>
      </c>
      <c r="J5074" t="inlineStr">
        <is>
          <t>116.35594</t>
        </is>
      </c>
      <c r="K5074" t="inlineStr">
        <is>
          <t>[{"sub_cat":"饺子馄饨","parent_cat":"快餐便当"},{"sub_cat":"饺子馄饨","parent_cat":"美食"},{"sub_cat":"简餐","parent_cat":"快餐便当"},{"sub_cat":"简餐","parent_cat":"美食"}]</t>
        </is>
      </c>
      <c r="L5074" t="inlineStr">
        <is>
          <t>否</t>
        </is>
      </c>
      <c r="M5074" t="inlineStr">
        <is>
          <t>是</t>
        </is>
      </c>
      <c r="N5074" t="inlineStr">
        <is>
          <t>15611129661</t>
        </is>
      </c>
      <c r="O5074" t="inlineStr">
        <is>
          <t>["07:00/20:55"]</t>
        </is>
      </c>
      <c r="P5074" t="inlineStr">
        <is>
          <t>906</t>
        </is>
      </c>
      <c r="Q5074" t="inlineStr">
        <is>
          <t>https://www.ele.me/shop/E6855908749207083289</t>
        </is>
      </c>
      <c r="R5074" t="inlineStr">
        <is>
          <t>4.5</t>
        </is>
      </c>
      <c r="S5074" t="inlineStr">
        <is>
          <t/>
        </is>
      </c>
      <c r="T5074" t="inlineStr">
        <is>
          <t/>
        </is>
      </c>
      <c r="U5074" t="inlineStr">
        <is>
          <t>226</t>
        </is>
      </c>
      <c r="V5074" t="inlineStr">
        <is>
          <t>[{"pid":"2077142922","desc":"满25减10，满35减13，满45减20，满60减25","name":"如意北京三月","type":"减"},{"pid":"21516683563","desc":"折扣商品5折起","name":"单品折扣","type":"折"}]</t>
        </is>
      </c>
      <c r="W5074" t="inlineStr">
        <is>
          <t>[]</t>
        </is>
      </c>
      <c r="X5074" t="inlineStr">
        <is>
          <t>蜂鸟专送</t>
        </is>
      </c>
      <c r="Y5074" t="inlineStr">
        <is>
          <t>20</t>
        </is>
      </c>
      <c r="Z5074" t="inlineStr">
        <is>
          <t>20</t>
        </is>
      </c>
      <c r="AA5074" t="inlineStr">
        <is>
          <t>3</t>
        </is>
      </c>
      <c r="AB5074" t="inlineStr">
        <is>
          <t>[{"sid":"7","desc":"该商户食品安全已由国泰产险承担，食品安全有保障","name":"食安保"}]</t>
        </is>
      </c>
    </row>
    <row r="5075">
      <c r="A5075" t="inlineStr">
        <is>
          <t>2019-03-30 09:35:08</t>
        </is>
      </c>
      <c r="B5075" t="inlineStr">
        <is>
          <t>https://www.ele.me/shop/E7448031148725549429</t>
        </is>
      </c>
      <c r="C5075" t="inlineStr">
        <is>
          <t>E7448031148725549429</t>
        </is>
      </c>
      <c r="D5075" t="inlineStr">
        <is>
          <t>旺顺阁鱼头泡饼(城乡华懋店)</t>
        </is>
      </c>
      <c r="E5075" t="inlineStr">
        <is>
          <t>https://fuss10.elemecdn.com/8/c0/b6754f33aa0613d825b3376133c4cpng.png</t>
        </is>
      </c>
      <c r="F5075" t="inlineStr">
        <is>
          <t>北京市</t>
        </is>
      </c>
      <c r="G5075" t="inlineStr">
        <is>
          <t>北京市</t>
        </is>
      </c>
      <c r="H5075" t="inlineStr">
        <is>
          <t>北京市海淀区复兴路甲23号6层6-02号</t>
        </is>
      </c>
      <c r="I5075" t="inlineStr">
        <is>
          <t>39.909813</t>
        </is>
      </c>
      <c r="J5075" t="inlineStr">
        <is>
          <t>116.308082</t>
        </is>
      </c>
      <c r="K5075" t="inlineStr">
        <is>
          <t>[{"sub_cat":"鲁菜","parent_cat":"特色菜系"},{"sub_cat":"鲁菜","parent_cat":"美食"},{"sub_cat":"其他菜系","parent_cat":"特色菜系"},{"sub_cat":"其他菜系","parent_cat":"美食"}]</t>
        </is>
      </c>
      <c r="L5075" t="inlineStr">
        <is>
          <t>否</t>
        </is>
      </c>
      <c r="M5075" t="inlineStr">
        <is>
          <t>是</t>
        </is>
      </c>
      <c r="N5075" t="inlineStr">
        <is>
          <t>010-68221188</t>
        </is>
      </c>
      <c r="O5075" t="inlineStr">
        <is>
          <t>["10:30/21:00"]</t>
        </is>
      </c>
      <c r="P5075" t="inlineStr">
        <is>
          <t>374</t>
        </is>
      </c>
      <c r="Q5075" t="inlineStr">
        <is>
          <t>https://www.ele.me/shop/E7448031148725549429</t>
        </is>
      </c>
      <c r="R5075" t="inlineStr">
        <is>
          <t>4.7</t>
        </is>
      </c>
      <c r="S5075" t="inlineStr">
        <is>
          <t>4.9</t>
        </is>
      </c>
      <c r="T5075" t="inlineStr">
        <is>
          <t>4.7</t>
        </is>
      </c>
      <c r="U5075" t="inlineStr">
        <is>
          <t>82</t>
        </is>
      </c>
      <c r="V5075" t="inlineStr">
        <is>
          <t>[{"pid":"21502700706","desc":"满65减35，满90减47，满130减60，满200减73","name":"旺顺阁满减","type":"减"},{"pid":"21523232971","desc":"折扣商品5折起","name":"单品折扣","type":"折"},{"pid":"2088039099","desc":"新用户下单立减17元","name":"新用户立减(不与其他活动共享)","type":"首"},{"pid":"2116212787","desc":"特价商品6元起","name":"超值换购","type":"换"}]</t>
        </is>
      </c>
      <c r="W5075" t="inlineStr">
        <is>
          <t>[]</t>
        </is>
      </c>
      <c r="X5075" t="inlineStr">
        <is>
          <t>蜂鸟专送</t>
        </is>
      </c>
      <c r="Y5075" t="inlineStr">
        <is>
          <t>21</t>
        </is>
      </c>
      <c r="Z5075" t="inlineStr">
        <is>
          <t>20</t>
        </is>
      </c>
      <c r="AA5075" t="inlineStr">
        <is>
          <t>0</t>
        </is>
      </c>
      <c r="AB5075" t="inlineStr">
        <is>
          <t>[{"sid":"10","desc":"商家原因导致订单取消，赔付代金券","name":"拒单赔"},{"sid":"4","desc":"该商家支持开发票，请在下单时填写好发票抬头","name":"开发票"}]</t>
        </is>
      </c>
    </row>
    <row r="5076">
      <c r="A5076" t="inlineStr">
        <is>
          <t>2019-03-30 09:34:53</t>
        </is>
      </c>
      <c r="B5076" t="inlineStr">
        <is>
          <t>https://www.ele.me/shop/E11842994407462919322</t>
        </is>
      </c>
      <c r="C5076" t="inlineStr">
        <is>
          <t>E11842994407462919322</t>
        </is>
      </c>
      <c r="D5076" t="inlineStr">
        <is>
          <t>田老师红烧肉(朝阳双桥店)</t>
        </is>
      </c>
      <c r="E5076" t="inlineStr">
        <is>
          <t>https://fuss10.elemecdn.com/f/31/aa35367d3fb452e561637b1e24c9dpng.png</t>
        </is>
      </c>
      <c r="F5076" t="inlineStr">
        <is>
          <t>北京市</t>
        </is>
      </c>
      <c r="G5076" t="inlineStr">
        <is>
          <t>北京市</t>
        </is>
      </c>
      <c r="H5076" t="inlineStr">
        <is>
          <t>北京市朝阳区管庄乡双桥东路甲6号1楼107号</t>
        </is>
      </c>
      <c r="I5076" t="inlineStr">
        <is>
          <t>39.901367</t>
        </is>
      </c>
      <c r="J5076" t="inlineStr">
        <is>
          <t>116.603774</t>
        </is>
      </c>
      <c r="K5076" t="inlineStr">
        <is>
          <t>[{"sub_cat":"简餐","parent_cat":"快餐便当"},{"sub_cat":"简餐","parent_cat":"美食"},{"sub_cat":"地方小吃","parent_cat":"小吃夜宵"},{"sub_cat":"地方小吃","parent_cat":"美食"}]</t>
        </is>
      </c>
      <c r="L5076" t="inlineStr">
        <is>
          <t>否</t>
        </is>
      </c>
      <c r="M5076" t="inlineStr">
        <is>
          <t>是</t>
        </is>
      </c>
      <c r="N5076" t="inlineStr">
        <is>
          <t>18911126271 4001003109</t>
        </is>
      </c>
      <c r="O5076" t="inlineStr">
        <is>
          <t>["07:00/09:30","10:00/21:30"]</t>
        </is>
      </c>
      <c r="P5076" t="inlineStr">
        <is>
          <t>1064</t>
        </is>
      </c>
      <c r="Q5076" t="inlineStr">
        <is>
          <t>https://www.ele.me/shop/E11842994407462919322</t>
        </is>
      </c>
      <c r="R5076" t="inlineStr">
        <is>
          <t>4.7</t>
        </is>
      </c>
      <c r="S5076" t="inlineStr">
        <is>
          <t/>
        </is>
      </c>
      <c r="T5076" t="inlineStr">
        <is>
          <t/>
        </is>
      </c>
      <c r="U5076" t="inlineStr">
        <is>
          <t>254</t>
        </is>
      </c>
      <c r="V5076" t="inlineStr">
        <is>
          <t>[{"pid":"21530208114","desc":"满30减10，满45减17","name":"田老师北京满减","type":"减"},{"pid":"2103117859","desc":"特价商品1元起","name":"新用户1元吃","type":"特"},{"pid":"21477272139","desc":"新用户下单立减30元","name":"北京ka30-20","type":"首"}]</t>
        </is>
      </c>
      <c r="W5076" t="inlineStr">
        <is>
          <t>[]</t>
        </is>
      </c>
      <c r="X5076" t="inlineStr">
        <is>
          <t>蜂鸟专送</t>
        </is>
      </c>
      <c r="Y5076" t="inlineStr">
        <is>
          <t>25</t>
        </is>
      </c>
      <c r="Z5076" t="inlineStr">
        <is>
          <t>20</t>
        </is>
      </c>
      <c r="AA5076" t="inlineStr">
        <is>
          <t>5</t>
        </is>
      </c>
      <c r="AB5076" t="inlineStr">
        <is>
          <t>[{"sid":"4","desc":"该商家支持开发票，请在下单时填写好发票抬头","name":"开发票"}]</t>
        </is>
      </c>
    </row>
    <row r="5077">
      <c r="A5077" t="inlineStr">
        <is>
          <t>2019-03-30 09:34:45</t>
        </is>
      </c>
      <c r="B5077" t="inlineStr">
        <is>
          <t>https://www.ele.me/shop/E3682292996996380607</t>
        </is>
      </c>
      <c r="C5077" t="inlineStr">
        <is>
          <t>E3682292996996380607</t>
        </is>
      </c>
      <c r="D5077" t="inlineStr">
        <is>
          <t>热辣生活(悠唐店)</t>
        </is>
      </c>
      <c r="E5077" t="inlineStr">
        <is>
          <t>https://fuss10.elemecdn.com/5/12/e2873011a85fd67becfb31e2a30b6png.png</t>
        </is>
      </c>
      <c r="F5077" t="inlineStr">
        <is>
          <t>北京市</t>
        </is>
      </c>
      <c r="G5077" t="inlineStr">
        <is>
          <t>北京市</t>
        </is>
      </c>
      <c r="H5077" t="inlineStr">
        <is>
          <t>北京市朝阳区三丰北里16幢-01层（-1）-101内2-B05E、2-B05F</t>
        </is>
      </c>
      <c r="I5077" t="inlineStr">
        <is>
          <t>39.921736</t>
        </is>
      </c>
      <c r="J5077" t="inlineStr">
        <is>
          <t>116.44044</t>
        </is>
      </c>
      <c r="K5077" t="inlineStr">
        <is>
          <t>[{"sub_cat":"地方小吃","parent_cat":"小吃夜宵"},{"sub_cat":"地方小吃","parent_cat":"美食"}]</t>
        </is>
      </c>
      <c r="L5077" t="inlineStr">
        <is>
          <t>否</t>
        </is>
      </c>
      <c r="M5077" t="inlineStr">
        <is>
          <t>是</t>
        </is>
      </c>
      <c r="N5077" t="inlineStr">
        <is>
          <t>15183996654 18522258419</t>
        </is>
      </c>
      <c r="O5077" t="inlineStr">
        <is>
          <t>["10:00/21:50"]</t>
        </is>
      </c>
      <c r="P5077" t="inlineStr">
        <is>
          <t>114</t>
        </is>
      </c>
      <c r="Q5077" t="inlineStr">
        <is>
          <t>https://www.ele.me/shop/E3682292996996380607</t>
        </is>
      </c>
      <c r="R5077" t="inlineStr">
        <is>
          <t>4.9</t>
        </is>
      </c>
      <c r="S5077" t="inlineStr">
        <is>
          <t/>
        </is>
      </c>
      <c r="T5077" t="inlineStr">
        <is>
          <t/>
        </is>
      </c>
      <c r="U5077" t="inlineStr">
        <is>
          <t>39</t>
        </is>
      </c>
      <c r="V5077" t="inlineStr">
        <is>
          <t>[{"pid":"21524192906","desc":"满60减20，满109减39，满199减50","name":"热辣生活月底单补活动","type":"减"},{"pid":"21486853411","desc":"特价商品9.9元起","name":"限时秒杀-9.9午餐","type":"折"},{"pid":"2087992891","desc":"新用户下单立减17元","name":"新用户立减(不与其他活动共享)","type":"首"}]</t>
        </is>
      </c>
      <c r="W5077" t="inlineStr">
        <is>
          <t>[]</t>
        </is>
      </c>
      <c r="X5077" t="inlineStr">
        <is>
          <t>蜂鸟专送</t>
        </is>
      </c>
      <c r="Y5077" t="inlineStr">
        <is>
          <t>20</t>
        </is>
      </c>
      <c r="Z5077" t="inlineStr">
        <is>
          <t>20</t>
        </is>
      </c>
      <c r="AA5077" t="inlineStr">
        <is>
          <t>0</t>
        </is>
      </c>
      <c r="AB5077" t="inlineStr">
        <is>
          <t>[{"sid":"10","desc":"商家原因导致订单取消，赔付代金券","name":"拒单赔"}]</t>
        </is>
      </c>
    </row>
    <row r="5078">
      <c r="A5078" t="inlineStr">
        <is>
          <t>2019-03-30 09:34:44</t>
        </is>
      </c>
      <c r="B5078" t="inlineStr">
        <is>
          <t>https://www.ele.me/shop/E9246753721542196000</t>
        </is>
      </c>
      <c r="C5078" t="inlineStr">
        <is>
          <t>E9246753721542196000</t>
        </is>
      </c>
      <c r="D5078" t="inlineStr">
        <is>
          <t>杨国福麻辣烫(双桥东路店)</t>
        </is>
      </c>
      <c r="E5078" t="inlineStr">
        <is>
          <t>https://fuss10.elemecdn.com/2/23/bc9996a875d421d619abc6056d5edjpeg.jpeg</t>
        </is>
      </c>
      <c r="F5078" t="inlineStr">
        <is>
          <t>北京市</t>
        </is>
      </c>
      <c r="G5078" t="inlineStr">
        <is>
          <t>北京市</t>
        </is>
      </c>
      <c r="H5078" t="inlineStr">
        <is>
          <t>北京市朝阳区双桥东路10号院1号楼1层8009</t>
        </is>
      </c>
      <c r="I5078" t="inlineStr">
        <is>
          <t>39.899281</t>
        </is>
      </c>
      <c r="J5078" t="inlineStr">
        <is>
          <t>116.602912</t>
        </is>
      </c>
      <c r="K5078" t="inlineStr">
        <is>
          <t>[{"sub_cat":"麻辣烫","parent_cat":"快餐便当"},{"sub_cat":"麻辣烫","parent_cat":"美食"}]</t>
        </is>
      </c>
      <c r="L5078" t="inlineStr">
        <is>
          <t>否</t>
        </is>
      </c>
      <c r="M5078" t="inlineStr">
        <is>
          <t>否</t>
        </is>
      </c>
      <c r="N5078" t="inlineStr">
        <is>
          <t>18510628831</t>
        </is>
      </c>
      <c r="O5078" t="inlineStr">
        <is>
          <t>["10:20/23:00"]</t>
        </is>
      </c>
      <c r="P5078" t="inlineStr">
        <is>
          <t>708</t>
        </is>
      </c>
      <c r="Q5078" t="inlineStr">
        <is>
          <t>https://www.ele.me/shop/E9246753721542196000</t>
        </is>
      </c>
      <c r="R5078" t="inlineStr">
        <is>
          <t>4.7</t>
        </is>
      </c>
      <c r="S5078" t="inlineStr">
        <is>
          <t/>
        </is>
      </c>
      <c r="T5078" t="inlineStr">
        <is>
          <t/>
        </is>
      </c>
      <c r="U5078" t="inlineStr">
        <is>
          <t>707</t>
        </is>
      </c>
      <c r="V5078" t="inlineStr">
        <is>
          <t>[{"pid":"21525207251","desc":"折扣商品5折起","name":"周三半价日","type":"折"},{"pid":"21522830859","desc":"特价商品29.9元起","name":"超会秒杀套餐29.9","type":"特"}]</t>
        </is>
      </c>
      <c r="W5078" t="inlineStr">
        <is>
          <t>[]</t>
        </is>
      </c>
      <c r="X5078" t="inlineStr">
        <is>
          <t/>
        </is>
      </c>
      <c r="Y5078" t="inlineStr">
        <is>
          <t>24</t>
        </is>
      </c>
      <c r="Z5078" t="inlineStr">
        <is>
          <t>20</t>
        </is>
      </c>
      <c r="AA5078" t="inlineStr">
        <is>
          <t>3</t>
        </is>
      </c>
      <c r="AB5078" t="inlineStr">
        <is>
          <t>[{"sid":"10","desc":"商家原因导致订单取消，赔付代金券","name":"拒单赔"},{"sid":"7","desc":"该商户食品安全已由国泰产险承担，食品安全有保障","name":"食安保"}]</t>
        </is>
      </c>
    </row>
    <row r="5079">
      <c r="A5079" t="inlineStr">
        <is>
          <t>2019-03-30 09:34:40</t>
        </is>
      </c>
      <c r="B5079" t="inlineStr">
        <is>
          <t>https://www.ele.me/shop/E16535670350588448221</t>
        </is>
      </c>
      <c r="C5079" t="inlineStr">
        <is>
          <t>E16535670350588448221</t>
        </is>
      </c>
      <c r="D5079" t="inlineStr">
        <is>
          <t>优鲜菜场（亮马桥店）</t>
        </is>
      </c>
      <c r="E5079" t="inlineStr">
        <is>
          <t>https://fuss10.elemecdn.com/1/87/d9ff7841726a94574b3a1618b7430jpeg.jpeg</t>
        </is>
      </c>
      <c r="F5079" t="inlineStr">
        <is>
          <t>北京市</t>
        </is>
      </c>
      <c r="G5079" t="inlineStr">
        <is>
          <t>北京市</t>
        </is>
      </c>
      <c r="H5079" t="inlineStr">
        <is>
          <t>北京市朝阳区望京东园四区11号楼12层1201室</t>
        </is>
      </c>
      <c r="I5079" t="inlineStr">
        <is>
          <t>39.957672</t>
        </is>
      </c>
      <c r="J5079" t="inlineStr">
        <is>
          <t>116.46059</t>
        </is>
      </c>
      <c r="K5079" t="inlineStr">
        <is>
          <t>[{"sub_cat":"蔬菜豆品","parent_cat":"果蔬生鲜"}]</t>
        </is>
      </c>
      <c r="L5079" t="inlineStr">
        <is>
          <t>是</t>
        </is>
      </c>
      <c r="M5079" t="inlineStr">
        <is>
          <t>否</t>
        </is>
      </c>
      <c r="N5079" t="inlineStr">
        <is>
          <t>010-10106066</t>
        </is>
      </c>
      <c r="O5079" t="inlineStr">
        <is>
          <t>["09:00/21:00"]</t>
        </is>
      </c>
      <c r="P5079" t="inlineStr">
        <is>
          <t>10</t>
        </is>
      </c>
      <c r="Q5079" t="inlineStr">
        <is>
          <t>https://www.ele.me/shop/E16535670350588448221</t>
        </is>
      </c>
      <c r="R5079" t="inlineStr">
        <is>
          <t>0</t>
        </is>
      </c>
      <c r="S5079" t="inlineStr">
        <is>
          <t/>
        </is>
      </c>
      <c r="T5079" t="inlineStr">
        <is>
          <t/>
        </is>
      </c>
      <c r="U5079" t="inlineStr">
        <is>
          <t>0</t>
        </is>
      </c>
      <c r="V5079" t="inlineStr">
        <is>
          <t>[{"pid":"6000072512","desc":"满39减15，满59减30，满79减40，满139减70","name":"全店满减","type":"减"},{"pid":"6000150624","desc":"特价商品0.1元起","name":"平价黄瓜0.1","type":"特"}]</t>
        </is>
      </c>
      <c r="W5079" t="inlineStr">
        <is>
          <t>[]</t>
        </is>
      </c>
      <c r="X5079" t="inlineStr">
        <is>
          <t>蜂鸟专送</t>
        </is>
      </c>
      <c r="Y5079" t="inlineStr">
        <is>
          <t>20</t>
        </is>
      </c>
      <c r="Z5079" t="inlineStr">
        <is>
          <t>20</t>
        </is>
      </c>
      <c r="AA5079" t="inlineStr">
        <is>
          <t>2.5</t>
        </is>
      </c>
      <c r="AB5079" t="inlineStr">
        <is>
          <t>[{"sid":"4","desc":"该商家支持开发票，请在下单时填写好发票抬头","name":"开发票"}]</t>
        </is>
      </c>
    </row>
    <row r="5080">
      <c r="A5080" t="inlineStr">
        <is>
          <t>2019-03-30 09:34:39</t>
        </is>
      </c>
      <c r="B5080" t="inlineStr">
        <is>
          <t>https://www.ele.me/shop/E13145499106341122886</t>
        </is>
      </c>
      <c r="C5080" t="inlineStr">
        <is>
          <t>E13145499106341122886</t>
        </is>
      </c>
      <c r="D5080" t="inlineStr">
        <is>
          <t>每日优鲜（亮马桥店）</t>
        </is>
      </c>
      <c r="E5080" t="inlineStr">
        <is>
          <t>https://fuss10.elemecdn.com/1/39/1c2c37a4982878c2b4c7e79948d58jpeg.jpeg</t>
        </is>
      </c>
      <c r="F5080" t="inlineStr">
        <is>
          <t>北京市</t>
        </is>
      </c>
      <c r="G5080" t="inlineStr">
        <is>
          <t>北京市</t>
        </is>
      </c>
      <c r="H5080" t="inlineStr">
        <is>
          <t>******</t>
        </is>
      </c>
      <c r="I5080" t="inlineStr">
        <is>
          <t>39.957672</t>
        </is>
      </c>
      <c r="J5080" t="inlineStr">
        <is>
          <t>116.46059</t>
        </is>
      </c>
      <c r="K5080" t="inlineStr">
        <is>
          <t>[{"sub_cat":"水果","parent_cat":"果蔬生鲜"}]</t>
        </is>
      </c>
      <c r="L5080" t="inlineStr">
        <is>
          <t>否</t>
        </is>
      </c>
      <c r="M5080" t="inlineStr">
        <is>
          <t>否</t>
        </is>
      </c>
      <c r="N5080" t="inlineStr">
        <is>
          <t>10106066</t>
        </is>
      </c>
      <c r="O5080" t="inlineStr">
        <is>
          <t>["09:00/21:00"]</t>
        </is>
      </c>
      <c r="P5080" t="inlineStr">
        <is>
          <t>1372</t>
        </is>
      </c>
      <c r="Q5080" t="inlineStr">
        <is>
          <t>https://www.ele.me/shop/E13145499106341122886</t>
        </is>
      </c>
      <c r="R5080" t="inlineStr">
        <is>
          <t>4.8</t>
        </is>
      </c>
      <c r="S5080" t="inlineStr">
        <is>
          <t/>
        </is>
      </c>
      <c r="T5080" t="inlineStr">
        <is>
          <t/>
        </is>
      </c>
      <c r="U5080" t="inlineStr">
        <is>
          <t>1202</t>
        </is>
      </c>
      <c r="V5080" t="inlineStr">
        <is>
          <t>[{"pid":"1000000000138767","desc":"满69减35，满99减50，满149减75，满199减100","name":"全店满减","type":"减"},{"pid":"6000162246","desc":"特价商品1.9元起","name":"白火龙果1.9","type":"特"}]</t>
        </is>
      </c>
      <c r="W5080" t="inlineStr">
        <is>
          <t>[]</t>
        </is>
      </c>
      <c r="X5080" t="inlineStr">
        <is>
          <t>蜂鸟专送</t>
        </is>
      </c>
      <c r="Y5080" t="inlineStr">
        <is>
          <t>20</t>
        </is>
      </c>
      <c r="Z5080" t="inlineStr">
        <is>
          <t>20</t>
        </is>
      </c>
      <c r="AA5080" t="inlineStr">
        <is>
          <t>2.5</t>
        </is>
      </c>
      <c r="AB5080" t="inlineStr">
        <is>
          <t>[{"sid":"10","desc":"商家原因导致订单取消，赔付代金券","name":"拒单赔"},{"sid":"4","desc":"该商家支持开发票，请在下单时填写好发票抬头","name":"开发票"}]</t>
        </is>
      </c>
    </row>
    <row r="5081">
      <c r="A5081" t="inlineStr">
        <is>
          <t>2019-03-30 09:34:34</t>
        </is>
      </c>
      <c r="B5081" t="inlineStr">
        <is>
          <t>https://www.ele.me/shop/E17207292330413194949</t>
        </is>
      </c>
      <c r="C5081" t="inlineStr">
        <is>
          <t>E17207292330413194949</t>
        </is>
      </c>
      <c r="D5081" t="inlineStr">
        <is>
          <t>抚顺麻辣拌(远洋一方店)</t>
        </is>
      </c>
      <c r="E5081" t="inlineStr">
        <is>
          <t>https://fuss10.elemecdn.com/4/2a/ea95da3fb8ad85c1cb348c7674e7bpng.png</t>
        </is>
      </c>
      <c r="F5081" t="inlineStr">
        <is>
          <t>北京市</t>
        </is>
      </c>
      <c r="G5081" t="inlineStr">
        <is>
          <t>北京市</t>
        </is>
      </c>
      <c r="H5081" t="inlineStr">
        <is>
          <t>北京市朝阳区双桥东路10号院1号楼1层8010</t>
        </is>
      </c>
      <c r="I5081" t="inlineStr">
        <is>
          <t>39.899281</t>
        </is>
      </c>
      <c r="J5081" t="inlineStr">
        <is>
          <t>116.602912</t>
        </is>
      </c>
      <c r="K5081" t="inlineStr">
        <is>
          <t>[{"sub_cat":"麻辣烫","parent_cat":"快餐便当"},{"sub_cat":"麻辣烫","parent_cat":"美食"},{"sub_cat":"简餐","parent_cat":"快餐便当"},{"sub_cat":"简餐","parent_cat":"美食"}]</t>
        </is>
      </c>
      <c r="L5081" t="inlineStr">
        <is>
          <t>否</t>
        </is>
      </c>
      <c r="M5081" t="inlineStr">
        <is>
          <t>否</t>
        </is>
      </c>
      <c r="N5081" t="inlineStr">
        <is>
          <t>13522009729</t>
        </is>
      </c>
      <c r="O5081" t="inlineStr">
        <is>
          <t>["09:30/22:00"]</t>
        </is>
      </c>
      <c r="P5081" t="inlineStr">
        <is>
          <t>912</t>
        </is>
      </c>
      <c r="Q5081" t="inlineStr">
        <is>
          <t>https://www.ele.me/shop/E17207292330413194949</t>
        </is>
      </c>
      <c r="R5081" t="inlineStr">
        <is>
          <t>4.8</t>
        </is>
      </c>
      <c r="S5081" t="inlineStr">
        <is>
          <t/>
        </is>
      </c>
      <c r="T5081" t="inlineStr">
        <is>
          <t/>
        </is>
      </c>
      <c r="U5081" t="inlineStr">
        <is>
          <t>833</t>
        </is>
      </c>
      <c r="V5081" t="inlineStr">
        <is>
          <t>[{"pid":"2063892899","desc":"满26减10，满38减15，满55减18，满88减22","name":"自营销复杂满减活动","type":"减"},{"pid":"21500378675","desc":"特价商品5元起","name":"超值换购","type":"换"},{"pid":"2081469043","desc":"新用户下单立减17元","name":"新用户立减(不与其他活动共享)","type":"首"}]</t>
        </is>
      </c>
      <c r="W5081" t="inlineStr">
        <is>
          <t>[]</t>
        </is>
      </c>
      <c r="X5081" t="inlineStr">
        <is>
          <t/>
        </is>
      </c>
      <c r="Y5081" t="inlineStr">
        <is>
          <t>26</t>
        </is>
      </c>
      <c r="Z5081" t="inlineStr">
        <is>
          <t>20</t>
        </is>
      </c>
      <c r="AA5081" t="inlineStr">
        <is>
          <t>3</t>
        </is>
      </c>
      <c r="AB5081" t="inlineStr">
        <is>
          <t>[{"sid":"7","desc":"该商户食品安全已由国泰产险承担，食品安全有保障","name":"食安保"}]</t>
        </is>
      </c>
    </row>
    <row r="5082">
      <c r="A5082" t="inlineStr">
        <is>
          <t>2019-03-30 09:34:32</t>
        </is>
      </c>
      <c r="B5082" t="inlineStr">
        <is>
          <t>https://www.ele.me/shop/E11431858864593502004</t>
        </is>
      </c>
      <c r="C5082" t="inlineStr">
        <is>
          <t>E11431858864593502004</t>
        </is>
      </c>
      <c r="D5082" t="inlineStr">
        <is>
          <t>于先森铁板炒饭·米线(远洋一方店)</t>
        </is>
      </c>
      <c r="E5082" t="inlineStr">
        <is>
          <t>https://fuss10.elemecdn.com/d/60/bdb4d2d3593acbbea76e4fdecf98bjpeg.jpeg</t>
        </is>
      </c>
      <c r="F5082" t="inlineStr">
        <is>
          <t>北京市</t>
        </is>
      </c>
      <c r="G5082" t="inlineStr">
        <is>
          <t>北京市</t>
        </is>
      </c>
      <c r="H5082" t="inlineStr">
        <is>
          <t>北京市朝阳区双桥东路10号院1号楼1层8010</t>
        </is>
      </c>
      <c r="I5082" t="inlineStr">
        <is>
          <t>39.899281</t>
        </is>
      </c>
      <c r="J5082" t="inlineStr">
        <is>
          <t>116.602912</t>
        </is>
      </c>
      <c r="K5082" t="inlineStr">
        <is>
          <t>[{"sub_cat":"简餐","parent_cat":"快餐便当"},{"sub_cat":"简餐","parent_cat":"美食"},{"sub_cat":"麻辣烫","parent_cat":"快餐便当"},{"sub_cat":"麻辣烫","parent_cat":"美食"}]</t>
        </is>
      </c>
      <c r="L5082" t="inlineStr">
        <is>
          <t>否</t>
        </is>
      </c>
      <c r="M5082" t="inlineStr">
        <is>
          <t>否</t>
        </is>
      </c>
      <c r="N5082" t="inlineStr">
        <is>
          <t>17813128776</t>
        </is>
      </c>
      <c r="O5082" t="inlineStr">
        <is>
          <t>["10:00/22:00"]</t>
        </is>
      </c>
      <c r="P5082" t="inlineStr">
        <is>
          <t>608</t>
        </is>
      </c>
      <c r="Q5082" t="inlineStr">
        <is>
          <t>https://www.ele.me/shop/E11431858864593502004</t>
        </is>
      </c>
      <c r="R5082" t="inlineStr">
        <is>
          <t>4.7</t>
        </is>
      </c>
      <c r="S5082" t="inlineStr">
        <is>
          <t>4.7</t>
        </is>
      </c>
      <c r="T5082" t="inlineStr">
        <is>
          <t>4.7</t>
        </is>
      </c>
      <c r="U5082" t="inlineStr">
        <is>
          <t>197</t>
        </is>
      </c>
      <c r="V5082" t="inlineStr">
        <is>
          <t>[{"pid":"21527024947","desc":"满25减21，满45减22，满60减29，满90减48","name":"自营销复杂满减活动","type":"减"},{"pid":"21516921827","desc":"折扣商品4折起","name":"单品折扣","type":"折"},{"pid":"2081538547","desc":"新用户下单立减17元","name":"新用户立减(不与其他活动共享)","type":"首"}]</t>
        </is>
      </c>
      <c r="W5082" t="inlineStr">
        <is>
          <t>[]</t>
        </is>
      </c>
      <c r="X5082" t="inlineStr">
        <is>
          <t/>
        </is>
      </c>
      <c r="Y5082" t="inlineStr">
        <is>
          <t>25</t>
        </is>
      </c>
      <c r="Z5082" t="inlineStr">
        <is>
          <t>20</t>
        </is>
      </c>
      <c r="AA5082" t="inlineStr">
        <is>
          <t>1.5</t>
        </is>
      </c>
      <c r="AB5082" t="inlineStr">
        <is>
          <t>[{"sid":"7","desc":"该商户食品安全已由国泰产险承担，食品安全有保障","name":"食安保"}]</t>
        </is>
      </c>
    </row>
    <row r="5083">
      <c r="A5083" t="inlineStr">
        <is>
          <t>2019-03-30 09:34:31</t>
        </is>
      </c>
      <c r="B5083" t="inlineStr">
        <is>
          <t>https://www.ele.me/shop/E16006697806660293209</t>
        </is>
      </c>
      <c r="C5083" t="inlineStr">
        <is>
          <t>E16006697806660293209</t>
        </is>
      </c>
      <c r="D5083" t="inlineStr">
        <is>
          <t>西贝莜面村(三元桥店)</t>
        </is>
      </c>
      <c r="E5083" t="inlineStr">
        <is>
          <t>https://fuss10.elemecdn.com/4/04/0dcea58cbe58fa49165343fb34b66jpeg.jpeg</t>
        </is>
      </c>
      <c r="F5083" t="inlineStr">
        <is>
          <t>北京市</t>
        </is>
      </c>
      <c r="G5083" t="inlineStr">
        <is>
          <t>北京市</t>
        </is>
      </c>
      <c r="H5083" t="inlineStr">
        <is>
          <t>北京市朝阳区东三环北路乙2号1幢地下一层负101、102</t>
        </is>
      </c>
      <c r="I5083" t="inlineStr">
        <is>
          <t>39.958424</t>
        </is>
      </c>
      <c r="J5083" t="inlineStr">
        <is>
          <t>116.457085</t>
        </is>
      </c>
      <c r="K5083" t="inlineStr">
        <is>
          <t>[{"sub_cat":"西北菜","parent_cat":"特色菜系"},{"sub_cat":"西北菜","parent_cat":"美食"},{"sub_cat":"简餐","parent_cat":"快餐便当"},{"sub_cat":"简餐","parent_cat":"美食"}]</t>
        </is>
      </c>
      <c r="L5083" t="inlineStr">
        <is>
          <t>否</t>
        </is>
      </c>
      <c r="M5083" t="inlineStr">
        <is>
          <t>是</t>
        </is>
      </c>
      <c r="N5083" t="inlineStr">
        <is>
          <t>010-63453258</t>
        </is>
      </c>
      <c r="O5083" t="inlineStr">
        <is>
          <t>["10:30/21:00"]</t>
        </is>
      </c>
      <c r="P5083" t="inlineStr">
        <is>
          <t>2624</t>
        </is>
      </c>
      <c r="Q5083" t="inlineStr">
        <is>
          <t>https://www.ele.me/shop/E16006697806660293209</t>
        </is>
      </c>
      <c r="R5083" t="inlineStr">
        <is>
          <t>4.7</t>
        </is>
      </c>
      <c r="S5083" t="inlineStr">
        <is>
          <t>4.8</t>
        </is>
      </c>
      <c r="T5083" t="inlineStr">
        <is>
          <t>4.7</t>
        </is>
      </c>
      <c r="U5083" t="inlineStr">
        <is>
          <t>484</t>
        </is>
      </c>
      <c r="V5083" t="inlineStr">
        <is>
          <t>[{"pid":"21532836363","desc":"满60减20，满110减30","name":"满减活动","type":"减"},{"pid":"21535285378","desc":"折扣商品6折起","name":"周末大牌日","type":"折"},{"pid":"2133041387","desc":"新用户下单立减25元","name":"华北ka直营城市25-17","type":"首"}]</t>
        </is>
      </c>
      <c r="W5083" t="inlineStr">
        <is>
          <t>[]</t>
        </is>
      </c>
      <c r="X5083" t="inlineStr">
        <is>
          <t>蜂鸟专送</t>
        </is>
      </c>
      <c r="Y5083" t="inlineStr">
        <is>
          <t>20</t>
        </is>
      </c>
      <c r="Z5083" t="inlineStr">
        <is>
          <t>20</t>
        </is>
      </c>
      <c r="AA5083" t="inlineStr">
        <is>
          <t>5</t>
        </is>
      </c>
      <c r="AB5083" t="inlineStr">
        <is>
          <t>[{"sid":"4","desc":"该商家支持开发票，请在下单时填写好发票抬头","name":"开发票"}]</t>
        </is>
      </c>
    </row>
    <row r="5084">
      <c r="A5084" t="inlineStr">
        <is>
          <t>2019-03-30 09:34:29</t>
        </is>
      </c>
      <c r="B5084" t="inlineStr">
        <is>
          <t>https://www.ele.me/shop/E12688187771907974755</t>
        </is>
      </c>
      <c r="C5084" t="inlineStr">
        <is>
          <t>E12688187771907974755</t>
        </is>
      </c>
      <c r="D5084" t="inlineStr">
        <is>
          <t>连咖啡Coffee Box(北京东四十条店)</t>
        </is>
      </c>
      <c r="E5084" t="inlineStr">
        <is>
          <t>https://fuss10.elemecdn.com/6/2f/2c8a6b664b8fb720078c522eac79bpng.png</t>
        </is>
      </c>
      <c r="F5084" t="inlineStr">
        <is>
          <t>北京市</t>
        </is>
      </c>
      <c r="G5084" t="inlineStr">
        <is>
          <t>北京市</t>
        </is>
      </c>
      <c r="H5084" t="inlineStr">
        <is>
          <t>北京市东城区东四十条68号1幢1层1-1号</t>
        </is>
      </c>
      <c r="I5084" t="inlineStr">
        <is>
          <t>39.93329</t>
        </is>
      </c>
      <c r="J5084" t="inlineStr">
        <is>
          <t>116.424906</t>
        </is>
      </c>
      <c r="K5084" t="inlineStr">
        <is>
          <t>[{"sub_cat":"咖啡","parent_cat":"甜品饮品"},{"sub_cat":"咖啡","parent_cat":"美食"}]</t>
        </is>
      </c>
      <c r="L5084" t="inlineStr">
        <is>
          <t>否</t>
        </is>
      </c>
      <c r="M5084" t="inlineStr">
        <is>
          <t>是</t>
        </is>
      </c>
      <c r="N5084" t="inlineStr">
        <is>
          <t>15810081417 4000605000</t>
        </is>
      </c>
      <c r="O5084" t="inlineStr">
        <is>
          <t>["08:00/17:30"]</t>
        </is>
      </c>
      <c r="P5084" t="inlineStr">
        <is>
          <t>445</t>
        </is>
      </c>
      <c r="Q5084" t="inlineStr">
        <is>
          <t>https://www.ele.me/shop/E12688187771907974755</t>
        </is>
      </c>
      <c r="R5084" t="inlineStr">
        <is>
          <t>4.8</t>
        </is>
      </c>
      <c r="S5084" t="inlineStr">
        <is>
          <t/>
        </is>
      </c>
      <c r="T5084" t="inlineStr">
        <is>
          <t/>
        </is>
      </c>
      <c r="U5084" t="inlineStr">
        <is>
          <t>50</t>
        </is>
      </c>
      <c r="V5084" t="inlineStr">
        <is>
          <t>[{"pid":"21509123930","desc":"满30减12，满60减32，满90减50，满120减65","name":"连咖啡满减","type":"减"},{"pid":"21531211723","desc":"折扣商品5折起","name":"单品折扣","type":"折"},{"pid":"2088006787","desc":"新用户下单立减17元","name":"新用户立减(不与其他活动共享)","type":"首"}]</t>
        </is>
      </c>
      <c r="W5084" t="inlineStr">
        <is>
          <t>[]</t>
        </is>
      </c>
      <c r="X5084" t="inlineStr">
        <is>
          <t>蜂鸟专送</t>
        </is>
      </c>
      <c r="Y5084" t="inlineStr">
        <is>
          <t>20</t>
        </is>
      </c>
      <c r="Z5084" t="inlineStr">
        <is>
          <t>20</t>
        </is>
      </c>
      <c r="AA5084" t="inlineStr">
        <is>
          <t>5</t>
        </is>
      </c>
      <c r="AB5084" t="inlineStr">
        <is>
          <t>[]</t>
        </is>
      </c>
    </row>
    <row r="5085">
      <c r="A5085" t="inlineStr">
        <is>
          <t>2019-03-30 09:34:28</t>
        </is>
      </c>
      <c r="B5085" t="inlineStr">
        <is>
          <t>https://www.ele.me/shop/E17186160357435540541</t>
        </is>
      </c>
      <c r="C5085" t="inlineStr">
        <is>
          <t>E17186160357435540541</t>
        </is>
      </c>
      <c r="D5085" t="inlineStr">
        <is>
          <t>焦耳食堂（大望路店）</t>
        </is>
      </c>
      <c r="E5085" t="inlineStr">
        <is>
          <t>https://fuss10.elemecdn.com/4/52/734699bd62d39cdbd6d8f55ade2ddpng.png</t>
        </is>
      </c>
      <c r="F5085" t="inlineStr">
        <is>
          <t>北京市</t>
        </is>
      </c>
      <c r="G5085" t="inlineStr">
        <is>
          <t>北京市</t>
        </is>
      </c>
      <c r="H5085" t="inlineStr">
        <is>
          <t>北京市朝阳区建国路88号7-10号楼1至2层3201</t>
        </is>
      </c>
      <c r="I5085" t="inlineStr">
        <is>
          <t>39.907267</t>
        </is>
      </c>
      <c r="J5085" t="inlineStr">
        <is>
          <t>116.475819</t>
        </is>
      </c>
      <c r="K5085" t="inlineStr">
        <is>
          <t>[{"sub_cat":"盖浇饭","parent_cat":"快餐便当"},{"sub_cat":"盖浇饭","parent_cat":"美食"},{"sub_cat":"简餐","parent_cat":"快餐便当"},{"sub_cat":"简餐","parent_cat":"美食"}]</t>
        </is>
      </c>
      <c r="L5085" t="inlineStr">
        <is>
          <t>否</t>
        </is>
      </c>
      <c r="M5085" t="inlineStr">
        <is>
          <t>是</t>
        </is>
      </c>
      <c r="N5085" t="inlineStr">
        <is>
          <t>13681207270 18292888864 15712853120</t>
        </is>
      </c>
      <c r="O5085" t="inlineStr">
        <is>
          <t>["10:10/14:30","16:00/20:00"]</t>
        </is>
      </c>
      <c r="P5085" t="inlineStr">
        <is>
          <t>1401</t>
        </is>
      </c>
      <c r="Q5085" t="inlineStr">
        <is>
          <t>https://www.ele.me/shop/E17186160357435540541</t>
        </is>
      </c>
      <c r="R5085" t="inlineStr">
        <is>
          <t>4.8</t>
        </is>
      </c>
      <c r="S5085" t="inlineStr">
        <is>
          <t/>
        </is>
      </c>
      <c r="T5085" t="inlineStr">
        <is>
          <t/>
        </is>
      </c>
      <c r="U5085" t="inlineStr">
        <is>
          <t>274</t>
        </is>
      </c>
      <c r="V5085" t="inlineStr">
        <is>
          <t>[{"pid":"2133042115","desc":"新用户下单立减25元","name":"华北ka直营城市25-17","type":"首"},{"pid":"1941994946","desc":"满25减2，满55减7，满75减11，满120减20","name":"自营销复杂满减活动","type":"减"},{"pid":"21502860835","desc":"特价商品2.5元起","name":"超值换购","type":"换"},{"pid":"1947758875","desc":"折扣商品7折起","name":"单品折扣","type":"折"}]</t>
        </is>
      </c>
      <c r="W5085" t="inlineStr">
        <is>
          <t>[]</t>
        </is>
      </c>
      <c r="X5085" t="inlineStr">
        <is>
          <t>蜂鸟专送</t>
        </is>
      </c>
      <c r="Y5085" t="inlineStr">
        <is>
          <t>20</t>
        </is>
      </c>
      <c r="Z5085" t="inlineStr">
        <is>
          <t>20</t>
        </is>
      </c>
      <c r="AA5085" t="inlineStr">
        <is>
          <t>4</t>
        </is>
      </c>
      <c r="AB5085" t="inlineStr">
        <is>
          <t>[]</t>
        </is>
      </c>
    </row>
    <row r="5086">
      <c r="A5086" t="inlineStr">
        <is>
          <t>2019-03-30 09:34:28</t>
        </is>
      </c>
      <c r="B5086" t="inlineStr">
        <is>
          <t>https://www.ele.me/shop/E12795070591218723579</t>
        </is>
      </c>
      <c r="C5086" t="inlineStr">
        <is>
          <t>E12795070591218723579</t>
        </is>
      </c>
      <c r="D5086" t="inlineStr">
        <is>
          <t>暖蔬VEGE'OLOGY(霄云路店)</t>
        </is>
      </c>
      <c r="E5086" t="inlineStr">
        <is>
          <t>https://fuss10.elemecdn.com/c/c4/79d283dba7a0d49e7bda99fa9fae9jpeg.jpeg</t>
        </is>
      </c>
      <c r="F5086" t="inlineStr">
        <is>
          <t>北京市</t>
        </is>
      </c>
      <c r="G5086" t="inlineStr">
        <is>
          <t>北京市</t>
        </is>
      </c>
      <c r="H5086" t="inlineStr">
        <is>
          <t>北京市朝阳区霄云路35号（6-5）59幢7号</t>
        </is>
      </c>
      <c r="I5086" t="inlineStr">
        <is>
          <t>39.958017</t>
        </is>
      </c>
      <c r="J5086" t="inlineStr">
        <is>
          <t>116.461404</t>
        </is>
      </c>
      <c r="K5086" t="inlineStr">
        <is>
          <t>[{"sub_cat":"简餐","parent_cat":"快餐便当"},{"sub_cat":"简餐","parent_cat":"美食"}]</t>
        </is>
      </c>
      <c r="L5086" t="inlineStr">
        <is>
          <t>否</t>
        </is>
      </c>
      <c r="M5086" t="inlineStr">
        <is>
          <t>否</t>
        </is>
      </c>
      <c r="N5086" t="inlineStr">
        <is>
          <t>17801125057</t>
        </is>
      </c>
      <c r="O5086" t="inlineStr">
        <is>
          <t>["10:25/20:30"]</t>
        </is>
      </c>
      <c r="P5086" t="inlineStr">
        <is>
          <t>90</t>
        </is>
      </c>
      <c r="Q5086" t="inlineStr">
        <is>
          <t>https://www.ele.me/shop/E12795070591218723579</t>
        </is>
      </c>
      <c r="R5086" t="inlineStr">
        <is>
          <t>4.9</t>
        </is>
      </c>
      <c r="S5086" t="inlineStr">
        <is>
          <t>4.9</t>
        </is>
      </c>
      <c r="T5086" t="inlineStr">
        <is>
          <t>4.9</t>
        </is>
      </c>
      <c r="U5086" t="inlineStr">
        <is>
          <t>25</t>
        </is>
      </c>
      <c r="V5086" t="inlineStr">
        <is>
          <t>[{"pid":"21482186179","desc":"满100减5，满200减6","name":"自营销复杂满减活动","type":"减"}]</t>
        </is>
      </c>
      <c r="W5086" t="inlineStr">
        <is>
          <t>[]</t>
        </is>
      </c>
      <c r="X5086" t="inlineStr">
        <is>
          <t>蜂鸟专送</t>
        </is>
      </c>
      <c r="Y5086" t="inlineStr">
        <is>
          <t>20</t>
        </is>
      </c>
      <c r="Z5086" t="inlineStr">
        <is>
          <t>20</t>
        </is>
      </c>
      <c r="AA5086" t="inlineStr">
        <is>
          <t>4.5</t>
        </is>
      </c>
      <c r="AB5086" t="inlineStr">
        <is>
          <t>[{"sid":"10","desc":"商家原因导致订单取消，赔付代金券","name":"拒单赔"}]</t>
        </is>
      </c>
    </row>
    <row r="5087">
      <c r="A5087" t="inlineStr">
        <is>
          <t>2019-03-30 09:34:28</t>
        </is>
      </c>
      <c r="B5087" t="inlineStr">
        <is>
          <t>https://www.ele.me/shop/E5018917965780184739</t>
        </is>
      </c>
      <c r="C5087" t="inlineStr">
        <is>
          <t>E5018917965780184739</t>
        </is>
      </c>
      <c r="D5087" t="inlineStr">
        <is>
          <t>木桶三国（结义店）</t>
        </is>
      </c>
      <c r="E5087" t="inlineStr">
        <is>
          <t>https://fuss10.elemecdn.com/6/33/eae3c4550bcf999a3be85d74b26f9png.png</t>
        </is>
      </c>
      <c r="F5087" t="inlineStr">
        <is>
          <t>北京市</t>
        </is>
      </c>
      <c r="G5087" t="inlineStr">
        <is>
          <t>北京市</t>
        </is>
      </c>
      <c r="H5087" t="inlineStr">
        <is>
          <t>北京市朝阳区建国路88北京现代城A区(SOHO)B座-2701</t>
        </is>
      </c>
      <c r="I5087" t="inlineStr">
        <is>
          <t>39.907515</t>
        </is>
      </c>
      <c r="J5087" t="inlineStr">
        <is>
          <t>116.475991</t>
        </is>
      </c>
      <c r="K5087" t="inlineStr">
        <is>
          <t>[]</t>
        </is>
      </c>
      <c r="L5087" t="inlineStr">
        <is>
          <t>否</t>
        </is>
      </c>
      <c r="M5087" t="inlineStr">
        <is>
          <t>否</t>
        </is>
      </c>
      <c r="N5087" t="inlineStr">
        <is>
          <t>85803112</t>
        </is>
      </c>
      <c r="O5087" t="inlineStr">
        <is>
          <t>["10:30/21:00"]</t>
        </is>
      </c>
      <c r="P5087" t="inlineStr">
        <is>
          <t>1479</t>
        </is>
      </c>
      <c r="Q5087" t="inlineStr">
        <is>
          <t>https://www.ele.me/shop/E5018917965780184739</t>
        </is>
      </c>
      <c r="R5087" t="inlineStr">
        <is>
          <t>4.7</t>
        </is>
      </c>
      <c r="S5087" t="inlineStr">
        <is>
          <t/>
        </is>
      </c>
      <c r="T5087" t="inlineStr">
        <is>
          <t/>
        </is>
      </c>
      <c r="U5087" t="inlineStr">
        <is>
          <t>218</t>
        </is>
      </c>
      <c r="V5087" t="inlineStr">
        <is>
          <t>[{"pid":"2082405107","desc":"新用户下单立减17元","name":"新用户立减(不与其他活动共享)","type":"首"},{"pid":"2060710643","desc":"满26减6，满38减8","name":"自营销复杂满减活动","type":"减"}]</t>
        </is>
      </c>
      <c r="W5087" t="inlineStr">
        <is>
          <t>[]</t>
        </is>
      </c>
      <c r="X5087" t="inlineStr">
        <is>
          <t>蜂鸟专送</t>
        </is>
      </c>
      <c r="Y5087" t="inlineStr">
        <is>
          <t>20</t>
        </is>
      </c>
      <c r="Z5087" t="inlineStr">
        <is>
          <t>20</t>
        </is>
      </c>
      <c r="AA5087" t="inlineStr">
        <is>
          <t>3</t>
        </is>
      </c>
      <c r="AB5087" t="inlineStr">
        <is>
          <t>[{"sid":"10","desc":"商家原因导致订单取消，赔付代金券","name":"拒单赔"},{"sid":"4","desc":"该商家支持开发票，请在下单时填写好发票抬头","name":"开发票"}]</t>
        </is>
      </c>
    </row>
    <row r="5088">
      <c r="A5088" t="inlineStr">
        <is>
          <t>2019-03-30 09:34:25</t>
        </is>
      </c>
      <c r="B5088" t="inlineStr">
        <is>
          <t>https://www.ele.me/shop/E7801814815001285748</t>
        </is>
      </c>
      <c r="C5088" t="inlineStr">
        <is>
          <t>E7801814815001285748</t>
        </is>
      </c>
      <c r="D5088" t="inlineStr">
        <is>
          <t>仟味麻辣香锅</t>
        </is>
      </c>
      <c r="E5088" t="inlineStr">
        <is>
          <t>https://fuss10.elemecdn.com/b/1a/037f27bca5df802e8c0864044acb3jpeg.jpeg</t>
        </is>
      </c>
      <c r="F5088" t="inlineStr">
        <is>
          <t>北京市</t>
        </is>
      </c>
      <c r="G5088" t="inlineStr">
        <is>
          <t>北京市</t>
        </is>
      </c>
      <c r="H5088" t="inlineStr">
        <is>
          <t>北京市朝阳区双桥东路10号院1号楼1层8010</t>
        </is>
      </c>
      <c r="I5088" t="inlineStr">
        <is>
          <t>39.899281</t>
        </is>
      </c>
      <c r="J5088" t="inlineStr">
        <is>
          <t>116.602912</t>
        </is>
      </c>
      <c r="K5088" t="inlineStr">
        <is>
          <t>[{"sub_cat":"香锅砂锅","parent_cat":"快餐便当"},{"sub_cat":"香锅砂锅","parent_cat":"美食"},{"sub_cat":"简餐","parent_cat":"快餐便当"},{"sub_cat":"简餐","parent_cat":"美食"}]</t>
        </is>
      </c>
      <c r="L5088" t="inlineStr">
        <is>
          <t>是</t>
        </is>
      </c>
      <c r="M5088" t="inlineStr">
        <is>
          <t>否</t>
        </is>
      </c>
      <c r="N5088" t="inlineStr">
        <is>
          <t>17310168296</t>
        </is>
      </c>
      <c r="O5088" t="inlineStr">
        <is>
          <t>["10:00/22:00"]</t>
        </is>
      </c>
      <c r="P5088" t="inlineStr">
        <is>
          <t>285</t>
        </is>
      </c>
      <c r="Q5088" t="inlineStr">
        <is>
          <t>https://www.ele.me/shop/E7801814815001285748</t>
        </is>
      </c>
      <c r="R5088" t="inlineStr">
        <is>
          <t>4.4</t>
        </is>
      </c>
      <c r="S5088" t="inlineStr">
        <is>
          <t/>
        </is>
      </c>
      <c r="T5088" t="inlineStr">
        <is>
          <t/>
        </is>
      </c>
      <c r="U5088" t="inlineStr">
        <is>
          <t>363</t>
        </is>
      </c>
      <c r="V5088" t="inlineStr">
        <is>
          <t>[{"pid":"21512302627","desc":"满30减15，满60减30，满100减51","name":"自营销复杂满减活动","type":"减"},{"pid":"21530064699","desc":"折扣商品4.9折起","name":"单品折扣","type":"折"},{"pid":"2101035995","desc":"新用户下单立减17元","name":"新用户立减(不与其他活动共享)","type":"首"},{"pid":"21486318195","desc":"特价商品3.5元起","name":"超值换购","type":"换"},{"pid":"21476000531","desc":"满1元赠送汇源果汁1份","name":"赠品活动","type":"赠"}]</t>
        </is>
      </c>
      <c r="W5088" t="inlineStr">
        <is>
          <t>[]</t>
        </is>
      </c>
      <c r="X5088" t="inlineStr">
        <is>
          <t/>
        </is>
      </c>
      <c r="Y5088" t="inlineStr">
        <is>
          <t>29</t>
        </is>
      </c>
      <c r="Z5088" t="inlineStr">
        <is>
          <t>20</t>
        </is>
      </c>
      <c r="AA5088" t="inlineStr">
        <is>
          <t>0</t>
        </is>
      </c>
      <c r="AB5088" t="inlineStr">
        <is>
          <t>[{"sid":"10","desc":"商家原因导致订单取消，赔付代金券","name":"拒单赔"},{"sid":"7","desc":"该商户食品安全已由国泰产险承担，食品安全有保障","name":"食安保"}]</t>
        </is>
      </c>
    </row>
    <row r="5089">
      <c r="A5089" t="inlineStr">
        <is>
          <t>2019-03-30 09:34:23</t>
        </is>
      </c>
      <c r="B5089" t="inlineStr">
        <is>
          <t>https://www.ele.me/shop/E6551125762350495258</t>
        </is>
      </c>
      <c r="C5089" t="inlineStr">
        <is>
          <t>E6551125762350495258</t>
        </is>
      </c>
      <c r="D5089" t="inlineStr">
        <is>
          <t>串友烧烤</t>
        </is>
      </c>
      <c r="E5089" t="inlineStr">
        <is>
          <t>https://fuss10.elemecdn.com/0/45/6962aa364c096a33b7e35e412aba8jpeg.jpeg</t>
        </is>
      </c>
      <c r="F5089" t="inlineStr">
        <is>
          <t>北京市</t>
        </is>
      </c>
      <c r="G5089" t="inlineStr">
        <is>
          <t>北京市</t>
        </is>
      </c>
      <c r="H5089" t="inlineStr">
        <is>
          <t>北京市朝阳区管庄乡司辛庄路13号A105</t>
        </is>
      </c>
      <c r="I5089" t="inlineStr">
        <is>
          <t>39.901367</t>
        </is>
      </c>
      <c r="J5089" t="inlineStr">
        <is>
          <t>116.603774</t>
        </is>
      </c>
      <c r="K5089" t="inlineStr">
        <is>
          <t>[{"sub_cat":"烧烤","parent_cat":"小吃夜宵"},{"sub_cat":"烧烤","parent_cat":"美食"},{"sub_cat":"小龙虾","parent_cat":"小吃夜宵"},{"sub_cat":"小龙虾","parent_cat":"美食"}]</t>
        </is>
      </c>
      <c r="L5089" t="inlineStr">
        <is>
          <t>否</t>
        </is>
      </c>
      <c r="M5089" t="inlineStr">
        <is>
          <t>否</t>
        </is>
      </c>
      <c r="N5089" t="inlineStr">
        <is>
          <t>13717883187</t>
        </is>
      </c>
      <c r="O5089" t="inlineStr">
        <is>
          <t>["10:00/14:00","17:00/00:30"]</t>
        </is>
      </c>
      <c r="P5089" t="inlineStr">
        <is>
          <t>82</t>
        </is>
      </c>
      <c r="Q5089" t="inlineStr">
        <is>
          <t>https://www.ele.me/shop/E6551125762350495258</t>
        </is>
      </c>
      <c r="R5089" t="inlineStr">
        <is>
          <t>4.6</t>
        </is>
      </c>
      <c r="S5089" t="inlineStr">
        <is>
          <t>5.0</t>
        </is>
      </c>
      <c r="T5089" t="inlineStr">
        <is>
          <t>4.3</t>
        </is>
      </c>
      <c r="U5089" t="inlineStr">
        <is>
          <t>8</t>
        </is>
      </c>
      <c r="V5089" t="inlineStr">
        <is>
          <t>[{"pid":"1649898057","desc":"特价商品5元起","name":"超值换购","type":"换"}]</t>
        </is>
      </c>
      <c r="W5089" t="inlineStr">
        <is>
          <t>[]</t>
        </is>
      </c>
      <c r="X5089" t="inlineStr">
        <is>
          <t/>
        </is>
      </c>
      <c r="Y5089" t="inlineStr">
        <is>
          <t>32</t>
        </is>
      </c>
      <c r="Z5089" t="inlineStr">
        <is>
          <t>26</t>
        </is>
      </c>
      <c r="AA5089" t="inlineStr">
        <is>
          <t>5</t>
        </is>
      </c>
      <c r="AB5089" t="inlineStr">
        <is>
          <t>[{"sid":"10","desc":"商家原因导致订单取消，赔付代金券","name":"拒单赔"},{"sid":"7","desc":"该商户食品安全已由国泰产险承担，食品安全有保障","name":"食安保"}]</t>
        </is>
      </c>
    </row>
    <row r="5090">
      <c r="A5090" t="inlineStr">
        <is>
          <t>2019-03-30 09:34:22</t>
        </is>
      </c>
      <c r="B5090" t="inlineStr">
        <is>
          <t>https://www.ele.me/shop/E1129626803490756779</t>
        </is>
      </c>
      <c r="C5090" t="inlineStr">
        <is>
          <t>E1129626803490756779</t>
        </is>
      </c>
      <c r="D5090" t="inlineStr">
        <is>
          <t>西北汉子餐厅(三元桥店)</t>
        </is>
      </c>
      <c r="E5090" t="inlineStr">
        <is>
          <t>https://fuss10.elemecdn.com/c/7d/a45e2b91d2c130910c6517778c52apng.png</t>
        </is>
      </c>
      <c r="F5090" t="inlineStr">
        <is>
          <t>北京市</t>
        </is>
      </c>
      <c r="G5090" t="inlineStr">
        <is>
          <t>北京市</t>
        </is>
      </c>
      <c r="H5090" t="inlineStr">
        <is>
          <t>北京市朝阳区霞光里5号1号楼</t>
        </is>
      </c>
      <c r="I5090" t="inlineStr">
        <is>
          <t>39.960113</t>
        </is>
      </c>
      <c r="J5090" t="inlineStr">
        <is>
          <t>116.460531</t>
        </is>
      </c>
      <c r="K5090" t="inlineStr">
        <is>
          <t>[{"sub_cat":"西北菜","parent_cat":"特色菜系"},{"sub_cat":"西北菜","parent_cat":"美食"}]</t>
        </is>
      </c>
      <c r="L5090" t="inlineStr">
        <is>
          <t>否</t>
        </is>
      </c>
      <c r="M5090" t="inlineStr">
        <is>
          <t>否</t>
        </is>
      </c>
      <c r="N5090" t="inlineStr">
        <is>
          <t>13661290435 84536998</t>
        </is>
      </c>
      <c r="O5090" t="inlineStr">
        <is>
          <t>["10:00/13:55","16:50/20:55"]</t>
        </is>
      </c>
      <c r="P5090" t="inlineStr">
        <is>
          <t>55</t>
        </is>
      </c>
      <c r="Q5090" t="inlineStr">
        <is>
          <t>https://www.ele.me/shop/E1129626803490756779</t>
        </is>
      </c>
      <c r="R5090" t="inlineStr">
        <is>
          <t>3</t>
        </is>
      </c>
      <c r="S5090" t="inlineStr">
        <is>
          <t>4.4</t>
        </is>
      </c>
      <c r="T5090" t="inlineStr">
        <is>
          <t>3.2</t>
        </is>
      </c>
      <c r="U5090" t="inlineStr">
        <is>
          <t>2</t>
        </is>
      </c>
      <c r="V5090" t="inlineStr">
        <is>
          <t>[{"pid":"2033854931","desc":"满30减10，满50减25，满100减40","name":"自营销复杂满减活动","type":"减"},{"pid":"21520786075","desc":"特价商品5元起","name":"单品定价","type":"特"}]</t>
        </is>
      </c>
      <c r="W5090" t="inlineStr">
        <is>
          <t>[]</t>
        </is>
      </c>
      <c r="X5090" t="inlineStr">
        <is>
          <t>蜂鸟专送</t>
        </is>
      </c>
      <c r="Y5090" t="inlineStr">
        <is>
          <t>20</t>
        </is>
      </c>
      <c r="Z5090" t="inlineStr">
        <is>
          <t>20</t>
        </is>
      </c>
      <c r="AA5090" t="inlineStr">
        <is>
          <t>5</t>
        </is>
      </c>
      <c r="AB5090" t="inlineStr">
        <is>
          <t>[{"sid":"10","desc":"商家原因导致订单取消，赔付代金券","name":"拒单赔"},{"sid":"4","desc":"该商家支持开发票，请在下单时填写好发票抬头","name":"开发票"}]</t>
        </is>
      </c>
    </row>
    <row r="5091">
      <c r="A5091" t="inlineStr">
        <is>
          <t>2019-03-30 09:34:20</t>
        </is>
      </c>
      <c r="B5091" t="inlineStr">
        <is>
          <t>https://www.ele.me/shop/E3300977268859910611</t>
        </is>
      </c>
      <c r="C5091" t="inlineStr">
        <is>
          <t>E3300977268859910611</t>
        </is>
      </c>
      <c r="D5091" t="inlineStr">
        <is>
          <t>亲爱的锅包YOU(西客站食宝街店)</t>
        </is>
      </c>
      <c r="E5091" t="inlineStr">
        <is>
          <t>https://fuss10.elemecdn.com/6/e1/4eb325aac3136da32079606572030png.png</t>
        </is>
      </c>
      <c r="F5091" t="inlineStr">
        <is>
          <t>北京市</t>
        </is>
      </c>
      <c r="G5091" t="inlineStr">
        <is>
          <t>北京市</t>
        </is>
      </c>
      <c r="H5091" t="inlineStr">
        <is>
          <t>北京市海淀区羊坊店路18号1幢1层101-035</t>
        </is>
      </c>
      <c r="I5091" t="inlineStr">
        <is>
          <t>39.899508</t>
        </is>
      </c>
      <c r="J5091" t="inlineStr">
        <is>
          <t>116.3222</t>
        </is>
      </c>
      <c r="K5091" t="inlineStr">
        <is>
          <t>[{"sub_cat":"简餐","parent_cat":"快餐便当"},{"sub_cat":"简餐","parent_cat":"美食"}]</t>
        </is>
      </c>
      <c r="L5091" t="inlineStr">
        <is>
          <t>否</t>
        </is>
      </c>
      <c r="M5091" t="inlineStr">
        <is>
          <t>否</t>
        </is>
      </c>
      <c r="N5091" t="inlineStr">
        <is>
          <t>13021285344</t>
        </is>
      </c>
      <c r="O5091" t="inlineStr">
        <is>
          <t>["10:00/21:00"]</t>
        </is>
      </c>
      <c r="P5091" t="inlineStr">
        <is>
          <t>977</t>
        </is>
      </c>
      <c r="Q5091" t="inlineStr">
        <is>
          <t>https://www.ele.me/shop/E3300977268859910611</t>
        </is>
      </c>
      <c r="R5091" t="inlineStr">
        <is>
          <t>4.9</t>
        </is>
      </c>
      <c r="S5091" t="inlineStr">
        <is>
          <t>4.9</t>
        </is>
      </c>
      <c r="T5091" t="inlineStr">
        <is>
          <t>4.9</t>
        </is>
      </c>
      <c r="U5091" t="inlineStr">
        <is>
          <t>124</t>
        </is>
      </c>
      <c r="V5091" t="inlineStr">
        <is>
          <t>[{"pid":"21512612066","desc":"满38减6，满68减8，满88减14","name":"亲爱的满减","type":"减"}]</t>
        </is>
      </c>
      <c r="W5091" t="inlineStr">
        <is>
          <t>[]</t>
        </is>
      </c>
      <c r="X5091" t="inlineStr">
        <is>
          <t/>
        </is>
      </c>
      <c r="Y5091" t="inlineStr">
        <is>
          <t>29</t>
        </is>
      </c>
      <c r="Z5091" t="inlineStr">
        <is>
          <t>20</t>
        </is>
      </c>
      <c r="AA5091" t="inlineStr">
        <is>
          <t>1</t>
        </is>
      </c>
      <c r="AB5091" t="inlineStr">
        <is>
          <t>[]</t>
        </is>
      </c>
    </row>
    <row r="5092">
      <c r="A5092" t="inlineStr">
        <is>
          <t>2019-03-30 09:34:18</t>
        </is>
      </c>
      <c r="B5092" t="inlineStr">
        <is>
          <t>https://www.ele.me/shop/E13379679210743194565</t>
        </is>
      </c>
      <c r="C5092" t="inlineStr">
        <is>
          <t>E13379679210743194565</t>
        </is>
      </c>
      <c r="D5092" t="inlineStr">
        <is>
          <t>如意馄饨(双桥东路店)</t>
        </is>
      </c>
      <c r="E5092" t="inlineStr">
        <is>
          <t>https://fuss10.elemecdn.com/1/e1/36bfcddf3b5ce6019141f2711a627png.png</t>
        </is>
      </c>
      <c r="F5092" t="inlineStr">
        <is>
          <t>北京市</t>
        </is>
      </c>
      <c r="G5092" t="inlineStr">
        <is>
          <t>北京市</t>
        </is>
      </c>
      <c r="H5092" t="inlineStr">
        <is>
          <t>北京市朝阳区管庄乡双桥东路甲6号1楼103号</t>
        </is>
      </c>
      <c r="I5092" t="inlineStr">
        <is>
          <t>39.901367</t>
        </is>
      </c>
      <c r="J5092" t="inlineStr">
        <is>
          <t>116.603774</t>
        </is>
      </c>
      <c r="K5092" t="inlineStr">
        <is>
          <t>[{"sub_cat":"饺子馄饨","parent_cat":"快餐便当"},{"sub_cat":"饺子馄饨","parent_cat":"美食"},{"sub_cat":"简餐","parent_cat":"快餐便当"},{"sub_cat":"简餐","parent_cat":"美食"}]</t>
        </is>
      </c>
      <c r="L5092" t="inlineStr">
        <is>
          <t>否</t>
        </is>
      </c>
      <c r="M5092" t="inlineStr">
        <is>
          <t>是</t>
        </is>
      </c>
      <c r="N5092" t="inlineStr">
        <is>
          <t>18515566302</t>
        </is>
      </c>
      <c r="O5092" t="inlineStr">
        <is>
          <t>["08:30/21:50"]</t>
        </is>
      </c>
      <c r="P5092" t="inlineStr">
        <is>
          <t>986</t>
        </is>
      </c>
      <c r="Q5092" t="inlineStr">
        <is>
          <t>https://www.ele.me/shop/E13379679210743194565</t>
        </is>
      </c>
      <c r="R5092" t="inlineStr">
        <is>
          <t>4.7</t>
        </is>
      </c>
      <c r="S5092" t="inlineStr">
        <is>
          <t>4.8</t>
        </is>
      </c>
      <c r="T5092" t="inlineStr">
        <is>
          <t>4.7</t>
        </is>
      </c>
      <c r="U5092" t="inlineStr">
        <is>
          <t>261</t>
        </is>
      </c>
      <c r="V5092" t="inlineStr">
        <is>
          <t>[{"pid":"2077143050","desc":"满25减10，满35减13，满45减20，满60减25","name":"如意北京三月","type":"减"},{"pid":"2088041547","desc":"新用户下单立减17元","name":"新用户立减(不与其他活动共享)","type":"首"}]</t>
        </is>
      </c>
      <c r="W5092" t="inlineStr">
        <is>
          <t>[]</t>
        </is>
      </c>
      <c r="X5092" t="inlineStr">
        <is>
          <t>蜂鸟专送</t>
        </is>
      </c>
      <c r="Y5092" t="inlineStr">
        <is>
          <t>20</t>
        </is>
      </c>
      <c r="Z5092" t="inlineStr">
        <is>
          <t>20</t>
        </is>
      </c>
      <c r="AA5092" t="inlineStr">
        <is>
          <t>3</t>
        </is>
      </c>
      <c r="AB5092" t="inlineStr">
        <is>
          <t>[{"sid":"10","desc":"商家原因导致订单取消，赔付代金券","name":"拒单赔"},{"sid":"7","desc":"该商户食品安全已由国泰产险承担，食品安全有保障","name":"食安保"}]</t>
        </is>
      </c>
    </row>
    <row r="5093">
      <c r="A5093" t="inlineStr">
        <is>
          <t>2019-03-30 09:34:18</t>
        </is>
      </c>
      <c r="B5093" t="inlineStr">
        <is>
          <t>https://www.ele.me/shop/E14041942310017440175</t>
        </is>
      </c>
      <c r="C5093" t="inlineStr">
        <is>
          <t>E14041942310017440175</t>
        </is>
      </c>
      <c r="D5093" t="inlineStr">
        <is>
          <t>八珍饺子(双桥店)</t>
        </is>
      </c>
      <c r="E5093" t="inlineStr">
        <is>
          <t>https://fuss10.elemecdn.com/a/c6/d44aa501fd49afb2fa8eb4137f3dajpeg.jpeg</t>
        </is>
      </c>
      <c r="F5093" t="inlineStr">
        <is>
          <t>北京市</t>
        </is>
      </c>
      <c r="G5093" t="inlineStr">
        <is>
          <t>北京市</t>
        </is>
      </c>
      <c r="H5093" t="inlineStr">
        <is>
          <t>北京市朝阳区管庄乡司辛庄路13号一层A108</t>
        </is>
      </c>
      <c r="I5093" t="inlineStr">
        <is>
          <t>39.901367</t>
        </is>
      </c>
      <c r="J5093" t="inlineStr">
        <is>
          <t>116.603774</t>
        </is>
      </c>
      <c r="K5093" t="inlineStr">
        <is>
          <t>[{"sub_cat":"饺子馄饨","parent_cat":"快餐便当"},{"sub_cat":"饺子馄饨","parent_cat":"美食"}]</t>
        </is>
      </c>
      <c r="L5093" t="inlineStr">
        <is>
          <t>否</t>
        </is>
      </c>
      <c r="M5093" t="inlineStr">
        <is>
          <t>否</t>
        </is>
      </c>
      <c r="N5093" t="inlineStr">
        <is>
          <t>15901237752</t>
        </is>
      </c>
      <c r="O5093" t="inlineStr">
        <is>
          <t>["00:00/24:00"]</t>
        </is>
      </c>
      <c r="P5093" t="inlineStr">
        <is>
          <t>753</t>
        </is>
      </c>
      <c r="Q5093" t="inlineStr">
        <is>
          <t>https://www.ele.me/shop/E14041942310017440175</t>
        </is>
      </c>
      <c r="R5093" t="inlineStr">
        <is>
          <t>4.2</t>
        </is>
      </c>
      <c r="S5093" t="inlineStr">
        <is>
          <t>4.3</t>
        </is>
      </c>
      <c r="T5093" t="inlineStr">
        <is>
          <t>4.2</t>
        </is>
      </c>
      <c r="U5093" t="inlineStr">
        <is>
          <t>196</t>
        </is>
      </c>
      <c r="V5093" t="inlineStr">
        <is>
          <t>[{"pid":"2090614690","desc":"满38减11，满66减17，满98减22","name":"满减活动","type":"减"},{"pid":"21534923282","desc":"折扣商品5折起","name":"周末大牌日","type":"折"},{"pid":"2074490098","desc":"特价商品1元起","name":"新客1元吃大牌","type":"特"}]</t>
        </is>
      </c>
      <c r="W5093" t="inlineStr">
        <is>
          <t>[]</t>
        </is>
      </c>
      <c r="X5093" t="inlineStr">
        <is>
          <t/>
        </is>
      </c>
      <c r="Y5093" t="inlineStr">
        <is>
          <t>25</t>
        </is>
      </c>
      <c r="Z5093" t="inlineStr">
        <is>
          <t>15</t>
        </is>
      </c>
      <c r="AA5093" t="inlineStr">
        <is>
          <t>3</t>
        </is>
      </c>
      <c r="AB5093" t="inlineStr">
        <is>
          <t>[{"sid":"7","desc":"该商户食品安全已由国泰产险承担，食品安全有保障","name":"食安保"}]</t>
        </is>
      </c>
    </row>
    <row r="5094">
      <c r="A5094" t="inlineStr">
        <is>
          <t>2019-03-30 09:34:12</t>
        </is>
      </c>
      <c r="B5094" t="inlineStr">
        <is>
          <t>https://www.ele.me/shop/E16321087967626449612</t>
        </is>
      </c>
      <c r="C5094" t="inlineStr">
        <is>
          <t>E16321087967626449612</t>
        </is>
      </c>
      <c r="D5094" t="inlineStr">
        <is>
          <t>快猴买菜（新五星市场店）</t>
        </is>
      </c>
      <c r="E5094" t="inlineStr">
        <is>
          <t>https://fuss10.elemecdn.com/3/7e/e6123f2033513aad4b5265c863d0fjpeg.jpeg</t>
        </is>
      </c>
      <c r="F5094" t="inlineStr">
        <is>
          <t>北京市</t>
        </is>
      </c>
      <c r="G5094" t="inlineStr">
        <is>
          <t>北京市</t>
        </is>
      </c>
      <c r="H5094" t="inlineStr">
        <is>
          <t>北京市石景山区古城新五星综合市场</t>
        </is>
      </c>
      <c r="I5094" t="inlineStr">
        <is>
          <t>39.911107</t>
        </is>
      </c>
      <c r="J5094" t="inlineStr">
        <is>
          <t>116.189678</t>
        </is>
      </c>
      <c r="K5094" t="inlineStr">
        <is>
          <t>[{"sub_cat":"蔬菜豆品","parent_cat":"果蔬生鲜"}]</t>
        </is>
      </c>
      <c r="L5094" t="inlineStr">
        <is>
          <t>否</t>
        </is>
      </c>
      <c r="M5094" t="inlineStr">
        <is>
          <t>否</t>
        </is>
      </c>
      <c r="N5094" t="inlineStr">
        <is>
          <t>18514786518</t>
        </is>
      </c>
      <c r="O5094" t="inlineStr">
        <is>
          <t>["07:30/19:45"]</t>
        </is>
      </c>
      <c r="P5094" t="inlineStr">
        <is>
          <t>5</t>
        </is>
      </c>
      <c r="Q5094" t="inlineStr">
        <is>
          <t>https://www.ele.me/shop/E16321087967626449612</t>
        </is>
      </c>
      <c r="R5094" t="inlineStr">
        <is>
          <t>5</t>
        </is>
      </c>
      <c r="S5094" t="inlineStr">
        <is>
          <t>5.0</t>
        </is>
      </c>
      <c r="T5094" t="inlineStr">
        <is>
          <t>5.0</t>
        </is>
      </c>
      <c r="U5094" t="inlineStr">
        <is>
          <t>7</t>
        </is>
      </c>
      <c r="V5094" t="inlineStr">
        <is>
          <t>[{"pid":"31745940","desc":"满29减8，满59减18，满129减25","name":"全店满减","type":"减"},{"pid":"1000000000066366","desc":"特价商品0.01元起","name":"(不与其它活动同享)折扣热卖","type":"特"}]</t>
        </is>
      </c>
      <c r="W5094" t="inlineStr">
        <is>
          <t>[]</t>
        </is>
      </c>
      <c r="X5094" t="inlineStr">
        <is>
          <t>蜂鸟专送</t>
        </is>
      </c>
      <c r="Y5094" t="inlineStr">
        <is>
          <t>20</t>
        </is>
      </c>
      <c r="Z5094" t="inlineStr">
        <is>
          <t>20</t>
        </is>
      </c>
      <c r="AA5094" t="inlineStr">
        <is>
          <t>2.5</t>
        </is>
      </c>
      <c r="AB5094" t="inlineStr">
        <is>
          <t>[]</t>
        </is>
      </c>
    </row>
    <row r="5095">
      <c r="A5095" t="inlineStr">
        <is>
          <t>2019-03-30 09:34:12</t>
        </is>
      </c>
      <c r="B5095" t="inlineStr">
        <is>
          <t>https://www.ele.me/shop/E4135854804509246957</t>
        </is>
      </c>
      <c r="C5095" t="inlineStr">
        <is>
          <t>E4135854804509246957</t>
        </is>
      </c>
      <c r="D5095" t="inlineStr">
        <is>
          <t>绝味鸭脖（古城小街店）</t>
        </is>
      </c>
      <c r="E5095" t="inlineStr">
        <is>
          <t>https://fuss10.elemecdn.com/0/c5/4482d17089f54ba4e390bd4066551jpeg.jpeg</t>
        </is>
      </c>
      <c r="F5095" t="inlineStr">
        <is>
          <t>北京市</t>
        </is>
      </c>
      <c r="G5095" t="inlineStr">
        <is>
          <t>北京市</t>
        </is>
      </c>
      <c r="H5095" t="inlineStr">
        <is>
          <t>北京市石景山区古城南路6栋东侧</t>
        </is>
      </c>
      <c r="I5095" t="inlineStr">
        <is>
          <t>39.909813</t>
        </is>
      </c>
      <c r="J5095" t="inlineStr">
        <is>
          <t>116.188932</t>
        </is>
      </c>
      <c r="K5095" t="inlineStr">
        <is>
          <t>[]</t>
        </is>
      </c>
      <c r="L5095" t="inlineStr">
        <is>
          <t>否</t>
        </is>
      </c>
      <c r="M5095" t="inlineStr">
        <is>
          <t>是</t>
        </is>
      </c>
      <c r="N5095" t="inlineStr">
        <is>
          <t>18618420254</t>
        </is>
      </c>
      <c r="O5095" t="inlineStr">
        <is>
          <t>["10:00/21:30"]</t>
        </is>
      </c>
      <c r="P5095" t="inlineStr">
        <is>
          <t>120</t>
        </is>
      </c>
      <c r="Q5095" t="inlineStr">
        <is>
          <t>https://www.ele.me/shop/E4135854804509246957</t>
        </is>
      </c>
      <c r="R5095" t="inlineStr">
        <is>
          <t>4.9</t>
        </is>
      </c>
      <c r="S5095" t="inlineStr">
        <is>
          <t>4.8</t>
        </is>
      </c>
      <c r="T5095" t="inlineStr">
        <is>
          <t>4.8</t>
        </is>
      </c>
      <c r="U5095" t="inlineStr">
        <is>
          <t>34</t>
        </is>
      </c>
      <c r="V5095" t="inlineStr">
        <is>
          <t>[]</t>
        </is>
      </c>
      <c r="W5095" t="inlineStr">
        <is>
          <t>[]</t>
        </is>
      </c>
      <c r="X5095" t="inlineStr">
        <is>
          <t>蜂鸟专送</t>
        </is>
      </c>
      <c r="Y5095" t="inlineStr">
        <is>
          <t>20</t>
        </is>
      </c>
      <c r="Z5095" t="inlineStr">
        <is>
          <t>20</t>
        </is>
      </c>
      <c r="AA5095" t="inlineStr">
        <is>
          <t>5</t>
        </is>
      </c>
      <c r="AB5095" t="inlineStr">
        <is>
          <t>[]</t>
        </is>
      </c>
    </row>
    <row r="5096">
      <c r="A5096" t="inlineStr">
        <is>
          <t>2019-03-30 09:34:11</t>
        </is>
      </c>
      <c r="B5096" t="inlineStr">
        <is>
          <t>https://www.ele.me/shop/E12830215144174786141</t>
        </is>
      </c>
      <c r="C5096" t="inlineStr">
        <is>
          <t>E12830215144174786141</t>
        </is>
      </c>
      <c r="D5096" t="inlineStr">
        <is>
          <t>昔多昔果</t>
        </is>
      </c>
      <c r="E5096" t="inlineStr">
        <is>
          <t>https://fuss10.elemecdn.com/7/36/4c43e8be46c2f5602abc871f02b7ejpeg.jpeg</t>
        </is>
      </c>
      <c r="F5096" t="inlineStr">
        <is>
          <t>北京市</t>
        </is>
      </c>
      <c r="G5096" t="inlineStr">
        <is>
          <t>北京市</t>
        </is>
      </c>
      <c r="H5096" t="inlineStr">
        <is>
          <t>北京市朝阳区三丰北里2号楼05层（05501内F5-D06</t>
        </is>
      </c>
      <c r="I5096" t="inlineStr">
        <is>
          <t>39.921307</t>
        </is>
      </c>
      <c r="J5096" t="inlineStr">
        <is>
          <t>116.438235</t>
        </is>
      </c>
      <c r="K5096" t="inlineStr">
        <is>
          <t>[{"sub_cat":"奶茶果汁","parent_cat":"甜品饮品"},{"sub_cat":"奶茶果汁","parent_cat":"美食"}]</t>
        </is>
      </c>
      <c r="L5096" t="inlineStr">
        <is>
          <t>否</t>
        </is>
      </c>
      <c r="M5096" t="inlineStr">
        <is>
          <t>否</t>
        </is>
      </c>
      <c r="N5096" t="inlineStr">
        <is>
          <t>13718550872</t>
        </is>
      </c>
      <c r="O5096" t="inlineStr">
        <is>
          <t>["09:30/21:30"]</t>
        </is>
      </c>
      <c r="P5096" t="inlineStr">
        <is>
          <t>35</t>
        </is>
      </c>
      <c r="Q5096" t="inlineStr">
        <is>
          <t>https://www.ele.me/shop/E12830215144174786141</t>
        </is>
      </c>
      <c r="R5096" t="inlineStr">
        <is>
          <t>4</t>
        </is>
      </c>
      <c r="S5096" t="inlineStr">
        <is>
          <t>4.0</t>
        </is>
      </c>
      <c r="T5096" t="inlineStr">
        <is>
          <t>4.0</t>
        </is>
      </c>
      <c r="U5096" t="inlineStr">
        <is>
          <t>1</t>
        </is>
      </c>
      <c r="V5096" t="inlineStr">
        <is>
          <t>[{"pid":"2098254683","desc":"满20减5，满40减12，满60减18","name":"自营销复杂满减活动","type":"减"},{"pid":"1931216353","desc":"特价商品15元起","name":"超值换购","type":"换"},{"pid":"2081379539","desc":"新用户下单立减17元","name":"新用户立减(不与其他活动共享)","type":"首"}]</t>
        </is>
      </c>
      <c r="W5096" t="inlineStr">
        <is>
          <t>[]</t>
        </is>
      </c>
      <c r="X5096" t="inlineStr">
        <is>
          <t>蜂鸟专送</t>
        </is>
      </c>
      <c r="Y5096" t="inlineStr">
        <is>
          <t>20</t>
        </is>
      </c>
      <c r="Z5096" t="inlineStr">
        <is>
          <t>20</t>
        </is>
      </c>
      <c r="AA5096" t="inlineStr">
        <is>
          <t>5</t>
        </is>
      </c>
      <c r="AB5096" t="inlineStr">
        <is>
          <t>[{"sid":"7","desc":"该商户食品安全已由国泰产险承担，食品安全有保障","name":"食安保"}]</t>
        </is>
      </c>
    </row>
    <row r="5097">
      <c r="A5097" t="inlineStr">
        <is>
          <t>2019-03-30 09:34:08</t>
        </is>
      </c>
      <c r="B5097" t="inlineStr">
        <is>
          <t>https://www.ele.me/shop/E14564691475480229728</t>
        </is>
      </c>
      <c r="C5097" t="inlineStr">
        <is>
          <t>E14564691475480229728</t>
        </is>
      </c>
      <c r="D5097" t="inlineStr">
        <is>
          <t>北李妈妈菜（西站食宝街店）</t>
        </is>
      </c>
      <c r="E5097" t="inlineStr">
        <is>
          <t>https://fuss10.elemecdn.com/5/2f/635b6b1a235d8881c76a900e22296png.png</t>
        </is>
      </c>
      <c r="F5097" t="inlineStr">
        <is>
          <t>北京市</t>
        </is>
      </c>
      <c r="G5097" t="inlineStr">
        <is>
          <t>北京市</t>
        </is>
      </c>
      <c r="H5097" t="inlineStr">
        <is>
          <t>北京市海淀区羊坊路店18号1幢2层201-002/003</t>
        </is>
      </c>
      <c r="I5097" t="inlineStr">
        <is>
          <t>39.899508</t>
        </is>
      </c>
      <c r="J5097" t="inlineStr">
        <is>
          <t>116.3222</t>
        </is>
      </c>
      <c r="K5097" t="inlineStr">
        <is>
          <t>[{"sub_cat":"东北菜","parent_cat":"特色菜系"},{"sub_cat":"东北菜","parent_cat":"美食"}]</t>
        </is>
      </c>
      <c r="L5097" t="inlineStr">
        <is>
          <t>否</t>
        </is>
      </c>
      <c r="M5097" t="inlineStr">
        <is>
          <t>否</t>
        </is>
      </c>
      <c r="N5097" t="inlineStr">
        <is>
          <t>17035011555 010-64213555</t>
        </is>
      </c>
      <c r="O5097" t="inlineStr">
        <is>
          <t>["10:00/21:20"]</t>
        </is>
      </c>
      <c r="P5097" t="inlineStr">
        <is>
          <t>122</t>
        </is>
      </c>
      <c r="Q5097" t="inlineStr">
        <is>
          <t>https://www.ele.me/shop/E14564691475480229728</t>
        </is>
      </c>
      <c r="R5097" t="inlineStr">
        <is>
          <t>4.9</t>
        </is>
      </c>
      <c r="S5097" t="inlineStr">
        <is>
          <t>4.9</t>
        </is>
      </c>
      <c r="T5097" t="inlineStr">
        <is>
          <t>4.9</t>
        </is>
      </c>
      <c r="U5097" t="inlineStr">
        <is>
          <t>31</t>
        </is>
      </c>
      <c r="V5097" t="inlineStr">
        <is>
          <t>[{"pid":"2087992483","desc":"新用户下单立减17元","name":"新用户立减(不与其他活动共享)","type":"首"}]</t>
        </is>
      </c>
      <c r="W5097" t="inlineStr">
        <is>
          <t>[]</t>
        </is>
      </c>
      <c r="X5097" t="inlineStr">
        <is>
          <t>蜂鸟专送</t>
        </is>
      </c>
      <c r="Y5097" t="inlineStr">
        <is>
          <t>22</t>
        </is>
      </c>
      <c r="Z5097" t="inlineStr">
        <is>
          <t>20</t>
        </is>
      </c>
      <c r="AA5097" t="inlineStr">
        <is>
          <t>5</t>
        </is>
      </c>
      <c r="AB5097" t="inlineStr">
        <is>
          <t>[{"sid":"4","desc":"该商家支持开发票，请在下单时填写好发票抬头","name":"开发票"}]</t>
        </is>
      </c>
    </row>
    <row r="5098">
      <c r="A5098" t="inlineStr">
        <is>
          <t>2019-03-30 09:34:06</t>
        </is>
      </c>
      <c r="B5098" t="inlineStr">
        <is>
          <t>https://www.ele.me/shop/E12559826133022022360</t>
        </is>
      </c>
      <c r="C5098" t="inlineStr">
        <is>
          <t>E12559826133022022360</t>
        </is>
      </c>
      <c r="D5098" t="inlineStr">
        <is>
          <t>老铁烤冷面(西站食宝街店)</t>
        </is>
      </c>
      <c r="E5098" t="inlineStr">
        <is>
          <t>https://fuss10.elemecdn.com/1/59/2c7c36043ca6064dcfec3589b8dd9jpeg.jpeg</t>
        </is>
      </c>
      <c r="F5098" t="inlineStr">
        <is>
          <t>北京市</t>
        </is>
      </c>
      <c r="G5098" t="inlineStr">
        <is>
          <t>北京市</t>
        </is>
      </c>
      <c r="H5098" t="inlineStr">
        <is>
          <t>北京市海淀区羊坊店路18号1幢1层101-044</t>
        </is>
      </c>
      <c r="I5098" t="inlineStr">
        <is>
          <t>39.899508</t>
        </is>
      </c>
      <c r="J5098" t="inlineStr">
        <is>
          <t>116.3222</t>
        </is>
      </c>
      <c r="K5098" t="inlineStr">
        <is>
          <t>[{"sub_cat":"地方小吃","parent_cat":"小吃夜宵"},{"sub_cat":"地方小吃","parent_cat":"美食"},{"sub_cat":"简餐","parent_cat":"快餐便当"},{"sub_cat":"简餐","parent_cat":"美食"}]</t>
        </is>
      </c>
      <c r="L5098" t="inlineStr">
        <is>
          <t>否</t>
        </is>
      </c>
      <c r="M5098" t="inlineStr">
        <is>
          <t>否</t>
        </is>
      </c>
      <c r="N5098" t="inlineStr">
        <is>
          <t>18645389977</t>
        </is>
      </c>
      <c r="O5098" t="inlineStr">
        <is>
          <t>["10:00/21:35"]</t>
        </is>
      </c>
      <c r="P5098" t="inlineStr">
        <is>
          <t>433</t>
        </is>
      </c>
      <c r="Q5098" t="inlineStr">
        <is>
          <t>https://www.ele.me/shop/E12559826133022022360</t>
        </is>
      </c>
      <c r="R5098" t="inlineStr">
        <is>
          <t>4.8</t>
        </is>
      </c>
      <c r="S5098" t="inlineStr">
        <is>
          <t>4.9</t>
        </is>
      </c>
      <c r="T5098" t="inlineStr">
        <is>
          <t>4.7</t>
        </is>
      </c>
      <c r="U5098" t="inlineStr">
        <is>
          <t>96</t>
        </is>
      </c>
      <c r="V5098" t="inlineStr">
        <is>
          <t>[{"pid":"21487767194","desc":"满30减4，满50减6","name":"满减","type":"减"}]</t>
        </is>
      </c>
      <c r="W5098" t="inlineStr">
        <is>
          <t>[]</t>
        </is>
      </c>
      <c r="X5098" t="inlineStr">
        <is>
          <t/>
        </is>
      </c>
      <c r="Y5098" t="inlineStr">
        <is>
          <t>25</t>
        </is>
      </c>
      <c r="Z5098" t="inlineStr">
        <is>
          <t>20</t>
        </is>
      </c>
      <c r="AA5098" t="inlineStr">
        <is>
          <t>3</t>
        </is>
      </c>
      <c r="AB5098" t="inlineStr">
        <is>
          <t>[{"sid":"10","desc":"商家原因导致订单取消，赔付代金券","name":"拒单赔"},{"sid":"7","desc":"该商户食品安全已由国泰产险承担，食品安全有保障","name":"食安保"}]</t>
        </is>
      </c>
    </row>
    <row r="5099">
      <c r="A5099" t="inlineStr">
        <is>
          <t>2019-03-30 09:34:05</t>
        </is>
      </c>
      <c r="B5099" t="inlineStr">
        <is>
          <t>https://www.ele.me/shop/E14141649044491040117</t>
        </is>
      </c>
      <c r="C5099" t="inlineStr">
        <is>
          <t>E14141649044491040117</t>
        </is>
      </c>
      <c r="D5099" t="inlineStr">
        <is>
          <t>煎并间</t>
        </is>
      </c>
      <c r="E5099" t="inlineStr">
        <is>
          <t>https://fuss10.elemecdn.com/1/22/7f01ac902b1016f371e031b9fcdccjpeg.jpeg</t>
        </is>
      </c>
      <c r="F5099" t="inlineStr">
        <is>
          <t>北京市</t>
        </is>
      </c>
      <c r="G5099" t="inlineStr">
        <is>
          <t>北京市</t>
        </is>
      </c>
      <c r="H5099" t="inlineStr">
        <is>
          <t>北京市海淀区羊坊店路18号1幢1层101-028</t>
        </is>
      </c>
      <c r="I5099" t="inlineStr">
        <is>
          <t>39.899508</t>
        </is>
      </c>
      <c r="J5099" t="inlineStr">
        <is>
          <t>116.3222</t>
        </is>
      </c>
      <c r="K5099" t="inlineStr">
        <is>
          <t>[{"sub_cat":"简餐","parent_cat":"快餐便当"},{"sub_cat":"简餐","parent_cat":"美食"}]</t>
        </is>
      </c>
      <c r="L5099" t="inlineStr">
        <is>
          <t>否</t>
        </is>
      </c>
      <c r="M5099" t="inlineStr">
        <is>
          <t>否</t>
        </is>
      </c>
      <c r="N5099" t="inlineStr">
        <is>
          <t>15701123132</t>
        </is>
      </c>
      <c r="O5099" t="inlineStr">
        <is>
          <t>["10:00/21:00"]</t>
        </is>
      </c>
      <c r="P5099" t="inlineStr">
        <is>
          <t>106</t>
        </is>
      </c>
      <c r="Q5099" t="inlineStr">
        <is>
          <t>https://www.ele.me/shop/E14141649044491040117</t>
        </is>
      </c>
      <c r="R5099" t="inlineStr">
        <is>
          <t>4.9</t>
        </is>
      </c>
      <c r="S5099" t="inlineStr">
        <is>
          <t>4.8</t>
        </is>
      </c>
      <c r="T5099" t="inlineStr">
        <is>
          <t>4.9</t>
        </is>
      </c>
      <c r="U5099" t="inlineStr">
        <is>
          <t>21</t>
        </is>
      </c>
      <c r="V5099" t="inlineStr">
        <is>
          <t>[{"pid":"2112098283","desc":"折扣商品5折起","name":"单品折扣","type":"折"},{"pid":"1883317153","desc":"特价商品13.9元起","name":"单品定价","type":"特"},{"pid":"2081509747","desc":"新用户下单立减17元","name":"新用户立减(不与其他活动共享)","type":"首"}]</t>
        </is>
      </c>
      <c r="W5099" t="inlineStr">
        <is>
          <t>[]</t>
        </is>
      </c>
      <c r="X5099" t="inlineStr">
        <is>
          <t/>
        </is>
      </c>
      <c r="Y5099" t="inlineStr">
        <is>
          <t>26</t>
        </is>
      </c>
      <c r="Z5099" t="inlineStr">
        <is>
          <t>20</t>
        </is>
      </c>
      <c r="AA5099" t="inlineStr">
        <is>
          <t>3</t>
        </is>
      </c>
      <c r="AB5099" t="inlineStr">
        <is>
          <t>[{"sid":"7","desc":"该商户食品安全已由国泰产险承担，食品安全有保障","name":"食安保"}]</t>
        </is>
      </c>
    </row>
    <row r="5100">
      <c r="A5100" t="inlineStr">
        <is>
          <t>2019-03-30 09:34:05</t>
        </is>
      </c>
      <c r="B5100" t="inlineStr">
        <is>
          <t>https://www.ele.me/shop/E18263291047536480654</t>
        </is>
      </c>
      <c r="C5100" t="inlineStr">
        <is>
          <t>E18263291047536480654</t>
        </is>
      </c>
      <c r="D5100" t="inlineStr">
        <is>
          <t>陕味食族·油泼面(西客站店)</t>
        </is>
      </c>
      <c r="E5100" t="inlineStr">
        <is>
          <t>https://fuss10.elemecdn.com/0/9b/7cad1b86f1e706b16fb89a49f01ccpng.png</t>
        </is>
      </c>
      <c r="F5100" t="inlineStr">
        <is>
          <t>北京市</t>
        </is>
      </c>
      <c r="G5100" t="inlineStr">
        <is>
          <t>北京市</t>
        </is>
      </c>
      <c r="H5100" t="inlineStr">
        <is>
          <t>北京市海淀区羊坊店路18号1幢1层102-011</t>
        </is>
      </c>
      <c r="I5100" t="inlineStr">
        <is>
          <t>39.899508</t>
        </is>
      </c>
      <c r="J5100" t="inlineStr">
        <is>
          <t>116.3222</t>
        </is>
      </c>
      <c r="K5100" t="inlineStr">
        <is>
          <t>[{"sub_cat":"简餐","parent_cat":"快餐便当"},{"sub_cat":"简餐","parent_cat":"美食"},{"sub_cat":"地方小吃","parent_cat":"小吃夜宵"},{"sub_cat":"地方小吃","parent_cat":"美食"}]</t>
        </is>
      </c>
      <c r="L5100" t="inlineStr">
        <is>
          <t>否</t>
        </is>
      </c>
      <c r="M5100" t="inlineStr">
        <is>
          <t>是</t>
        </is>
      </c>
      <c r="N5100" t="inlineStr">
        <is>
          <t>18911955152</t>
        </is>
      </c>
      <c r="O5100" t="inlineStr">
        <is>
          <t>["10:30/21:30"]</t>
        </is>
      </c>
      <c r="P5100" t="inlineStr">
        <is>
          <t>342</t>
        </is>
      </c>
      <c r="Q5100" t="inlineStr">
        <is>
          <t>https://www.ele.me/shop/E18263291047536480654</t>
        </is>
      </c>
      <c r="R5100" t="inlineStr">
        <is>
          <t>4.6</t>
        </is>
      </c>
      <c r="S5100" t="inlineStr">
        <is>
          <t>4.8</t>
        </is>
      </c>
      <c r="T5100" t="inlineStr">
        <is>
          <t>4.6</t>
        </is>
      </c>
      <c r="U5100" t="inlineStr">
        <is>
          <t>126</t>
        </is>
      </c>
      <c r="V5100" t="inlineStr">
        <is>
          <t>[{"pid":"2074706066","desc":"满29减10，满38减18，满60减25，满100减35","name":"自营销复杂满减活动","type":"减"},{"pid":"2133666091","desc":"特价商品2.99元起","name":"超值换购","type":"换"}]</t>
        </is>
      </c>
      <c r="W5100" t="inlineStr">
        <is>
          <t>[]</t>
        </is>
      </c>
      <c r="X5100" t="inlineStr">
        <is>
          <t>蜂鸟专送</t>
        </is>
      </c>
      <c r="Y5100" t="inlineStr">
        <is>
          <t>20</t>
        </is>
      </c>
      <c r="Z5100" t="inlineStr">
        <is>
          <t>20</t>
        </is>
      </c>
      <c r="AA5100" t="inlineStr">
        <is>
          <t>4</t>
        </is>
      </c>
      <c r="AB5100" t="inlineStr">
        <is>
          <t>[{"sid":"10","desc":"商家原因导致订单取消，赔付代金券","name":"拒单赔"}]</t>
        </is>
      </c>
    </row>
    <row r="5101">
      <c r="A5101" t="inlineStr">
        <is>
          <t>2019-03-30 09:34:04</t>
        </is>
      </c>
      <c r="B5101" t="inlineStr">
        <is>
          <t>https://www.ele.me/shop/E6854076869618758050</t>
        </is>
      </c>
      <c r="C5101" t="inlineStr">
        <is>
          <t>E6854076869618758050</t>
        </is>
      </c>
      <c r="D5101" t="inlineStr">
        <is>
          <t>栗记仙豆糕(西站食宝街店)</t>
        </is>
      </c>
      <c r="E5101" t="inlineStr">
        <is>
          <t>https://fuss10.elemecdn.com/d/36/e27ff44767d3912450668728bdfd2jpeg.jpeg</t>
        </is>
      </c>
      <c r="F5101" t="inlineStr">
        <is>
          <t>北京市</t>
        </is>
      </c>
      <c r="G5101" t="inlineStr">
        <is>
          <t>北京市</t>
        </is>
      </c>
      <c r="H5101" t="inlineStr">
        <is>
          <t>北京市海淀区羊坊店路18号1幢2层201-070、071号</t>
        </is>
      </c>
      <c r="I5101" t="inlineStr">
        <is>
          <t>39.899175</t>
        </is>
      </c>
      <c r="J5101" t="inlineStr">
        <is>
          <t>116.321726</t>
        </is>
      </c>
      <c r="K5101" t="inlineStr">
        <is>
          <t>[{"sub_cat":"地方小吃","parent_cat":"小吃夜宵"},{"sub_cat":"地方小吃","parent_cat":"美食"},{"sub_cat":"零食","parent_cat":"小吃夜宵"},{"sub_cat":"零食","parent_cat":"美食"}]</t>
        </is>
      </c>
      <c r="L5101" t="inlineStr">
        <is>
          <t>否</t>
        </is>
      </c>
      <c r="M5101" t="inlineStr">
        <is>
          <t>否</t>
        </is>
      </c>
      <c r="N5101" t="inlineStr">
        <is>
          <t>13911306640</t>
        </is>
      </c>
      <c r="O5101" t="inlineStr">
        <is>
          <t>["10:10/21:30"]</t>
        </is>
      </c>
      <c r="P5101" t="inlineStr">
        <is>
          <t>113</t>
        </is>
      </c>
      <c r="Q5101" t="inlineStr">
        <is>
          <t>https://www.ele.me/shop/E6854076869618758050</t>
        </is>
      </c>
      <c r="R5101" t="inlineStr">
        <is>
          <t>4.8</t>
        </is>
      </c>
      <c r="S5101" t="inlineStr">
        <is>
          <t>4.8</t>
        </is>
      </c>
      <c r="T5101" t="inlineStr">
        <is>
          <t>4.8</t>
        </is>
      </c>
      <c r="U5101" t="inlineStr">
        <is>
          <t>68</t>
        </is>
      </c>
      <c r="V5101" t="inlineStr">
        <is>
          <t>[{"pid":"2020058227","desc":"特价商品5.9元起","name":"超值换购","type":"换"}]</t>
        </is>
      </c>
      <c r="W5101" t="inlineStr">
        <is>
          <t>[]</t>
        </is>
      </c>
      <c r="X5101" t="inlineStr">
        <is>
          <t/>
        </is>
      </c>
      <c r="Y5101" t="inlineStr">
        <is>
          <t>30</t>
        </is>
      </c>
      <c r="Z5101" t="inlineStr">
        <is>
          <t>28</t>
        </is>
      </c>
      <c r="AA5101" t="inlineStr">
        <is>
          <t>3</t>
        </is>
      </c>
      <c r="AB5101" t="inlineStr">
        <is>
          <t>[]</t>
        </is>
      </c>
    </row>
    <row r="5102">
      <c r="A5102" t="inlineStr">
        <is>
          <t>2019-03-30 09:34:04</t>
        </is>
      </c>
      <c r="B5102" t="inlineStr">
        <is>
          <t>https://www.ele.me/shop/E10292577157276687783</t>
        </is>
      </c>
      <c r="C5102" t="inlineStr">
        <is>
          <t>E10292577157276687783</t>
        </is>
      </c>
      <c r="D5102" t="inlineStr">
        <is>
          <t>大鼓米线（北京海淀食宝街店）</t>
        </is>
      </c>
      <c r="E5102" t="inlineStr">
        <is>
          <t>https://fuss10.elemecdn.com/9/8b/4acb57e4ea790b59b18778899828epng.png</t>
        </is>
      </c>
      <c r="F5102" t="inlineStr">
        <is>
          <t>北京市</t>
        </is>
      </c>
      <c r="G5102" t="inlineStr">
        <is>
          <t>北京市</t>
        </is>
      </c>
      <c r="H5102" t="inlineStr">
        <is>
          <t>北京市海淀区羊坊店路18号1幢1层101-001</t>
        </is>
      </c>
      <c r="I5102" t="inlineStr">
        <is>
          <t>39.899508</t>
        </is>
      </c>
      <c r="J5102" t="inlineStr">
        <is>
          <t>116.3222</t>
        </is>
      </c>
      <c r="K5102" t="inlineStr">
        <is>
          <t>[{"sub_cat":"米粉面馆","parent_cat":"快餐便当"},{"sub_cat":"米粉面馆","parent_cat":"美食"},{"sub_cat":"简餐","parent_cat":"快餐便当"},{"sub_cat":"简餐","parent_cat":"美食"}]</t>
        </is>
      </c>
      <c r="L5102" t="inlineStr">
        <is>
          <t>否</t>
        </is>
      </c>
      <c r="M5102" t="inlineStr">
        <is>
          <t>是</t>
        </is>
      </c>
      <c r="N5102" t="inlineStr">
        <is>
          <t>13370698692</t>
        </is>
      </c>
      <c r="O5102" t="inlineStr">
        <is>
          <t>["10:00/21:00"]</t>
        </is>
      </c>
      <c r="P5102" t="inlineStr">
        <is>
          <t>320</t>
        </is>
      </c>
      <c r="Q5102" t="inlineStr">
        <is>
          <t>https://www.ele.me/shop/E10292577157276687783</t>
        </is>
      </c>
      <c r="R5102" t="inlineStr">
        <is>
          <t>4.5</t>
        </is>
      </c>
      <c r="S5102" t="inlineStr">
        <is>
          <t>4.7</t>
        </is>
      </c>
      <c r="T5102" t="inlineStr">
        <is>
          <t>4.5</t>
        </is>
      </c>
      <c r="U5102" t="inlineStr">
        <is>
          <t>57</t>
        </is>
      </c>
      <c r="V5102" t="inlineStr">
        <is>
          <t>[{"pid":"21526094770","desc":"满20减10，满35减12，满48减18","name":"大鼓满减","type":"减"},{"pid":"21500470163","desc":"折扣商品2折起","name":"单品折扣","type":"折"},{"pid":"2087966587","desc":"新用户下单立减17元","name":"新用户立减(不与其他活动共享)","type":"首"},{"pid":"2051194291","desc":"特价商品1元起","name":"新用户1元吃","type":"特"}]</t>
        </is>
      </c>
      <c r="W5102" t="inlineStr">
        <is>
          <t>[]</t>
        </is>
      </c>
      <c r="X5102" t="inlineStr">
        <is>
          <t>蜂鸟专送</t>
        </is>
      </c>
      <c r="Y5102" t="inlineStr">
        <is>
          <t>20</t>
        </is>
      </c>
      <c r="Z5102" t="inlineStr">
        <is>
          <t>20</t>
        </is>
      </c>
      <c r="AA5102" t="inlineStr">
        <is>
          <t>5</t>
        </is>
      </c>
      <c r="AB5102" t="inlineStr">
        <is>
          <t>[]</t>
        </is>
      </c>
    </row>
    <row r="5103">
      <c r="A5103" t="inlineStr">
        <is>
          <t>2019-03-30 09:34:03</t>
        </is>
      </c>
      <c r="B5103" t="inlineStr">
        <is>
          <t>https://www.ele.me/shop/E11808385592866420838</t>
        </is>
      </c>
      <c r="C5103" t="inlineStr">
        <is>
          <t>E11808385592866420838</t>
        </is>
      </c>
      <c r="D5103" t="inlineStr">
        <is>
          <t>Super Dog超级热狗（西站食宝街店）</t>
        </is>
      </c>
      <c r="E5103" t="inlineStr">
        <is>
          <t>https://fuss10.elemecdn.com/1/ec/ba2037e0826b6f02b4f4f1f5406bdjpeg.jpeg</t>
        </is>
      </c>
      <c r="F5103" t="inlineStr">
        <is>
          <t>北京市</t>
        </is>
      </c>
      <c r="G5103" t="inlineStr">
        <is>
          <t>北京市</t>
        </is>
      </c>
      <c r="H5103" t="inlineStr">
        <is>
          <t>北京市海淀区羊坊店路18号1幢1层102-024</t>
        </is>
      </c>
      <c r="I5103" t="inlineStr">
        <is>
          <t>39.899508</t>
        </is>
      </c>
      <c r="J5103" t="inlineStr">
        <is>
          <t>116.3222</t>
        </is>
      </c>
      <c r="K5103" t="inlineStr">
        <is>
          <t>[{"sub_cat":"汉堡","parent_cat":"快餐便当"},{"sub_cat":"汉堡","parent_cat":"美食"}]</t>
        </is>
      </c>
      <c r="L5103" t="inlineStr">
        <is>
          <t>否</t>
        </is>
      </c>
      <c r="M5103" t="inlineStr">
        <is>
          <t>否</t>
        </is>
      </c>
      <c r="N5103" t="inlineStr">
        <is>
          <t>18611964022</t>
        </is>
      </c>
      <c r="O5103" t="inlineStr">
        <is>
          <t>["10:00/21:45"]</t>
        </is>
      </c>
      <c r="P5103" t="inlineStr">
        <is>
          <t>457</t>
        </is>
      </c>
      <c r="Q5103" t="inlineStr">
        <is>
          <t>https://www.ele.me/shop/E11808385592866420838</t>
        </is>
      </c>
      <c r="R5103" t="inlineStr">
        <is>
          <t>4.7</t>
        </is>
      </c>
      <c r="S5103" t="inlineStr">
        <is>
          <t>4.8</t>
        </is>
      </c>
      <c r="T5103" t="inlineStr">
        <is>
          <t>4.7</t>
        </is>
      </c>
      <c r="U5103" t="inlineStr">
        <is>
          <t>118</t>
        </is>
      </c>
      <c r="V5103" t="inlineStr">
        <is>
          <t>[{"pid":"1912366185","desc":"满30减5，满60减15","name":"自营销复杂满减活动","type":"减"},{"pid":"2087964219","desc":"新用户下单立减17元","name":"新用户立减(不与其他活动共享)","type":"首"},{"pid":"706060866","desc":"本店新用户立减2元","name":"门店新客立减","type":"新"}]</t>
        </is>
      </c>
      <c r="W5103" t="inlineStr">
        <is>
          <t>[]</t>
        </is>
      </c>
      <c r="X5103" t="inlineStr">
        <is>
          <t>蜂鸟专送</t>
        </is>
      </c>
      <c r="Y5103" t="inlineStr">
        <is>
          <t>21</t>
        </is>
      </c>
      <c r="Z5103" t="inlineStr">
        <is>
          <t>20</t>
        </is>
      </c>
      <c r="AA5103" t="inlineStr">
        <is>
          <t>5</t>
        </is>
      </c>
      <c r="AB5103" t="inlineStr">
        <is>
          <t>[{"sid":"4","desc":"该商家支持开发票，请在下单时填写好发票抬头","name":"开发票"}]</t>
        </is>
      </c>
    </row>
    <row r="5104">
      <c r="A5104" t="inlineStr">
        <is>
          <t>2019-03-30 09:34:02</t>
        </is>
      </c>
      <c r="B5104" t="inlineStr">
        <is>
          <t>https://www.ele.me/shop/E10199006802027725465</t>
        </is>
      </c>
      <c r="C5104" t="inlineStr">
        <is>
          <t>E10199006802027725465</t>
        </is>
      </c>
      <c r="D5104" t="inlineStr">
        <is>
          <t>南京大牌档(朝阳门悠唐店)</t>
        </is>
      </c>
      <c r="E5104" t="inlineStr">
        <is>
          <t>https://fuss10.elemecdn.com/5/41/b662ed755946b1aecfad297b682a5png.png</t>
        </is>
      </c>
      <c r="F5104" t="inlineStr">
        <is>
          <t>北京市</t>
        </is>
      </c>
      <c r="G5104" t="inlineStr">
        <is>
          <t>北京市</t>
        </is>
      </c>
      <c r="H5104" t="inlineStr">
        <is>
          <t>北京市朝阳区三丰北里2号楼05层501内512号</t>
        </is>
      </c>
      <c r="I5104" t="inlineStr">
        <is>
          <t>39.921736</t>
        </is>
      </c>
      <c r="J5104" t="inlineStr">
        <is>
          <t>116.44044</t>
        </is>
      </c>
      <c r="K5104" t="inlineStr">
        <is>
          <t>[{"sub_cat":"江浙菜","parent_cat":"特色菜系"},{"sub_cat":"江浙菜","parent_cat":"美食"}]</t>
        </is>
      </c>
      <c r="L5104" t="inlineStr">
        <is>
          <t>否</t>
        </is>
      </c>
      <c r="M5104" t="inlineStr">
        <is>
          <t>是</t>
        </is>
      </c>
      <c r="N5104" t="inlineStr">
        <is>
          <t>58435777 59775921</t>
        </is>
      </c>
      <c r="O5104" t="inlineStr">
        <is>
          <t>["10:00/21:30"]</t>
        </is>
      </c>
      <c r="P5104" t="inlineStr">
        <is>
          <t>3252</t>
        </is>
      </c>
      <c r="Q5104" t="inlineStr">
        <is>
          <t>https://www.ele.me/shop/E10199006802027725465</t>
        </is>
      </c>
      <c r="R5104" t="inlineStr">
        <is>
          <t>4.7</t>
        </is>
      </c>
      <c r="S5104" t="inlineStr">
        <is>
          <t>4.8</t>
        </is>
      </c>
      <c r="T5104" t="inlineStr">
        <is>
          <t>4.7</t>
        </is>
      </c>
      <c r="U5104" t="inlineStr">
        <is>
          <t>1207</t>
        </is>
      </c>
      <c r="V5104" t="inlineStr">
        <is>
          <t>[{"pid":"21521052090","desc":"满40减16，满60减22，满80减30，满100减37","name":"3月大牌档北京天津","type":"减"},{"pid":"2092214275","desc":"折扣商品5折起","name":"单品折扣","type":"折"},{"pid":"2088066243","desc":"新用户下单立减17元","name":"新用户立减(不与其他活动共享)","type":"首"},{"pid":"2092264187","desc":"特价商品1元起","name":"单品定价","type":"特"}]</t>
        </is>
      </c>
      <c r="W5104" t="inlineStr">
        <is>
          <t>[]</t>
        </is>
      </c>
      <c r="X5104" t="inlineStr">
        <is>
          <t>蜂鸟专送</t>
        </is>
      </c>
      <c r="Y5104" t="inlineStr">
        <is>
          <t>20</t>
        </is>
      </c>
      <c r="Z5104" t="inlineStr">
        <is>
          <t>20</t>
        </is>
      </c>
      <c r="AA5104" t="inlineStr">
        <is>
          <t>5</t>
        </is>
      </c>
      <c r="AB5104" t="inlineStr">
        <is>
          <t>[{"sid":"4","desc":"该商家支持开发票，请在下单时填写好发票抬头","name":"开发票"}]</t>
        </is>
      </c>
    </row>
    <row r="5105">
      <c r="A5105" t="inlineStr">
        <is>
          <t>2019-03-30 09:34:00</t>
        </is>
      </c>
      <c r="B5105" t="inlineStr">
        <is>
          <t>https://www.ele.me/shop/E13643420140611156901</t>
        </is>
      </c>
      <c r="C5105" t="inlineStr">
        <is>
          <t>E13643420140611156901</t>
        </is>
      </c>
      <c r="D5105" t="inlineStr">
        <is>
          <t>田老师红烧肉(古城影院店)</t>
        </is>
      </c>
      <c r="E5105" t="inlineStr">
        <is>
          <t>https://fuss10.elemecdn.com/f/8c/a0243ff6b05f952b127524b5bf99ajpeg.jpeg</t>
        </is>
      </c>
      <c r="F5105" t="inlineStr">
        <is>
          <t>北京市</t>
        </is>
      </c>
      <c r="G5105" t="inlineStr">
        <is>
          <t>北京市</t>
        </is>
      </c>
      <c r="H5105" t="inlineStr">
        <is>
          <t>北京市石景山区古城南路托儿所浴室1号楼一号商铺单元号</t>
        </is>
      </c>
      <c r="I5105" t="inlineStr">
        <is>
          <t>39.91078</t>
        </is>
      </c>
      <c r="J5105" t="inlineStr">
        <is>
          <t>116.192559</t>
        </is>
      </c>
      <c r="K5105" t="inlineStr">
        <is>
          <t>[{"sub_cat":"简餐","parent_cat":"快餐便当"},{"sub_cat":"简餐","parent_cat":"美食"},{"sub_cat":"地方小吃","parent_cat":"小吃夜宵"},{"sub_cat":"地方小吃","parent_cat":"美食"}]</t>
        </is>
      </c>
      <c r="L5105" t="inlineStr">
        <is>
          <t>否</t>
        </is>
      </c>
      <c r="M5105" t="inlineStr">
        <is>
          <t>是</t>
        </is>
      </c>
      <c r="N5105" t="inlineStr">
        <is>
          <t>13051063343 13520798002 68875142</t>
        </is>
      </c>
      <c r="O5105" t="inlineStr">
        <is>
          <t>["10:00/21:00"]</t>
        </is>
      </c>
      <c r="P5105" t="inlineStr">
        <is>
          <t>204</t>
        </is>
      </c>
      <c r="Q5105" t="inlineStr">
        <is>
          <t>https://www.ele.me/shop/E13643420140611156901</t>
        </is>
      </c>
      <c r="R5105" t="inlineStr">
        <is>
          <t>4.8</t>
        </is>
      </c>
      <c r="S5105" t="inlineStr">
        <is>
          <t>4.8</t>
        </is>
      </c>
      <c r="T5105" t="inlineStr">
        <is>
          <t>4.7</t>
        </is>
      </c>
      <c r="U5105" t="inlineStr">
        <is>
          <t>93</t>
        </is>
      </c>
      <c r="V5105" t="inlineStr">
        <is>
          <t>[{"pid":"21530207714","desc":"满30减10，满45减17","name":"田老师北京满减","type":"减"},{"pid":"2118414923","desc":"特价商品17元起","name":"单品定价","type":"特"},{"pid":"2133040219","desc":"新用户下单立减25元","name":"华北ka直营城市25-17","type":"首"}]</t>
        </is>
      </c>
      <c r="W5105" t="inlineStr">
        <is>
          <t>[]</t>
        </is>
      </c>
      <c r="X5105" t="inlineStr">
        <is>
          <t>蜂鸟专送</t>
        </is>
      </c>
      <c r="Y5105" t="inlineStr">
        <is>
          <t>20</t>
        </is>
      </c>
      <c r="Z5105" t="inlineStr">
        <is>
          <t>20</t>
        </is>
      </c>
      <c r="AA5105" t="inlineStr">
        <is>
          <t>5</t>
        </is>
      </c>
      <c r="AB5105" t="inlineStr">
        <is>
          <t>[{"sid":"4","desc":"该商家支持开发票，请在下单时填写好发票抬头","name":"开发票"}]</t>
        </is>
      </c>
    </row>
    <row r="5106">
      <c r="A5106" t="inlineStr">
        <is>
          <t>2019-03-30 09:33:57</t>
        </is>
      </c>
      <c r="B5106" t="inlineStr">
        <is>
          <t>https://www.ele.me/shop/E14885184140433929572</t>
        </is>
      </c>
      <c r="C5106" t="inlineStr">
        <is>
          <t>E14885184140433929572</t>
        </is>
      </c>
      <c r="D5106" t="inlineStr">
        <is>
          <t>旺顺阁海鲜广场（北苑店）</t>
        </is>
      </c>
      <c r="E5106" t="inlineStr">
        <is>
          <t>https://fuss10.elemecdn.com/9/f5/01512a638564b19aa8f79193a5cfdpng.png</t>
        </is>
      </c>
      <c r="F5106" t="inlineStr">
        <is>
          <t>北京市</t>
        </is>
      </c>
      <c r="G5106" t="inlineStr">
        <is>
          <t>北京市</t>
        </is>
      </c>
      <c r="H5106" t="inlineStr">
        <is>
          <t>北京市朝阳区北苑路88号</t>
        </is>
      </c>
      <c r="I5106" t="inlineStr">
        <is>
          <t>40.000728</t>
        </is>
      </c>
      <c r="J5106" t="inlineStr">
        <is>
          <t>116.417727</t>
        </is>
      </c>
      <c r="K5106" t="inlineStr">
        <is>
          <t>[{"sub_cat":"粤菜","parent_cat":"特色菜系"},{"sub_cat":"粤菜","parent_cat":"美食"},{"sub_cat":"其他菜系","parent_cat":"特色菜系"},{"sub_cat":"其他菜系","parent_cat":"美食"}]</t>
        </is>
      </c>
      <c r="L5106" t="inlineStr">
        <is>
          <t>否</t>
        </is>
      </c>
      <c r="M5106" t="inlineStr">
        <is>
          <t>否</t>
        </is>
      </c>
      <c r="N5106" t="inlineStr">
        <is>
          <t>13683091124 010-64956668</t>
        </is>
      </c>
      <c r="O5106" t="inlineStr">
        <is>
          <t>["10:30/14:30","17:00/21:00"]</t>
        </is>
      </c>
      <c r="P5106" t="inlineStr">
        <is>
          <t>718</t>
        </is>
      </c>
      <c r="Q5106" t="inlineStr">
        <is>
          <t>https://www.ele.me/shop/E14885184140433929572</t>
        </is>
      </c>
      <c r="R5106" t="inlineStr">
        <is>
          <t>4.7</t>
        </is>
      </c>
      <c r="S5106" t="inlineStr">
        <is>
          <t>4.8</t>
        </is>
      </c>
      <c r="T5106" t="inlineStr">
        <is>
          <t>4.7</t>
        </is>
      </c>
      <c r="U5106" t="inlineStr">
        <is>
          <t>253</t>
        </is>
      </c>
      <c r="V5106" t="inlineStr">
        <is>
          <t>[{"pid":"21502700818","desc":"满65减35，满90减47，满130减60，满200减73","name":"旺顺阁满减","type":"减"},{"pid":"21480003563","desc":"折扣商品7折起","name":"单品折扣","type":"折"},{"pid":"2087995683","desc":"新用户下单立减17元","name":"新用户立减(不与其他活动共享)","type":"首"},{"pid":"2116212811","desc":"特价商品6元起","name":"超值换购","type":"换"}]</t>
        </is>
      </c>
      <c r="W5106" t="inlineStr">
        <is>
          <t>[]</t>
        </is>
      </c>
      <c r="X5106" t="inlineStr">
        <is>
          <t>蜂鸟专送</t>
        </is>
      </c>
      <c r="Y5106" t="inlineStr">
        <is>
          <t>25</t>
        </is>
      </c>
      <c r="Z5106" t="inlineStr">
        <is>
          <t>20</t>
        </is>
      </c>
      <c r="AA5106" t="inlineStr">
        <is>
          <t>0</t>
        </is>
      </c>
      <c r="AB5106" t="inlineStr">
        <is>
          <t>[{"sid":"10","desc":"商家原因导致订单取消，赔付代金券","name":"拒单赔"},{"sid":"7","desc":"该商户食品安全已由国泰产险承担，食品安全有保障","name":"食安保"},{"sid":"4","desc":"该商家支持开发票，请在下单时填写好发票抬头","name":"开发票"}]</t>
        </is>
      </c>
    </row>
    <row r="5107">
      <c r="A5107" t="inlineStr">
        <is>
          <t>2019-03-30 09:33:43</t>
        </is>
      </c>
      <c r="B5107" t="inlineStr">
        <is>
          <t>https://www.ele.me/shop/E13029460049445765112</t>
        </is>
      </c>
      <c r="C5107" t="inlineStr">
        <is>
          <t>E13029460049445765112</t>
        </is>
      </c>
      <c r="D5107" t="inlineStr">
        <is>
          <t>一手店(光明楼店)</t>
        </is>
      </c>
      <c r="E5107" t="inlineStr">
        <is>
          <t>https://fuss10.elemecdn.com/2/14/7f26fe1ce1301b7c7b58df0871c77jpeg.jpeg</t>
        </is>
      </c>
      <c r="F5107" t="inlineStr">
        <is>
          <t>北京市</t>
        </is>
      </c>
      <c r="G5107" t="inlineStr">
        <is>
          <t>北京市</t>
        </is>
      </c>
      <c r="H5107" t="inlineStr">
        <is>
          <t>**</t>
        </is>
      </c>
      <c r="I5107" t="inlineStr">
        <is>
          <t>39.884647</t>
        </is>
      </c>
      <c r="J5107" t="inlineStr">
        <is>
          <t>116.441403</t>
        </is>
      </c>
      <c r="K5107" t="inlineStr">
        <is>
          <t>[]</t>
        </is>
      </c>
      <c r="L5107" t="inlineStr">
        <is>
          <t>否</t>
        </is>
      </c>
      <c r="M5107" t="inlineStr">
        <is>
          <t>否</t>
        </is>
      </c>
      <c r="N5107" t="inlineStr">
        <is>
          <t>010-67122186</t>
        </is>
      </c>
      <c r="O5107" t="inlineStr">
        <is>
          <t>["08:00/20:00"]</t>
        </is>
      </c>
      <c r="P5107" t="inlineStr">
        <is>
          <t>66</t>
        </is>
      </c>
      <c r="Q5107" t="inlineStr">
        <is>
          <t>https://www.ele.me/shop/E13029460049445765112</t>
        </is>
      </c>
      <c r="R5107" t="inlineStr">
        <is>
          <t>4.8</t>
        </is>
      </c>
      <c r="S5107" t="inlineStr">
        <is>
          <t>4.8</t>
        </is>
      </c>
      <c r="T5107" t="inlineStr">
        <is>
          <t>4.8</t>
        </is>
      </c>
      <c r="U5107" t="inlineStr">
        <is>
          <t>6</t>
        </is>
      </c>
      <c r="V5107" t="inlineStr">
        <is>
          <t>[{"pid":"2082345675","desc":"新用户下单立减15元","name":"新用户立减(不与其他活动共享)","type":"首"}]</t>
        </is>
      </c>
      <c r="W5107" t="inlineStr">
        <is>
          <t>[]</t>
        </is>
      </c>
      <c r="X5107" t="inlineStr">
        <is>
          <t>蜂鸟专送</t>
        </is>
      </c>
      <c r="Y5107" t="inlineStr">
        <is>
          <t>20</t>
        </is>
      </c>
      <c r="Z5107" t="inlineStr">
        <is>
          <t>40</t>
        </is>
      </c>
      <c r="AA5107" t="inlineStr">
        <is>
          <t>5</t>
        </is>
      </c>
      <c r="AB5107" t="inlineStr">
        <is>
          <t>[]</t>
        </is>
      </c>
    </row>
    <row r="5108">
      <c r="A5108" t="inlineStr">
        <is>
          <t>2019-03-30 09:33:37</t>
        </is>
      </c>
      <c r="B5108" t="inlineStr">
        <is>
          <t>https://www.ele.me/shop/E1536689329978141898</t>
        </is>
      </c>
      <c r="C5108" t="inlineStr">
        <is>
          <t>E1536689329978141898</t>
        </is>
      </c>
      <c r="D5108" t="inlineStr">
        <is>
          <t>小俩口鸡蛋灌饼(劲松店)</t>
        </is>
      </c>
      <c r="E5108" t="inlineStr">
        <is>
          <t>https://fuss10.elemecdn.com/c/fa/ac1d9ba7d44c645fd78b7ac365361jpeg.jpeg</t>
        </is>
      </c>
      <c r="F5108" t="inlineStr">
        <is>
          <t>北京市</t>
        </is>
      </c>
      <c r="G5108" t="inlineStr">
        <is>
          <t>北京市</t>
        </is>
      </c>
      <c r="H5108" t="inlineStr">
        <is>
          <t>北京市朝阳区劲松八区817楼</t>
        </is>
      </c>
      <c r="I5108" t="inlineStr">
        <is>
          <t>39.881807</t>
        </is>
      </c>
      <c r="J5108" t="inlineStr">
        <is>
          <t>116.448262</t>
        </is>
      </c>
      <c r="K5108" t="inlineStr">
        <is>
          <t>[{"sub_cat":"包子粥店","parent_cat":"快餐便当"},{"sub_cat":"包子粥店","parent_cat":"美食"},{"sub_cat":"简餐","parent_cat":"快餐便当"},{"sub_cat":"简餐","parent_cat":"美食"}]</t>
        </is>
      </c>
      <c r="L5108" t="inlineStr">
        <is>
          <t>否</t>
        </is>
      </c>
      <c r="M5108" t="inlineStr">
        <is>
          <t>否</t>
        </is>
      </c>
      <c r="N5108" t="inlineStr">
        <is>
          <t>17600913132</t>
        </is>
      </c>
      <c r="O5108" t="inlineStr">
        <is>
          <t>["06:00/22:00"]</t>
        </is>
      </c>
      <c r="P5108" t="inlineStr">
        <is>
          <t>725</t>
        </is>
      </c>
      <c r="Q5108" t="inlineStr">
        <is>
          <t>https://www.ele.me/shop/E1536689329978141898</t>
        </is>
      </c>
      <c r="R5108" t="inlineStr">
        <is>
          <t>4.5</t>
        </is>
      </c>
      <c r="S5108" t="inlineStr">
        <is>
          <t>4.7</t>
        </is>
      </c>
      <c r="T5108" t="inlineStr">
        <is>
          <t>4.5</t>
        </is>
      </c>
      <c r="U5108" t="inlineStr">
        <is>
          <t>227</t>
        </is>
      </c>
      <c r="V5108" t="inlineStr">
        <is>
          <t>[{"pid":"2116078914","desc":"满25减8，满45减12，满75减20","name":"小俩口","type":"减"},{"pid":"2092845827","desc":"特价商品9.9元起","name":"超值换购","type":"换"},{"pid":"2081509843","desc":"新用户下单立减17元","name":"新用户立减(不与其他活动共享)","type":"首"},{"pid":"825480354","desc":"本店新用户立减1元","name":"门店新客立减","type":"新"}]</t>
        </is>
      </c>
      <c r="W5108" t="inlineStr">
        <is>
          <t>[]</t>
        </is>
      </c>
      <c r="X5108" t="inlineStr">
        <is>
          <t/>
        </is>
      </c>
      <c r="Y5108" t="inlineStr">
        <is>
          <t>25</t>
        </is>
      </c>
      <c r="Z5108" t="inlineStr">
        <is>
          <t>15</t>
        </is>
      </c>
      <c r="AA5108" t="inlineStr">
        <is>
          <t>2</t>
        </is>
      </c>
      <c r="AB5108" t="inlineStr">
        <is>
          <t>[{"sid":"7","desc":"该商户食品安全已由国泰产险承担，食品安全有保障","name":"食安保"}]</t>
        </is>
      </c>
    </row>
    <row r="5109">
      <c r="A5109" t="inlineStr">
        <is>
          <t>2019-03-30 09:33:37</t>
        </is>
      </c>
      <c r="B5109" t="inlineStr">
        <is>
          <t>https://www.ele.me/shop/E16739764209864821383</t>
        </is>
      </c>
      <c r="C5109" t="inlineStr">
        <is>
          <t>E16739764209864821383</t>
        </is>
      </c>
      <c r="D5109" t="inlineStr">
        <is>
          <t>秦唐味道（新业店）</t>
        </is>
      </c>
      <c r="E5109" t="inlineStr">
        <is>
          <t>https://fuss10.elemecdn.com/5/93/8c7f6b50ca76fbf8ed3627ef2ae68png.png</t>
        </is>
      </c>
      <c r="F5109" t="inlineStr">
        <is>
          <t>北京市</t>
        </is>
      </c>
      <c r="G5109" t="inlineStr">
        <is>
          <t>北京市</t>
        </is>
      </c>
      <c r="H5109" t="inlineStr">
        <is>
          <t>北京市丰台区南三环东路成寿寺路2号2层A205</t>
        </is>
      </c>
      <c r="I5109" t="inlineStr">
        <is>
          <t>39.857098</t>
        </is>
      </c>
      <c r="J5109" t="inlineStr">
        <is>
          <t>116.447038</t>
        </is>
      </c>
      <c r="K5109" t="inlineStr">
        <is>
          <t>[{"sub_cat":"米粉面馆","parent_cat":"快餐便当"},{"sub_cat":"米粉面馆","parent_cat":"美食"},{"sub_cat":"地方小吃","parent_cat":"小吃夜宵"},{"sub_cat":"地方小吃","parent_cat":"美食"}]</t>
        </is>
      </c>
      <c r="L5109" t="inlineStr">
        <is>
          <t>否</t>
        </is>
      </c>
      <c r="M5109" t="inlineStr">
        <is>
          <t>否</t>
        </is>
      </c>
      <c r="N5109" t="inlineStr">
        <is>
          <t>87628627</t>
        </is>
      </c>
      <c r="O5109" t="inlineStr">
        <is>
          <t>["10:10/21:00"]</t>
        </is>
      </c>
      <c r="P5109" t="inlineStr">
        <is>
          <t>185</t>
        </is>
      </c>
      <c r="Q5109" t="inlineStr">
        <is>
          <t>https://www.ele.me/shop/E16739764209864821383</t>
        </is>
      </c>
      <c r="R5109" t="inlineStr">
        <is>
          <t>4.8</t>
        </is>
      </c>
      <c r="S5109" t="inlineStr">
        <is>
          <t>4.8</t>
        </is>
      </c>
      <c r="T5109" t="inlineStr">
        <is>
          <t>4.8</t>
        </is>
      </c>
      <c r="U5109" t="inlineStr">
        <is>
          <t>62</t>
        </is>
      </c>
      <c r="V5109" t="inlineStr">
        <is>
          <t>[{"pid":"21515660859","desc":"满38减6，满58减10，满88减15，满118减25","name":"自营销复杂满减活动","type":"减"},{"pid":"2107686019","desc":"特价商品5.9元起","name":"超值换购","type":"换"},{"pid":"2043287595","desc":"折扣商品5折起","name":"单品折扣","type":"折"}]</t>
        </is>
      </c>
      <c r="W5109" t="inlineStr">
        <is>
          <t>[]</t>
        </is>
      </c>
      <c r="X5109" t="inlineStr">
        <is>
          <t>蜂鸟专送</t>
        </is>
      </c>
      <c r="Y5109" t="inlineStr">
        <is>
          <t>20</t>
        </is>
      </c>
      <c r="Z5109" t="inlineStr">
        <is>
          <t>20</t>
        </is>
      </c>
      <c r="AA5109" t="inlineStr">
        <is>
          <t>2</t>
        </is>
      </c>
      <c r="AB5109" t="inlineStr">
        <is>
          <t>[{"sid":"4","desc":"该商家支持开发票，请在下单时填写好发票抬头","name":"开发票"}]</t>
        </is>
      </c>
    </row>
    <row r="5110">
      <c r="A5110" t="inlineStr">
        <is>
          <t>2019-03-30 09:33:35</t>
        </is>
      </c>
      <c r="B5110" t="inlineStr">
        <is>
          <t>https://www.ele.me/shop/E6846825961740959014</t>
        </is>
      </c>
      <c r="C5110" t="inlineStr">
        <is>
          <t>E6846825961740959014</t>
        </is>
      </c>
      <c r="D5110" t="inlineStr">
        <is>
          <t>呷哺呷哺火锅(分钟寺阳光店)</t>
        </is>
      </c>
      <c r="E5110" t="inlineStr">
        <is>
          <t>https://fuss10.elemecdn.com/7/0c/294500b999bdf73731356a8d1db26jpeg.jpeg</t>
        </is>
      </c>
      <c r="F5110" t="inlineStr">
        <is>
          <t>北京市</t>
        </is>
      </c>
      <c r="G5110" t="inlineStr">
        <is>
          <t>北京市</t>
        </is>
      </c>
      <c r="H5110" t="inlineStr">
        <is>
          <t>北京市丰台区南三环东路成寿路2号二层A225号</t>
        </is>
      </c>
      <c r="I5110" t="inlineStr">
        <is>
          <t>39.857716</t>
        </is>
      </c>
      <c r="J5110" t="inlineStr">
        <is>
          <t>116.447864</t>
        </is>
      </c>
      <c r="K5110" t="inlineStr">
        <is>
          <t>[{"sub_cat":"火锅烤鱼","parent_cat":"特色菜系"},{"sub_cat":"火锅烤鱼","parent_cat":"美食"},{"sub_cat":"奶茶果汁","parent_cat":"甜品饮品"},{"sub_cat":"奶茶果汁","parent_cat":"美食"}]</t>
        </is>
      </c>
      <c r="L5110" t="inlineStr">
        <is>
          <t>否</t>
        </is>
      </c>
      <c r="M5110" t="inlineStr">
        <is>
          <t>是</t>
        </is>
      </c>
      <c r="N5110" t="inlineStr">
        <is>
          <t>01067687161 4008177676 02160349455</t>
        </is>
      </c>
      <c r="O5110" t="inlineStr">
        <is>
          <t>["10:00/21:00"]</t>
        </is>
      </c>
      <c r="P5110" t="inlineStr">
        <is>
          <t>257</t>
        </is>
      </c>
      <c r="Q5110" t="inlineStr">
        <is>
          <t>https://www.ele.me/shop/E6846825961740959014</t>
        </is>
      </c>
      <c r="R5110" t="inlineStr">
        <is>
          <t>4.8</t>
        </is>
      </c>
      <c r="S5110" t="inlineStr">
        <is>
          <t>4.8</t>
        </is>
      </c>
      <c r="T5110" t="inlineStr">
        <is>
          <t>4.8</t>
        </is>
      </c>
      <c r="U5110" t="inlineStr">
        <is>
          <t>205</t>
        </is>
      </c>
      <c r="V5110" t="inlineStr">
        <is>
          <t>[{"pid":"2078896906","desc":"满100减20，满150减35","name":"呷哺满减","type":"减"},{"pid":"21487294443","desc":"特价商品150元起","name":"单品定价","type":"特"},{"pid":"21477274307","desc":"新用户下单立减30元","name":"北京ka30-20","type":"首"},{"pid":"2070822907","desc":"折扣商品5折起","name":"单品折扣","type":"折"}]</t>
        </is>
      </c>
      <c r="W5110" t="inlineStr">
        <is>
          <t>[]</t>
        </is>
      </c>
      <c r="X5110" t="inlineStr">
        <is>
          <t/>
        </is>
      </c>
      <c r="Y5110" t="inlineStr">
        <is>
          <t>32</t>
        </is>
      </c>
      <c r="Z5110" t="inlineStr">
        <is>
          <t>45</t>
        </is>
      </c>
      <c r="AA5110" t="inlineStr">
        <is>
          <t>9</t>
        </is>
      </c>
      <c r="AB5110" t="inlineStr">
        <is>
          <t>[{"sid":"4","desc":"该商家支持开发票，请在下单时填写好发票抬头","name":"开发票"}]</t>
        </is>
      </c>
    </row>
    <row r="5111">
      <c r="A5111" t="inlineStr">
        <is>
          <t>2019-03-30 09:33:31</t>
        </is>
      </c>
      <c r="B5111" t="inlineStr">
        <is>
          <t>https://www.ele.me/shop/E10602465959190864422</t>
        </is>
      </c>
      <c r="C5111" t="inlineStr">
        <is>
          <t>E10602465959190864422</t>
        </is>
      </c>
      <c r="D5111" t="inlineStr">
        <is>
          <t>吉野家(分钟寺店)</t>
        </is>
      </c>
      <c r="E5111" t="inlineStr">
        <is>
          <t>https://fuss10.elemecdn.com/0/0c/39ca64bc08782d4b5436c8bbe37adpng.png</t>
        </is>
      </c>
      <c r="F5111" t="inlineStr">
        <is>
          <t>北京市</t>
        </is>
      </c>
      <c r="G5111" t="inlineStr">
        <is>
          <t>北京市</t>
        </is>
      </c>
      <c r="H5111" t="inlineStr">
        <is>
          <t>北京市丰台区南三环东路成寿寺路2号二层A201</t>
        </is>
      </c>
      <c r="I5111" t="inlineStr">
        <is>
          <t>39.857098</t>
        </is>
      </c>
      <c r="J5111" t="inlineStr">
        <is>
          <t>116.447038</t>
        </is>
      </c>
      <c r="K5111" t="inlineStr">
        <is>
          <t>[{"sub_cat":"简餐","parent_cat":"快餐便当"},{"sub_cat":"简餐","parent_cat":"美食"},{"sub_cat":"日韩料理","parent_cat":"异国料理"},{"sub_cat":"日韩料理","parent_cat":"美食"}]</t>
        </is>
      </c>
      <c r="L5111" t="inlineStr">
        <is>
          <t>否</t>
        </is>
      </c>
      <c r="M5111" t="inlineStr">
        <is>
          <t>是</t>
        </is>
      </c>
      <c r="N5111" t="inlineStr">
        <is>
          <t>4008197197</t>
        </is>
      </c>
      <c r="O5111" t="inlineStr">
        <is>
          <t>["10:00/21:00"]</t>
        </is>
      </c>
      <c r="P5111" t="inlineStr">
        <is>
          <t>1270</t>
        </is>
      </c>
      <c r="Q5111" t="inlineStr">
        <is>
          <t>https://www.ele.me/shop/E10602465959190864422</t>
        </is>
      </c>
      <c r="R5111" t="inlineStr">
        <is>
          <t>4.7</t>
        </is>
      </c>
      <c r="S5111" t="inlineStr">
        <is>
          <t/>
        </is>
      </c>
      <c r="T5111" t="inlineStr">
        <is>
          <t/>
        </is>
      </c>
      <c r="U5111" t="inlineStr">
        <is>
          <t>178</t>
        </is>
      </c>
      <c r="V5111" t="inlineStr">
        <is>
          <t>[{"pid":"21525268891","desc":"折扣商品5折起","name":"周三半价日","type":"折"},{"pid":"21486899939","desc":"特价商品9.9元起","name":"限时秒杀-9.9午餐","type":"折"},{"pid":"2088071459","desc":"新用户下单立减17元","name":"新用户立减(不与其他活动共享)","type":"首"}]</t>
        </is>
      </c>
      <c r="W5111" t="inlineStr">
        <is>
          <t>[]</t>
        </is>
      </c>
      <c r="X5111" t="inlineStr">
        <is>
          <t/>
        </is>
      </c>
      <c r="Y5111" t="inlineStr">
        <is>
          <t>33</t>
        </is>
      </c>
      <c r="Z5111" t="inlineStr">
        <is>
          <t>0</t>
        </is>
      </c>
      <c r="AA5111" t="inlineStr">
        <is>
          <t>8</t>
        </is>
      </c>
      <c r="AB5111" t="inlineStr">
        <is>
          <t>[{"sid":"4","desc":"该商家支持开发票，请在下单时填写好发票抬头","name":"开发票"}]</t>
        </is>
      </c>
    </row>
    <row r="5112">
      <c r="A5112" t="inlineStr">
        <is>
          <t>2019-03-30 09:33:31</t>
        </is>
      </c>
      <c r="B5112" t="inlineStr">
        <is>
          <t>https://www.ele.me/shop/E928214257279965194</t>
        </is>
      </c>
      <c r="C5112" t="inlineStr">
        <is>
          <t>E928214257279965194</t>
        </is>
      </c>
      <c r="D5112" t="inlineStr">
        <is>
          <t>肯德基宅急送（成寿寺店）</t>
        </is>
      </c>
      <c r="E5112" t="inlineStr">
        <is>
          <t>https://fuss10.elemecdn.com/7/d3/48a777a6b444dc317cc24d101220cjpeg.jpeg</t>
        </is>
      </c>
      <c r="F5112" t="inlineStr">
        <is>
          <t>北京市</t>
        </is>
      </c>
      <c r="G5112" t="inlineStr">
        <is>
          <t>北京市</t>
        </is>
      </c>
      <c r="H5112" t="inlineStr">
        <is>
          <t>北京市丰台区南三环东路成寿寺路2号一层A112、二层A206号</t>
        </is>
      </c>
      <c r="I5112" t="inlineStr">
        <is>
          <t>39.857098</t>
        </is>
      </c>
      <c r="J5112" t="inlineStr">
        <is>
          <t>116.447038</t>
        </is>
      </c>
      <c r="K5112" t="inlineStr">
        <is>
          <t>[{"sub_cat":"炸鸡炸串","parent_cat":"小吃夜宵"},{"sub_cat":"炸鸡炸串","parent_cat":"美食"},{"sub_cat":"汉堡","parent_cat":"快餐便当"},{"sub_cat":"汉堡","parent_cat":"美食"}]</t>
        </is>
      </c>
      <c r="L5112" t="inlineStr">
        <is>
          <t>否</t>
        </is>
      </c>
      <c r="M5112" t="inlineStr">
        <is>
          <t>是</t>
        </is>
      </c>
      <c r="N5112" t="inlineStr">
        <is>
          <t>4009208801</t>
        </is>
      </c>
      <c r="O5112" t="inlineStr">
        <is>
          <t>["06:00/22:55"]</t>
        </is>
      </c>
      <c r="P5112" t="inlineStr">
        <is>
          <t>761</t>
        </is>
      </c>
      <c r="Q5112" t="inlineStr">
        <is>
          <t>https://www.ele.me/shop/E928214257279965194</t>
        </is>
      </c>
      <c r="R5112" t="inlineStr">
        <is>
          <t>4.8</t>
        </is>
      </c>
      <c r="S5112" t="inlineStr">
        <is>
          <t/>
        </is>
      </c>
      <c r="T5112" t="inlineStr">
        <is>
          <t/>
        </is>
      </c>
      <c r="U5112" t="inlineStr">
        <is>
          <t>225</t>
        </is>
      </c>
      <c r="V5112" t="inlineStr">
        <is>
          <t>[{"pid":"2123376243","desc":"特价商品1元起","name":"新用户1元吃","type":"特"},{"pid":"1288331729","desc":"折扣商品5折起","name":"5折观赛","type":"折"},{"pid":"2092671347","desc":"新用户下单立减17元","name":"新用户立减","type":"首"}]</t>
        </is>
      </c>
      <c r="W5112" t="inlineStr">
        <is>
          <t>[]</t>
        </is>
      </c>
      <c r="X5112" t="inlineStr">
        <is>
          <t/>
        </is>
      </c>
      <c r="Y5112" t="inlineStr">
        <is>
          <t>30</t>
        </is>
      </c>
      <c r="Z5112" t="inlineStr">
        <is>
          <t>0</t>
        </is>
      </c>
      <c r="AA5112" t="inlineStr">
        <is>
          <t>9</t>
        </is>
      </c>
      <c r="AB5112" t="inlineStr">
        <is>
          <t>[{"sid":"4","desc":"该商家支持开发票，请在下单时填写好发票抬头","name":"开发票"}]</t>
        </is>
      </c>
    </row>
    <row r="5113">
      <c r="A5113" t="inlineStr">
        <is>
          <t>2019-03-30 09:33:30</t>
        </is>
      </c>
      <c r="B5113" t="inlineStr">
        <is>
          <t>https://www.ele.me/shop/E15116237140097276438</t>
        </is>
      </c>
      <c r="C5113" t="inlineStr">
        <is>
          <t>E15116237140097276438</t>
        </is>
      </c>
      <c r="D5113" t="inlineStr">
        <is>
          <t>一品生煎（新业广场店）</t>
        </is>
      </c>
      <c r="E5113" t="inlineStr">
        <is>
          <t>https://fuss10.elemecdn.com/f/4d/f5b9805e94eae8e3f71edbc67b94fpng.png</t>
        </is>
      </c>
      <c r="F5113" t="inlineStr">
        <is>
          <t>北京市</t>
        </is>
      </c>
      <c r="G5113" t="inlineStr">
        <is>
          <t>北京市</t>
        </is>
      </c>
      <c r="H5113" t="inlineStr">
        <is>
          <t>北京市丰台区南三环东路成寿寺路2号一层A120室</t>
        </is>
      </c>
      <c r="I5113" t="inlineStr">
        <is>
          <t>39.857369</t>
        </is>
      </c>
      <c r="J5113" t="inlineStr">
        <is>
          <t>116.446589</t>
        </is>
      </c>
      <c r="K5113" t="inlineStr">
        <is>
          <t>[{"sub_cat":"简餐","parent_cat":"快餐便当"},{"sub_cat":"简餐","parent_cat":"美食"}]</t>
        </is>
      </c>
      <c r="L5113" t="inlineStr">
        <is>
          <t>是</t>
        </is>
      </c>
      <c r="M5113" t="inlineStr">
        <is>
          <t>否</t>
        </is>
      </c>
      <c r="N5113" t="inlineStr">
        <is>
          <t>13311040318</t>
        </is>
      </c>
      <c r="O5113" t="inlineStr">
        <is>
          <t>["08:30/21:30"]</t>
        </is>
      </c>
      <c r="P5113" t="inlineStr">
        <is>
          <t>484</t>
        </is>
      </c>
      <c r="Q5113" t="inlineStr">
        <is>
          <t>https://www.ele.me/shop/E15116237140097276438</t>
        </is>
      </c>
      <c r="R5113" t="inlineStr">
        <is>
          <t>4.3</t>
        </is>
      </c>
      <c r="S5113" t="inlineStr">
        <is>
          <t/>
        </is>
      </c>
      <c r="T5113" t="inlineStr">
        <is>
          <t/>
        </is>
      </c>
      <c r="U5113" t="inlineStr">
        <is>
          <t>136</t>
        </is>
      </c>
      <c r="V5113" t="inlineStr">
        <is>
          <t>[{"pid":"21495730667","desc":"满30减14，满45减18，满66减24","name":"自营销复杂满减活动","type":"减"},{"pid":"21509544475","desc":"特价商品4元起","name":"超值换购","type":"换"},{"pid":"21495601531","desc":"新用户下单立减17元","name":"新用户立减(不与其他活动共享)","type":"首"},{"pid":"21506106827","desc":"折扣商品5折起","name":"单品折扣","type":"折"},{"pid":"21495730795","desc":"满60元赠送可乐1份","name":"赠品活动","type":"赠"}]</t>
        </is>
      </c>
      <c r="W5113" t="inlineStr">
        <is>
          <t>[]</t>
        </is>
      </c>
      <c r="X5113" t="inlineStr">
        <is>
          <t/>
        </is>
      </c>
      <c r="Y5113" t="inlineStr">
        <is>
          <t>23</t>
        </is>
      </c>
      <c r="Z5113" t="inlineStr">
        <is>
          <t>20</t>
        </is>
      </c>
      <c r="AA5113" t="inlineStr">
        <is>
          <t>1</t>
        </is>
      </c>
      <c r="AB5113" t="inlineStr">
        <is>
          <t>[{"sid":"7","desc":"该商户食品安全已由国泰产险承担，食品安全有保障","name":"食安保"}]</t>
        </is>
      </c>
    </row>
    <row r="5114">
      <c r="A5114" t="inlineStr">
        <is>
          <t>2019-03-30 09:33:29</t>
        </is>
      </c>
      <c r="B5114" t="inlineStr">
        <is>
          <t>https://www.ele.me/shop/E14911267778353804586</t>
        </is>
      </c>
      <c r="C5114" t="inlineStr">
        <is>
          <t>E14911267778353804586</t>
        </is>
      </c>
      <c r="D5114" t="inlineStr">
        <is>
          <t>DQ冰淇淋(分钟寺店）</t>
        </is>
      </c>
      <c r="E5114" t="inlineStr">
        <is>
          <t>https://fuss10.elemecdn.com/7/d3/40e58ad3905d5fef6026fdac6cdc3png.png</t>
        </is>
      </c>
      <c r="F5114" t="inlineStr">
        <is>
          <t>北京市</t>
        </is>
      </c>
      <c r="G5114" t="inlineStr">
        <is>
          <t>北京市</t>
        </is>
      </c>
      <c r="H5114" t="inlineStr">
        <is>
          <t>北京市丰台区南三环东路成寿寺路2号二层A232</t>
        </is>
      </c>
      <c r="I5114" t="inlineStr">
        <is>
          <t>39.857098</t>
        </is>
      </c>
      <c r="J5114" t="inlineStr">
        <is>
          <t>116.447038</t>
        </is>
      </c>
      <c r="K5114" t="inlineStr">
        <is>
          <t>[{"sub_cat":"甜品","parent_cat":"甜品饮品"},{"sub_cat":"甜品","parent_cat":"美食"},{"sub_cat":"蛋糕","parent_cat":"面包蛋糕"},{"sub_cat":"蛋糕","parent_cat":"美食"}]</t>
        </is>
      </c>
      <c r="L5114" t="inlineStr">
        <is>
          <t>否</t>
        </is>
      </c>
      <c r="M5114" t="inlineStr">
        <is>
          <t>是</t>
        </is>
      </c>
      <c r="N5114" t="inlineStr">
        <is>
          <t>13661083767 010-67619676</t>
        </is>
      </c>
      <c r="O5114" t="inlineStr">
        <is>
          <t>["10:00/21:00"]</t>
        </is>
      </c>
      <c r="P5114" t="inlineStr">
        <is>
          <t>390</t>
        </is>
      </c>
      <c r="Q5114" t="inlineStr">
        <is>
          <t>https://www.ele.me/shop/E14911267778353804586</t>
        </is>
      </c>
      <c r="R5114" t="inlineStr">
        <is>
          <t>4.9</t>
        </is>
      </c>
      <c r="S5114" t="inlineStr">
        <is>
          <t>4.9</t>
        </is>
      </c>
      <c r="T5114" t="inlineStr">
        <is>
          <t>4.9</t>
        </is>
      </c>
      <c r="U5114" t="inlineStr">
        <is>
          <t>83</t>
        </is>
      </c>
      <c r="V5114" t="inlineStr">
        <is>
          <t>[{"pid":"2077329619","desc":"特价商品132元起","name":"小号红丝绒之吻 7折","type":"特"},{"pid":"2088018059","desc":"新用户下单立减17元","name":"新用户立减(不与其他活动共享)","type":"首"}]</t>
        </is>
      </c>
      <c r="W5114" t="inlineStr">
        <is>
          <t>[]</t>
        </is>
      </c>
      <c r="X5114" t="inlineStr">
        <is>
          <t>蜂鸟专送</t>
        </is>
      </c>
      <c r="Y5114" t="inlineStr">
        <is>
          <t>20</t>
        </is>
      </c>
      <c r="Z5114" t="inlineStr">
        <is>
          <t>27</t>
        </is>
      </c>
      <c r="AA5114" t="inlineStr">
        <is>
          <t>5</t>
        </is>
      </c>
      <c r="AB5114" t="inlineStr">
        <is>
          <t>[{"sid":"4","desc":"该商家支持开发票，请在下单时填写好发票抬头","name":"开发票"}]</t>
        </is>
      </c>
    </row>
    <row r="5115">
      <c r="A5115" t="inlineStr">
        <is>
          <t>2019-03-30 09:33:29</t>
        </is>
      </c>
      <c r="B5115" t="inlineStr">
        <is>
          <t>https://www.ele.me/shop/E15969631597775815340</t>
        </is>
      </c>
      <c r="C5115" t="inlineStr">
        <is>
          <t>E15969631597775815340</t>
        </is>
      </c>
      <c r="D5115" t="inlineStr">
        <is>
          <t>德威治大药房（南沙滩店）</t>
        </is>
      </c>
      <c r="E5115" t="inlineStr">
        <is>
          <t>https://fuss10.elemecdn.com/e/f2/9ebd24953c909f26054b701e0891cjpeg.jpeg</t>
        </is>
      </c>
      <c r="F5115" t="inlineStr">
        <is>
          <t>北京市</t>
        </is>
      </c>
      <c r="G5115" t="inlineStr">
        <is>
          <t>北京市</t>
        </is>
      </c>
      <c r="H5115" t="inlineStr">
        <is>
          <t>北京市朝阳区南沙滩粮店</t>
        </is>
      </c>
      <c r="I5115" t="inlineStr">
        <is>
          <t>39.998402</t>
        </is>
      </c>
      <c r="J5115" t="inlineStr">
        <is>
          <t>116.376775</t>
        </is>
      </c>
      <c r="K5115" t="inlineStr">
        <is>
          <t>[{"sub_cat":"药店","parent_cat":"医药健康"}]</t>
        </is>
      </c>
      <c r="L5115" t="inlineStr">
        <is>
          <t>否</t>
        </is>
      </c>
      <c r="M5115" t="inlineStr">
        <is>
          <t>否</t>
        </is>
      </c>
      <c r="N5115" t="inlineStr">
        <is>
          <t>010-64873548</t>
        </is>
      </c>
      <c r="O5115" t="inlineStr">
        <is>
          <t>["08:00/20:00"]</t>
        </is>
      </c>
      <c r="P5115" t="inlineStr">
        <is>
          <t>70</t>
        </is>
      </c>
      <c r="Q5115" t="inlineStr">
        <is>
          <t>https://www.ele.me/shop/E15969631597775815340</t>
        </is>
      </c>
      <c r="R5115" t="inlineStr">
        <is>
          <t>5</t>
        </is>
      </c>
      <c r="S5115" t="inlineStr">
        <is>
          <t/>
        </is>
      </c>
      <c r="T5115" t="inlineStr">
        <is>
          <t/>
        </is>
      </c>
      <c r="U5115" t="inlineStr">
        <is>
          <t>18</t>
        </is>
      </c>
      <c r="V5115" t="inlineStr">
        <is>
          <t>[{"pid":"6000069083","desc":"满39减10，满49减15，满69减20","name":"全店满减","type":"减"},{"pid":"1000000000184144","desc":"立减商品最高优惠432元","name":"超值","type":"折"}]</t>
        </is>
      </c>
      <c r="W5115" t="inlineStr">
        <is>
          <t>[]</t>
        </is>
      </c>
      <c r="X5115" t="inlineStr">
        <is>
          <t>蜂鸟专送</t>
        </is>
      </c>
      <c r="Y5115" t="inlineStr">
        <is>
          <t>20</t>
        </is>
      </c>
      <c r="Z5115" t="inlineStr">
        <is>
          <t>20</t>
        </is>
      </c>
      <c r="AA5115" t="inlineStr">
        <is>
          <t>4</t>
        </is>
      </c>
      <c r="AB5115" t="inlineStr">
        <is>
          <t>[{"sid":"10","desc":"商家原因导致订单取消，赔付代金券","name":"拒单赔"}]</t>
        </is>
      </c>
    </row>
    <row r="5116">
      <c r="A5116" t="inlineStr">
        <is>
          <t>2019-03-30 09:33:27</t>
        </is>
      </c>
      <c r="B5116" t="inlineStr">
        <is>
          <t>https://www.ele.me/shop/E5994533990063683390</t>
        </is>
      </c>
      <c r="C5116" t="inlineStr">
        <is>
          <t>E5994533990063683390</t>
        </is>
      </c>
      <c r="D5116" t="inlineStr">
        <is>
          <t>仔皇煲煲仔饭(新业广场店)</t>
        </is>
      </c>
      <c r="E5116" t="inlineStr">
        <is>
          <t>https://fuss10.elemecdn.com/2/bc/37291f6826af3bc201072fee2e6bfpng.png</t>
        </is>
      </c>
      <c r="F5116" t="inlineStr">
        <is>
          <t>北京市</t>
        </is>
      </c>
      <c r="G5116" t="inlineStr">
        <is>
          <t>北京市</t>
        </is>
      </c>
      <c r="H5116" t="inlineStr">
        <is>
          <t>北京市丰台区成寿寺路2号新业广场A101</t>
        </is>
      </c>
      <c r="I5116" t="inlineStr">
        <is>
          <t>39.857369</t>
        </is>
      </c>
      <c r="J5116" t="inlineStr">
        <is>
          <t>116.446589</t>
        </is>
      </c>
      <c r="K5116" t="inlineStr">
        <is>
          <t>[{"sub_cat":"简餐","parent_cat":"快餐便当"},{"sub_cat":"简餐","parent_cat":"美食"},{"sub_cat":"煲仔饭","parent_cat":"快餐便当"},{"sub_cat":"煲仔饭","parent_cat":"美食"}]</t>
        </is>
      </c>
      <c r="L5116" t="inlineStr">
        <is>
          <t>否</t>
        </is>
      </c>
      <c r="M5116" t="inlineStr">
        <is>
          <t>是</t>
        </is>
      </c>
      <c r="N5116" t="inlineStr">
        <is>
          <t>18910311204 4009528528 010-67617637</t>
        </is>
      </c>
      <c r="O5116" t="inlineStr">
        <is>
          <t>["10:00/21:00"]</t>
        </is>
      </c>
      <c r="P5116" t="inlineStr">
        <is>
          <t>2464</t>
        </is>
      </c>
      <c r="Q5116" t="inlineStr">
        <is>
          <t>https://www.ele.me/shop/E5994533990063683390</t>
        </is>
      </c>
      <c r="R5116" t="inlineStr">
        <is>
          <t>4.8</t>
        </is>
      </c>
      <c r="S5116" t="inlineStr">
        <is>
          <t>4.9</t>
        </is>
      </c>
      <c r="T5116" t="inlineStr">
        <is>
          <t>4.8</t>
        </is>
      </c>
      <c r="U5116" t="inlineStr">
        <is>
          <t>480</t>
        </is>
      </c>
      <c r="V5116" t="inlineStr">
        <is>
          <t>[{"pid":"21520284434","desc":"满40减12，满60减22","name":"仔皇煲2","type":"减"},{"pid":"2093477851","desc":"特价商品1元起","name":"新用户1元吃","type":"特"}]</t>
        </is>
      </c>
      <c r="W5116" t="inlineStr">
        <is>
          <t>[]</t>
        </is>
      </c>
      <c r="X5116" t="inlineStr">
        <is>
          <t>蜂鸟专送</t>
        </is>
      </c>
      <c r="Y5116" t="inlineStr">
        <is>
          <t>20</t>
        </is>
      </c>
      <c r="Z5116" t="inlineStr">
        <is>
          <t>20</t>
        </is>
      </c>
      <c r="AA5116" t="inlineStr">
        <is>
          <t>3.5</t>
        </is>
      </c>
      <c r="AB5116" t="inlineStr">
        <is>
          <t>[{"sid":"10","desc":"商家原因导致订单取消，赔付代金券","name":"拒单赔"},{"sid":"4","desc":"该商家支持开发票，请在下单时填写好发票抬头","name":"开发票"}]</t>
        </is>
      </c>
    </row>
    <row r="5117">
      <c r="A5117" t="inlineStr">
        <is>
          <t>2019-03-30 09:33:26</t>
        </is>
      </c>
      <c r="B5117" t="inlineStr">
        <is>
          <t>https://www.ele.me/shop/E16723863064936601883</t>
        </is>
      </c>
      <c r="C5117" t="inlineStr">
        <is>
          <t>E16723863064936601883</t>
        </is>
      </c>
      <c r="D5117" t="inlineStr">
        <is>
          <t>多点物美便利（科大禾谷园店）</t>
        </is>
      </c>
      <c r="E5117" t="inlineStr">
        <is>
          <t>https://fuss10.elemecdn.com/b/c7/f66e3e9f8c89fcdfda75739e645efjpeg.jpeg</t>
        </is>
      </c>
      <c r="F5117" t="inlineStr">
        <is>
          <t>北京市</t>
        </is>
      </c>
      <c r="G5117" t="inlineStr">
        <is>
          <t>北京市</t>
        </is>
      </c>
      <c r="H5117" t="inlineStr">
        <is>
          <t>北京市海淀区学院路30号院内园丁路篮球场旁平房</t>
        </is>
      </c>
      <c r="I5117" t="inlineStr">
        <is>
          <t>39.991831</t>
        </is>
      </c>
      <c r="J5117" t="inlineStr">
        <is>
          <t>116.359057</t>
        </is>
      </c>
      <c r="K5117" t="inlineStr">
        <is>
          <t>[{"sub_cat":"便利店","parent_cat":"商店超市"}]</t>
        </is>
      </c>
      <c r="L5117" t="inlineStr">
        <is>
          <t>是</t>
        </is>
      </c>
      <c r="M5117" t="inlineStr">
        <is>
          <t>否</t>
        </is>
      </c>
      <c r="N5117" t="inlineStr">
        <is>
          <t>010-86364439</t>
        </is>
      </c>
      <c r="O5117" t="inlineStr">
        <is>
          <t>["07:00/22:30"]</t>
        </is>
      </c>
      <c r="P5117" t="inlineStr">
        <is>
          <t>106</t>
        </is>
      </c>
      <c r="Q5117" t="inlineStr">
        <is>
          <t>https://www.ele.me/shop/E16723863064936601883</t>
        </is>
      </c>
      <c r="R5117" t="inlineStr">
        <is>
          <t>5</t>
        </is>
      </c>
      <c r="S5117" t="inlineStr">
        <is>
          <t>5.0</t>
        </is>
      </c>
      <c r="T5117" t="inlineStr">
        <is>
          <t>5.0</t>
        </is>
      </c>
      <c r="U5117" t="inlineStr">
        <is>
          <t>61</t>
        </is>
      </c>
      <c r="V5117" t="inlineStr">
        <is>
          <t>[{"pid":"1000000000262562","desc":"满49减12","name":"全店满减","type":"减"},{"pid":"1000000000253584","desc":"立减商品最高优惠5.94元","name":"都挺好吃7折同享","type":"折"}]</t>
        </is>
      </c>
      <c r="W5117" t="inlineStr">
        <is>
          <t>[]</t>
        </is>
      </c>
      <c r="X5117" t="inlineStr">
        <is>
          <t>蜂鸟专送</t>
        </is>
      </c>
      <c r="Y5117" t="inlineStr">
        <is>
          <t>20</t>
        </is>
      </c>
      <c r="Z5117" t="inlineStr">
        <is>
          <t>20</t>
        </is>
      </c>
      <c r="AA5117" t="inlineStr">
        <is>
          <t>5</t>
        </is>
      </c>
      <c r="AB5117" t="inlineStr">
        <is>
          <t>[]</t>
        </is>
      </c>
    </row>
    <row r="5118">
      <c r="A5118" t="inlineStr">
        <is>
          <t>2019-03-30 09:33:25</t>
        </is>
      </c>
      <c r="B5118" t="inlineStr">
        <is>
          <t>https://www.ele.me/shop/E15357785929690142951</t>
        </is>
      </c>
      <c r="C5118" t="inlineStr">
        <is>
          <t>E15357785929690142951</t>
        </is>
      </c>
      <c r="D5118" t="inlineStr">
        <is>
          <t>真功夫（分钟寺店）</t>
        </is>
      </c>
      <c r="E5118" t="inlineStr">
        <is>
          <t>https://fuss10.elemecdn.com/a/b3/259e1b77a1d4896f20f584087a9c4jpeg.jpeg</t>
        </is>
      </c>
      <c r="F5118" t="inlineStr">
        <is>
          <t>北京市</t>
        </is>
      </c>
      <c r="G5118" t="inlineStr">
        <is>
          <t>北京市</t>
        </is>
      </c>
      <c r="H5118" t="inlineStr">
        <is>
          <t>北京市丰台区南三环东路成寿寺路2号2层A202号</t>
        </is>
      </c>
      <c r="I5118" t="inlineStr">
        <is>
          <t>39.857098</t>
        </is>
      </c>
      <c r="J5118" t="inlineStr">
        <is>
          <t>116.447038</t>
        </is>
      </c>
      <c r="K5118" t="inlineStr">
        <is>
          <t>[{"sub_cat":"简餐","parent_cat":"快餐便当"},{"sub_cat":"简餐","parent_cat":"美食"},{"sub_cat":"盖浇饭","parent_cat":"快餐便当"},{"sub_cat":"盖浇饭","parent_cat":"美食"}]</t>
        </is>
      </c>
      <c r="L5118" t="inlineStr">
        <is>
          <t>否</t>
        </is>
      </c>
      <c r="M5118" t="inlineStr">
        <is>
          <t>是</t>
        </is>
      </c>
      <c r="N5118" t="inlineStr">
        <is>
          <t>4006927927</t>
        </is>
      </c>
      <c r="O5118" t="inlineStr">
        <is>
          <t>["10:00/20:00"]</t>
        </is>
      </c>
      <c r="P5118" t="inlineStr">
        <is>
          <t>706</t>
        </is>
      </c>
      <c r="Q5118" t="inlineStr">
        <is>
          <t>https://www.ele.me/shop/E15357785929690142951</t>
        </is>
      </c>
      <c r="R5118" t="inlineStr">
        <is>
          <t>4.7</t>
        </is>
      </c>
      <c r="S5118" t="inlineStr">
        <is>
          <t>4.7</t>
        </is>
      </c>
      <c r="T5118" t="inlineStr">
        <is>
          <t>4.7</t>
        </is>
      </c>
      <c r="U5118" t="inlineStr">
        <is>
          <t>127</t>
        </is>
      </c>
      <c r="V5118" t="inlineStr">
        <is>
          <t>[{"pid":"21531379466","desc":"满40减20","name":"3.30-超品-真功夫","type":"减"},{"pid":"21534908738","desc":"折扣商品5折起","name":"折扣","type":"折"},{"pid":"2087961507","desc":"新用户下单立减17元","name":"新用户立减(不与其他活动共享)","type":"首"},{"pid":"21512267115","desc":"特价商品19.9元起","name":"折扣","type":"特"}]</t>
        </is>
      </c>
      <c r="W5118" t="inlineStr">
        <is>
          <t>[]</t>
        </is>
      </c>
      <c r="X5118" t="inlineStr">
        <is>
          <t>蜂鸟专送</t>
        </is>
      </c>
      <c r="Y5118" t="inlineStr">
        <is>
          <t>20</t>
        </is>
      </c>
      <c r="Z5118" t="inlineStr">
        <is>
          <t>20</t>
        </is>
      </c>
      <c r="AA5118" t="inlineStr">
        <is>
          <t>5</t>
        </is>
      </c>
      <c r="AB5118" t="inlineStr">
        <is>
          <t>[{"sid":"4","desc":"该商家支持开发票，请在下单时填写好发票抬头","name":"开发票"}]</t>
        </is>
      </c>
    </row>
    <row r="5119">
      <c r="A5119" t="inlineStr">
        <is>
          <t>2019-03-30 09:33:20</t>
        </is>
      </c>
      <c r="B5119" t="inlineStr">
        <is>
          <t>https://www.ele.me/shop/E17109227024770488639</t>
        </is>
      </c>
      <c r="C5119" t="inlineStr">
        <is>
          <t>E17109227024770488639</t>
        </is>
      </c>
      <c r="D5119" t="inlineStr">
        <is>
          <t>屈臣氏（西直门凯德店）</t>
        </is>
      </c>
      <c r="E5119" t="inlineStr">
        <is>
          <t>https://fuss10.elemecdn.com/1/26/a3222260761d8839a476f16dc35a7jpeg.jpeg</t>
        </is>
      </c>
      <c r="F5119" t="inlineStr">
        <is>
          <t>北京市</t>
        </is>
      </c>
      <c r="G5119" t="inlineStr">
        <is>
          <t>北京市</t>
        </is>
      </c>
      <c r="H5119" t="inlineStr">
        <is>
          <t>北京市西城区西直门外大街1号-1层-101室B1-02B/04B</t>
        </is>
      </c>
      <c r="I5119" t="inlineStr">
        <is>
          <t>39.940742</t>
        </is>
      </c>
      <c r="J5119" t="inlineStr">
        <is>
          <t>116.352789</t>
        </is>
      </c>
      <c r="K5119" t="inlineStr">
        <is>
          <t>[{"sub_cat":"美妆母婴","parent_cat":"商店超市"}]</t>
        </is>
      </c>
      <c r="L5119" t="inlineStr">
        <is>
          <t>否</t>
        </is>
      </c>
      <c r="M5119" t="inlineStr">
        <is>
          <t>否</t>
        </is>
      </c>
      <c r="N5119" t="inlineStr">
        <is>
          <t>010-58302413</t>
        </is>
      </c>
      <c r="O5119" t="inlineStr">
        <is>
          <t>["10:15/21:00"]</t>
        </is>
      </c>
      <c r="P5119" t="inlineStr">
        <is>
          <t>295</t>
        </is>
      </c>
      <c r="Q5119" t="inlineStr">
        <is>
          <t>https://www.ele.me/shop/E17109227024770488639</t>
        </is>
      </c>
      <c r="R5119" t="inlineStr">
        <is>
          <t>4.9</t>
        </is>
      </c>
      <c r="S5119" t="inlineStr">
        <is>
          <t/>
        </is>
      </c>
      <c r="T5119" t="inlineStr">
        <is>
          <t/>
        </is>
      </c>
      <c r="U5119" t="inlineStr">
        <is>
          <t>149</t>
        </is>
      </c>
      <c r="V5119" t="inlineStr">
        <is>
          <t>[{"pid":"6000131035","desc":"满59减6，满99减15，满138减25","name":"全店满减","type":"减"},{"pid":"6000118205","desc":"立减商品最高优惠230元","name":"限量秒杀","type":"折"}]</t>
        </is>
      </c>
      <c r="W5119" t="inlineStr">
        <is>
          <t>[]</t>
        </is>
      </c>
      <c r="X5119" t="inlineStr">
        <is>
          <t>蜂鸟专送</t>
        </is>
      </c>
      <c r="Y5119" t="inlineStr">
        <is>
          <t>21</t>
        </is>
      </c>
      <c r="Z5119" t="inlineStr">
        <is>
          <t>20</t>
        </is>
      </c>
      <c r="AA5119" t="inlineStr">
        <is>
          <t>5</t>
        </is>
      </c>
      <c r="AB5119" t="inlineStr">
        <is>
          <t>[{"sid":"4","desc":"该商家支持开发票，请在下单时填写好发票抬头","name":"开发票"}]</t>
        </is>
      </c>
    </row>
    <row r="5120">
      <c r="A5120" t="inlineStr">
        <is>
          <t>2019-03-30 09:33:13</t>
        </is>
      </c>
      <c r="B5120" t="inlineStr">
        <is>
          <t>https://www.ele.me/shop/E2034843302136940850</t>
        </is>
      </c>
      <c r="C5120" t="inlineStr">
        <is>
          <t>E2034843302136940850</t>
        </is>
      </c>
      <c r="D5120" t="inlineStr">
        <is>
          <t>果儿咖(三源里菜市场店)</t>
        </is>
      </c>
      <c r="E5120" t="inlineStr">
        <is>
          <t>https://fuss10.elemecdn.com/1/ce/7b42fa7dacfc668bf842f3034bc1fjpeg.jpeg</t>
        </is>
      </c>
      <c r="F5120" t="inlineStr">
        <is>
          <t>北京市</t>
        </is>
      </c>
      <c r="G5120" t="inlineStr">
        <is>
          <t>北京市</t>
        </is>
      </c>
      <c r="H5120" t="inlineStr">
        <is>
          <t>北京市朝阳区顺源里2号楼东侧三源里菜市场中心9号</t>
        </is>
      </c>
      <c r="I5120" t="inlineStr">
        <is>
          <t>39.951506</t>
        </is>
      </c>
      <c r="J5120" t="inlineStr">
        <is>
          <t>116.460515</t>
        </is>
      </c>
      <c r="K5120" t="inlineStr">
        <is>
          <t>[{"sub_cat":"水果","parent_cat":"果蔬生鲜"}]</t>
        </is>
      </c>
      <c r="L5120" t="inlineStr">
        <is>
          <t>否</t>
        </is>
      </c>
      <c r="M5120" t="inlineStr">
        <is>
          <t>否</t>
        </is>
      </c>
      <c r="N5120" t="inlineStr">
        <is>
          <t>13601380691</t>
        </is>
      </c>
      <c r="O5120" t="inlineStr">
        <is>
          <t>["10:30/21:00"]</t>
        </is>
      </c>
      <c r="P5120" t="inlineStr">
        <is>
          <t>354</t>
        </is>
      </c>
      <c r="Q5120" t="inlineStr">
        <is>
          <t>https://www.ele.me/shop/E2034843302136940850</t>
        </is>
      </c>
      <c r="R5120" t="inlineStr">
        <is>
          <t>4.8</t>
        </is>
      </c>
      <c r="S5120" t="inlineStr">
        <is>
          <t/>
        </is>
      </c>
      <c r="T5120" t="inlineStr">
        <is>
          <t/>
        </is>
      </c>
      <c r="U5120" t="inlineStr">
        <is>
          <t>108</t>
        </is>
      </c>
      <c r="V5120" t="inlineStr">
        <is>
          <t>[{"pid":"6000084467","desc":"满39减8，满79减15","name":"全店满减","type":"减"},{"pid":"1000000000174521","desc":"折扣商品5折起","name":"自由拼系列","type":"折"},{"pid":"6000027957","desc":"特价商品6.8元起","name":"鲜榨果汁","type":"特"}]</t>
        </is>
      </c>
      <c r="W5120" t="inlineStr">
        <is>
          <t>[]</t>
        </is>
      </c>
      <c r="X5120" t="inlineStr">
        <is>
          <t/>
        </is>
      </c>
      <c r="Y5120" t="inlineStr">
        <is>
          <t>33</t>
        </is>
      </c>
      <c r="Z5120" t="inlineStr">
        <is>
          <t>20</t>
        </is>
      </c>
      <c r="AA5120" t="inlineStr">
        <is>
          <t>5</t>
        </is>
      </c>
      <c r="AB5120" t="inlineStr">
        <is>
          <t>[{"sid":"10","desc":"商家原因导致订单取消，赔付代金券","name":"拒单赔"},{"sid":"4","desc":"该商家支持开发票，请在下单时填写好发票抬头","name":"开发票"}]</t>
        </is>
      </c>
    </row>
    <row r="5121">
      <c r="A5121" t="inlineStr">
        <is>
          <t>2019-03-30 09:33:13</t>
        </is>
      </c>
      <c r="B5121" t="inlineStr">
        <is>
          <t>https://www.ele.me/shop/E3517046944386932705</t>
        </is>
      </c>
      <c r="C5121" t="inlineStr">
        <is>
          <t>E3517046944386932705</t>
        </is>
      </c>
      <c r="D5121" t="inlineStr">
        <is>
          <t>玉林烤鸭(甘露园店)</t>
        </is>
      </c>
      <c r="E5121" t="inlineStr">
        <is>
          <t>https://fuss10.elemecdn.com/8/3b/cf667afeb0c17c79142d91da0fc49png.png</t>
        </is>
      </c>
      <c r="F5121" t="inlineStr">
        <is>
          <t>北京市</t>
        </is>
      </c>
      <c r="G5121" t="inlineStr">
        <is>
          <t>北京市</t>
        </is>
      </c>
      <c r="H5121" t="inlineStr">
        <is>
          <t>北京市朝阳区甘露园二区南里商业街商业楼1号</t>
        </is>
      </c>
      <c r="I5121" t="inlineStr">
        <is>
          <t>39.916948</t>
        </is>
      </c>
      <c r="J5121" t="inlineStr">
        <is>
          <t>116.519098</t>
        </is>
      </c>
      <c r="K5121" t="inlineStr">
        <is>
          <t>[]</t>
        </is>
      </c>
      <c r="L5121" t="inlineStr">
        <is>
          <t>否</t>
        </is>
      </c>
      <c r="M5121" t="inlineStr">
        <is>
          <t>否</t>
        </is>
      </c>
      <c r="N5121" t="inlineStr">
        <is>
          <t>13910410047 010-85757813</t>
        </is>
      </c>
      <c r="O5121" t="inlineStr">
        <is>
          <t>["10:00/14:00","17:00/21:00"]</t>
        </is>
      </c>
      <c r="P5121" t="inlineStr">
        <is>
          <t>456</t>
        </is>
      </c>
      <c r="Q5121" t="inlineStr">
        <is>
          <t>https://www.ele.me/shop/E3517046944386932705</t>
        </is>
      </c>
      <c r="R5121" t="inlineStr">
        <is>
          <t>4.8</t>
        </is>
      </c>
      <c r="S5121" t="inlineStr">
        <is>
          <t/>
        </is>
      </c>
      <c r="T5121" t="inlineStr">
        <is>
          <t/>
        </is>
      </c>
      <c r="U5121" t="inlineStr">
        <is>
          <t>104</t>
        </is>
      </c>
      <c r="V5121" t="inlineStr">
        <is>
          <t>[{"pid":"2088031419","desc":"新用户下单立减17元","name":"新用户立减(不与其他活动共享)","type":"首"}]</t>
        </is>
      </c>
      <c r="W5121" t="inlineStr">
        <is>
          <t>[]</t>
        </is>
      </c>
      <c r="X5121" t="inlineStr">
        <is>
          <t>蜂鸟专送</t>
        </is>
      </c>
      <c r="Y5121" t="inlineStr">
        <is>
          <t>24</t>
        </is>
      </c>
      <c r="Z5121" t="inlineStr">
        <is>
          <t>20</t>
        </is>
      </c>
      <c r="AA5121" t="inlineStr">
        <is>
          <t>5</t>
        </is>
      </c>
      <c r="AB5121" t="inlineStr">
        <is>
          <t>[{"sid":"4","desc":"该商家支持开发票，请在下单时填写好发票抬头","name":"开发票"}]</t>
        </is>
      </c>
    </row>
    <row r="5122">
      <c r="A5122" t="inlineStr">
        <is>
          <t>2019-03-30 09:33:13</t>
        </is>
      </c>
      <c r="B5122" t="inlineStr">
        <is>
          <t>https://www.ele.me/shop/E14992379000966511980</t>
        </is>
      </c>
      <c r="C5122" t="inlineStr">
        <is>
          <t>E14992379000966511980</t>
        </is>
      </c>
      <c r="D5122" t="inlineStr">
        <is>
          <t>阿诚潮粥小馆(望京店)</t>
        </is>
      </c>
      <c r="E5122" t="inlineStr">
        <is>
          <t>https://fuss10.elemecdn.com/0/eb/a2f4715f15fff56d0075e36bf7073png.png</t>
        </is>
      </c>
      <c r="F5122" t="inlineStr">
        <is>
          <t>北京市</t>
        </is>
      </c>
      <c r="G5122" t="inlineStr">
        <is>
          <t>北京市</t>
        </is>
      </c>
      <c r="H5122" t="inlineStr">
        <is>
          <t>北京市朝阳区花家地北里1号楼一层</t>
        </is>
      </c>
      <c r="I5122" t="inlineStr">
        <is>
          <t>39.987434</t>
        </is>
      </c>
      <c r="J5122" t="inlineStr">
        <is>
          <t>116.467637</t>
        </is>
      </c>
      <c r="K5122" t="inlineStr">
        <is>
          <t>[{"sub_cat":"包子粥店","parent_cat":"快餐便当"},{"sub_cat":"包子粥店","parent_cat":"美食"},{"sub_cat":"简餐","parent_cat":"快餐便当"},{"sub_cat":"简餐","parent_cat":"美食"}]</t>
        </is>
      </c>
      <c r="L5122" t="inlineStr">
        <is>
          <t>否</t>
        </is>
      </c>
      <c r="M5122" t="inlineStr">
        <is>
          <t>否</t>
        </is>
      </c>
      <c r="N5122" t="inlineStr">
        <is>
          <t>17381138720 010-64720688 010-64720699</t>
        </is>
      </c>
      <c r="O5122" t="inlineStr">
        <is>
          <t>["10:20/21:30"]</t>
        </is>
      </c>
      <c r="P5122" t="inlineStr">
        <is>
          <t>337</t>
        </is>
      </c>
      <c r="Q5122" t="inlineStr">
        <is>
          <t>https://www.ele.me/shop/E14992379000966511980</t>
        </is>
      </c>
      <c r="R5122" t="inlineStr">
        <is>
          <t>4.9</t>
        </is>
      </c>
      <c r="S5122" t="inlineStr">
        <is>
          <t/>
        </is>
      </c>
      <c r="T5122" t="inlineStr">
        <is>
          <t/>
        </is>
      </c>
      <c r="U5122" t="inlineStr">
        <is>
          <t>91</t>
        </is>
      </c>
      <c r="V5122" t="inlineStr">
        <is>
          <t>[{"pid":"2108482251","desc":"满30减10，满70减20，满100减30，满310减100","name":"自营销复杂满减活动","type":"减"},{"pid":"2089524419","desc":"折扣商品6折起","name":"单品折扣","type":"折"},{"pid":"2021339635","desc":"特价商品5.5元起","name":"超值换购","type":"换"}]</t>
        </is>
      </c>
      <c r="W5122" t="inlineStr">
        <is>
          <t>[]</t>
        </is>
      </c>
      <c r="X5122" t="inlineStr">
        <is>
          <t>蜂鸟专送</t>
        </is>
      </c>
      <c r="Y5122" t="inlineStr">
        <is>
          <t>20</t>
        </is>
      </c>
      <c r="Z5122" t="inlineStr">
        <is>
          <t>20</t>
        </is>
      </c>
      <c r="AA5122" t="inlineStr">
        <is>
          <t>5</t>
        </is>
      </c>
      <c r="AB5122" t="inlineStr">
        <is>
          <t>[{"sid":"7","desc":"该商户食品安全已由国泰产险承担，食品安全有保障","name":"食安保"},{"sid":"4","desc":"该商家支持开发票，请在下单时填写好发票抬头","name":"开发票"}]</t>
        </is>
      </c>
    </row>
    <row r="5123">
      <c r="A5123" t="inlineStr">
        <is>
          <t>2019-03-30 09:33:12</t>
        </is>
      </c>
      <c r="B5123" t="inlineStr">
        <is>
          <t>https://www.ele.me/shop/E9406715577595405268</t>
        </is>
      </c>
      <c r="C5123" t="inlineStr">
        <is>
          <t>E9406715577595405268</t>
        </is>
      </c>
      <c r="D5123" t="inlineStr">
        <is>
          <t>丽华快餐（望京店）</t>
        </is>
      </c>
      <c r="E5123" t="inlineStr">
        <is>
          <t>https://fuss10.elemecdn.com/7/b1/56a13d655f5a09b28e5bdfd2a5362jpeg.jpeg</t>
        </is>
      </c>
      <c r="F5123" t="inlineStr">
        <is>
          <t>北京市</t>
        </is>
      </c>
      <c r="G5123" t="inlineStr">
        <is>
          <t>北京市</t>
        </is>
      </c>
      <c r="H5123" t="inlineStr">
        <is>
          <t>北京市朝阳区西八间房北里（中建一局四公司公建区）5号平房</t>
        </is>
      </c>
      <c r="I5123" t="inlineStr">
        <is>
          <t>39.988227</t>
        </is>
      </c>
      <c r="J5123" t="inlineStr">
        <is>
          <t>116.471474</t>
        </is>
      </c>
      <c r="K5123" t="inlineStr">
        <is>
          <t>[{"sub_cat":"简餐","parent_cat":"快餐便当"},{"sub_cat":"简餐","parent_cat":"美食"},{"sub_cat":"盖浇饭","parent_cat":"快餐便当"},{"sub_cat":"盖浇饭","parent_cat":"美食"}]</t>
        </is>
      </c>
      <c r="L5123" t="inlineStr">
        <is>
          <t>否</t>
        </is>
      </c>
      <c r="M5123" t="inlineStr">
        <is>
          <t>是</t>
        </is>
      </c>
      <c r="N5123" t="inlineStr">
        <is>
          <t>4008800400 67781234</t>
        </is>
      </c>
      <c r="O5123" t="inlineStr">
        <is>
          <t>["10:30/13:30","16:30/19:45"]</t>
        </is>
      </c>
      <c r="P5123" t="inlineStr">
        <is>
          <t>609</t>
        </is>
      </c>
      <c r="Q5123" t="inlineStr">
        <is>
          <t>https://www.ele.me/shop/E9406715577595405268</t>
        </is>
      </c>
      <c r="R5123" t="inlineStr">
        <is>
          <t>4.8</t>
        </is>
      </c>
      <c r="S5123" t="inlineStr">
        <is>
          <t>4.9</t>
        </is>
      </c>
      <c r="T5123" t="inlineStr">
        <is>
          <t>4.8</t>
        </is>
      </c>
      <c r="U5123" t="inlineStr">
        <is>
          <t>164</t>
        </is>
      </c>
      <c r="V5123" t="inlineStr">
        <is>
          <t>[{"pid":"21524425930","desc":"满25减6，满50减10，满100减18","name":"丽华快餐满减","type":"减"}]</t>
        </is>
      </c>
      <c r="W5123" t="inlineStr">
        <is>
          <t>[]</t>
        </is>
      </c>
      <c r="X5123" t="inlineStr">
        <is>
          <t/>
        </is>
      </c>
      <c r="Y5123" t="inlineStr">
        <is>
          <t>33</t>
        </is>
      </c>
      <c r="Z5123" t="inlineStr">
        <is>
          <t>18</t>
        </is>
      </c>
      <c r="AA5123" t="inlineStr">
        <is>
          <t>7</t>
        </is>
      </c>
      <c r="AB5123" t="inlineStr">
        <is>
          <t>[{"sid":"4","desc":"该商家支持开发票，请在下单时填写好发票抬头","name":"开发票"}]</t>
        </is>
      </c>
    </row>
    <row r="5124">
      <c r="A5124" t="inlineStr">
        <is>
          <t>2019-03-30 09:33:12</t>
        </is>
      </c>
      <c r="B5124" t="inlineStr">
        <is>
          <t>https://www.ele.me/shop/E16053926027450490484</t>
        </is>
      </c>
      <c r="C5124" t="inlineStr">
        <is>
          <t>E16053926027450490484</t>
        </is>
      </c>
      <c r="D5124" t="inlineStr">
        <is>
          <t>胖子龙虾(花家地店)</t>
        </is>
      </c>
      <c r="E5124" t="inlineStr">
        <is>
          <t>https://fuss10.elemecdn.com/7/32/f0c5acb18abcd93ab8bcceceae178png.png</t>
        </is>
      </c>
      <c r="F5124" t="inlineStr">
        <is>
          <t>北京市</t>
        </is>
      </c>
      <c r="G5124" t="inlineStr">
        <is>
          <t>北京市</t>
        </is>
      </c>
      <c r="H5124" t="inlineStr">
        <is>
          <t>北京市朝阳区花家地北里1号楼</t>
        </is>
      </c>
      <c r="I5124" t="inlineStr">
        <is>
          <t>39.987434</t>
        </is>
      </c>
      <c r="J5124" t="inlineStr">
        <is>
          <t>116.467637</t>
        </is>
      </c>
      <c r="K5124" t="inlineStr">
        <is>
          <t>[{"sub_cat":"小龙虾","parent_cat":"小吃夜宵"},{"sub_cat":"小龙虾","parent_cat":"美食"},{"sub_cat":"烧烤","parent_cat":"小吃夜宵"},{"sub_cat":"烧烤","parent_cat":"美食"}]</t>
        </is>
      </c>
      <c r="L5124" t="inlineStr">
        <is>
          <t>否</t>
        </is>
      </c>
      <c r="M5124" t="inlineStr">
        <is>
          <t>否</t>
        </is>
      </c>
      <c r="N5124" t="inlineStr">
        <is>
          <t>13691201056</t>
        </is>
      </c>
      <c r="O5124" t="inlineStr">
        <is>
          <t>["00:00/03:25","10:30/23:55"]</t>
        </is>
      </c>
      <c r="P5124" t="inlineStr">
        <is>
          <t>156</t>
        </is>
      </c>
      <c r="Q5124" t="inlineStr">
        <is>
          <t>https://www.ele.me/shop/E16053926027450490484</t>
        </is>
      </c>
      <c r="R5124" t="inlineStr">
        <is>
          <t>4.6</t>
        </is>
      </c>
      <c r="S5124" t="inlineStr">
        <is>
          <t>4.7</t>
        </is>
      </c>
      <c r="T5124" t="inlineStr">
        <is>
          <t>4.7</t>
        </is>
      </c>
      <c r="U5124" t="inlineStr">
        <is>
          <t>43</t>
        </is>
      </c>
      <c r="V5124" t="inlineStr">
        <is>
          <t>[{"pid":"2054884435","desc":"满100减10","name":"自营销复杂满减活动","type":"减"}]</t>
        </is>
      </c>
      <c r="W5124" t="inlineStr">
        <is>
          <t>[]</t>
        </is>
      </c>
      <c r="X5124" t="inlineStr">
        <is>
          <t/>
        </is>
      </c>
      <c r="Y5124" t="inlineStr">
        <is>
          <t>32</t>
        </is>
      </c>
      <c r="Z5124" t="inlineStr">
        <is>
          <t>100</t>
        </is>
      </c>
      <c r="AA5124" t="inlineStr">
        <is>
          <t>10</t>
        </is>
      </c>
      <c r="AB5124" t="inlineStr">
        <is>
          <t>[{"sid":"10","desc":"商家原因导致订单取消，赔付代金券","name":"拒单赔"},{"sid":"7","desc":"该商户食品安全已由国泰产险承担，食品安全有保障","name":"食安保"}]</t>
        </is>
      </c>
    </row>
    <row r="5125">
      <c r="A5125" t="inlineStr">
        <is>
          <t>2019-03-30 09:33:07</t>
        </is>
      </c>
      <c r="B5125" t="inlineStr">
        <is>
          <t>https://www.ele.me/shop/E11453528756747284463</t>
        </is>
      </c>
      <c r="C5125" t="inlineStr">
        <is>
          <t>E11453528756747284463</t>
        </is>
      </c>
      <c r="D5125" t="inlineStr">
        <is>
          <t>嘉事堂药店（甘露园店）</t>
        </is>
      </c>
      <c r="E5125" t="inlineStr">
        <is>
          <t>https://fuss10.elemecdn.com/1/2c/925be9dff000eb877e7ca368d678djpeg.jpeg</t>
        </is>
      </c>
      <c r="F5125" t="inlineStr">
        <is>
          <t>北京市</t>
        </is>
      </c>
      <c r="G5125" t="inlineStr">
        <is>
          <t>北京市</t>
        </is>
      </c>
      <c r="H5125" t="inlineStr">
        <is>
          <t>北京市朝阳区甘露园南里二区6楼一层</t>
        </is>
      </c>
      <c r="I5125" t="inlineStr">
        <is>
          <t>39.916983</t>
        </is>
      </c>
      <c r="J5125" t="inlineStr">
        <is>
          <t>116.517381</t>
        </is>
      </c>
      <c r="K5125" t="inlineStr">
        <is>
          <t>[{"sub_cat":"药店","parent_cat":"医药健康"}]</t>
        </is>
      </c>
      <c r="L5125" t="inlineStr">
        <is>
          <t>否</t>
        </is>
      </c>
      <c r="M5125" t="inlineStr">
        <is>
          <t>否</t>
        </is>
      </c>
      <c r="N5125" t="inlineStr">
        <is>
          <t>18611205168</t>
        </is>
      </c>
      <c r="O5125" t="inlineStr">
        <is>
          <t>["09:00/20:30"]</t>
        </is>
      </c>
      <c r="P5125" t="inlineStr">
        <is>
          <t>20</t>
        </is>
      </c>
      <c r="Q5125" t="inlineStr">
        <is>
          <t>https://www.ele.me/shop/E11453528756747284463</t>
        </is>
      </c>
      <c r="R5125" t="inlineStr">
        <is>
          <t>5</t>
        </is>
      </c>
      <c r="S5125" t="inlineStr">
        <is>
          <t>5.0</t>
        </is>
      </c>
      <c r="T5125" t="inlineStr">
        <is>
          <t>5.0</t>
        </is>
      </c>
      <c r="U5125" t="inlineStr">
        <is>
          <t>0</t>
        </is>
      </c>
      <c r="V5125" t="inlineStr">
        <is>
          <t>[]</t>
        </is>
      </c>
      <c r="W5125" t="inlineStr">
        <is>
          <t>[]</t>
        </is>
      </c>
      <c r="X5125" t="inlineStr">
        <is>
          <t>蜂鸟专送</t>
        </is>
      </c>
      <c r="Y5125" t="inlineStr">
        <is>
          <t>21</t>
        </is>
      </c>
      <c r="Z5125" t="inlineStr">
        <is>
          <t>20</t>
        </is>
      </c>
      <c r="AA5125" t="inlineStr">
        <is>
          <t>5</t>
        </is>
      </c>
      <c r="AB5125" t="inlineStr">
        <is>
          <t>[{"sid":"4","desc":"该商家支持开发票，请在下单时填写好发票抬头","name":"开发票"}]</t>
        </is>
      </c>
    </row>
    <row r="5126">
      <c r="A5126" t="inlineStr">
        <is>
          <t>2019-03-30 09:33:00</t>
        </is>
      </c>
      <c r="B5126" t="inlineStr">
        <is>
          <t>https://www.ele.me/shop/E1881494702293121173</t>
        </is>
      </c>
      <c r="C5126" t="inlineStr">
        <is>
          <t>E1881494702293121173</t>
        </is>
      </c>
      <c r="D5126" t="inlineStr">
        <is>
          <t>武士咖喱(燕莎官舍店)</t>
        </is>
      </c>
      <c r="E5126" t="inlineStr">
        <is>
          <t>https://fuss10.elemecdn.com/5/fc/c4303f79a5b9c5c3856c5afe20d18png.png</t>
        </is>
      </c>
      <c r="F5126" t="inlineStr">
        <is>
          <t>北京市</t>
        </is>
      </c>
      <c r="G5126" t="inlineStr">
        <is>
          <t>北京市</t>
        </is>
      </c>
      <c r="H5126" t="inlineStr">
        <is>
          <t>北京市朝阳区东方东路19号院5号楼B1层B117</t>
        </is>
      </c>
      <c r="I5126" t="inlineStr">
        <is>
          <t>39.950027</t>
        </is>
      </c>
      <c r="J5126" t="inlineStr">
        <is>
          <t>116.463158</t>
        </is>
      </c>
      <c r="K5126" t="inlineStr">
        <is>
          <t>[{"sub_cat":"日韩料理","parent_cat":"异国料理"},{"sub_cat":"日韩料理","parent_cat":"美食"},{"sub_cat":"盖浇饭","parent_cat":"快餐便当"},{"sub_cat":"盖浇饭","parent_cat":"美食"}]</t>
        </is>
      </c>
      <c r="L5126" t="inlineStr">
        <is>
          <t>否</t>
        </is>
      </c>
      <c r="M5126" t="inlineStr">
        <is>
          <t>否</t>
        </is>
      </c>
      <c r="N5126" t="inlineStr">
        <is>
          <t>15136564832 010-85315121</t>
        </is>
      </c>
      <c r="O5126" t="inlineStr">
        <is>
          <t>["10:15/20:45"]</t>
        </is>
      </c>
      <c r="P5126" t="inlineStr">
        <is>
          <t>292</t>
        </is>
      </c>
      <c r="Q5126" t="inlineStr">
        <is>
          <t>https://www.ele.me/shop/E1881494702293121173</t>
        </is>
      </c>
      <c r="R5126" t="inlineStr">
        <is>
          <t>4.8</t>
        </is>
      </c>
      <c r="S5126" t="inlineStr">
        <is>
          <t>4.9</t>
        </is>
      </c>
      <c r="T5126" t="inlineStr">
        <is>
          <t>4.7</t>
        </is>
      </c>
      <c r="U5126" t="inlineStr">
        <is>
          <t>63</t>
        </is>
      </c>
      <c r="V5126" t="inlineStr">
        <is>
          <t>[{"pid":"2004405931","desc":"满35减11，满55减16，满85减27，满100减32，满120减38","name":"自营销复杂满减活动","type":"减"},{"pid":"2056088539","desc":"特价商品19.9元起","name":"单品定价","type":"特"},{"pid":"552409426","desc":"本店新用户立减1元","name":"门店新客立减","type":"新"}]</t>
        </is>
      </c>
      <c r="W5126" t="inlineStr">
        <is>
          <t>[]</t>
        </is>
      </c>
      <c r="X5126" t="inlineStr">
        <is>
          <t>蜂鸟专送</t>
        </is>
      </c>
      <c r="Y5126" t="inlineStr">
        <is>
          <t>20</t>
        </is>
      </c>
      <c r="Z5126" t="inlineStr">
        <is>
          <t>20</t>
        </is>
      </c>
      <c r="AA5126" t="inlineStr">
        <is>
          <t>5</t>
        </is>
      </c>
      <c r="AB5126" t="inlineStr">
        <is>
          <t>[{"sid":"10","desc":"商家原因导致订单取消，赔付代金券","name":"拒单赔"},{"sid":"4","desc":"该商家支持开发票，请在下单时填写好发票抬头","name":"开发票"}]</t>
        </is>
      </c>
    </row>
    <row r="5127">
      <c r="A5127" t="inlineStr">
        <is>
          <t>2019-03-30 09:33:00</t>
        </is>
      </c>
      <c r="B5127" t="inlineStr">
        <is>
          <t>https://www.ele.me/shop/E6118670413423697687</t>
        </is>
      </c>
      <c r="C5127" t="inlineStr">
        <is>
          <t>E6118670413423697687</t>
        </is>
      </c>
      <c r="D5127" t="inlineStr">
        <is>
          <t>鲜粉一家</t>
        </is>
      </c>
      <c r="E5127" t="inlineStr">
        <is>
          <t>https://fuss10.elemecdn.com/0/f2/ff4fa4a468bea88d3d54631488d61png.png</t>
        </is>
      </c>
      <c r="F5127" t="inlineStr">
        <is>
          <t>北京市</t>
        </is>
      </c>
      <c r="G5127" t="inlineStr">
        <is>
          <t>北京市</t>
        </is>
      </c>
      <c r="H5127" t="inlineStr">
        <is>
          <t>北京市昌平区回龙观镇西大街19号4层</t>
        </is>
      </c>
      <c r="I5127" t="inlineStr">
        <is>
          <t>40.080163</t>
        </is>
      </c>
      <c r="J5127" t="inlineStr">
        <is>
          <t>116.336123</t>
        </is>
      </c>
      <c r="K5127" t="inlineStr">
        <is>
          <t>[{"sub_cat":"米粉面馆","parent_cat":"快餐便当"},{"sub_cat":"米粉面馆","parent_cat":"美食"},{"sub_cat":"香锅砂锅","parent_cat":"快餐便当"},{"sub_cat":"香锅砂锅","parent_cat":"美食"}]</t>
        </is>
      </c>
      <c r="L5127" t="inlineStr">
        <is>
          <t>否</t>
        </is>
      </c>
      <c r="M5127" t="inlineStr">
        <is>
          <t>否</t>
        </is>
      </c>
      <c r="N5127" t="inlineStr">
        <is>
          <t>13683544159</t>
        </is>
      </c>
      <c r="O5127" t="inlineStr">
        <is>
          <t>["09:00/20:30"]</t>
        </is>
      </c>
      <c r="P5127" t="inlineStr">
        <is>
          <t>61</t>
        </is>
      </c>
      <c r="Q5127" t="inlineStr">
        <is>
          <t>https://www.ele.me/shop/E6118670413423697687</t>
        </is>
      </c>
      <c r="R5127" t="inlineStr">
        <is>
          <t>4.8</t>
        </is>
      </c>
      <c r="S5127" t="inlineStr">
        <is>
          <t>4.6</t>
        </is>
      </c>
      <c r="T5127" t="inlineStr">
        <is>
          <t>4.8</t>
        </is>
      </c>
      <c r="U5127" t="inlineStr">
        <is>
          <t>40</t>
        </is>
      </c>
      <c r="V5127" t="inlineStr">
        <is>
          <t>[{"pid":"2109493307","desc":"满25减7，满30减10，满50减20，满80减30","name":"自营销复杂满减活动","type":"减"},{"pid":"21487663067","desc":"特价商品3.5元起","name":"超值换购","type":"换"},{"pid":"2081394211","desc":"新用户下单立减17元","name":"新用户立减(不与其他活动共享)","type":"首"},{"pid":"1742159889","desc":"折扣商品9折起","name":"单品折扣","type":"折"}]</t>
        </is>
      </c>
      <c r="W5127" t="inlineStr">
        <is>
          <t>[]</t>
        </is>
      </c>
      <c r="X5127" t="inlineStr">
        <is>
          <t/>
        </is>
      </c>
      <c r="Y5127" t="inlineStr">
        <is>
          <t>32</t>
        </is>
      </c>
      <c r="Z5127" t="inlineStr">
        <is>
          <t>20</t>
        </is>
      </c>
      <c r="AA5127" t="inlineStr">
        <is>
          <t>3</t>
        </is>
      </c>
      <c r="AB5127" t="inlineStr">
        <is>
          <t>[{"sid":"7","desc":"该商户食品安全已由国泰产险承担，食品安全有保障","name":"食安保"}]</t>
        </is>
      </c>
    </row>
    <row r="5128">
      <c r="A5128" t="inlineStr">
        <is>
          <t>2019-03-30 09:32:58</t>
        </is>
      </c>
      <c r="B5128" t="inlineStr">
        <is>
          <t>https://www.ele.me/shop/E1126542682103960556</t>
        </is>
      </c>
      <c r="C5128" t="inlineStr">
        <is>
          <t>E1126542682103960556</t>
        </is>
      </c>
      <c r="D5128" t="inlineStr">
        <is>
          <t>MottaPizza魔塔比萨</t>
        </is>
      </c>
      <c r="E5128" t="inlineStr">
        <is>
          <t>https://fuss10.elemecdn.com/d/cb/07834c28d5ecf2ba17a9849b73dbcjpeg.jpeg</t>
        </is>
      </c>
      <c r="F5128" t="inlineStr">
        <is>
          <t>北京市</t>
        </is>
      </c>
      <c r="G5128" t="inlineStr">
        <is>
          <t>北京市</t>
        </is>
      </c>
      <c r="H5128" t="inlineStr">
        <is>
          <t>北京市朝阳区亮马桥路48号院3号楼1至24层101号1层1001</t>
        </is>
      </c>
      <c r="I5128" t="inlineStr">
        <is>
          <t>39.950307</t>
        </is>
      </c>
      <c r="J5128" t="inlineStr">
        <is>
          <t>116.467405</t>
        </is>
      </c>
      <c r="K5128" t="inlineStr">
        <is>
          <t>[{"sub_cat":"西餐","parent_cat":"异国料理"},{"sub_cat":"西餐","parent_cat":"美食"},{"sub_cat":"披萨意面","parent_cat":"异国料理"},{"sub_cat":"披萨意面","parent_cat":"美食"}]</t>
        </is>
      </c>
      <c r="L5128" t="inlineStr">
        <is>
          <t>是</t>
        </is>
      </c>
      <c r="M5128" t="inlineStr">
        <is>
          <t>否</t>
        </is>
      </c>
      <c r="N5128" t="inlineStr">
        <is>
          <t>13011237319</t>
        </is>
      </c>
      <c r="O5128" t="inlineStr">
        <is>
          <t>["10:00/21:00"]</t>
        </is>
      </c>
      <c r="P5128" t="inlineStr">
        <is>
          <t>19</t>
        </is>
      </c>
      <c r="Q5128" t="inlineStr">
        <is>
          <t>https://www.ele.me/shop/E1126542682103960556</t>
        </is>
      </c>
      <c r="R5128" t="inlineStr">
        <is>
          <t>5</t>
        </is>
      </c>
      <c r="S5128" t="inlineStr">
        <is>
          <t>5.0</t>
        </is>
      </c>
      <c r="T5128" t="inlineStr">
        <is>
          <t>5.0</t>
        </is>
      </c>
      <c r="U5128" t="inlineStr">
        <is>
          <t>20</t>
        </is>
      </c>
      <c r="V5128" t="inlineStr">
        <is>
          <t>[{"pid":"21488090491","desc":"满19减10，满89减27，满159减50","name":"自营销复杂满减活动","type":"减"},{"pid":"21510828755","desc":"特价商品39.9元起","name":"单品定价","type":"特"}]</t>
        </is>
      </c>
      <c r="W5128" t="inlineStr">
        <is>
          <t>[]</t>
        </is>
      </c>
      <c r="X5128" t="inlineStr">
        <is>
          <t>蜂鸟专送</t>
        </is>
      </c>
      <c r="Y5128" t="inlineStr">
        <is>
          <t>30</t>
        </is>
      </c>
      <c r="Z5128" t="inlineStr">
        <is>
          <t>20</t>
        </is>
      </c>
      <c r="AA5128" t="inlineStr">
        <is>
          <t>5</t>
        </is>
      </c>
      <c r="AB5128" t="inlineStr">
        <is>
          <t>[{"sid":"7","desc":"该商户食品安全已由国泰产险承担，食品安全有保障","name":"食安保"}]</t>
        </is>
      </c>
    </row>
    <row r="5129">
      <c r="A5129" t="inlineStr">
        <is>
          <t>2019-03-30 09:32:54</t>
        </is>
      </c>
      <c r="B5129" t="inlineStr">
        <is>
          <t>https://www.ele.me/shop/E12139530813934322661</t>
        </is>
      </c>
      <c r="C5129" t="inlineStr">
        <is>
          <t>E12139530813934322661</t>
        </is>
      </c>
      <c r="D5129" t="inlineStr">
        <is>
          <t>唐宫（希尔顿店）</t>
        </is>
      </c>
      <c r="E5129" t="inlineStr">
        <is>
          <t>https://fuss10.elemecdn.com/0/73/b5b8d4e4fa36c3e4e8a537166a3e2png.png</t>
        </is>
      </c>
      <c r="F5129" t="inlineStr">
        <is>
          <t>北京市</t>
        </is>
      </c>
      <c r="G5129" t="inlineStr">
        <is>
          <t>北京市</t>
        </is>
      </c>
      <c r="H5129" t="inlineStr">
        <is>
          <t>北京市朝阳区东方路1号院希尔顿酒店1号楼2层北侧01号</t>
        </is>
      </c>
      <c r="I5129" t="inlineStr">
        <is>
          <t>39.953109</t>
        </is>
      </c>
      <c r="J5129" t="inlineStr">
        <is>
          <t>116.462302</t>
        </is>
      </c>
      <c r="K5129" t="inlineStr">
        <is>
          <t>[{"sub_cat":"粤菜","parent_cat":"特色菜系"},{"sub_cat":"粤菜","parent_cat":"美食"},{"sub_cat":"海鲜","parent_cat":"特色菜系"},{"sub_cat":"海鲜","parent_cat":"美食"}]</t>
        </is>
      </c>
      <c r="L5129" t="inlineStr">
        <is>
          <t>是</t>
        </is>
      </c>
      <c r="M5129" t="inlineStr">
        <is>
          <t>否</t>
        </is>
      </c>
      <c r="N5129" t="inlineStr">
        <is>
          <t>13611080371 010-58655618</t>
        </is>
      </c>
      <c r="O5129" t="inlineStr">
        <is>
          <t>["09:00/21:00"]</t>
        </is>
      </c>
      <c r="P5129" t="inlineStr">
        <is>
          <t>75</t>
        </is>
      </c>
      <c r="Q5129" t="inlineStr">
        <is>
          <t>https://www.ele.me/shop/E12139530813934322661</t>
        </is>
      </c>
      <c r="R5129" t="inlineStr">
        <is>
          <t>4.7</t>
        </is>
      </c>
      <c r="S5129" t="inlineStr">
        <is>
          <t/>
        </is>
      </c>
      <c r="T5129" t="inlineStr">
        <is>
          <t/>
        </is>
      </c>
      <c r="U5129" t="inlineStr">
        <is>
          <t>52</t>
        </is>
      </c>
      <c r="V5129" t="inlineStr">
        <is>
          <t>[{"pid":"21521288330","desc":"满50减10，满80减20，满120减40，满180减50","name":"唐宫含补贴","type":"减"},{"pid":"21526512483","desc":"折扣商品5折起","name":"单品折扣","type":"折"},{"pid":"21475023243","desc":"新用户下单立减17元","name":"新用户立减(不与其他活动共享)","type":"首"},{"pid":"21524772787","desc":"特价商品15.8元起","name":"单品定价","type":"特"}]</t>
        </is>
      </c>
      <c r="W5129" t="inlineStr">
        <is>
          <t>[]</t>
        </is>
      </c>
      <c r="X5129" t="inlineStr">
        <is>
          <t>蜂鸟专送</t>
        </is>
      </c>
      <c r="Y5129" t="inlineStr">
        <is>
          <t>20</t>
        </is>
      </c>
      <c r="Z5129" t="inlineStr">
        <is>
          <t>20</t>
        </is>
      </c>
      <c r="AA5129" t="inlineStr">
        <is>
          <t>5</t>
        </is>
      </c>
      <c r="AB5129" t="inlineStr">
        <is>
          <t>[{"sid":"4","desc":"该商家支持开发票，开票订单金额5元起，请在下单时填写好发票抬头","name":"开发票"}]</t>
        </is>
      </c>
    </row>
    <row r="5130">
      <c r="A5130" t="inlineStr">
        <is>
          <t>2019-03-30 09:32:46</t>
        </is>
      </c>
      <c r="B5130" t="inlineStr">
        <is>
          <t>https://www.ele.me/shop/E1748742974903886169</t>
        </is>
      </c>
      <c r="C5130" t="inlineStr">
        <is>
          <t>E1748742974903886169</t>
        </is>
      </c>
      <c r="D5130" t="inlineStr">
        <is>
          <t>你的心跳酸菜小鱼(回龙观店)</t>
        </is>
      </c>
      <c r="E5130" t="inlineStr">
        <is>
          <t>https://fuss10.elemecdn.com/4/0a/8add89c2281cc691264337c3b26edjpeg.jpeg</t>
        </is>
      </c>
      <c r="F5130" t="inlineStr">
        <is>
          <t>北京市</t>
        </is>
      </c>
      <c r="G5130" t="inlineStr">
        <is>
          <t>北京市</t>
        </is>
      </c>
      <c r="H5130" t="inlineStr">
        <is>
          <t>北京市昌平区回龙观西大街19号C4013</t>
        </is>
      </c>
      <c r="I5130" t="inlineStr">
        <is>
          <t>40.080345</t>
        </is>
      </c>
      <c r="J5130" t="inlineStr">
        <is>
          <t>116.336551</t>
        </is>
      </c>
      <c r="K5130" t="inlineStr">
        <is>
          <t>[{"sub_cat":"简餐","parent_cat":"快餐便当"},{"sub_cat":"简餐","parent_cat":"美食"},{"sub_cat":"其他菜系","parent_cat":"特色菜系"},{"sub_cat":"其他菜系","parent_cat":"美食"}]</t>
        </is>
      </c>
      <c r="L5130" t="inlineStr">
        <is>
          <t>否</t>
        </is>
      </c>
      <c r="M5130" t="inlineStr">
        <is>
          <t>否</t>
        </is>
      </c>
      <c r="N5130" t="inlineStr">
        <is>
          <t>18311060973</t>
        </is>
      </c>
      <c r="O5130" t="inlineStr">
        <is>
          <t>["10:00/21:00"]</t>
        </is>
      </c>
      <c r="P5130" t="inlineStr">
        <is>
          <t>229</t>
        </is>
      </c>
      <c r="Q5130" t="inlineStr">
        <is>
          <t>https://www.ele.me/shop/E1748742974903886169</t>
        </is>
      </c>
      <c r="R5130" t="inlineStr">
        <is>
          <t>4.4</t>
        </is>
      </c>
      <c r="S5130" t="inlineStr">
        <is>
          <t>4.6</t>
        </is>
      </c>
      <c r="T5130" t="inlineStr">
        <is>
          <t>4.5</t>
        </is>
      </c>
      <c r="U5130" t="inlineStr">
        <is>
          <t>62</t>
        </is>
      </c>
      <c r="V5130" t="inlineStr">
        <is>
          <t>[{"pid":"2100787483","desc":"特价商品5元起","name":"超值换购","type":"换"}]</t>
        </is>
      </c>
      <c r="W5130" t="inlineStr">
        <is>
          <t>[]</t>
        </is>
      </c>
      <c r="X5130" t="inlineStr">
        <is>
          <t/>
        </is>
      </c>
      <c r="Y5130" t="inlineStr">
        <is>
          <t>31</t>
        </is>
      </c>
      <c r="Z5130" t="inlineStr">
        <is>
          <t>20</t>
        </is>
      </c>
      <c r="AA5130" t="inlineStr">
        <is>
          <t>3</t>
        </is>
      </c>
      <c r="AB5130" t="inlineStr">
        <is>
          <t>[{"sid":"7","desc":"该商户食品安全已由国泰产险承担，食品安全有保障","name":"食安保"}]</t>
        </is>
      </c>
    </row>
    <row r="5131">
      <c r="A5131" t="inlineStr">
        <is>
          <t>2019-03-30 09:32:43</t>
        </is>
      </c>
      <c r="B5131" t="inlineStr">
        <is>
          <t>https://www.ele.me/shop/E3690769267986478983</t>
        </is>
      </c>
      <c r="C5131" t="inlineStr">
        <is>
          <t>E3690769267986478983</t>
        </is>
      </c>
      <c r="D5131" t="inlineStr">
        <is>
          <t>回头客粥饼(第16号档口巨食汇美食城店)</t>
        </is>
      </c>
      <c r="E5131" t="inlineStr">
        <is>
          <t>https://fuss10.elemecdn.com/b/af/9c2d22e784301084e6a6f78fc5634jpeg.jpeg</t>
        </is>
      </c>
      <c r="F5131" t="inlineStr">
        <is>
          <t>北京市</t>
        </is>
      </c>
      <c r="G5131" t="inlineStr">
        <is>
          <t>北京市</t>
        </is>
      </c>
      <c r="H5131" t="inlineStr">
        <is>
          <t>北京市昌平区回龙观镇西大街19号4层</t>
        </is>
      </c>
      <c r="I5131" t="inlineStr">
        <is>
          <t>40.080345</t>
        </is>
      </c>
      <c r="J5131" t="inlineStr">
        <is>
          <t>116.336551</t>
        </is>
      </c>
      <c r="K5131" t="inlineStr">
        <is>
          <t>[{"sub_cat":"包子粥店","parent_cat":"快餐便当"},{"sub_cat":"包子粥店","parent_cat":"美食"},{"sub_cat":"简餐","parent_cat":"快餐便当"},{"sub_cat":"简餐","parent_cat":"美食"}]</t>
        </is>
      </c>
      <c r="L5131" t="inlineStr">
        <is>
          <t>否</t>
        </is>
      </c>
      <c r="M5131" t="inlineStr">
        <is>
          <t>否</t>
        </is>
      </c>
      <c r="N5131" t="inlineStr">
        <is>
          <t>17301135773</t>
        </is>
      </c>
      <c r="O5131" t="inlineStr">
        <is>
          <t>["08:40/20:30"]</t>
        </is>
      </c>
      <c r="P5131" t="inlineStr">
        <is>
          <t>831</t>
        </is>
      </c>
      <c r="Q5131" t="inlineStr">
        <is>
          <t>https://www.ele.me/shop/E3690769267986478983</t>
        </is>
      </c>
      <c r="R5131" t="inlineStr">
        <is>
          <t>4.7</t>
        </is>
      </c>
      <c r="S5131" t="inlineStr">
        <is>
          <t>4.7</t>
        </is>
      </c>
      <c r="T5131" t="inlineStr">
        <is>
          <t>4.8</t>
        </is>
      </c>
      <c r="U5131" t="inlineStr">
        <is>
          <t>199</t>
        </is>
      </c>
      <c r="V5131" t="inlineStr">
        <is>
          <t>[{"pid":"2098773002","desc":"满25减7，满45减10，满70减15","name":"满减活动","type":"减"},{"pid":"21519254675","desc":"折扣商品5折起","name":"超会特价5折起","type":"折"},{"pid":"2081320355","desc":"新用户下单立减17元","name":"新用户立减(不与其他活动共享)","type":"首"},{"pid":"817120514","desc":"本店新用户立减2元","name":"门店新客立减","type":"新"},{"pid":"2075537730","desc":"特价商品1元起","name":"新客1元吃大牌","type":"特"}]</t>
        </is>
      </c>
      <c r="W5131" t="inlineStr">
        <is>
          <t>[]</t>
        </is>
      </c>
      <c r="X5131" t="inlineStr">
        <is>
          <t/>
        </is>
      </c>
      <c r="Y5131" t="inlineStr">
        <is>
          <t>34</t>
        </is>
      </c>
      <c r="Z5131" t="inlineStr">
        <is>
          <t>20</t>
        </is>
      </c>
      <c r="AA5131" t="inlineStr">
        <is>
          <t>1.5</t>
        </is>
      </c>
      <c r="AB5131" t="inlineStr">
        <is>
          <t>[{"sid":"7","desc":"该商户食品安全已由国泰产险承担，食品安全有保障","name":"食安保"}]</t>
        </is>
      </c>
    </row>
    <row r="5132">
      <c r="A5132" t="inlineStr">
        <is>
          <t>2019-03-30 09:32:43</t>
        </is>
      </c>
      <c r="B5132" t="inlineStr">
        <is>
          <t>https://www.ele.me/shop/E5925678464963867516</t>
        </is>
      </c>
      <c r="C5132" t="inlineStr">
        <is>
          <t>E5925678464963867516</t>
        </is>
      </c>
      <c r="D5132" t="inlineStr">
        <is>
          <t>达美乐比萨(回龙观店)</t>
        </is>
      </c>
      <c r="E5132" t="inlineStr">
        <is>
          <t>https://fuss10.elemecdn.com/0/6c/a2049d2f7352d2851ebfdb602cdbfpng.png</t>
        </is>
      </c>
      <c r="F5132" t="inlineStr">
        <is>
          <t>北京市</t>
        </is>
      </c>
      <c r="G5132" t="inlineStr">
        <is>
          <t>北京市</t>
        </is>
      </c>
      <c r="H5132" t="inlineStr">
        <is>
          <t>北京市昌平区回龙观西大街16号院1号楼108</t>
        </is>
      </c>
      <c r="I5132" t="inlineStr">
        <is>
          <t>40.079465</t>
        </is>
      </c>
      <c r="J5132" t="inlineStr">
        <is>
          <t>116.337169</t>
        </is>
      </c>
      <c r="K5132" t="inlineStr">
        <is>
          <t>[{"sub_cat":"披萨意面","parent_cat":"异国料理"},{"sub_cat":"披萨意面","parent_cat":"美食"},{"sub_cat":"西餐","parent_cat":"异国料理"},{"sub_cat":"西餐","parent_cat":"美食"}]</t>
        </is>
      </c>
      <c r="L5132" t="inlineStr">
        <is>
          <t>否</t>
        </is>
      </c>
      <c r="M5132" t="inlineStr">
        <is>
          <t>是</t>
        </is>
      </c>
      <c r="N5132" t="inlineStr">
        <is>
          <t>4001597597</t>
        </is>
      </c>
      <c r="O5132" t="inlineStr">
        <is>
          <t>["10:00/22:00"]</t>
        </is>
      </c>
      <c r="P5132" t="inlineStr">
        <is>
          <t>1719</t>
        </is>
      </c>
      <c r="Q5132" t="inlineStr">
        <is>
          <t>https://www.ele.me/shop/E5925678464963867516</t>
        </is>
      </c>
      <c r="R5132" t="inlineStr">
        <is>
          <t>4.9</t>
        </is>
      </c>
      <c r="S5132" t="inlineStr">
        <is>
          <t>4.9</t>
        </is>
      </c>
      <c r="T5132" t="inlineStr">
        <is>
          <t>4.9</t>
        </is>
      </c>
      <c r="U5132" t="inlineStr">
        <is>
          <t>368</t>
        </is>
      </c>
      <c r="V5132" t="inlineStr">
        <is>
          <t>[{"pid":"21535754146","desc":"满50减6，满98减25","name":"达美乐满减周六","type":"减"},{"pid":"21502597915","desc":"折扣商品5折起","name":"(5折) 酥香薯角","type":"折"},{"pid":"2132077443","desc":"新用户下单立减24元","name":"达美乐24-17","type":"首"},{"pid":"21502616219","desc":"特价商品28元起","name":"下午茶乐享套餐A","type":"特"}]</t>
        </is>
      </c>
      <c r="W5132" t="inlineStr">
        <is>
          <t>[]</t>
        </is>
      </c>
      <c r="X5132" t="inlineStr">
        <is>
          <t/>
        </is>
      </c>
      <c r="Y5132" t="inlineStr">
        <is>
          <t>30</t>
        </is>
      </c>
      <c r="Z5132" t="inlineStr">
        <is>
          <t>0</t>
        </is>
      </c>
      <c r="AA5132" t="inlineStr">
        <is>
          <t>8</t>
        </is>
      </c>
      <c r="AB5132" t="inlineStr">
        <is>
          <t>[{"sid":"4","desc":"该商家支持开发票，请在下单时填写好发票抬头","name":"开发票"}]</t>
        </is>
      </c>
    </row>
    <row r="5133">
      <c r="A5133" t="inlineStr">
        <is>
          <t>2019-03-30 09:32:37</t>
        </is>
      </c>
      <c r="B5133" t="inlineStr">
        <is>
          <t>https://www.ele.me/shop/E9728972252163371115</t>
        </is>
      </c>
      <c r="C5133" t="inlineStr">
        <is>
          <t>E9728972252163371115</t>
        </is>
      </c>
      <c r="D5133" t="inlineStr">
        <is>
          <t>三元梅园</t>
        </is>
      </c>
      <c r="E5133" t="inlineStr">
        <is>
          <t>https://fuss10.elemecdn.com/4/f8/82f8ffb7f4bb98a28b103bdc893adjpeg.jpeg</t>
        </is>
      </c>
      <c r="F5133" t="inlineStr">
        <is>
          <t>北京市</t>
        </is>
      </c>
      <c r="G5133" t="inlineStr">
        <is>
          <t>北京市</t>
        </is>
      </c>
      <c r="H5133" t="inlineStr">
        <is>
          <t>北京市昌平区回龙观镇回龙观西大街16号院1号楼1至6层A109</t>
        </is>
      </c>
      <c r="I5133" t="inlineStr">
        <is>
          <t>40.079392</t>
        </is>
      </c>
      <c r="J5133" t="inlineStr">
        <is>
          <t>116.336787</t>
        </is>
      </c>
      <c r="K5133" t="inlineStr">
        <is>
          <t>[{"sub_cat":"甜品","parent_cat":"甜品饮品"},{"sub_cat":"甜品","parent_cat":"美食"}]</t>
        </is>
      </c>
      <c r="L5133" t="inlineStr">
        <is>
          <t>否</t>
        </is>
      </c>
      <c r="M5133" t="inlineStr">
        <is>
          <t>否</t>
        </is>
      </c>
      <c r="N5133" t="inlineStr">
        <is>
          <t>13911850691</t>
        </is>
      </c>
      <c r="O5133" t="inlineStr">
        <is>
          <t>["09:00/21:00"]</t>
        </is>
      </c>
      <c r="P5133" t="inlineStr">
        <is>
          <t>98</t>
        </is>
      </c>
      <c r="Q5133" t="inlineStr">
        <is>
          <t>https://www.ele.me/shop/E9728972252163371115</t>
        </is>
      </c>
      <c r="R5133" t="inlineStr">
        <is>
          <t>4.9</t>
        </is>
      </c>
      <c r="S5133" t="inlineStr">
        <is>
          <t>4.9</t>
        </is>
      </c>
      <c r="T5133" t="inlineStr">
        <is>
          <t>4.9</t>
        </is>
      </c>
      <c r="U5133" t="inlineStr">
        <is>
          <t>21</t>
        </is>
      </c>
      <c r="V5133" t="inlineStr">
        <is>
          <t>[{"pid":"21525995082","desc":"满100减4","name":"三元","type":"减"}]</t>
        </is>
      </c>
      <c r="W5133" t="inlineStr">
        <is>
          <t>[]</t>
        </is>
      </c>
      <c r="X5133" t="inlineStr">
        <is>
          <t>蜂鸟专送</t>
        </is>
      </c>
      <c r="Y5133" t="inlineStr">
        <is>
          <t>20</t>
        </is>
      </c>
      <c r="Z5133" t="inlineStr">
        <is>
          <t>20</t>
        </is>
      </c>
      <c r="AA5133" t="inlineStr">
        <is>
          <t>5</t>
        </is>
      </c>
      <c r="AB5133" t="inlineStr">
        <is>
          <t>[]</t>
        </is>
      </c>
    </row>
    <row r="5134">
      <c r="A5134" t="inlineStr">
        <is>
          <t>2019-03-30 09:32:36</t>
        </is>
      </c>
      <c r="B5134" t="inlineStr">
        <is>
          <t>https://www.ele.me/shop/E5676478285624423555</t>
        </is>
      </c>
      <c r="C5134" t="inlineStr">
        <is>
          <t>E5676478285624423555</t>
        </is>
      </c>
      <c r="D5134" t="inlineStr">
        <is>
          <t>阿力过桥米线(回龙观店)</t>
        </is>
      </c>
      <c r="E5134" t="inlineStr">
        <is>
          <t>https://fuss10.elemecdn.com/2/91/19cd6a056acbf72aabf44fc01bf14jpeg.jpeg</t>
        </is>
      </c>
      <c r="F5134" t="inlineStr">
        <is>
          <t>北京市</t>
        </is>
      </c>
      <c r="G5134" t="inlineStr">
        <is>
          <t>北京市</t>
        </is>
      </c>
      <c r="H5134" t="inlineStr">
        <is>
          <t>北京市昌平区回龙观镇黄土北店村（时代广场地下一层）</t>
        </is>
      </c>
      <c r="I5134" t="inlineStr">
        <is>
          <t>40.080263</t>
        </is>
      </c>
      <c r="J5134" t="inlineStr">
        <is>
          <t>116.336225</t>
        </is>
      </c>
      <c r="K5134" t="inlineStr">
        <is>
          <t>[{"sub_cat":"米粉面馆","parent_cat":"快餐便当"},{"sub_cat":"米粉面馆","parent_cat":"美食"}]</t>
        </is>
      </c>
      <c r="L5134" t="inlineStr">
        <is>
          <t>否</t>
        </is>
      </c>
      <c r="M5134" t="inlineStr">
        <is>
          <t>否</t>
        </is>
      </c>
      <c r="N5134" t="inlineStr">
        <is>
          <t>18910835961</t>
        </is>
      </c>
      <c r="O5134" t="inlineStr">
        <is>
          <t>["09:00/20:00"]</t>
        </is>
      </c>
      <c r="P5134" t="inlineStr">
        <is>
          <t>10</t>
        </is>
      </c>
      <c r="Q5134" t="inlineStr">
        <is>
          <t>https://www.ele.me/shop/E5676478285624423555</t>
        </is>
      </c>
      <c r="R5134" t="inlineStr">
        <is>
          <t>4.7</t>
        </is>
      </c>
      <c r="S5134" t="inlineStr">
        <is>
          <t/>
        </is>
      </c>
      <c r="T5134" t="inlineStr">
        <is>
          <t/>
        </is>
      </c>
      <c r="U5134" t="inlineStr">
        <is>
          <t>0</t>
        </is>
      </c>
      <c r="V5134" t="inlineStr">
        <is>
          <t>[{"pid":"2114294531","desc":"满25减10，满55减15，满85减20，满115减25","name":"自营销复杂满减活动","type":"减"},{"pid":"21487721691","desc":"特价商品4.5元起","name":"超值换购","type":"换"},{"pid":"2081327819","desc":"新用户下单立减17元","name":"新用户立减(不与其他活动共享)","type":"首"}]</t>
        </is>
      </c>
      <c r="W5134" t="inlineStr">
        <is>
          <t>[]</t>
        </is>
      </c>
      <c r="X5134" t="inlineStr">
        <is>
          <t/>
        </is>
      </c>
      <c r="Y5134" t="inlineStr">
        <is>
          <t>23</t>
        </is>
      </c>
      <c r="Z5134" t="inlineStr">
        <is>
          <t>20</t>
        </is>
      </c>
      <c r="AA5134" t="inlineStr">
        <is>
          <t>3</t>
        </is>
      </c>
      <c r="AB5134" t="inlineStr">
        <is>
          <t>[]</t>
        </is>
      </c>
    </row>
    <row r="5135">
      <c r="A5135" t="inlineStr">
        <is>
          <t>2019-03-30 09:32:33</t>
        </is>
      </c>
      <c r="B5135" t="inlineStr">
        <is>
          <t>https://www.ele.me/shop/E160362019015115203</t>
        </is>
      </c>
      <c r="C5135" t="inlineStr">
        <is>
          <t>E160362019015115203</t>
        </is>
      </c>
      <c r="D5135" t="inlineStr">
        <is>
          <t>池田回转寿司（西单大悦城店）</t>
        </is>
      </c>
      <c r="E5135" t="inlineStr">
        <is>
          <t>https://fuss10.elemecdn.com/a/51/f1ac74fe55069c20b941ab6e79538png.png</t>
        </is>
      </c>
      <c r="F5135" t="inlineStr">
        <is>
          <t>北京市</t>
        </is>
      </c>
      <c r="G5135" t="inlineStr">
        <is>
          <t>北京市</t>
        </is>
      </c>
      <c r="H5135" t="inlineStr">
        <is>
          <t>西单北大街131号西单大悦城B2-09A/10池田</t>
        </is>
      </c>
      <c r="I5135" t="inlineStr">
        <is>
          <t>39.910793</t>
        </is>
      </c>
      <c r="J5135" t="inlineStr">
        <is>
          <t>116.372914</t>
        </is>
      </c>
      <c r="K5135" t="inlineStr">
        <is>
          <t>[{"sub_cat":"日韩料理","parent_cat":"异国料理"},{"sub_cat":"日韩料理","parent_cat":"美食"},{"sub_cat":"简餐","parent_cat":"快餐便当"},{"sub_cat":"简餐","parent_cat":"美食"}]</t>
        </is>
      </c>
      <c r="L5135" t="inlineStr">
        <is>
          <t>否</t>
        </is>
      </c>
      <c r="M5135" t="inlineStr">
        <is>
          <t>是</t>
        </is>
      </c>
      <c r="N5135" t="inlineStr">
        <is>
          <t>59722177</t>
        </is>
      </c>
      <c r="O5135" t="inlineStr">
        <is>
          <t>["10:30/20:30"]</t>
        </is>
      </c>
      <c r="P5135" t="inlineStr">
        <is>
          <t>130</t>
        </is>
      </c>
      <c r="Q5135" t="inlineStr">
        <is>
          <t>https://www.ele.me/shop/E160362019015115203</t>
        </is>
      </c>
      <c r="R5135" t="inlineStr">
        <is>
          <t>4.9</t>
        </is>
      </c>
      <c r="S5135" t="inlineStr">
        <is>
          <t>4.9</t>
        </is>
      </c>
      <c r="T5135" t="inlineStr">
        <is>
          <t>4.9</t>
        </is>
      </c>
      <c r="U5135" t="inlineStr">
        <is>
          <t>95</t>
        </is>
      </c>
      <c r="V5135" t="inlineStr">
        <is>
          <t>[{"pid":"2102617435","desc":"折扣商品8折起","name":"元气福利餐（8折特价菜）","type":"折"},{"pid":"2044038779","desc":"特价商品3.99元起","name":"超值换购","type":"换"}]</t>
        </is>
      </c>
      <c r="W5135" t="inlineStr">
        <is>
          <t>[]</t>
        </is>
      </c>
      <c r="X5135" t="inlineStr">
        <is>
          <t>蜂鸟专送</t>
        </is>
      </c>
      <c r="Y5135" t="inlineStr">
        <is>
          <t>20</t>
        </is>
      </c>
      <c r="Z5135" t="inlineStr">
        <is>
          <t>20</t>
        </is>
      </c>
      <c r="AA5135" t="inlineStr">
        <is>
          <t>5</t>
        </is>
      </c>
      <c r="AB5135" t="inlineStr">
        <is>
          <t>[{"sid":"10","desc":"商家原因导致订单取消，赔付代金券","name":"拒单赔"},{"sid":"4","desc":"该商家支持开发票，请在下单时填写好发票抬头","name":"开发票"}]</t>
        </is>
      </c>
    </row>
    <row r="5136">
      <c r="A5136" t="inlineStr">
        <is>
          <t>2019-03-30 09:32:30</t>
        </is>
      </c>
      <c r="B5136" t="inlineStr">
        <is>
          <t>https://www.ele.me/shop/E3733480719237571643</t>
        </is>
      </c>
      <c r="C5136" t="inlineStr">
        <is>
          <t>E3733480719237571643</t>
        </is>
      </c>
      <c r="D5136" t="inlineStr">
        <is>
          <t>咂七咂八</t>
        </is>
      </c>
      <c r="E5136" t="inlineStr">
        <is>
          <t>https://fuss10.elemecdn.com/9/36/bd62c630892a6945f3d202e9a5641png.png</t>
        </is>
      </c>
      <c r="F5136" t="inlineStr">
        <is>
          <t>北京市</t>
        </is>
      </c>
      <c r="G5136" t="inlineStr">
        <is>
          <t>北京市</t>
        </is>
      </c>
      <c r="H5136" t="inlineStr">
        <is>
          <t>北京市西城区西单北大街131号6F-09A</t>
        </is>
      </c>
      <c r="I5136" t="inlineStr">
        <is>
          <t>39.910793</t>
        </is>
      </c>
      <c r="J5136" t="inlineStr">
        <is>
          <t>116.372914</t>
        </is>
      </c>
      <c r="K5136" t="inlineStr">
        <is>
          <t>[{"sub_cat":"简餐","parent_cat":"快餐便当"},{"sub_cat":"简餐","parent_cat":"美食"}]</t>
        </is>
      </c>
      <c r="L5136" t="inlineStr">
        <is>
          <t>是</t>
        </is>
      </c>
      <c r="M5136" t="inlineStr">
        <is>
          <t>否</t>
        </is>
      </c>
      <c r="N5136" t="inlineStr">
        <is>
          <t>13801012366</t>
        </is>
      </c>
      <c r="O5136" t="inlineStr">
        <is>
          <t>["10:00/21:30"]</t>
        </is>
      </c>
      <c r="P5136" t="inlineStr">
        <is>
          <t>76</t>
        </is>
      </c>
      <c r="Q5136" t="inlineStr">
        <is>
          <t>https://www.ele.me/shop/E3733480719237571643</t>
        </is>
      </c>
      <c r="R5136" t="inlineStr">
        <is>
          <t>4.9</t>
        </is>
      </c>
      <c r="S5136" t="inlineStr">
        <is>
          <t/>
        </is>
      </c>
      <c r="T5136" t="inlineStr">
        <is>
          <t/>
        </is>
      </c>
      <c r="U5136" t="inlineStr">
        <is>
          <t>18</t>
        </is>
      </c>
      <c r="V5136" t="inlineStr">
        <is>
          <t>[{"pid":"21514833547","desc":"满40减20，满80减40，满120减60","name":"自营销复杂满减活动","type":"减"},{"pid":"21510706035","desc":"特价商品9.9元起","name":"特价蟹籽烧麦","type":"特"},{"pid":"21515062195","desc":"新用户下单立减17元","name":"新用户立减(不与其他活动共享)","type":"首"}]</t>
        </is>
      </c>
      <c r="W5136" t="inlineStr">
        <is>
          <t>[]</t>
        </is>
      </c>
      <c r="X5136" t="inlineStr">
        <is>
          <t>蜂鸟专送</t>
        </is>
      </c>
      <c r="Y5136" t="inlineStr">
        <is>
          <t>20</t>
        </is>
      </c>
      <c r="Z5136" t="inlineStr">
        <is>
          <t>20</t>
        </is>
      </c>
      <c r="AA5136" t="inlineStr">
        <is>
          <t>5</t>
        </is>
      </c>
      <c r="AB5136" t="inlineStr">
        <is>
          <t>[]</t>
        </is>
      </c>
    </row>
    <row r="5137">
      <c r="A5137" t="inlineStr">
        <is>
          <t>2019-03-30 09:32:25</t>
        </is>
      </c>
      <c r="B5137" t="inlineStr">
        <is>
          <t>https://www.ele.me/shop/E3747393453254185274</t>
        </is>
      </c>
      <c r="C5137" t="inlineStr">
        <is>
          <t>E3747393453254185274</t>
        </is>
      </c>
      <c r="D5137" t="inlineStr">
        <is>
          <t>百康药房（珠市口店）</t>
        </is>
      </c>
      <c r="E5137" t="inlineStr">
        <is>
          <t>https://fuss10.elemecdn.com/0/d0/b5d8774b0aa57558c7f6e72e06a7cjpeg.jpeg</t>
        </is>
      </c>
      <c r="F5137" t="inlineStr">
        <is>
          <t>北京市</t>
        </is>
      </c>
      <c r="G5137" t="inlineStr">
        <is>
          <t>北京市</t>
        </is>
      </c>
      <c r="H5137" t="inlineStr">
        <is>
          <t>北京市东城区珠市口东大街346号东侧107、108号</t>
        </is>
      </c>
      <c r="I5137" t="inlineStr">
        <is>
          <t>39.891184</t>
        </is>
      </c>
      <c r="J5137" t="inlineStr">
        <is>
          <t>116.402327</t>
        </is>
      </c>
      <c r="K5137" t="inlineStr">
        <is>
          <t>[{"sub_cat":"药店","parent_cat":"医药健康"}]</t>
        </is>
      </c>
      <c r="L5137" t="inlineStr">
        <is>
          <t>否</t>
        </is>
      </c>
      <c r="M5137" t="inlineStr">
        <is>
          <t>否</t>
        </is>
      </c>
      <c r="N5137" t="inlineStr">
        <is>
          <t>010-67071068</t>
        </is>
      </c>
      <c r="O5137" t="inlineStr">
        <is>
          <t>["09:00/21:30"]</t>
        </is>
      </c>
      <c r="P5137" t="inlineStr">
        <is>
          <t>123</t>
        </is>
      </c>
      <c r="Q5137" t="inlineStr">
        <is>
          <t>https://www.ele.me/shop/E3747393453254185274</t>
        </is>
      </c>
      <c r="R5137" t="inlineStr">
        <is>
          <t>4.9</t>
        </is>
      </c>
      <c r="S5137" t="inlineStr">
        <is>
          <t/>
        </is>
      </c>
      <c r="T5137" t="inlineStr">
        <is>
          <t/>
        </is>
      </c>
      <c r="U5137" t="inlineStr">
        <is>
          <t>29</t>
        </is>
      </c>
      <c r="V5137" t="inlineStr">
        <is>
          <t>[{"pid":"6000087358","desc":"满49减12，满99减20，满129减30","name":"全店满减","type":"减"},{"pid":"6000228175","desc":"特价商品1元起","name":"(不与其它活动同享)医疗器械","type":"特"}]</t>
        </is>
      </c>
      <c r="W5137" t="inlineStr">
        <is>
          <t>[]</t>
        </is>
      </c>
      <c r="X5137" t="inlineStr">
        <is>
          <t>蜂鸟专送</t>
        </is>
      </c>
      <c r="Y5137" t="inlineStr">
        <is>
          <t>20</t>
        </is>
      </c>
      <c r="Z5137" t="inlineStr">
        <is>
          <t>20</t>
        </is>
      </c>
      <c r="AA5137" t="inlineStr">
        <is>
          <t>1</t>
        </is>
      </c>
      <c r="AB5137" t="inlineStr">
        <is>
          <t>[{"sid":"4","desc":"该商家支持开发票，请在下单时填写好发票抬头","name":"开发票"}]</t>
        </is>
      </c>
    </row>
    <row r="5138">
      <c r="A5138" t="inlineStr">
        <is>
          <t>2019-03-30 09:32:23</t>
        </is>
      </c>
      <c r="B5138" t="inlineStr">
        <is>
          <t>https://www.ele.me/shop/E8318058295922409377</t>
        </is>
      </c>
      <c r="C5138" t="inlineStr">
        <is>
          <t>E8318058295922409377</t>
        </is>
      </c>
      <c r="D5138" t="inlineStr">
        <is>
          <t>仔皇煲煲仔饭(西单华威约饭街店)</t>
        </is>
      </c>
      <c r="E5138" t="inlineStr">
        <is>
          <t>https://fuss10.elemecdn.com/2/bc/37291f6826af3bc201072fee2e6bfpng.png</t>
        </is>
      </c>
      <c r="F5138" t="inlineStr">
        <is>
          <t>北京市</t>
        </is>
      </c>
      <c r="G5138" t="inlineStr">
        <is>
          <t>北京市</t>
        </is>
      </c>
      <c r="H5138" t="inlineStr">
        <is>
          <t>北京市西城区西单北大街130-152号7层719号</t>
        </is>
      </c>
      <c r="I5138" t="inlineStr">
        <is>
          <t>39.911436</t>
        </is>
      </c>
      <c r="J5138" t="inlineStr">
        <is>
          <t>116.374297</t>
        </is>
      </c>
      <c r="K5138" t="inlineStr">
        <is>
          <t>[{"sub_cat":"简餐","parent_cat":"快餐便当"},{"sub_cat":"简餐","parent_cat":"美食"},{"sub_cat":"煲仔饭","parent_cat":"快餐便当"},{"sub_cat":"煲仔饭","parent_cat":"美食"}]</t>
        </is>
      </c>
      <c r="L5138" t="inlineStr">
        <is>
          <t>否</t>
        </is>
      </c>
      <c r="M5138" t="inlineStr">
        <is>
          <t>是</t>
        </is>
      </c>
      <c r="N5138" t="inlineStr">
        <is>
          <t>15210261940 4009528528 010-66017702</t>
        </is>
      </c>
      <c r="O5138" t="inlineStr">
        <is>
          <t>["10:00/21:00"]</t>
        </is>
      </c>
      <c r="P5138" t="inlineStr">
        <is>
          <t>928</t>
        </is>
      </c>
      <c r="Q5138" t="inlineStr">
        <is>
          <t>https://www.ele.me/shop/E8318058295922409377</t>
        </is>
      </c>
      <c r="R5138" t="inlineStr">
        <is>
          <t>4.8</t>
        </is>
      </c>
      <c r="S5138" t="inlineStr">
        <is>
          <t>4.9</t>
        </is>
      </c>
      <c r="T5138" t="inlineStr">
        <is>
          <t>4.8</t>
        </is>
      </c>
      <c r="U5138" t="inlineStr">
        <is>
          <t>174</t>
        </is>
      </c>
      <c r="V5138" t="inlineStr">
        <is>
          <t>[{"pid":"21520284138","desc":"满40减10，满60减20","name":"仔皇煲1","type":"减"},{"pid":"2093554115","desc":"特价商品1元起","name":"新用户1元吃","type":"特"}]</t>
        </is>
      </c>
      <c r="W5138" t="inlineStr">
        <is>
          <t>[]</t>
        </is>
      </c>
      <c r="X5138" t="inlineStr">
        <is>
          <t>蜂鸟专送</t>
        </is>
      </c>
      <c r="Y5138" t="inlineStr">
        <is>
          <t>20</t>
        </is>
      </c>
      <c r="Z5138" t="inlineStr">
        <is>
          <t>20</t>
        </is>
      </c>
      <c r="AA5138" t="inlineStr">
        <is>
          <t>3.5</t>
        </is>
      </c>
      <c r="AB5138" t="inlineStr">
        <is>
          <t>[{"sid":"4","desc":"该商家支持开发票，请在下单时填写好发票抬头","name":"开发票"}]</t>
        </is>
      </c>
    </row>
    <row r="5139">
      <c r="A5139" t="inlineStr">
        <is>
          <t>2019-03-30 09:32:22</t>
        </is>
      </c>
      <c r="B5139" t="inlineStr">
        <is>
          <t>https://www.ele.me/shop/E15697406623497602182</t>
        </is>
      </c>
      <c r="C5139" t="inlineStr">
        <is>
          <t>E15697406623497602182</t>
        </is>
      </c>
      <c r="D5139" t="inlineStr">
        <is>
          <t>拿渡麻辣香锅(西单大悦城)</t>
        </is>
      </c>
      <c r="E5139" t="inlineStr">
        <is>
          <t>https://fuss10.elemecdn.com/c/b7/93357c166437a3f495736731b74cbjpeg.jpeg</t>
        </is>
      </c>
      <c r="F5139" t="inlineStr">
        <is>
          <t>北京市</t>
        </is>
      </c>
      <c r="G5139" t="inlineStr">
        <is>
          <t>北京市</t>
        </is>
      </c>
      <c r="H5139" t="inlineStr">
        <is>
          <t>**</t>
        </is>
      </c>
      <c r="I5139" t="inlineStr">
        <is>
          <t>39.910793</t>
        </is>
      </c>
      <c r="J5139" t="inlineStr">
        <is>
          <t>116.372914</t>
        </is>
      </c>
      <c r="K5139" t="inlineStr">
        <is>
          <t>[{"sub_cat":"火锅烤鱼","parent_cat":"特色菜系"},{"sub_cat":"火锅烤鱼","parent_cat":"美食"}]</t>
        </is>
      </c>
      <c r="L5139" t="inlineStr">
        <is>
          <t>否</t>
        </is>
      </c>
      <c r="M5139" t="inlineStr">
        <is>
          <t>否</t>
        </is>
      </c>
      <c r="N5139" t="inlineStr">
        <is>
          <t>010-59716237</t>
        </is>
      </c>
      <c r="O5139" t="inlineStr">
        <is>
          <t>["10:00/20:00"]</t>
        </is>
      </c>
      <c r="P5139" t="inlineStr">
        <is>
          <t>115</t>
        </is>
      </c>
      <c r="Q5139" t="inlineStr">
        <is>
          <t>https://www.ele.me/shop/E15697406623497602182</t>
        </is>
      </c>
      <c r="R5139" t="inlineStr">
        <is>
          <t>5</t>
        </is>
      </c>
      <c r="S5139" t="inlineStr">
        <is>
          <t>5.0</t>
        </is>
      </c>
      <c r="T5139" t="inlineStr">
        <is>
          <t>5.0</t>
        </is>
      </c>
      <c r="U5139" t="inlineStr">
        <is>
          <t>23</t>
        </is>
      </c>
      <c r="V5139" t="inlineStr">
        <is>
          <t>[{"pid":"2119826491","desc":"满100减1","name":"自营销复杂满减活动","type":"减"}]</t>
        </is>
      </c>
      <c r="W5139" t="inlineStr">
        <is>
          <t>[]</t>
        </is>
      </c>
      <c r="X5139" t="inlineStr">
        <is>
          <t>蜂鸟专送</t>
        </is>
      </c>
      <c r="Y5139" t="inlineStr">
        <is>
          <t>20</t>
        </is>
      </c>
      <c r="Z5139" t="inlineStr">
        <is>
          <t>20</t>
        </is>
      </c>
      <c r="AA5139" t="inlineStr">
        <is>
          <t>0</t>
        </is>
      </c>
      <c r="AB5139" t="inlineStr">
        <is>
          <t>[{"sid":"7","desc":"该商户食品安全已由国泰产险承担，食品安全有保障","name":"食安保"}]</t>
        </is>
      </c>
    </row>
    <row r="5140">
      <c r="A5140" t="inlineStr">
        <is>
          <t>2019-03-30 09:32:18</t>
        </is>
      </c>
      <c r="B5140" t="inlineStr">
        <is>
          <t>https://www.ele.me/shop/E6468753179439630699</t>
        </is>
      </c>
      <c r="C5140" t="inlineStr">
        <is>
          <t>E6468753179439630699</t>
        </is>
      </c>
      <c r="D5140" t="inlineStr">
        <is>
          <t>馨刺身（大悦城店）</t>
        </is>
      </c>
      <c r="E5140" t="inlineStr">
        <is>
          <t>https://fuss10.elemecdn.com/2/22/4bb4f4181af976aaeada69135cf63png.png</t>
        </is>
      </c>
      <c r="F5140" t="inlineStr">
        <is>
          <t>北京市</t>
        </is>
      </c>
      <c r="G5140" t="inlineStr">
        <is>
          <t>北京市</t>
        </is>
      </c>
      <c r="H5140" t="inlineStr">
        <is>
          <t>北京市西城区西单北大街131号8F-13号</t>
        </is>
      </c>
      <c r="I5140" t="inlineStr">
        <is>
          <t>39.910878</t>
        </is>
      </c>
      <c r="J5140" t="inlineStr">
        <is>
          <t>116.372962</t>
        </is>
      </c>
      <c r="K5140" t="inlineStr">
        <is>
          <t>[{"sub_cat":"日韩料理","parent_cat":"异国料理"},{"sub_cat":"日韩料理","parent_cat":"美食"},{"sub_cat":"地方小吃","parent_cat":"小吃夜宵"},{"sub_cat":"地方小吃","parent_cat":"美食"}]</t>
        </is>
      </c>
      <c r="L5140" t="inlineStr">
        <is>
          <t>否</t>
        </is>
      </c>
      <c r="M5140" t="inlineStr">
        <is>
          <t>否</t>
        </is>
      </c>
      <c r="N5140" t="inlineStr">
        <is>
          <t>17310533346</t>
        </is>
      </c>
      <c r="O5140" t="inlineStr">
        <is>
          <t>["10:00/21:30"]</t>
        </is>
      </c>
      <c r="P5140" t="inlineStr">
        <is>
          <t>50</t>
        </is>
      </c>
      <c r="Q5140" t="inlineStr">
        <is>
          <t>https://www.ele.me/shop/E6468753179439630699</t>
        </is>
      </c>
      <c r="R5140" t="inlineStr">
        <is>
          <t>5</t>
        </is>
      </c>
      <c r="S5140" t="inlineStr">
        <is>
          <t>5.0</t>
        </is>
      </c>
      <c r="T5140" t="inlineStr">
        <is>
          <t>5.0</t>
        </is>
      </c>
      <c r="U5140" t="inlineStr">
        <is>
          <t>5</t>
        </is>
      </c>
      <c r="V5140" t="inlineStr">
        <is>
          <t>[{"pid":"2088038067","desc":"新用户下单立减17元","name":"新用户立减(不与其他活动共享)","type":"首"}]</t>
        </is>
      </c>
      <c r="W5140" t="inlineStr">
        <is>
          <t>[]</t>
        </is>
      </c>
      <c r="X5140" t="inlineStr">
        <is>
          <t>蜂鸟专送</t>
        </is>
      </c>
      <c r="Y5140" t="inlineStr">
        <is>
          <t>20</t>
        </is>
      </c>
      <c r="Z5140" t="inlineStr">
        <is>
          <t>20</t>
        </is>
      </c>
      <c r="AA5140" t="inlineStr">
        <is>
          <t>5</t>
        </is>
      </c>
      <c r="AB5140" t="inlineStr">
        <is>
          <t>[{"sid":"10","desc":"商家原因导致订单取消，赔付代金券","name":"拒单赔"},{"sid":"4","desc":"该商家支持开发票，请在下单时填写好发票抬头","name":"开发票"}]</t>
        </is>
      </c>
    </row>
    <row r="5141">
      <c r="A5141" t="inlineStr">
        <is>
          <t>2019-03-30 09:32:15</t>
        </is>
      </c>
      <c r="B5141" t="inlineStr">
        <is>
          <t>https://www.ele.me/shop/E2058869949876677021</t>
        </is>
      </c>
      <c r="C5141" t="inlineStr">
        <is>
          <t>E2058869949876677021</t>
        </is>
      </c>
      <c r="D5141" t="inlineStr">
        <is>
          <t>成都小吃家常菜</t>
        </is>
      </c>
      <c r="E5141" t="inlineStr">
        <is>
          <t>https://fuss10.elemecdn.com/0/8c/bafa205b296b4c1f3ea130f8543bajpeg.jpeg</t>
        </is>
      </c>
      <c r="F5141" t="inlineStr">
        <is>
          <t>北京市</t>
        </is>
      </c>
      <c r="G5141" t="inlineStr">
        <is>
          <t>北京市</t>
        </is>
      </c>
      <c r="H5141" t="inlineStr">
        <is>
          <t>北京市东城区珠市口东大街346号4幢南侧2号</t>
        </is>
      </c>
      <c r="I5141" t="inlineStr">
        <is>
          <t>39.890603</t>
        </is>
      </c>
      <c r="J5141" t="inlineStr">
        <is>
          <t>116.40077</t>
        </is>
      </c>
      <c r="K5141" t="inlineStr">
        <is>
          <t>[{"sub_cat":"川湘菜","parent_cat":"特色菜系"},{"sub_cat":"川湘菜","parent_cat":"美食"},{"sub_cat":"盖浇饭","parent_cat":"快餐便当"},{"sub_cat":"盖浇饭","parent_cat":"美食"}]</t>
        </is>
      </c>
      <c r="L5141" t="inlineStr">
        <is>
          <t>否</t>
        </is>
      </c>
      <c r="M5141" t="inlineStr">
        <is>
          <t>否</t>
        </is>
      </c>
      <c r="N5141" t="inlineStr">
        <is>
          <t>15730556695</t>
        </is>
      </c>
      <c r="O5141" t="inlineStr">
        <is>
          <t>["09:00/21:00"]</t>
        </is>
      </c>
      <c r="P5141" t="inlineStr">
        <is>
          <t>497</t>
        </is>
      </c>
      <c r="Q5141" t="inlineStr">
        <is>
          <t>https://www.ele.me/shop/E2058869949876677021</t>
        </is>
      </c>
      <c r="R5141" t="inlineStr">
        <is>
          <t>4.4</t>
        </is>
      </c>
      <c r="S5141" t="inlineStr">
        <is>
          <t/>
        </is>
      </c>
      <c r="T5141" t="inlineStr">
        <is>
          <t/>
        </is>
      </c>
      <c r="U5141" t="inlineStr">
        <is>
          <t>131</t>
        </is>
      </c>
      <c r="V5141" t="inlineStr">
        <is>
          <t>[{"pid":"2124989898","desc":"满30减10，满50减16，满80减26","name":"满减活动","type":"减"},{"pid":"21519226363","desc":"折扣商品5折起","name":"超会特价5折起","type":"折"},{"pid":"1549289761","desc":"特价商品4元起","name":"超值换购","type":"换"}]</t>
        </is>
      </c>
      <c r="W5141" t="inlineStr">
        <is>
          <t>[]</t>
        </is>
      </c>
      <c r="X5141" t="inlineStr">
        <is>
          <t>蜂鸟专送</t>
        </is>
      </c>
      <c r="Y5141" t="inlineStr">
        <is>
          <t>20</t>
        </is>
      </c>
      <c r="Z5141" t="inlineStr">
        <is>
          <t>20</t>
        </is>
      </c>
      <c r="AA5141" t="inlineStr">
        <is>
          <t>5</t>
        </is>
      </c>
      <c r="AB5141" t="inlineStr">
        <is>
          <t>[{"sid":"7","desc":"该商户食品安全已由国泰产险承担，食品安全有保障","name":"食安保"},{"sid":"4","desc":"该商家支持开发票，请在下单时填写好发票抬头","name":"开发票"}]</t>
        </is>
      </c>
    </row>
    <row r="5142">
      <c r="A5142" t="inlineStr">
        <is>
          <t>2019-03-30 09:32:14</t>
        </is>
      </c>
      <c r="B5142" t="inlineStr">
        <is>
          <t>https://www.ele.me/shop/E14291587951400880560</t>
        </is>
      </c>
      <c r="C5142" t="inlineStr">
        <is>
          <t>E14291587951400880560</t>
        </is>
      </c>
      <c r="D5142" t="inlineStr">
        <is>
          <t>吉野家(珠市口店)</t>
        </is>
      </c>
      <c r="E5142" t="inlineStr">
        <is>
          <t>https://fuss10.elemecdn.com/0/0c/39ca64bc08782d4b5436c8bbe37adpng.png</t>
        </is>
      </c>
      <c r="F5142" t="inlineStr">
        <is>
          <t>北京市</t>
        </is>
      </c>
      <c r="G5142" t="inlineStr">
        <is>
          <t>北京市</t>
        </is>
      </c>
      <c r="H5142" t="inlineStr">
        <is>
          <t>北京市东城区珠市口东大街19号西侧一层西2号</t>
        </is>
      </c>
      <c r="I5142" t="inlineStr">
        <is>
          <t>39.892208</t>
        </is>
      </c>
      <c r="J5142" t="inlineStr">
        <is>
          <t>116.400114</t>
        </is>
      </c>
      <c r="K5142" t="inlineStr">
        <is>
          <t>[{"sub_cat":"简餐","parent_cat":"快餐便当"},{"sub_cat":"简餐","parent_cat":"美食"},{"sub_cat":"日韩料理","parent_cat":"异国料理"},{"sub_cat":"日韩料理","parent_cat":"美食"}]</t>
        </is>
      </c>
      <c r="L5142" t="inlineStr">
        <is>
          <t>否</t>
        </is>
      </c>
      <c r="M5142" t="inlineStr">
        <is>
          <t>是</t>
        </is>
      </c>
      <c r="N5142" t="inlineStr">
        <is>
          <t>4008197197</t>
        </is>
      </c>
      <c r="O5142" t="inlineStr">
        <is>
          <t>["07:00/21:30"]</t>
        </is>
      </c>
      <c r="P5142" t="inlineStr">
        <is>
          <t>533</t>
        </is>
      </c>
      <c r="Q5142" t="inlineStr">
        <is>
          <t>https://www.ele.me/shop/E14291587951400880560</t>
        </is>
      </c>
      <c r="R5142" t="inlineStr">
        <is>
          <t>4.8</t>
        </is>
      </c>
      <c r="S5142" t="inlineStr">
        <is>
          <t/>
        </is>
      </c>
      <c r="T5142" t="inlineStr">
        <is>
          <t/>
        </is>
      </c>
      <c r="U5142" t="inlineStr">
        <is>
          <t>71</t>
        </is>
      </c>
      <c r="V5142" t="inlineStr">
        <is>
          <t>[{"pid":"21525257987","desc":"折扣商品5折起","name":"周三半价日","type":"折"},{"pid":"2064101467","desc":"特价商品7.9元起","name":"北京吉野家芝士蛋吉多士","type":"特"},{"pid":"2088072723","desc":"新用户下单立减17元","name":"新用户立减(不与其他活动共享)","type":"首"}]</t>
        </is>
      </c>
      <c r="W5142" t="inlineStr">
        <is>
          <t>[]</t>
        </is>
      </c>
      <c r="X5142" t="inlineStr">
        <is>
          <t/>
        </is>
      </c>
      <c r="Y5142" t="inlineStr">
        <is>
          <t>33</t>
        </is>
      </c>
      <c r="Z5142" t="inlineStr">
        <is>
          <t>0</t>
        </is>
      </c>
      <c r="AA5142" t="inlineStr">
        <is>
          <t>8</t>
        </is>
      </c>
      <c r="AB5142" t="inlineStr">
        <is>
          <t>[{"sid":"4","desc":"该商家支持开发票，请在下单时填写好发票抬头","name":"开发票"}]</t>
        </is>
      </c>
    </row>
    <row r="5143">
      <c r="A5143" t="inlineStr">
        <is>
          <t>2019-03-30 09:32:11</t>
        </is>
      </c>
      <c r="B5143" t="inlineStr">
        <is>
          <t>https://www.ele.me/shop/E7790567018167505857</t>
        </is>
      </c>
      <c r="C5143" t="inlineStr">
        <is>
          <t>E7790567018167505857</t>
        </is>
      </c>
      <c r="D5143" t="inlineStr">
        <is>
          <t>靖德轩开封灌汤包(珠市口店)</t>
        </is>
      </c>
      <c r="E5143" t="inlineStr">
        <is>
          <t>https://fuss10.elemecdn.com/6/18/975573607bdd111b1e1b00442710ejpeg.jpeg</t>
        </is>
      </c>
      <c r="F5143" t="inlineStr">
        <is>
          <t>北京市</t>
        </is>
      </c>
      <c r="G5143" t="inlineStr">
        <is>
          <t>北京市</t>
        </is>
      </c>
      <c r="H5143" t="inlineStr">
        <is>
          <t>北京市东城区珠市口东大街19号1层东侧</t>
        </is>
      </c>
      <c r="I5143" t="inlineStr">
        <is>
          <t>39.892208</t>
        </is>
      </c>
      <c r="J5143" t="inlineStr">
        <is>
          <t>116.400114</t>
        </is>
      </c>
      <c r="K5143" t="inlineStr">
        <is>
          <t>[{"sub_cat":"包子粥店","parent_cat":"快餐便当"},{"sub_cat":"包子粥店","parent_cat":"美食"},{"sub_cat":"米粉面馆","parent_cat":"快餐便当"},{"sub_cat":"米粉面馆","parent_cat":"美食"}]</t>
        </is>
      </c>
      <c r="L5143" t="inlineStr">
        <is>
          <t>否</t>
        </is>
      </c>
      <c r="M5143" t="inlineStr">
        <is>
          <t>否</t>
        </is>
      </c>
      <c r="N5143" t="inlineStr">
        <is>
          <t>15713299933 15010866994 010-67033551</t>
        </is>
      </c>
      <c r="O5143" t="inlineStr">
        <is>
          <t>["06:00/22:00"]</t>
        </is>
      </c>
      <c r="P5143" t="inlineStr">
        <is>
          <t>167</t>
        </is>
      </c>
      <c r="Q5143" t="inlineStr">
        <is>
          <t>https://www.ele.me/shop/E7790567018167505857</t>
        </is>
      </c>
      <c r="R5143" t="inlineStr">
        <is>
          <t>4.6</t>
        </is>
      </c>
      <c r="S5143" t="inlineStr">
        <is>
          <t/>
        </is>
      </c>
      <c r="T5143" t="inlineStr">
        <is>
          <t/>
        </is>
      </c>
      <c r="U5143" t="inlineStr">
        <is>
          <t>55</t>
        </is>
      </c>
      <c r="V5143" t="inlineStr">
        <is>
          <t>[{"pid":"2124869106","desc":"满20减3，满35减7，满50减11，满80减20","name":"满减活动","type":"减"},{"pid":"21519202387","desc":"折扣商品5折起","name":"超会特价5折起","type":"折"},{"pid":"771763018","desc":"本店新用户立减2元","name":"门店新客立减","type":"新"},{"pid":"2134178387","desc":"特价商品4.9元起","name":"超值换购","type":"换"}]</t>
        </is>
      </c>
      <c r="W5143" t="inlineStr">
        <is>
          <t>[]</t>
        </is>
      </c>
      <c r="X5143" t="inlineStr">
        <is>
          <t>蜂鸟专送</t>
        </is>
      </c>
      <c r="Y5143" t="inlineStr">
        <is>
          <t>20</t>
        </is>
      </c>
      <c r="Z5143" t="inlineStr">
        <is>
          <t>20</t>
        </is>
      </c>
      <c r="AA5143" t="inlineStr">
        <is>
          <t>3.5</t>
        </is>
      </c>
      <c r="AB5143" t="inlineStr">
        <is>
          <t>[{"sid":"7","desc":"该商户食品安全已由国泰产险承担，食品安全有保障","name":"食安保"}]</t>
        </is>
      </c>
    </row>
    <row r="5144">
      <c r="A5144" t="inlineStr">
        <is>
          <t>2019-03-30 09:32:06</t>
        </is>
      </c>
      <c r="B5144" t="inlineStr">
        <is>
          <t>https://www.ele.me/shop/E3028359262938357272</t>
        </is>
      </c>
      <c r="C5144" t="inlineStr">
        <is>
          <t>E3028359262938357272</t>
        </is>
      </c>
      <c r="D5144" t="inlineStr">
        <is>
          <t>猫山王榴莲甜品Musangking(回龙观店)</t>
        </is>
      </c>
      <c r="E5144" t="inlineStr">
        <is>
          <t>https://fuss10.elemecdn.com/b/92/931e1c8e76d1241aac02af5c9ff68png.png</t>
        </is>
      </c>
      <c r="F5144" t="inlineStr">
        <is>
          <t>北京市</t>
        </is>
      </c>
      <c r="G5144" t="inlineStr">
        <is>
          <t>北京市</t>
        </is>
      </c>
      <c r="H5144" t="inlineStr">
        <is>
          <t>北京市昌平区回龙观镇育知东路30号院5号楼3层F3-26B</t>
        </is>
      </c>
      <c r="I5144" t="inlineStr">
        <is>
          <t>40.072238</t>
        </is>
      </c>
      <c r="J5144" t="inlineStr">
        <is>
          <t>116.337565</t>
        </is>
      </c>
      <c r="K5144" t="inlineStr">
        <is>
          <t>[{"sub_cat":"蛋糕","parent_cat":"面包蛋糕"},{"sub_cat":"蛋糕","parent_cat":"美食"},{"sub_cat":"甜品","parent_cat":"甜品饮品"},{"sub_cat":"甜品","parent_cat":"美食"}]</t>
        </is>
      </c>
      <c r="L5144" t="inlineStr">
        <is>
          <t>否</t>
        </is>
      </c>
      <c r="M5144" t="inlineStr">
        <is>
          <t>是</t>
        </is>
      </c>
      <c r="N5144" t="inlineStr">
        <is>
          <t>56455177</t>
        </is>
      </c>
      <c r="O5144" t="inlineStr">
        <is>
          <t>["09:30/21:00"]</t>
        </is>
      </c>
      <c r="P5144" t="inlineStr">
        <is>
          <t>151</t>
        </is>
      </c>
      <c r="Q5144" t="inlineStr">
        <is>
          <t>https://www.ele.me/shop/E3028359262938357272</t>
        </is>
      </c>
      <c r="R5144" t="inlineStr">
        <is>
          <t>4.9</t>
        </is>
      </c>
      <c r="S5144" t="inlineStr">
        <is>
          <t>4.8</t>
        </is>
      </c>
      <c r="T5144" t="inlineStr">
        <is>
          <t>4.9</t>
        </is>
      </c>
      <c r="U5144" t="inlineStr">
        <is>
          <t>16</t>
        </is>
      </c>
      <c r="V5144" t="inlineStr">
        <is>
          <t>[{"pid":"2107601490","desc":"满40减10，满80减20","name":"猫山王品牌满减","type":"减"}]</t>
        </is>
      </c>
      <c r="W5144" t="inlineStr">
        <is>
          <t>[]</t>
        </is>
      </c>
      <c r="X5144" t="inlineStr">
        <is>
          <t/>
        </is>
      </c>
      <c r="Y5144" t="inlineStr">
        <is>
          <t>32</t>
        </is>
      </c>
      <c r="Z5144" t="inlineStr">
        <is>
          <t>20</t>
        </is>
      </c>
      <c r="AA5144" t="inlineStr">
        <is>
          <t>10</t>
        </is>
      </c>
      <c r="AB5144" t="inlineStr">
        <is>
          <t>[{"sid":"7","desc":"该商户食品安全已由国泰产险承担，食品安全有保障","name":"食安保"},{"sid":"4","desc":"该商家支持开发票，请在下单时填写好发票抬头","name":"开发票"}]</t>
        </is>
      </c>
    </row>
    <row r="5145">
      <c r="A5145" t="inlineStr">
        <is>
          <t>2019-03-30 09:32:01</t>
        </is>
      </c>
      <c r="B5145" t="inlineStr">
        <is>
          <t>https://www.ele.me/shop/E14986772826524989640</t>
        </is>
      </c>
      <c r="C5145" t="inlineStr">
        <is>
          <t>E14986772826524989640</t>
        </is>
      </c>
      <c r="D5145" t="inlineStr">
        <is>
          <t>侯長發火爆大鱿鱼（回龙观华联店）</t>
        </is>
      </c>
      <c r="E5145" t="inlineStr">
        <is>
          <t>https://fuss10.elemecdn.com/b/87/be6bd9e398a2ac2bfed43807ea978png.png</t>
        </is>
      </c>
      <c r="F5145" t="inlineStr">
        <is>
          <t>北京市</t>
        </is>
      </c>
      <c r="G5145" t="inlineStr">
        <is>
          <t>北京市</t>
        </is>
      </c>
      <c r="H5145" t="inlineStr">
        <is>
          <t>北京市昌平区回龙观镇育知东路30号院5号楼-2至4层101内四层F4-06B室</t>
        </is>
      </c>
      <c r="I5145" t="inlineStr">
        <is>
          <t>40.072277</t>
        </is>
      </c>
      <c r="J5145" t="inlineStr">
        <is>
          <t>116.338016</t>
        </is>
      </c>
      <c r="K5145" t="inlineStr">
        <is>
          <t>[{"sub_cat":"烧烤","parent_cat":"小吃夜宵"},{"sub_cat":"烧烤","parent_cat":"美食"},{"sub_cat":"炸鸡炸串","parent_cat":"小吃夜宵"},{"sub_cat":"炸鸡炸串","parent_cat":"美食"}]</t>
        </is>
      </c>
      <c r="L5145" t="inlineStr">
        <is>
          <t>否</t>
        </is>
      </c>
      <c r="M5145" t="inlineStr">
        <is>
          <t>否</t>
        </is>
      </c>
      <c r="N5145" t="inlineStr">
        <is>
          <t>18003362505</t>
        </is>
      </c>
      <c r="O5145" t="inlineStr">
        <is>
          <t>["10:25/21:00"]</t>
        </is>
      </c>
      <c r="P5145" t="inlineStr">
        <is>
          <t>64</t>
        </is>
      </c>
      <c r="Q5145" t="inlineStr">
        <is>
          <t>https://www.ele.me/shop/E14986772826524989640</t>
        </is>
      </c>
      <c r="R5145" t="inlineStr">
        <is>
          <t>4.4</t>
        </is>
      </c>
      <c r="S5145" t="inlineStr">
        <is>
          <t/>
        </is>
      </c>
      <c r="T5145" t="inlineStr">
        <is>
          <t/>
        </is>
      </c>
      <c r="U5145" t="inlineStr">
        <is>
          <t>2</t>
        </is>
      </c>
      <c r="V5145" t="inlineStr">
        <is>
          <t>[{"pid":"1895723097","desc":"满40减10，满60减15，满80减20，满100减25","name":"自营销复杂满减活动","type":"减"},{"pid":"21475758443","desc":"特价商品7元起","name":"超值换购","type":"换"},{"pid":"637019282","desc":"本店新用户立减2元","name":"门店新客立减","type":"新"},{"pid":"1898294705","desc":"折扣商品5折起","name":"单品折扣","type":"折"}]</t>
        </is>
      </c>
      <c r="W5145" t="inlineStr">
        <is>
          <t>[]</t>
        </is>
      </c>
      <c r="X5145" t="inlineStr">
        <is>
          <t/>
        </is>
      </c>
      <c r="Y5145" t="inlineStr">
        <is>
          <t>30</t>
        </is>
      </c>
      <c r="Z5145" t="inlineStr">
        <is>
          <t>20</t>
        </is>
      </c>
      <c r="AA5145" t="inlineStr">
        <is>
          <t>2</t>
        </is>
      </c>
      <c r="AB5145" t="inlineStr">
        <is>
          <t>[{"sid":"7","desc":"该商户食品安全已由国泰产险承担，食品安全有保障","name":"食安保"}]</t>
        </is>
      </c>
    </row>
    <row r="5146">
      <c r="A5146" t="inlineStr">
        <is>
          <t>2019-03-30 09:32:00</t>
        </is>
      </c>
      <c r="B5146" t="inlineStr">
        <is>
          <t>https://www.ele.me/shop/E11029035333106804050</t>
        </is>
      </c>
      <c r="C5146" t="inlineStr">
        <is>
          <t>E11029035333106804050</t>
        </is>
      </c>
      <c r="D5146" t="inlineStr">
        <is>
          <t>salud欧洲冻酸奶(北京华堂亚运村店)</t>
        </is>
      </c>
      <c r="E5146" t="inlineStr">
        <is>
          <t>https://fuss10.elemecdn.com/5/df/bba106b86a087b97def542c74e1f5jpeg.jpeg</t>
        </is>
      </c>
      <c r="F5146" t="inlineStr">
        <is>
          <t>北京市</t>
        </is>
      </c>
      <c r="G5146" t="inlineStr">
        <is>
          <t>北京市</t>
        </is>
      </c>
      <c r="H5146" t="inlineStr">
        <is>
          <t>北京市朝阳区北四环东路108号千鹤家园5号楼一层F1-1009</t>
        </is>
      </c>
      <c r="I5146" t="inlineStr">
        <is>
          <t>39.988365</t>
        </is>
      </c>
      <c r="J5146" t="inlineStr">
        <is>
          <t>116.420702</t>
        </is>
      </c>
      <c r="K5146" t="inlineStr">
        <is>
          <t>[{"sub_cat":"甜品","parent_cat":"甜品饮品"},{"sub_cat":"甜品","parent_cat":"美食"},{"sub_cat":"奶茶果汁","parent_cat":"甜品饮品"},{"sub_cat":"奶茶果汁","parent_cat":"美食"}]</t>
        </is>
      </c>
      <c r="L5146" t="inlineStr">
        <is>
          <t>否</t>
        </is>
      </c>
      <c r="M5146" t="inlineStr">
        <is>
          <t>否</t>
        </is>
      </c>
      <c r="N5146" t="inlineStr">
        <is>
          <t>010-84860971</t>
        </is>
      </c>
      <c r="O5146" t="inlineStr">
        <is>
          <t>["09:30/21:45"]</t>
        </is>
      </c>
      <c r="P5146" t="inlineStr">
        <is>
          <t>79</t>
        </is>
      </c>
      <c r="Q5146" t="inlineStr">
        <is>
          <t>https://www.ele.me/shop/E11029035333106804050</t>
        </is>
      </c>
      <c r="R5146" t="inlineStr">
        <is>
          <t>5</t>
        </is>
      </c>
      <c r="S5146" t="inlineStr">
        <is>
          <t/>
        </is>
      </c>
      <c r="T5146" t="inlineStr">
        <is>
          <t/>
        </is>
      </c>
      <c r="U5146" t="inlineStr">
        <is>
          <t>10</t>
        </is>
      </c>
      <c r="V5146" t="inlineStr">
        <is>
          <t>[{"pid":"21486364075","desc":"特价商品1元起","name":"单品定价","type":"特"},{"pid":"822687178","desc":"本店新用户立减5元","name":"门店新客立减","type":"新"}]</t>
        </is>
      </c>
      <c r="W5146" t="inlineStr">
        <is>
          <t>[]</t>
        </is>
      </c>
      <c r="X5146" t="inlineStr">
        <is>
          <t/>
        </is>
      </c>
      <c r="Y5146" t="inlineStr">
        <is>
          <t>23</t>
        </is>
      </c>
      <c r="Z5146" t="inlineStr">
        <is>
          <t>20</t>
        </is>
      </c>
      <c r="AA5146" t="inlineStr">
        <is>
          <t>3</t>
        </is>
      </c>
      <c r="AB5146" t="inlineStr">
        <is>
          <t>[{"sid":"10","desc":"商家原因导致订单取消，赔付代金券","name":"拒单赔"}]</t>
        </is>
      </c>
    </row>
    <row r="5147">
      <c r="A5147" t="inlineStr">
        <is>
          <t>2019-03-30 09:32:00</t>
        </is>
      </c>
      <c r="B5147" t="inlineStr">
        <is>
          <t>https://www.ele.me/shop/E10398980723925745963</t>
        </is>
      </c>
      <c r="C5147" t="inlineStr">
        <is>
          <t>E10398980723925745963</t>
        </is>
      </c>
      <c r="D5147" t="inlineStr">
        <is>
          <t>老门框百年卤煮</t>
        </is>
      </c>
      <c r="E5147" t="inlineStr">
        <is>
          <t>https://fuss10.elemecdn.com/3/f3/32391b50f6e714972ce38e3da3f53jpeg.jpeg</t>
        </is>
      </c>
      <c r="F5147" t="inlineStr">
        <is>
          <t>北京市</t>
        </is>
      </c>
      <c r="G5147" t="inlineStr">
        <is>
          <t>北京市</t>
        </is>
      </c>
      <c r="H5147" t="inlineStr">
        <is>
          <t>北京市朝阳区八里庄东里14排7号</t>
        </is>
      </c>
      <c r="I5147" t="inlineStr">
        <is>
          <t>39.916727</t>
        </is>
      </c>
      <c r="J5147" t="inlineStr">
        <is>
          <t>116.501712</t>
        </is>
      </c>
      <c r="K5147" t="inlineStr">
        <is>
          <t>[{"sub_cat":"米粉面馆","parent_cat":"快餐便当"},{"sub_cat":"米粉面馆","parent_cat":"美食"},{"sub_cat":"地方小吃","parent_cat":"小吃夜宵"},{"sub_cat":"地方小吃","parent_cat":"美食"}]</t>
        </is>
      </c>
      <c r="L5147" t="inlineStr">
        <is>
          <t>否</t>
        </is>
      </c>
      <c r="M5147" t="inlineStr">
        <is>
          <t>否</t>
        </is>
      </c>
      <c r="N5147" t="inlineStr">
        <is>
          <t>13511076769</t>
        </is>
      </c>
      <c r="O5147" t="inlineStr">
        <is>
          <t>["10:20/24:00"]</t>
        </is>
      </c>
      <c r="P5147" t="inlineStr">
        <is>
          <t>1951</t>
        </is>
      </c>
      <c r="Q5147" t="inlineStr">
        <is>
          <t>https://www.ele.me/shop/E10398980723925745963</t>
        </is>
      </c>
      <c r="R5147" t="inlineStr">
        <is>
          <t>4.7</t>
        </is>
      </c>
      <c r="S5147" t="inlineStr">
        <is>
          <t>4.7</t>
        </is>
      </c>
      <c r="T5147" t="inlineStr">
        <is>
          <t>4.7</t>
        </is>
      </c>
      <c r="U5147" t="inlineStr">
        <is>
          <t>603</t>
        </is>
      </c>
      <c r="V5147" t="inlineStr">
        <is>
          <t>[{"pid":"21510991282","desc":"满30减8，满50减10，满80减12，满160减22","name":"老门框百年卤煮","type":"减"},{"pid":"1708069033","desc":"特价商品3.9元起","name":"超值换购","type":"换"}]</t>
        </is>
      </c>
      <c r="W5147" t="inlineStr">
        <is>
          <t>[]</t>
        </is>
      </c>
      <c r="X5147" t="inlineStr">
        <is>
          <t>蜂鸟专送</t>
        </is>
      </c>
      <c r="Y5147" t="inlineStr">
        <is>
          <t>20</t>
        </is>
      </c>
      <c r="Z5147" t="inlineStr">
        <is>
          <t>20</t>
        </is>
      </c>
      <c r="AA5147" t="inlineStr">
        <is>
          <t>3.4</t>
        </is>
      </c>
      <c r="AB5147" t="inlineStr">
        <is>
          <t>[{"sid":"7","desc":"该商户食品安全已由国泰产险承担，食品安全有保障","name":"食安保"}]</t>
        </is>
      </c>
    </row>
    <row r="5148">
      <c r="A5148" t="inlineStr">
        <is>
          <t>2019-03-30 09:31:57</t>
        </is>
      </c>
      <c r="B5148" t="inlineStr">
        <is>
          <t>https://www.ele.me/shop/E17516782644897101566</t>
        </is>
      </c>
      <c r="C5148" t="inlineStr">
        <is>
          <t>E17516782644897101566</t>
        </is>
      </c>
      <c r="D5148" t="inlineStr">
        <is>
          <t>小恒水饺（回龙观华联店）</t>
        </is>
      </c>
      <c r="E5148" t="inlineStr">
        <is>
          <t>https://fuss10.elemecdn.com/5/3f/a48319e8a68f752887fe33a6c4397png.png</t>
        </is>
      </c>
      <c r="F5148" t="inlineStr">
        <is>
          <t>北京市</t>
        </is>
      </c>
      <c r="G5148" t="inlineStr">
        <is>
          <t>北京市</t>
        </is>
      </c>
      <c r="H5148" t="inlineStr">
        <is>
          <t>北京市昌平区回龙观镇育知东路30号院5号楼四层F4-02B</t>
        </is>
      </c>
      <c r="I5148" t="inlineStr">
        <is>
          <t>40.072238</t>
        </is>
      </c>
      <c r="J5148" t="inlineStr">
        <is>
          <t>116.337565</t>
        </is>
      </c>
      <c r="K5148" t="inlineStr">
        <is>
          <t>[{"sub_cat":"饺子馄饨","parent_cat":"快餐便当"},{"sub_cat":"饺子馄饨","parent_cat":"美食"},{"sub_cat":"地方小吃","parent_cat":"小吃夜宵"},{"sub_cat":"地方小吃","parent_cat":"美食"}]</t>
        </is>
      </c>
      <c r="L5148" t="inlineStr">
        <is>
          <t>否</t>
        </is>
      </c>
      <c r="M5148" t="inlineStr">
        <is>
          <t>是</t>
        </is>
      </c>
      <c r="N5148" t="inlineStr">
        <is>
          <t>010-56455029</t>
        </is>
      </c>
      <c r="O5148" t="inlineStr">
        <is>
          <t>["09:20/21:20"]</t>
        </is>
      </c>
      <c r="P5148" t="inlineStr">
        <is>
          <t>3273</t>
        </is>
      </c>
      <c r="Q5148" t="inlineStr">
        <is>
          <t>https://www.ele.me/shop/E17516782644897101566</t>
        </is>
      </c>
      <c r="R5148" t="inlineStr">
        <is>
          <t>4.8</t>
        </is>
      </c>
      <c r="S5148" t="inlineStr">
        <is>
          <t/>
        </is>
      </c>
      <c r="T5148" t="inlineStr">
        <is>
          <t/>
        </is>
      </c>
      <c r="U5148" t="inlineStr">
        <is>
          <t>830</t>
        </is>
      </c>
      <c r="V5148" t="inlineStr">
        <is>
          <t>[{"pid":"21523337970","desc":"满30减10，满40减20，满80减30","name":"小恒月底活动","type":"减"},{"pid":"21506935819","desc":"折扣商品5折起","name":"单品折扣","type":"折"},{"pid":"21477272939","desc":"新用户下单立减30元","name":"北京ka30-20","type":"首"},{"pid":"1982675091","desc":"特价商品4.99元起","name":"超值换购","type":"换"}]</t>
        </is>
      </c>
      <c r="W5148" t="inlineStr">
        <is>
          <t>[]</t>
        </is>
      </c>
      <c r="X5148" t="inlineStr">
        <is>
          <t>蜂鸟专送</t>
        </is>
      </c>
      <c r="Y5148" t="inlineStr">
        <is>
          <t>20</t>
        </is>
      </c>
      <c r="Z5148" t="inlineStr">
        <is>
          <t>20</t>
        </is>
      </c>
      <c r="AA5148" t="inlineStr">
        <is>
          <t>1</t>
        </is>
      </c>
      <c r="AB5148" t="inlineStr">
        <is>
          <t>[{"sid":"4","desc":"该商家支持开发票，请在下单时填写好发票抬头","name":"开发票"}]</t>
        </is>
      </c>
    </row>
    <row r="5149">
      <c r="A5149" t="inlineStr">
        <is>
          <t>2019-03-30 09:31:56</t>
        </is>
      </c>
      <c r="B5149" t="inlineStr">
        <is>
          <t>https://www.ele.me/shop/E141843956326292033</t>
        </is>
      </c>
      <c r="C5149" t="inlineStr">
        <is>
          <t>E141843956326292033</t>
        </is>
      </c>
      <c r="D5149" t="inlineStr">
        <is>
          <t>味妙烤鱼吧（回龙观店）</t>
        </is>
      </c>
      <c r="E5149" t="inlineStr">
        <is>
          <t>https://fuss10.elemecdn.com/9/79/5c0a00b5d0062e050d243a7656d28png.png</t>
        </is>
      </c>
      <c r="F5149" t="inlineStr">
        <is>
          <t>北京市</t>
        </is>
      </c>
      <c r="G5149" t="inlineStr">
        <is>
          <t>北京市</t>
        </is>
      </c>
      <c r="H5149" t="inlineStr">
        <is>
          <t>北京市昌平区回龙观镇育知东路30号院5号楼F2-31</t>
        </is>
      </c>
      <c r="I5149" t="inlineStr">
        <is>
          <t>40.072238</t>
        </is>
      </c>
      <c r="J5149" t="inlineStr">
        <is>
          <t>116.337565</t>
        </is>
      </c>
      <c r="K5149" t="inlineStr">
        <is>
          <t>[{"sub_cat":"火锅烤鱼","parent_cat":"特色菜系"},{"sub_cat":"火锅烤鱼","parent_cat":"美食"},{"sub_cat":"地方小吃","parent_cat":"小吃夜宵"},{"sub_cat":"地方小吃","parent_cat":"美食"}]</t>
        </is>
      </c>
      <c r="L5149" t="inlineStr">
        <is>
          <t>否</t>
        </is>
      </c>
      <c r="M5149" t="inlineStr">
        <is>
          <t>否</t>
        </is>
      </c>
      <c r="N5149" t="inlineStr">
        <is>
          <t>010-56455137</t>
        </is>
      </c>
      <c r="O5149" t="inlineStr">
        <is>
          <t>["10:00/20:00"]</t>
        </is>
      </c>
      <c r="P5149" t="inlineStr">
        <is>
          <t>163</t>
        </is>
      </c>
      <c r="Q5149" t="inlineStr">
        <is>
          <t>https://www.ele.me/shop/E141843956326292033</t>
        </is>
      </c>
      <c r="R5149" t="inlineStr">
        <is>
          <t>4.4</t>
        </is>
      </c>
      <c r="S5149" t="inlineStr">
        <is>
          <t>4.6</t>
        </is>
      </c>
      <c r="T5149" t="inlineStr">
        <is>
          <t>4.5</t>
        </is>
      </c>
      <c r="U5149" t="inlineStr">
        <is>
          <t>29</t>
        </is>
      </c>
      <c r="V5149" t="inlineStr">
        <is>
          <t>[{"pid":"2095006667","desc":"满49减5，满99减10，满199减20","name":"自营销复杂满减活动","type":"减"},{"pid":"2088059707","desc":"新用户下单立减17元","name":"新用户立减(不与其他活动共享)","type":"首"}]</t>
        </is>
      </c>
      <c r="W5149" t="inlineStr">
        <is>
          <t>[]</t>
        </is>
      </c>
      <c r="X5149" t="inlineStr">
        <is>
          <t>蜂鸟专送</t>
        </is>
      </c>
      <c r="Y5149" t="inlineStr">
        <is>
          <t>27</t>
        </is>
      </c>
      <c r="Z5149" t="inlineStr">
        <is>
          <t>20</t>
        </is>
      </c>
      <c r="AA5149" t="inlineStr">
        <is>
          <t>5</t>
        </is>
      </c>
      <c r="AB5149" t="inlineStr">
        <is>
          <t>[{"sid":"7","desc":"该商户食品安全已由国泰产险承担，食品安全有保障","name":"食安保"},{"sid":"4","desc":"该商家支持开发票，请在下单时填写好发票抬头","name":"开发票"}]</t>
        </is>
      </c>
    </row>
    <row r="5150">
      <c r="A5150" t="inlineStr">
        <is>
          <t>2019-03-30 09:31:56</t>
        </is>
      </c>
      <c r="B5150" t="inlineStr">
        <is>
          <t>https://www.ele.me/shop/E5252449511065573286</t>
        </is>
      </c>
      <c r="C5150" t="inlineStr">
        <is>
          <t>E5252449511065573286</t>
        </is>
      </c>
      <c r="D5150" t="inlineStr">
        <is>
          <t>乌巢比萨主义主题餐厅（回龙观店)</t>
        </is>
      </c>
      <c r="E5150" t="inlineStr">
        <is>
          <t>https://fuss10.elemecdn.com/b/5d/23084f0cf9dc6946d9c5416aeda50png.png</t>
        </is>
      </c>
      <c r="F5150" t="inlineStr">
        <is>
          <t>北京市</t>
        </is>
      </c>
      <c r="G5150" t="inlineStr">
        <is>
          <t>北京市</t>
        </is>
      </c>
      <c r="H5150" t="inlineStr">
        <is>
          <t>北京市昌平区回龙观镇育知东路30号院5号楼2层35号</t>
        </is>
      </c>
      <c r="I5150" t="inlineStr">
        <is>
          <t>40.072238</t>
        </is>
      </c>
      <c r="J5150" t="inlineStr">
        <is>
          <t>116.337565</t>
        </is>
      </c>
      <c r="K5150" t="inlineStr">
        <is>
          <t>[{"sub_cat":"披萨意面","parent_cat":"异国料理"},{"sub_cat":"披萨意面","parent_cat":"美食"},{"sub_cat":"西餐","parent_cat":"异国料理"},{"sub_cat":"西餐","parent_cat":"美食"}]</t>
        </is>
      </c>
      <c r="L5150" t="inlineStr">
        <is>
          <t>否</t>
        </is>
      </c>
      <c r="M5150" t="inlineStr">
        <is>
          <t>是</t>
        </is>
      </c>
      <c r="N5150" t="inlineStr">
        <is>
          <t>010-56455009</t>
        </is>
      </c>
      <c r="O5150" t="inlineStr">
        <is>
          <t>["09:30/21:00"]</t>
        </is>
      </c>
      <c r="P5150" t="inlineStr">
        <is>
          <t>607</t>
        </is>
      </c>
      <c r="Q5150" t="inlineStr">
        <is>
          <t>https://www.ele.me/shop/E5252449511065573286</t>
        </is>
      </c>
      <c r="R5150" t="inlineStr">
        <is>
          <t>4.7</t>
        </is>
      </c>
      <c r="S5150" t="inlineStr">
        <is>
          <t>4.8</t>
        </is>
      </c>
      <c r="T5150" t="inlineStr">
        <is>
          <t>4.7</t>
        </is>
      </c>
      <c r="U5150" t="inlineStr">
        <is>
          <t>84</t>
        </is>
      </c>
      <c r="V5150" t="inlineStr">
        <is>
          <t>[{"pid":"21523501946","desc":"满20减12，满60减20","name":"乌巢比萨","type":"减"},{"pid":"21530752027","desc":"折扣商品5折起","name":"乌巢新年套餐","type":"折"},{"pid":"2087998299","desc":"新用户下单立减17元","name":"新用户立减(不与其他活动共享)","type":"首"},{"pid":"21491835547","desc":"特价商品9.9元起","name":"限时秒杀-9.9晚餐","type":"折"}]</t>
        </is>
      </c>
      <c r="W5150" t="inlineStr">
        <is>
          <t>[]</t>
        </is>
      </c>
      <c r="X5150" t="inlineStr">
        <is>
          <t/>
        </is>
      </c>
      <c r="Y5150" t="inlineStr">
        <is>
          <t>32</t>
        </is>
      </c>
      <c r="Z5150" t="inlineStr">
        <is>
          <t>70</t>
        </is>
      </c>
      <c r="AA5150" t="inlineStr">
        <is>
          <t>7</t>
        </is>
      </c>
      <c r="AB5150" t="inlineStr">
        <is>
          <t>[{"sid":"4","desc":"该商家支持开发票，请在下单时填写好发票抬头","name":"开发票"}]</t>
        </is>
      </c>
    </row>
    <row r="5151">
      <c r="A5151" t="inlineStr">
        <is>
          <t>2019-03-30 09:31:55</t>
        </is>
      </c>
      <c r="B5151" t="inlineStr">
        <is>
          <t>https://www.ele.me/shop/E16057781969164738719</t>
        </is>
      </c>
      <c r="C5151" t="inlineStr">
        <is>
          <t>E16057781969164738719</t>
        </is>
      </c>
      <c r="D5151" t="inlineStr">
        <is>
          <t>喀什游记（北京昌平华联店）</t>
        </is>
      </c>
      <c r="E5151" t="inlineStr">
        <is>
          <t>https://fuss10.elemecdn.com/8/ba/b5a382d7e71ea3f484c18e20c66ccpng.png</t>
        </is>
      </c>
      <c r="F5151" t="inlineStr">
        <is>
          <t>北京市</t>
        </is>
      </c>
      <c r="G5151" t="inlineStr">
        <is>
          <t>北京市</t>
        </is>
      </c>
      <c r="H5151" t="inlineStr">
        <is>
          <t>北京市昌平区回龙观镇育知东路30号院5号楼-2至4层101内四层F4-06A室</t>
        </is>
      </c>
      <c r="I5151" t="inlineStr">
        <is>
          <t>40.072238</t>
        </is>
      </c>
      <c r="J5151" t="inlineStr">
        <is>
          <t>116.337565</t>
        </is>
      </c>
      <c r="K5151" t="inlineStr">
        <is>
          <t>[{"sub_cat":"新疆菜","parent_cat":"特色菜系"},{"sub_cat":"新疆菜","parent_cat":"美食"},{"sub_cat":"地方小吃","parent_cat":"小吃夜宵"},{"sub_cat":"地方小吃","parent_cat":"美食"}]</t>
        </is>
      </c>
      <c r="L5151" t="inlineStr">
        <is>
          <t>否</t>
        </is>
      </c>
      <c r="M5151" t="inlineStr">
        <is>
          <t>否</t>
        </is>
      </c>
      <c r="N5151" t="inlineStr">
        <is>
          <t>01056455117</t>
        </is>
      </c>
      <c r="O5151" t="inlineStr">
        <is>
          <t>["10:00/21:00"]</t>
        </is>
      </c>
      <c r="P5151" t="inlineStr">
        <is>
          <t>57</t>
        </is>
      </c>
      <c r="Q5151" t="inlineStr">
        <is>
          <t>https://www.ele.me/shop/E16057781969164738719</t>
        </is>
      </c>
      <c r="R5151" t="inlineStr">
        <is>
          <t>4.6</t>
        </is>
      </c>
      <c r="S5151" t="inlineStr">
        <is>
          <t/>
        </is>
      </c>
      <c r="T5151" t="inlineStr">
        <is>
          <t/>
        </is>
      </c>
      <c r="U5151" t="inlineStr">
        <is>
          <t>12</t>
        </is>
      </c>
      <c r="V5151" t="inlineStr">
        <is>
          <t>[{"pid":"2088046027","desc":"新用户下单立减17元","name":"新用户立减(不与其他活动共享)","type":"首"}]</t>
        </is>
      </c>
      <c r="W5151" t="inlineStr">
        <is>
          <t>[]</t>
        </is>
      </c>
      <c r="X5151" t="inlineStr">
        <is>
          <t>蜂鸟专送</t>
        </is>
      </c>
      <c r="Y5151" t="inlineStr">
        <is>
          <t>26</t>
        </is>
      </c>
      <c r="Z5151" t="inlineStr">
        <is>
          <t>20</t>
        </is>
      </c>
      <c r="AA5151" t="inlineStr">
        <is>
          <t>5</t>
        </is>
      </c>
      <c r="AB5151" t="inlineStr">
        <is>
          <t>[{"sid":"4","desc":"该商家支持开发票，请在下单时填写好发票抬头","name":"开发票"}]</t>
        </is>
      </c>
    </row>
    <row r="5152">
      <c r="A5152" t="inlineStr">
        <is>
          <t>2019-03-30 09:31:54</t>
        </is>
      </c>
      <c r="B5152" t="inlineStr">
        <is>
          <t>https://www.ele.me/shop/E12077617417205177161</t>
        </is>
      </c>
      <c r="C5152" t="inlineStr">
        <is>
          <t>E12077617417205177161</t>
        </is>
      </c>
      <c r="D5152" t="inlineStr">
        <is>
          <t>鲁淳淳炒饭专门店</t>
        </is>
      </c>
      <c r="E5152" t="inlineStr">
        <is>
          <t>https://fuss10.elemecdn.com/2/02/27256ed20e79df798a3397b9530depng.png</t>
        </is>
      </c>
      <c r="F5152" t="inlineStr">
        <is>
          <t>北京市</t>
        </is>
      </c>
      <c r="G5152" t="inlineStr">
        <is>
          <t>北京市</t>
        </is>
      </c>
      <c r="H5152" t="inlineStr">
        <is>
          <t>北京市朝阳区常通路3号院2号楼1至2层209</t>
        </is>
      </c>
      <c r="I5152" t="inlineStr">
        <is>
          <t>39.92438</t>
        </is>
      </c>
      <c r="J5152" t="inlineStr">
        <is>
          <t>116.597803</t>
        </is>
      </c>
      <c r="K5152" t="inlineStr">
        <is>
          <t>[{"sub_cat":"简餐","parent_cat":"快餐便当"},{"sub_cat":"简餐","parent_cat":"美食"}]</t>
        </is>
      </c>
      <c r="L5152" t="inlineStr">
        <is>
          <t>是</t>
        </is>
      </c>
      <c r="M5152" t="inlineStr">
        <is>
          <t>否</t>
        </is>
      </c>
      <c r="N5152" t="inlineStr">
        <is>
          <t>13955337976</t>
        </is>
      </c>
      <c r="O5152" t="inlineStr">
        <is>
          <t>["10:00/21:30"]</t>
        </is>
      </c>
      <c r="P5152" t="inlineStr">
        <is>
          <t>319</t>
        </is>
      </c>
      <c r="Q5152" t="inlineStr">
        <is>
          <t>https://www.ele.me/shop/E12077617417205177161</t>
        </is>
      </c>
      <c r="R5152" t="inlineStr">
        <is>
          <t>4.8</t>
        </is>
      </c>
      <c r="S5152" t="inlineStr">
        <is>
          <t>4.9</t>
        </is>
      </c>
      <c r="T5152" t="inlineStr">
        <is>
          <t>4.8</t>
        </is>
      </c>
      <c r="U5152" t="inlineStr">
        <is>
          <t>87</t>
        </is>
      </c>
      <c r="V5152" t="inlineStr">
        <is>
          <t>[{"pid":"21495019643","desc":"满20减15，满50减25，满80减35，满100减45","name":"自营销复杂满减活动","type":"减"},{"pid":"21497589659","desc":"特价商品0.1元起","name":"单品定价","type":"特"},{"pid":"21495599459","desc":"新用户下单立减17元","name":"新用户立减(不与其他活动共享)","type":"首"},{"pid":"808854226","desc":"本店新用户立减1元","name":"门店新客立减","type":"新"}]</t>
        </is>
      </c>
      <c r="W5152" t="inlineStr">
        <is>
          <t>[]</t>
        </is>
      </c>
      <c r="X5152" t="inlineStr">
        <is>
          <t/>
        </is>
      </c>
      <c r="Y5152" t="inlineStr">
        <is>
          <t>24</t>
        </is>
      </c>
      <c r="Z5152" t="inlineStr">
        <is>
          <t>20</t>
        </is>
      </c>
      <c r="AA5152" t="inlineStr">
        <is>
          <t>0</t>
        </is>
      </c>
      <c r="AB5152" t="inlineStr">
        <is>
          <t>[]</t>
        </is>
      </c>
    </row>
    <row r="5153">
      <c r="A5153" t="inlineStr">
        <is>
          <t>2019-03-30 09:31:54</t>
        </is>
      </c>
      <c r="B5153" t="inlineStr">
        <is>
          <t>https://www.ele.me/shop/E3636461103823788737</t>
        </is>
      </c>
      <c r="C5153" t="inlineStr">
        <is>
          <t>E3636461103823788737</t>
        </is>
      </c>
      <c r="D5153" t="inlineStr">
        <is>
          <t>陕味食族·凉皮肉夹馍（回龙观华联店）</t>
        </is>
      </c>
      <c r="E5153" t="inlineStr">
        <is>
          <t>https://fuss10.elemecdn.com/3/60/46385848860d0d5eb4a80737b6ddejpeg.jpeg</t>
        </is>
      </c>
      <c r="F5153" t="inlineStr">
        <is>
          <t>北京市</t>
        </is>
      </c>
      <c r="G5153" t="inlineStr">
        <is>
          <t>北京市</t>
        </is>
      </c>
      <c r="H5153" t="inlineStr">
        <is>
          <t>北京市昌平区回龙观镇育知东路30号院5号楼四层F4-02a室</t>
        </is>
      </c>
      <c r="I5153" t="inlineStr">
        <is>
          <t>40.072238</t>
        </is>
      </c>
      <c r="J5153" t="inlineStr">
        <is>
          <t>116.337565</t>
        </is>
      </c>
      <c r="K5153" t="inlineStr">
        <is>
          <t>[{"sub_cat":"地方小吃","parent_cat":"小吃夜宵"},{"sub_cat":"地方小吃","parent_cat":"美食"}]</t>
        </is>
      </c>
      <c r="L5153" t="inlineStr">
        <is>
          <t>否</t>
        </is>
      </c>
      <c r="M5153" t="inlineStr">
        <is>
          <t>是</t>
        </is>
      </c>
      <c r="N5153" t="inlineStr">
        <is>
          <t>18724415233</t>
        </is>
      </c>
      <c r="O5153" t="inlineStr">
        <is>
          <t>["10:30/21:00"]</t>
        </is>
      </c>
      <c r="P5153" t="inlineStr">
        <is>
          <t>297</t>
        </is>
      </c>
      <c r="Q5153" t="inlineStr">
        <is>
          <t>https://www.ele.me/shop/E3636461103823788737</t>
        </is>
      </c>
      <c r="R5153" t="inlineStr">
        <is>
          <t>4.5</t>
        </is>
      </c>
      <c r="S5153" t="inlineStr">
        <is>
          <t>4.6</t>
        </is>
      </c>
      <c r="T5153" t="inlineStr">
        <is>
          <t>4.5</t>
        </is>
      </c>
      <c r="U5153" t="inlineStr">
        <is>
          <t>96</t>
        </is>
      </c>
      <c r="V5153" t="inlineStr">
        <is>
          <t>[{"pid":"2134264819","desc":"满29减10，满38减18，满60减25，满100减35","name":"自营销复杂满减活动","type":"减"},{"pid":"2094944235","desc":"特价商品1元起","name":"新用户1元吃","type":"特"}]</t>
        </is>
      </c>
      <c r="W5153" t="inlineStr">
        <is>
          <t>[]</t>
        </is>
      </c>
      <c r="X5153" t="inlineStr">
        <is>
          <t>蜂鸟专送</t>
        </is>
      </c>
      <c r="Y5153" t="inlineStr">
        <is>
          <t>20</t>
        </is>
      </c>
      <c r="Z5153" t="inlineStr">
        <is>
          <t>20</t>
        </is>
      </c>
      <c r="AA5153" t="inlineStr">
        <is>
          <t>5</t>
        </is>
      </c>
      <c r="AB5153" t="inlineStr">
        <is>
          <t>[{"sid":"10","desc":"商家原因导致订单取消，赔付代金券","name":"拒单赔"}]</t>
        </is>
      </c>
    </row>
    <row r="5154">
      <c r="A5154" t="inlineStr">
        <is>
          <t>2019-03-30 09:31:54</t>
        </is>
      </c>
      <c r="B5154" t="inlineStr">
        <is>
          <t>https://www.ele.me/shop/E15312190538559586296</t>
        </is>
      </c>
      <c r="C5154" t="inlineStr">
        <is>
          <t>E15312190538559586296</t>
        </is>
      </c>
      <c r="D5154" t="inlineStr">
        <is>
          <t>京朝轩快餐</t>
        </is>
      </c>
      <c r="E5154" t="inlineStr">
        <is>
          <t>https://fuss10.elemecdn.com/b/7c/68cf137736d74496cf1d0567c68e2png.png</t>
        </is>
      </c>
      <c r="F5154" t="inlineStr">
        <is>
          <t>北京市</t>
        </is>
      </c>
      <c r="G5154" t="inlineStr">
        <is>
          <t>北京市</t>
        </is>
      </c>
      <c r="H5154" t="inlineStr">
        <is>
          <t>北京市朝阳区常通路3号院1号楼2层210</t>
        </is>
      </c>
      <c r="I5154" t="inlineStr">
        <is>
          <t>39.924375</t>
        </is>
      </c>
      <c r="J5154" t="inlineStr">
        <is>
          <t>116.597972</t>
        </is>
      </c>
      <c r="K5154" t="inlineStr">
        <is>
          <t>[{"sub_cat":"简餐","parent_cat":"快餐便当"},{"sub_cat":"简餐","parent_cat":"美食"}]</t>
        </is>
      </c>
      <c r="L5154" t="inlineStr">
        <is>
          <t>是</t>
        </is>
      </c>
      <c r="M5154" t="inlineStr">
        <is>
          <t>否</t>
        </is>
      </c>
      <c r="N5154" t="inlineStr">
        <is>
          <t>18701568678</t>
        </is>
      </c>
      <c r="O5154" t="inlineStr">
        <is>
          <t>["10:00/22:00"]</t>
        </is>
      </c>
      <c r="P5154" t="inlineStr">
        <is>
          <t>2</t>
        </is>
      </c>
      <c r="Q5154" t="inlineStr">
        <is>
          <t>https://www.ele.me/shop/E15312190538559586296</t>
        </is>
      </c>
      <c r="R5154" t="inlineStr">
        <is>
          <t>0</t>
        </is>
      </c>
      <c r="S5154" t="inlineStr">
        <is>
          <t/>
        </is>
      </c>
      <c r="T5154" t="inlineStr">
        <is>
          <t/>
        </is>
      </c>
      <c r="U5154" t="inlineStr">
        <is>
          <t>3</t>
        </is>
      </c>
      <c r="V5154" t="inlineStr">
        <is>
          <t>[{"pid":"21523732418","desc":"满25减8，满50减12，满100减20","name":"京朝","type":"减"},{"pid":"21510858427","desc":"特价商品4.5元起","name":"超值换购","type":"换"},{"pid":"21483135667","desc":"新用户下单立减17元","name":"新用户立减(不与其他活动共享)","type":"首"}]</t>
        </is>
      </c>
      <c r="W5154" t="inlineStr">
        <is>
          <t>[]</t>
        </is>
      </c>
      <c r="X5154" t="inlineStr">
        <is>
          <t/>
        </is>
      </c>
      <c r="Y5154" t="inlineStr">
        <is>
          <t>24</t>
        </is>
      </c>
      <c r="Z5154" t="inlineStr">
        <is>
          <t>20</t>
        </is>
      </c>
      <c r="AA5154" t="inlineStr">
        <is>
          <t>3</t>
        </is>
      </c>
      <c r="AB5154" t="inlineStr">
        <is>
          <t>[]</t>
        </is>
      </c>
    </row>
    <row r="5155">
      <c r="A5155" t="inlineStr">
        <is>
          <t>2019-03-30 09:31:53</t>
        </is>
      </c>
      <c r="B5155" t="inlineStr">
        <is>
          <t>https://www.ele.me/shop/E17376445945427468103</t>
        </is>
      </c>
      <c r="C5155" t="inlineStr">
        <is>
          <t>E17376445945427468103</t>
        </is>
      </c>
      <c r="D5155" t="inlineStr">
        <is>
          <t>正一味石锅拌饭(回龙观二期店)</t>
        </is>
      </c>
      <c r="E5155" t="inlineStr">
        <is>
          <t>https://fuss10.elemecdn.com/0/74/00a3899972e7cd2935071d9fc87ffpng.png</t>
        </is>
      </c>
      <c r="F5155" t="inlineStr">
        <is>
          <t>北京市</t>
        </is>
      </c>
      <c r="G5155" t="inlineStr">
        <is>
          <t>北京市</t>
        </is>
      </c>
      <c r="H5155" t="inlineStr">
        <is>
          <t>北京市昌平区回龙观镇育知东路30号院5号楼四层F4-10室</t>
        </is>
      </c>
      <c r="I5155" t="inlineStr">
        <is>
          <t>40.072238</t>
        </is>
      </c>
      <c r="J5155" t="inlineStr">
        <is>
          <t>116.337565</t>
        </is>
      </c>
      <c r="K5155" t="inlineStr">
        <is>
          <t>[{"sub_cat":"简餐","parent_cat":"快餐便当"},{"sub_cat":"简餐","parent_cat":"美食"},{"sub_cat":"日韩料理","parent_cat":"异国料理"},{"sub_cat":"日韩料理","parent_cat":"美食"}]</t>
        </is>
      </c>
      <c r="L5155" t="inlineStr">
        <is>
          <t>否</t>
        </is>
      </c>
      <c r="M5155" t="inlineStr">
        <is>
          <t>是</t>
        </is>
      </c>
      <c r="N5155" t="inlineStr">
        <is>
          <t>56455076</t>
        </is>
      </c>
      <c r="O5155" t="inlineStr">
        <is>
          <t>["10:00/21:00"]</t>
        </is>
      </c>
      <c r="P5155" t="inlineStr">
        <is>
          <t>776</t>
        </is>
      </c>
      <c r="Q5155" t="inlineStr">
        <is>
          <t>https://www.ele.me/shop/E17376445945427468103</t>
        </is>
      </c>
      <c r="R5155" t="inlineStr">
        <is>
          <t>4.6</t>
        </is>
      </c>
      <c r="S5155" t="inlineStr">
        <is>
          <t>4.7</t>
        </is>
      </c>
      <c r="T5155" t="inlineStr">
        <is>
          <t>4.6</t>
        </is>
      </c>
      <c r="U5155" t="inlineStr">
        <is>
          <t>246</t>
        </is>
      </c>
      <c r="V5155" t="inlineStr">
        <is>
          <t>[{"pid":"21535313530","desc":"满50减18，满70减30","name":"正一味30日","type":"减"},{"pid":"21518669019","desc":"特价商品5元起","name":"周一特价日","type":"折"},{"pid":"2133035803","desc":"新用户下单立减25元","name":"华北ka直营城市25-17","type":"首"},{"pid":"21499815235","desc":"折扣商品5折起","name":"单品折扣","type":"折"}]</t>
        </is>
      </c>
      <c r="W5155" t="inlineStr">
        <is>
          <t>[]</t>
        </is>
      </c>
      <c r="X5155" t="inlineStr">
        <is>
          <t>蜂鸟专送</t>
        </is>
      </c>
      <c r="Y5155" t="inlineStr">
        <is>
          <t>20</t>
        </is>
      </c>
      <c r="Z5155" t="inlineStr">
        <is>
          <t>20</t>
        </is>
      </c>
      <c r="AA5155" t="inlineStr">
        <is>
          <t>2</t>
        </is>
      </c>
      <c r="AB5155" t="inlineStr">
        <is>
          <t>[]</t>
        </is>
      </c>
    </row>
    <row r="5156">
      <c r="A5156" t="inlineStr">
        <is>
          <t>2019-03-30 09:31:52</t>
        </is>
      </c>
      <c r="B5156" t="inlineStr">
        <is>
          <t>https://www.ele.me/shop/E10872136854453766179</t>
        </is>
      </c>
      <c r="C5156" t="inlineStr">
        <is>
          <t>E10872136854453766179</t>
        </is>
      </c>
      <c r="D5156" t="inlineStr">
        <is>
          <t>肚歪食堂(常营店)</t>
        </is>
      </c>
      <c r="E5156" t="inlineStr">
        <is>
          <t>https://fuss10.elemecdn.com/c/53/a34b48944c841000a2ca3eceaaa10png.png</t>
        </is>
      </c>
      <c r="F5156" t="inlineStr">
        <is>
          <t>北京市</t>
        </is>
      </c>
      <c r="G5156" t="inlineStr">
        <is>
          <t>北京市</t>
        </is>
      </c>
      <c r="H5156" t="inlineStr">
        <is>
          <t>北京市朝阳区常通路3号院2号楼3层310</t>
        </is>
      </c>
      <c r="I5156" t="inlineStr">
        <is>
          <t>39.92438</t>
        </is>
      </c>
      <c r="J5156" t="inlineStr">
        <is>
          <t>116.597803</t>
        </is>
      </c>
      <c r="K5156" t="inlineStr">
        <is>
          <t>[{"sub_cat":"盖浇饭","parent_cat":"快餐便当"},{"sub_cat":"盖浇饭","parent_cat":"美食"}]</t>
        </is>
      </c>
      <c r="L5156" t="inlineStr">
        <is>
          <t>否</t>
        </is>
      </c>
      <c r="M5156" t="inlineStr">
        <is>
          <t>否</t>
        </is>
      </c>
      <c r="N5156" t="inlineStr">
        <is>
          <t>15801070800</t>
        </is>
      </c>
      <c r="O5156" t="inlineStr">
        <is>
          <t>["10:00/22:00"]</t>
        </is>
      </c>
      <c r="P5156" t="inlineStr">
        <is>
          <t>1545</t>
        </is>
      </c>
      <c r="Q5156" t="inlineStr">
        <is>
          <t>https://www.ele.me/shop/E10872136854453766179</t>
        </is>
      </c>
      <c r="R5156" t="inlineStr">
        <is>
          <t>4.4</t>
        </is>
      </c>
      <c r="S5156" t="inlineStr">
        <is>
          <t>4.5</t>
        </is>
      </c>
      <c r="T5156" t="inlineStr">
        <is>
          <t>4.4</t>
        </is>
      </c>
      <c r="U5156" t="inlineStr">
        <is>
          <t>503</t>
        </is>
      </c>
      <c r="V5156" t="inlineStr">
        <is>
          <t>[{"pid":"21519266811","desc":"折扣商品5折起","name":"超会特价5折起","type":"折"},{"pid":"2074475698","desc":"特价商品1元起","name":"新客1元吃大牌","type":"特"},{"pid":"2081364019","desc":"新用户下单立减17元","name":"新用户立减(不与其他活动共享)","type":"首"}]</t>
        </is>
      </c>
      <c r="W5156" t="inlineStr">
        <is>
          <t>[]</t>
        </is>
      </c>
      <c r="X5156" t="inlineStr">
        <is>
          <t/>
        </is>
      </c>
      <c r="Y5156" t="inlineStr">
        <is>
          <t>29</t>
        </is>
      </c>
      <c r="Z5156" t="inlineStr">
        <is>
          <t>20</t>
        </is>
      </c>
      <c r="AA5156" t="inlineStr">
        <is>
          <t>0</t>
        </is>
      </c>
      <c r="AB5156" t="inlineStr">
        <is>
          <t>[{"sid":"10","desc":"商家原因导致订单取消，赔付代金券","name":"拒单赔"},{"sid":"7","desc":"该商户食品安全已由国泰产险承担，食品安全有保障","name":"食安保"}]</t>
        </is>
      </c>
    </row>
    <row r="5157">
      <c r="A5157" t="inlineStr">
        <is>
          <t>2019-03-30 09:31:52</t>
        </is>
      </c>
      <c r="B5157" t="inlineStr">
        <is>
          <t>https://www.ele.me/shop/E17589473237927805961</t>
        </is>
      </c>
      <c r="C5157" t="inlineStr">
        <is>
          <t>E17589473237927805961</t>
        </is>
      </c>
      <c r="D5157" t="inlineStr">
        <is>
          <t>江小鱼儿(第6号档口味美兴美食城店)</t>
        </is>
      </c>
      <c r="E5157" t="inlineStr">
        <is>
          <t>https://fuss10.elemecdn.com/f/91/17da84dc22901fd1937bb75e4aba2png.png</t>
        </is>
      </c>
      <c r="F5157" t="inlineStr">
        <is>
          <t>北京市</t>
        </is>
      </c>
      <c r="G5157" t="inlineStr">
        <is>
          <t>北京市</t>
        </is>
      </c>
      <c r="H5157" t="inlineStr">
        <is>
          <t>北京市朝阳区常通路3号院1号楼3层306</t>
        </is>
      </c>
      <c r="I5157" t="inlineStr">
        <is>
          <t>39.924375</t>
        </is>
      </c>
      <c r="J5157" t="inlineStr">
        <is>
          <t>116.597972</t>
        </is>
      </c>
      <c r="K5157" t="inlineStr">
        <is>
          <t>[{"sub_cat":"简餐","parent_cat":"快餐便当"},{"sub_cat":"简餐","parent_cat":"美食"},{"sub_cat":"川湘菜","parent_cat":"特色菜系"},{"sub_cat":"川湘菜","parent_cat":"美食"}]</t>
        </is>
      </c>
      <c r="L5157" t="inlineStr">
        <is>
          <t>否</t>
        </is>
      </c>
      <c r="M5157" t="inlineStr">
        <is>
          <t>是</t>
        </is>
      </c>
      <c r="N5157" t="inlineStr">
        <is>
          <t>18630799192</t>
        </is>
      </c>
      <c r="O5157" t="inlineStr">
        <is>
          <t>["09:50/20:40"]</t>
        </is>
      </c>
      <c r="P5157" t="inlineStr">
        <is>
          <t>1054</t>
        </is>
      </c>
      <c r="Q5157" t="inlineStr">
        <is>
          <t>https://www.ele.me/shop/E17589473237927805961</t>
        </is>
      </c>
      <c r="R5157" t="inlineStr">
        <is>
          <t>4.7</t>
        </is>
      </c>
      <c r="S5157" t="inlineStr">
        <is>
          <t>4.8</t>
        </is>
      </c>
      <c r="T5157" t="inlineStr">
        <is>
          <t>4.6</t>
        </is>
      </c>
      <c r="U5157" t="inlineStr">
        <is>
          <t>186</t>
        </is>
      </c>
      <c r="V5157" t="inlineStr">
        <is>
          <t>[{"pid":"21529168939","desc":"满20减17，满45减20，满80减35，满150减60","name":"自营销复杂满减活动","type":"减"},{"pid":"21519164075","desc":"折扣商品5折起","name":"超会特价5折起","type":"折"},{"pid":"21519165043","desc":"特价商品3.58元起","name":"超值换购","type":"换"}]</t>
        </is>
      </c>
      <c r="W5157" t="inlineStr">
        <is>
          <t>[]</t>
        </is>
      </c>
      <c r="X5157" t="inlineStr">
        <is>
          <t/>
        </is>
      </c>
      <c r="Y5157" t="inlineStr">
        <is>
          <t>32</t>
        </is>
      </c>
      <c r="Z5157" t="inlineStr">
        <is>
          <t>20</t>
        </is>
      </c>
      <c r="AA5157" t="inlineStr">
        <is>
          <t>1.1</t>
        </is>
      </c>
      <c r="AB5157" t="inlineStr">
        <is>
          <t>[{"sid":"10","desc":"商家原因导致订单取消，赔付代金券","name":"拒单赔"},{"sid":"7","desc":"该商户食品安全已由国泰产险承担，食品安全有保障","name":"食安保"}]</t>
        </is>
      </c>
    </row>
    <row r="5158">
      <c r="A5158" t="inlineStr">
        <is>
          <t>2019-03-30 09:31:51</t>
        </is>
      </c>
      <c r="B5158" t="inlineStr">
        <is>
          <t>https://www.ele.me/shop/E8377821840692197025</t>
        </is>
      </c>
      <c r="C5158" t="inlineStr">
        <is>
          <t>E8377821840692197025</t>
        </is>
      </c>
      <c r="D5158" t="inlineStr">
        <is>
          <t>牛角村（长楹天街店）</t>
        </is>
      </c>
      <c r="E5158" t="inlineStr">
        <is>
          <t>https://fuss10.elemecdn.com/0/91/297d4bc974bfa6ff709e9d4cb950bpng.png</t>
        </is>
      </c>
      <c r="F5158" t="inlineStr">
        <is>
          <t>北京市</t>
        </is>
      </c>
      <c r="G5158" t="inlineStr">
        <is>
          <t>北京市</t>
        </is>
      </c>
      <c r="H5158" t="inlineStr">
        <is>
          <t>北京市朝阳区常通路1号院1号楼-2至5层101内一层1F-43</t>
        </is>
      </c>
      <c r="I5158" t="inlineStr">
        <is>
          <t>39.924375</t>
        </is>
      </c>
      <c r="J5158" t="inlineStr">
        <is>
          <t>116.597972</t>
        </is>
      </c>
      <c r="K5158" t="inlineStr">
        <is>
          <t>[{"sub_cat":"面包","parent_cat":"面包蛋糕"},{"sub_cat":"面包","parent_cat":"美食"}]</t>
        </is>
      </c>
      <c r="L5158" t="inlineStr">
        <is>
          <t>否</t>
        </is>
      </c>
      <c r="M5158" t="inlineStr">
        <is>
          <t>否</t>
        </is>
      </c>
      <c r="N5158" t="inlineStr">
        <is>
          <t>15808849894</t>
        </is>
      </c>
      <c r="O5158" t="inlineStr">
        <is>
          <t>["10:00/21:00"]</t>
        </is>
      </c>
      <c r="P5158" t="inlineStr">
        <is>
          <t>212</t>
        </is>
      </c>
      <c r="Q5158" t="inlineStr">
        <is>
          <t>https://www.ele.me/shop/E8377821840692197025</t>
        </is>
      </c>
      <c r="R5158" t="inlineStr">
        <is>
          <t>4.9</t>
        </is>
      </c>
      <c r="S5158" t="inlineStr">
        <is>
          <t>4.9</t>
        </is>
      </c>
      <c r="T5158" t="inlineStr">
        <is>
          <t>4.9</t>
        </is>
      </c>
      <c r="U5158" t="inlineStr">
        <is>
          <t>31</t>
        </is>
      </c>
      <c r="V5158" t="inlineStr">
        <is>
          <t>[]</t>
        </is>
      </c>
      <c r="W5158" t="inlineStr">
        <is>
          <t>[]</t>
        </is>
      </c>
      <c r="X5158" t="inlineStr">
        <is>
          <t>蜂鸟专送</t>
        </is>
      </c>
      <c r="Y5158" t="inlineStr">
        <is>
          <t>20</t>
        </is>
      </c>
      <c r="Z5158" t="inlineStr">
        <is>
          <t>20</t>
        </is>
      </c>
      <c r="AA5158" t="inlineStr">
        <is>
          <t>5</t>
        </is>
      </c>
      <c r="AB5158" t="inlineStr">
        <is>
          <t>[{"sid":"7","desc":"该商户食品安全已由国泰产险承担，食品安全有保障","name":"食安保"},{"sid":"4","desc":"该商家支持开发票，请在下单时填写好发票抬头","name":"开发票"}]</t>
        </is>
      </c>
    </row>
    <row r="5159">
      <c r="A5159" t="inlineStr">
        <is>
          <t>2019-03-30 09:31:48</t>
        </is>
      </c>
      <c r="B5159" t="inlineStr">
        <is>
          <t>https://www.ele.me/shop/E10930441092059133017</t>
        </is>
      </c>
      <c r="C5159" t="inlineStr">
        <is>
          <t>E10930441092059133017</t>
        </is>
      </c>
      <c r="D5159" t="inlineStr">
        <is>
          <t>金盛福港式烧腊店(当代店）</t>
        </is>
      </c>
      <c r="E5159" t="inlineStr">
        <is>
          <t>https://fuss10.elemecdn.com/0/a4/62e3dad4a682af4206d09090ca4ffpng.png</t>
        </is>
      </c>
      <c r="F5159" t="inlineStr">
        <is>
          <t>北京市</t>
        </is>
      </c>
      <c r="G5159" t="inlineStr">
        <is>
          <t>北京市</t>
        </is>
      </c>
      <c r="H5159" t="inlineStr">
        <is>
          <t>北京市海-09淀区中关村大街 40号1幢-01层B</t>
        </is>
      </c>
      <c r="I5159" t="inlineStr">
        <is>
          <t>39.970475</t>
        </is>
      </c>
      <c r="J5159" t="inlineStr">
        <is>
          <t>116.320524</t>
        </is>
      </c>
      <c r="K5159" t="inlineStr">
        <is>
          <t>[{"sub_cat":"烧腊饭","parent_cat":"快餐便当"},{"sub_cat":"烧腊饭","parent_cat":"美食"}]</t>
        </is>
      </c>
      <c r="L5159" t="inlineStr">
        <is>
          <t>否</t>
        </is>
      </c>
      <c r="M5159" t="inlineStr">
        <is>
          <t>否</t>
        </is>
      </c>
      <c r="N5159" t="inlineStr">
        <is>
          <t>13641279161 13816089868 15652497139</t>
        </is>
      </c>
      <c r="O5159" t="inlineStr">
        <is>
          <t>["10:20/20:50"]</t>
        </is>
      </c>
      <c r="P5159" t="inlineStr">
        <is>
          <t>92</t>
        </is>
      </c>
      <c r="Q5159" t="inlineStr">
        <is>
          <t>https://www.ele.me/shop/E10930441092059133017</t>
        </is>
      </c>
      <c r="R5159" t="inlineStr">
        <is>
          <t>4.4</t>
        </is>
      </c>
      <c r="S5159" t="inlineStr">
        <is>
          <t>4.5</t>
        </is>
      </c>
      <c r="T5159" t="inlineStr">
        <is>
          <t>4.4</t>
        </is>
      </c>
      <c r="U5159" t="inlineStr">
        <is>
          <t>5</t>
        </is>
      </c>
      <c r="V5159" t="inlineStr">
        <is>
          <t>[{"pid":"1958033339","desc":"满25减10，满50减15，满100减20，满200减50","name":"自营销复杂满减活动","type":"减"},{"pid":"2013249899","desc":"特价商品4元起","name":"超值换购","type":"换"},{"pid":"1958079939","desc":"折扣商品5折起","name":"单品折扣","type":"折"}]</t>
        </is>
      </c>
      <c r="W5159" t="inlineStr">
        <is>
          <t>[]</t>
        </is>
      </c>
      <c r="X5159" t="inlineStr">
        <is>
          <t>蜂鸟专送</t>
        </is>
      </c>
      <c r="Y5159" t="inlineStr">
        <is>
          <t>20</t>
        </is>
      </c>
      <c r="Z5159" t="inlineStr">
        <is>
          <t>20</t>
        </is>
      </c>
      <c r="AA5159" t="inlineStr">
        <is>
          <t>5</t>
        </is>
      </c>
      <c r="AB5159" t="inlineStr">
        <is>
          <t>[{"sid":"7","desc":"该商户食品安全已由国泰产险承担，食品安全有保障","name":"食安保"}]</t>
        </is>
      </c>
    </row>
    <row r="5160">
      <c r="A5160" t="inlineStr">
        <is>
          <t>2019-03-30 09:31:47</t>
        </is>
      </c>
      <c r="B5160" t="inlineStr">
        <is>
          <t>https://www.ele.me/shop/E5169732162459954637</t>
        </is>
      </c>
      <c r="C5160" t="inlineStr">
        <is>
          <t>E5169732162459954637</t>
        </is>
      </c>
      <c r="D5160" t="inlineStr">
        <is>
          <t>COSTA咖啡(中关村当代店)</t>
        </is>
      </c>
      <c r="E5160" t="inlineStr">
        <is>
          <t>https://fuss10.elemecdn.com/4/cc/9e836512ec827c4c1c991a17e7935png.png</t>
        </is>
      </c>
      <c r="F5160" t="inlineStr">
        <is>
          <t>北京市</t>
        </is>
      </c>
      <c r="G5160" t="inlineStr">
        <is>
          <t>北京市</t>
        </is>
      </c>
      <c r="H5160" t="inlineStr">
        <is>
          <t>北京市海淀区中关村大街40号1幢一层西北角（部分）</t>
        </is>
      </c>
      <c r="I5160" t="inlineStr">
        <is>
          <t>39.970511</t>
        </is>
      </c>
      <c r="J5160" t="inlineStr">
        <is>
          <t>116.321091</t>
        </is>
      </c>
      <c r="K5160" t="inlineStr">
        <is>
          <t>[{"sub_cat":"咖啡","parent_cat":"甜品饮品"},{"sub_cat":"咖啡","parent_cat":"美食"},{"sub_cat":"甜品","parent_cat":"甜品饮品"},{"sub_cat":"甜品","parent_cat":"美食"}]</t>
        </is>
      </c>
      <c r="L5160" t="inlineStr">
        <is>
          <t>否</t>
        </is>
      </c>
      <c r="M5160" t="inlineStr">
        <is>
          <t>是</t>
        </is>
      </c>
      <c r="N5160" t="inlineStr">
        <is>
          <t>62562385</t>
        </is>
      </c>
      <c r="O5160" t="inlineStr">
        <is>
          <t>["09:00/21:00"]</t>
        </is>
      </c>
      <c r="P5160" t="inlineStr">
        <is>
          <t>67</t>
        </is>
      </c>
      <c r="Q5160" t="inlineStr">
        <is>
          <t>https://www.ele.me/shop/E5169732162459954637</t>
        </is>
      </c>
      <c r="R5160" t="inlineStr">
        <is>
          <t>5</t>
        </is>
      </c>
      <c r="S5160" t="inlineStr">
        <is>
          <t>5.0</t>
        </is>
      </c>
      <c r="T5160" t="inlineStr">
        <is>
          <t>5.0</t>
        </is>
      </c>
      <c r="U5160" t="inlineStr">
        <is>
          <t>11</t>
        </is>
      </c>
      <c r="V5160" t="inlineStr">
        <is>
          <t>[{"pid":"21515132802","desc":"满30减6，满50减14，满80减20，满120减30","name":"costa","type":"减"},{"pid":"21533136131","desc":"特价商品5元起","name":"超值换购","type":"换"},{"pid":"2088048339","desc":"新用户下单立减17元","name":"新用户立减(不与其他活动共享)","type":"首"}]</t>
        </is>
      </c>
      <c r="W5160" t="inlineStr">
        <is>
          <t>[]</t>
        </is>
      </c>
      <c r="X5160" t="inlineStr">
        <is>
          <t>蜂鸟专送</t>
        </is>
      </c>
      <c r="Y5160" t="inlineStr">
        <is>
          <t>20</t>
        </is>
      </c>
      <c r="Z5160" t="inlineStr">
        <is>
          <t>20</t>
        </is>
      </c>
      <c r="AA5160" t="inlineStr">
        <is>
          <t>3</t>
        </is>
      </c>
      <c r="AB5160" t="inlineStr">
        <is>
          <t>[{"sid":"4","desc":"该商家支持开发票，请在下单时填写好发票抬头","name":"开发票"}]</t>
        </is>
      </c>
    </row>
    <row r="5161">
      <c r="A5161" t="inlineStr">
        <is>
          <t>2019-03-30 09:31:46</t>
        </is>
      </c>
      <c r="B5161" t="inlineStr">
        <is>
          <t>https://www.ele.me/shop/E13685338865905188321</t>
        </is>
      </c>
      <c r="C5161" t="inlineStr">
        <is>
          <t>E13685338865905188321</t>
        </is>
      </c>
      <c r="D5161" t="inlineStr">
        <is>
          <t>甘兔庵（北京华堂店）</t>
        </is>
      </c>
      <c r="E5161" t="inlineStr">
        <is>
          <t>https://fuss10.elemecdn.com/d/6f/9b65218157e4379bdf987c5483305png.png</t>
        </is>
      </c>
      <c r="F5161" t="inlineStr">
        <is>
          <t>北京市</t>
        </is>
      </c>
      <c r="G5161" t="inlineStr">
        <is>
          <t>北京市</t>
        </is>
      </c>
      <c r="H5161" t="inlineStr">
        <is>
          <t>北京市朝阳区北四环东路108号千鹤家园5号楼一层F1-1010</t>
        </is>
      </c>
      <c r="I5161" t="inlineStr">
        <is>
          <t>39.988365</t>
        </is>
      </c>
      <c r="J5161" t="inlineStr">
        <is>
          <t>116.420702</t>
        </is>
      </c>
      <c r="K5161" t="inlineStr">
        <is>
          <t>[{"sub_cat":"奶茶果汁","parent_cat":"甜品饮品"},{"sub_cat":"奶茶果汁","parent_cat":"美食"},{"sub_cat":"简餐","parent_cat":"快餐便当"},{"sub_cat":"简餐","parent_cat":"美食"}]</t>
        </is>
      </c>
      <c r="L5161" t="inlineStr">
        <is>
          <t>否</t>
        </is>
      </c>
      <c r="M5161" t="inlineStr">
        <is>
          <t>否</t>
        </is>
      </c>
      <c r="N5161" t="inlineStr">
        <is>
          <t>15120087359</t>
        </is>
      </c>
      <c r="O5161" t="inlineStr">
        <is>
          <t>["09:00/21:30"]</t>
        </is>
      </c>
      <c r="P5161" t="inlineStr">
        <is>
          <t>39</t>
        </is>
      </c>
      <c r="Q5161" t="inlineStr">
        <is>
          <t>https://www.ele.me/shop/E13685338865905188321</t>
        </is>
      </c>
      <c r="R5161" t="inlineStr">
        <is>
          <t>4.8</t>
        </is>
      </c>
      <c r="S5161" t="inlineStr">
        <is>
          <t>4.7</t>
        </is>
      </c>
      <c r="T5161" t="inlineStr">
        <is>
          <t>4.7</t>
        </is>
      </c>
      <c r="U5161" t="inlineStr">
        <is>
          <t>2</t>
        </is>
      </c>
      <c r="V5161" t="inlineStr">
        <is>
          <t>[{"pid":"2064116450","desc":"满50减8，满118减18","name":"甘兔庵","type":"减"},{"pid":"21513790891","desc":"折扣商品5折起","name":"单品折扣","type":"折"},{"pid":"2082575059","desc":"新用户下单立减17元","name":"新用户立减(不与其他活动共享)","type":"首"},{"pid":"21482848419","desc":"特价商品0.01元起","name":"甘兔庵折扣","type":"特"}]</t>
        </is>
      </c>
      <c r="W5161" t="inlineStr">
        <is>
          <t>[]</t>
        </is>
      </c>
      <c r="X5161" t="inlineStr">
        <is>
          <t>蜂鸟专送</t>
        </is>
      </c>
      <c r="Y5161" t="inlineStr">
        <is>
          <t>20</t>
        </is>
      </c>
      <c r="Z5161" t="inlineStr">
        <is>
          <t>20</t>
        </is>
      </c>
      <c r="AA5161" t="inlineStr">
        <is>
          <t>5</t>
        </is>
      </c>
      <c r="AB5161" t="inlineStr">
        <is>
          <t>[{"sid":"7","desc":"该商户食品安全已由国泰产险承担，食品安全有保障","name":"食安保"}]</t>
        </is>
      </c>
    </row>
    <row r="5162">
      <c r="A5162" t="inlineStr">
        <is>
          <t>2019-03-30 09:31:31</t>
        </is>
      </c>
      <c r="B5162" t="inlineStr">
        <is>
          <t>https://www.ele.me/shop/E4805188413133702693</t>
        </is>
      </c>
      <c r="C5162" t="inlineStr">
        <is>
          <t>E4805188413133702693</t>
        </is>
      </c>
      <c r="D5162" t="inlineStr">
        <is>
          <t>晋味晋面</t>
        </is>
      </c>
      <c r="E5162" t="inlineStr">
        <is>
          <t>https://fuss10.elemecdn.com/6/c7/cc3d9ba3b27b267a7b4abf7044662jpeg.jpeg</t>
        </is>
      </c>
      <c r="F5162" t="inlineStr">
        <is>
          <t>北京市</t>
        </is>
      </c>
      <c r="G5162" t="inlineStr">
        <is>
          <t>北京市</t>
        </is>
      </c>
      <c r="H5162" t="inlineStr">
        <is>
          <t>北京市顺义区天竺镇裕丰路16号院1层103</t>
        </is>
      </c>
      <c r="I5162" t="inlineStr">
        <is>
          <t>40.080684</t>
        </is>
      </c>
      <c r="J5162" t="inlineStr">
        <is>
          <t>116.541727</t>
        </is>
      </c>
      <c r="K5162" t="inlineStr">
        <is>
          <t>[{"sub_cat":"米粉面馆","parent_cat":"快餐便当"},{"sub_cat":"米粉面馆","parent_cat":"美食"},{"sub_cat":"地方小吃","parent_cat":"小吃夜宵"},{"sub_cat":"地方小吃","parent_cat":"美食"}]</t>
        </is>
      </c>
      <c r="L5162" t="inlineStr">
        <is>
          <t>否</t>
        </is>
      </c>
      <c r="M5162" t="inlineStr">
        <is>
          <t>否</t>
        </is>
      </c>
      <c r="N5162" t="inlineStr">
        <is>
          <t>18722337945</t>
        </is>
      </c>
      <c r="O5162" t="inlineStr">
        <is>
          <t>["10:00/22:40"]</t>
        </is>
      </c>
      <c r="P5162" t="inlineStr">
        <is>
          <t>144</t>
        </is>
      </c>
      <c r="Q5162" t="inlineStr">
        <is>
          <t>https://www.ele.me/shop/E4805188413133702693</t>
        </is>
      </c>
      <c r="R5162" t="inlineStr">
        <is>
          <t>4.4</t>
        </is>
      </c>
      <c r="S5162" t="inlineStr">
        <is>
          <t>4.4</t>
        </is>
      </c>
      <c r="T5162" t="inlineStr">
        <is>
          <t>4.2</t>
        </is>
      </c>
      <c r="U5162" t="inlineStr">
        <is>
          <t>50</t>
        </is>
      </c>
      <c r="V5162" t="inlineStr">
        <is>
          <t>[{"pid":"1728066729","desc":"特价商品4.8元起","name":"超值换购","type":"换"}]</t>
        </is>
      </c>
      <c r="W5162" t="inlineStr">
        <is>
          <t>[]</t>
        </is>
      </c>
      <c r="X5162" t="inlineStr">
        <is>
          <t>蜂鸟专送</t>
        </is>
      </c>
      <c r="Y5162" t="inlineStr">
        <is>
          <t>25</t>
        </is>
      </c>
      <c r="Z5162" t="inlineStr">
        <is>
          <t>20</t>
        </is>
      </c>
      <c r="AA5162" t="inlineStr">
        <is>
          <t>6</t>
        </is>
      </c>
      <c r="AB5162" t="inlineStr">
        <is>
          <t>[]</t>
        </is>
      </c>
    </row>
    <row r="5163">
      <c r="A5163" t="inlineStr">
        <is>
          <t>2019-03-30 09:31:30</t>
        </is>
      </c>
      <c r="B5163" t="inlineStr">
        <is>
          <t>https://www.ele.me/shop/E11495029135095223647</t>
        </is>
      </c>
      <c r="C5163" t="inlineStr">
        <is>
          <t>E11495029135095223647</t>
        </is>
      </c>
      <c r="D5163" t="inlineStr">
        <is>
          <t>盒作外卖(后沙峪店)</t>
        </is>
      </c>
      <c r="E5163" t="inlineStr">
        <is>
          <t>https://fuss10.elemecdn.com/3/f2/4fd1517206516e0e079236d288c24jpeg.jpeg</t>
        </is>
      </c>
      <c r="F5163" t="inlineStr">
        <is>
          <t>北京市</t>
        </is>
      </c>
      <c r="G5163" t="inlineStr">
        <is>
          <t>北京市</t>
        </is>
      </c>
      <c r="H5163" t="inlineStr">
        <is>
          <t>北京市顺义区空港街道裕丰路16号院4号楼2层202</t>
        </is>
      </c>
      <c r="I5163" t="inlineStr">
        <is>
          <t>40.080684</t>
        </is>
      </c>
      <c r="J5163" t="inlineStr">
        <is>
          <t>116.541727</t>
        </is>
      </c>
      <c r="K5163" t="inlineStr">
        <is>
          <t>[{"sub_cat":"简餐","parent_cat":"快餐便当"},{"sub_cat":"简餐","parent_cat":"美食"},{"sub_cat":"盖浇饭","parent_cat":"快餐便当"},{"sub_cat":"盖浇饭","parent_cat":"美食"}]</t>
        </is>
      </c>
      <c r="L5163" t="inlineStr">
        <is>
          <t>否</t>
        </is>
      </c>
      <c r="M5163" t="inlineStr">
        <is>
          <t>否</t>
        </is>
      </c>
      <c r="N5163" t="inlineStr">
        <is>
          <t>18811734682 010-56864306</t>
        </is>
      </c>
      <c r="O5163" t="inlineStr">
        <is>
          <t>["10:00/21:00"]</t>
        </is>
      </c>
      <c r="P5163" t="inlineStr">
        <is>
          <t>951</t>
        </is>
      </c>
      <c r="Q5163" t="inlineStr">
        <is>
          <t>https://www.ele.me/shop/E11495029135095223647</t>
        </is>
      </c>
      <c r="R5163" t="inlineStr">
        <is>
          <t>4.5</t>
        </is>
      </c>
      <c r="S5163" t="inlineStr">
        <is>
          <t/>
        </is>
      </c>
      <c r="T5163" t="inlineStr">
        <is>
          <t/>
        </is>
      </c>
      <c r="U5163" t="inlineStr">
        <is>
          <t>179</t>
        </is>
      </c>
      <c r="V5163" t="inlineStr">
        <is>
          <t>[{"pid":"21477442619","desc":"新用户下单立减30元","name":"北京白领30-19","type":"首"},{"pid":"2110719682","desc":"满29减8，满69减16，满99减20，满139减29，满179减36","name":"盒作外卖","type":"减"},{"pid":"2131517899","desc":"折扣商品6.5折起","name":"单品折扣","type":"折"},{"pid":"2116311851","desc":"特价商品2.99元起","name":"超值换购","type":"换"}]</t>
        </is>
      </c>
      <c r="W5163" t="inlineStr">
        <is>
          <t>[]</t>
        </is>
      </c>
      <c r="X5163" t="inlineStr">
        <is>
          <t>蜂鸟专送</t>
        </is>
      </c>
      <c r="Y5163" t="inlineStr">
        <is>
          <t>24</t>
        </is>
      </c>
      <c r="Z5163" t="inlineStr">
        <is>
          <t>20</t>
        </is>
      </c>
      <c r="AA5163" t="inlineStr">
        <is>
          <t>6</t>
        </is>
      </c>
      <c r="AB5163" t="inlineStr">
        <is>
          <t>[{"sid":"10","desc":"商家原因导致订单取消，赔付代金券","name":"拒单赔"},{"sid":"7","desc":"该商户食品安全已由国泰产险承担，食品安全有保障","name":"食安保"}]</t>
        </is>
      </c>
    </row>
    <row r="5164">
      <c r="A5164" t="inlineStr">
        <is>
          <t>2019-03-30 09:31:23</t>
        </is>
      </c>
      <c r="B5164" t="inlineStr">
        <is>
          <t>https://www.ele.me/shop/E1612681602339909202</t>
        </is>
      </c>
      <c r="C5164" t="inlineStr">
        <is>
          <t>E1612681602339909202</t>
        </is>
      </c>
      <c r="D5164" t="inlineStr">
        <is>
          <t>一川家</t>
        </is>
      </c>
      <c r="E5164" t="inlineStr">
        <is>
          <t>https://fuss10.elemecdn.com/6/87/8e27f3509e720aeaf72ab96e0d894png.png</t>
        </is>
      </c>
      <c r="F5164" t="inlineStr">
        <is>
          <t>北京市</t>
        </is>
      </c>
      <c r="G5164" t="inlineStr">
        <is>
          <t>北京市</t>
        </is>
      </c>
      <c r="H5164" t="inlineStr">
        <is>
          <t>北京市朝阳区朝阳路十里堡(北京印染厂南院)196号</t>
        </is>
      </c>
      <c r="I5164" t="inlineStr">
        <is>
          <t>39.915438</t>
        </is>
      </c>
      <c r="J5164" t="inlineStr">
        <is>
          <t>116.501131</t>
        </is>
      </c>
      <c r="K5164" t="inlineStr">
        <is>
          <t>[{"sub_cat":"甜品","parent_cat":"甜品饮品"},{"sub_cat":"甜品","parent_cat":"美食"},{"sub_cat":"蛋糕","parent_cat":"面包蛋糕"},{"sub_cat":"蛋糕","parent_cat":"美食"}]</t>
        </is>
      </c>
      <c r="L5164" t="inlineStr">
        <is>
          <t>是</t>
        </is>
      </c>
      <c r="M5164" t="inlineStr">
        <is>
          <t>否</t>
        </is>
      </c>
      <c r="N5164" t="inlineStr">
        <is>
          <t>17010391000</t>
        </is>
      </c>
      <c r="O5164" t="inlineStr">
        <is>
          <t>["10:00/20:00"]</t>
        </is>
      </c>
      <c r="P5164" t="inlineStr">
        <is>
          <t>38</t>
        </is>
      </c>
      <c r="Q5164" t="inlineStr">
        <is>
          <t>https://www.ele.me/shop/E1612681602339909202</t>
        </is>
      </c>
      <c r="R5164" t="inlineStr">
        <is>
          <t>3.9</t>
        </is>
      </c>
      <c r="S5164" t="inlineStr">
        <is>
          <t>4.4</t>
        </is>
      </c>
      <c r="T5164" t="inlineStr">
        <is>
          <t>3.9</t>
        </is>
      </c>
      <c r="U5164" t="inlineStr">
        <is>
          <t>9</t>
        </is>
      </c>
      <c r="V5164" t="inlineStr">
        <is>
          <t>[{"pid":"2127318347","desc":"满108减10，满208减20，满308减30","name":"自营销复杂满减活动","type":"减"},{"pid":"2114454603","desc":"折扣商品5折起","name":"单品折扣","type":"折"},{"pid":"2114499371","desc":"满39元赠送一川家VIP积分会员卡1份，满59元赠送一川家VIP打折会员卡1份","name":"赠品活动","type":"赠"},{"pid":"2102722723","desc":"特价商品15元起","name":"超值换购","type":"换"}]</t>
        </is>
      </c>
      <c r="W5164" t="inlineStr">
        <is>
          <t>[]</t>
        </is>
      </c>
      <c r="X5164" t="inlineStr">
        <is>
          <t>蜂鸟专送</t>
        </is>
      </c>
      <c r="Y5164" t="inlineStr">
        <is>
          <t>20</t>
        </is>
      </c>
      <c r="Z5164" t="inlineStr">
        <is>
          <t>20</t>
        </is>
      </c>
      <c r="AA5164" t="inlineStr">
        <is>
          <t>5</t>
        </is>
      </c>
      <c r="AB5164" t="inlineStr">
        <is>
          <t>[{"sid":"10","desc":"商家原因导致订单取消，赔付代金券","name":"拒单赔"},{"sid":"7","desc":"该商户食品安全已由国泰产险承担，食品安全有保障","name":"食安保"}]</t>
        </is>
      </c>
    </row>
    <row r="5165">
      <c r="A5165" t="inlineStr">
        <is>
          <t>2019-03-30 09:31:22</t>
        </is>
      </c>
      <c r="B5165" t="inlineStr">
        <is>
          <t>https://www.ele.me/shop/E1844138068465548858</t>
        </is>
      </c>
      <c r="C5165" t="inlineStr">
        <is>
          <t>E1844138068465548858</t>
        </is>
      </c>
      <c r="D5165" t="inlineStr">
        <is>
          <t>天空小馆(会展誉景店)</t>
        </is>
      </c>
      <c r="E5165" t="inlineStr">
        <is>
          <t>https://fuss10.elemecdn.com/5/8c/97dd83e63f8a398963d73f6d85f3fjpeg.jpeg</t>
        </is>
      </c>
      <c r="F5165" t="inlineStr">
        <is>
          <t>北京市</t>
        </is>
      </c>
      <c r="G5165" t="inlineStr">
        <is>
          <t>北京市</t>
        </is>
      </c>
      <c r="H5165" t="inlineStr">
        <is>
          <t>北京市顺义区天竺镇裕丰路16号院8号楼205室</t>
        </is>
      </c>
      <c r="I5165" t="inlineStr">
        <is>
          <t>40.080811</t>
        </is>
      </c>
      <c r="J5165" t="inlineStr">
        <is>
          <t>116.539396</t>
        </is>
      </c>
      <c r="K5165" t="inlineStr">
        <is>
          <t>[{"sub_cat":"其他菜系","parent_cat":"特色菜系"},{"sub_cat":"其他菜系","parent_cat":"美食"},{"sub_cat":"简餐","parent_cat":"快餐便当"},{"sub_cat":"简餐","parent_cat":"美食"}]</t>
        </is>
      </c>
      <c r="L5165" t="inlineStr">
        <is>
          <t>否</t>
        </is>
      </c>
      <c r="M5165" t="inlineStr">
        <is>
          <t>否</t>
        </is>
      </c>
      <c r="N5165" t="inlineStr">
        <is>
          <t>18612602907</t>
        </is>
      </c>
      <c r="O5165" t="inlineStr">
        <is>
          <t>["10:25/21:00"]</t>
        </is>
      </c>
      <c r="P5165" t="inlineStr">
        <is>
          <t>74</t>
        </is>
      </c>
      <c r="Q5165" t="inlineStr">
        <is>
          <t>https://www.ele.me/shop/E1844138068465548858</t>
        </is>
      </c>
      <c r="R5165" t="inlineStr">
        <is>
          <t>4.3</t>
        </is>
      </c>
      <c r="S5165" t="inlineStr">
        <is>
          <t>4.4</t>
        </is>
      </c>
      <c r="T5165" t="inlineStr">
        <is>
          <t>4.3</t>
        </is>
      </c>
      <c r="U5165" t="inlineStr">
        <is>
          <t>21</t>
        </is>
      </c>
      <c r="V5165" t="inlineStr">
        <is>
          <t>[{"pid":"21477442851","desc":"新用户下单立减30元","name":"北京白领30-19","type":"首"},{"pid":"2002252355","desc":"满50减8","name":"自营销复杂满减活动","type":"减"},{"pid":"2107260011","desc":"折扣商品5折起","name":"单品折扣","type":"折"},{"pid":"635752474","desc":"本店新用户立减5元","name":"门店新客立减","type":"新"},{"pid":"1728155129","desc":"特价商品11元起","name":"超值换购","type":"换"}]</t>
        </is>
      </c>
      <c r="W5165" t="inlineStr">
        <is>
          <t>[]</t>
        </is>
      </c>
      <c r="X5165" t="inlineStr">
        <is>
          <t>蜂鸟专送</t>
        </is>
      </c>
      <c r="Y5165" t="inlineStr">
        <is>
          <t>25</t>
        </is>
      </c>
      <c r="Z5165" t="inlineStr">
        <is>
          <t>20</t>
        </is>
      </c>
      <c r="AA5165" t="inlineStr">
        <is>
          <t>6</t>
        </is>
      </c>
      <c r="AB5165" t="inlineStr">
        <is>
          <t>[{"sid":"7","desc":"该商户食品安全已由国泰产险承担，食品安全有保障","name":"食安保"},{"sid":"4","desc":"该商家支持开发票，请在下单时填写好发票抬头","name":"开发票"}]</t>
        </is>
      </c>
    </row>
    <row r="5166">
      <c r="A5166" t="inlineStr">
        <is>
          <t>2019-03-30 09:31:21</t>
        </is>
      </c>
      <c r="B5166" t="inlineStr">
        <is>
          <t>https://www.ele.me/shop/E12140253460784592477</t>
        </is>
      </c>
      <c r="C5166" t="inlineStr">
        <is>
          <t>E12140253460784592477</t>
        </is>
      </c>
      <c r="D5166" t="inlineStr">
        <is>
          <t>弥茶</t>
        </is>
      </c>
      <c r="E5166" t="inlineStr">
        <is>
          <t>https://fuss10.elemecdn.com/1/ad/e77a6f537695147cac176f1ba18d6png.png</t>
        </is>
      </c>
      <c r="F5166" t="inlineStr">
        <is>
          <t>北京市</t>
        </is>
      </c>
      <c r="G5166" t="inlineStr">
        <is>
          <t>北京市</t>
        </is>
      </c>
      <c r="H5166" t="inlineStr">
        <is>
          <t>北京市朝阳区十里堡甲3号院甲1号楼-1层B1-1-18</t>
        </is>
      </c>
      <c r="I5166" t="inlineStr">
        <is>
          <t>39.91618</t>
        </is>
      </c>
      <c r="J5166" t="inlineStr">
        <is>
          <t>116.502141</t>
        </is>
      </c>
      <c r="K5166" t="inlineStr">
        <is>
          <t>[{"sub_cat":"奶茶果汁","parent_cat":"甜品饮品"},{"sub_cat":"奶茶果汁","parent_cat":"美食"}]</t>
        </is>
      </c>
      <c r="L5166" t="inlineStr">
        <is>
          <t>否</t>
        </is>
      </c>
      <c r="M5166" t="inlineStr">
        <is>
          <t>否</t>
        </is>
      </c>
      <c r="N5166" t="inlineStr">
        <is>
          <t>18410937073</t>
        </is>
      </c>
      <c r="O5166" t="inlineStr">
        <is>
          <t>["10:25/21:30"]</t>
        </is>
      </c>
      <c r="P5166" t="inlineStr">
        <is>
          <t>83</t>
        </is>
      </c>
      <c r="Q5166" t="inlineStr">
        <is>
          <t>https://www.ele.me/shop/E12140253460784592477</t>
        </is>
      </c>
      <c r="R5166" t="inlineStr">
        <is>
          <t>4.7</t>
        </is>
      </c>
      <c r="S5166" t="inlineStr">
        <is>
          <t>4.8</t>
        </is>
      </c>
      <c r="T5166" t="inlineStr">
        <is>
          <t>4.7</t>
        </is>
      </c>
      <c r="U5166" t="inlineStr">
        <is>
          <t>2</t>
        </is>
      </c>
      <c r="V5166" t="inlineStr">
        <is>
          <t>[{"pid":"1941640034","desc":"满30减8，满58减17，满85减25，满110减32，满135减40","name":"自营销复杂满减活动","type":"减"},{"pid":"2134440851","desc":"特价商品13元起","name":"超值换购","type":"换"},{"pid":"1937661635","desc":"折扣商品6.5折起","name":"单品折扣","type":"折"}]</t>
        </is>
      </c>
      <c r="W5166" t="inlineStr">
        <is>
          <t>[]</t>
        </is>
      </c>
      <c r="X5166" t="inlineStr">
        <is>
          <t/>
        </is>
      </c>
      <c r="Y5166" t="inlineStr">
        <is>
          <t>27</t>
        </is>
      </c>
      <c r="Z5166" t="inlineStr">
        <is>
          <t>20</t>
        </is>
      </c>
      <c r="AA5166" t="inlineStr">
        <is>
          <t>3</t>
        </is>
      </c>
      <c r="AB5166" t="inlineStr">
        <is>
          <t>[{"sid":"7","desc":"该商户食品安全已由国泰产险承担，食品安全有保障","name":"食安保"}]</t>
        </is>
      </c>
    </row>
    <row r="5167">
      <c r="A5167" t="inlineStr">
        <is>
          <t>2019-03-30 09:31:20</t>
        </is>
      </c>
      <c r="B5167" t="inlineStr">
        <is>
          <t>https://www.ele.me/shop/E4525826965043085631</t>
        </is>
      </c>
      <c r="C5167" t="inlineStr">
        <is>
          <t>E4525826965043085631</t>
        </is>
      </c>
      <c r="D5167" t="inlineStr">
        <is>
          <t>莎丽马餐厅</t>
        </is>
      </c>
      <c r="E5167" t="inlineStr">
        <is>
          <t>https://fuss10.elemecdn.com/3/ba/e2713a4985a3e3fd0a392940d9ba7jpeg.jpeg</t>
        </is>
      </c>
      <c r="F5167" t="inlineStr">
        <is>
          <t>北京市</t>
        </is>
      </c>
      <c r="G5167" t="inlineStr">
        <is>
          <t>北京市</t>
        </is>
      </c>
      <c r="H5167" t="inlineStr">
        <is>
          <t>北京市顺义区裕丰路16号院8号楼1层104</t>
        </is>
      </c>
      <c r="I5167" t="inlineStr">
        <is>
          <t>40.080664</t>
        </is>
      </c>
      <c r="J5167" t="inlineStr">
        <is>
          <t>116.540865</t>
        </is>
      </c>
      <c r="K5167" t="inlineStr">
        <is>
          <t>[{"sub_cat":"西餐","parent_cat":"异国料理"},{"sub_cat":"西餐","parent_cat":"美食"}]</t>
        </is>
      </c>
      <c r="L5167" t="inlineStr">
        <is>
          <t>否</t>
        </is>
      </c>
      <c r="M5167" t="inlineStr">
        <is>
          <t>否</t>
        </is>
      </c>
      <c r="N5167" t="inlineStr">
        <is>
          <t>18710279027 13910284660 010-56864641</t>
        </is>
      </c>
      <c r="O5167" t="inlineStr">
        <is>
          <t>["10:00/22:00"]</t>
        </is>
      </c>
      <c r="P5167" t="inlineStr">
        <is>
          <t>51</t>
        </is>
      </c>
      <c r="Q5167" t="inlineStr">
        <is>
          <t>https://www.ele.me/shop/E4525826965043085631</t>
        </is>
      </c>
      <c r="R5167" t="inlineStr">
        <is>
          <t>4.5</t>
        </is>
      </c>
      <c r="S5167" t="inlineStr">
        <is>
          <t>4.4</t>
        </is>
      </c>
      <c r="T5167" t="inlineStr">
        <is>
          <t>4.5</t>
        </is>
      </c>
      <c r="U5167" t="inlineStr">
        <is>
          <t>10</t>
        </is>
      </c>
      <c r="V5167" t="inlineStr">
        <is>
          <t>[{"pid":"21477443315","desc":"新用户下单立减30元","name":"北京白领30-19","type":"首"},{"pid":"2124778803","desc":"折扣商品9.9折起","name":"单品折扣","type":"折"},{"pid":"2124780763","desc":"特价商品5.99元起","name":"超值换购","type":"换"}]</t>
        </is>
      </c>
      <c r="W5167" t="inlineStr">
        <is>
          <t>[]</t>
        </is>
      </c>
      <c r="X5167" t="inlineStr">
        <is>
          <t/>
        </is>
      </c>
      <c r="Y5167" t="inlineStr">
        <is>
          <t>36</t>
        </is>
      </c>
      <c r="Z5167" t="inlineStr">
        <is>
          <t>20</t>
        </is>
      </c>
      <c r="AA5167" t="inlineStr">
        <is>
          <t>6</t>
        </is>
      </c>
      <c r="AB5167" t="inlineStr">
        <is>
          <t>[{"sid":"4","desc":"该商家支持开发票，请在下单时填写好发票抬头","name":"开发票"}]</t>
        </is>
      </c>
    </row>
    <row r="5168">
      <c r="A5168" t="inlineStr">
        <is>
          <t>2019-03-30 09:31:04</t>
        </is>
      </c>
      <c r="B5168" t="inlineStr">
        <is>
          <t>https://www.ele.me/shop/E14373760247038225084</t>
        </is>
      </c>
      <c r="C5168" t="inlineStr">
        <is>
          <t>E14373760247038225084</t>
        </is>
      </c>
      <c r="D5168" t="inlineStr">
        <is>
          <t>砂锅米线</t>
        </is>
      </c>
      <c r="E5168" t="inlineStr">
        <is>
          <t>https://fuss10.elemecdn.com/b/a5/2bfc1e15ffa5e3adf471bef84a7d8jpeg.jpeg</t>
        </is>
      </c>
      <c r="F5168" t="inlineStr">
        <is>
          <t>北京市</t>
        </is>
      </c>
      <c r="G5168" t="inlineStr">
        <is>
          <t>北京市</t>
        </is>
      </c>
      <c r="H5168" t="inlineStr">
        <is>
          <t>北京市海淀区学院路7号1层111室</t>
        </is>
      </c>
      <c r="I5168" t="inlineStr">
        <is>
          <t>40.000251</t>
        </is>
      </c>
      <c r="J5168" t="inlineStr">
        <is>
          <t>116.351482</t>
        </is>
      </c>
      <c r="K5168" t="inlineStr">
        <is>
          <t>[{"sub_cat":"米粉面馆","parent_cat":"快餐便当"},{"sub_cat":"米粉面馆","parent_cat":"美食"},{"sub_cat":"简餐","parent_cat":"快餐便当"},{"sub_cat":"简餐","parent_cat":"美食"}]</t>
        </is>
      </c>
      <c r="L5168" t="inlineStr">
        <is>
          <t>否</t>
        </is>
      </c>
      <c r="M5168" t="inlineStr">
        <is>
          <t>否</t>
        </is>
      </c>
      <c r="N5168" t="inlineStr">
        <is>
          <t>15711107678 13717572144</t>
        </is>
      </c>
      <c r="O5168" t="inlineStr">
        <is>
          <t>["09:30/23:45"]</t>
        </is>
      </c>
      <c r="P5168" t="inlineStr">
        <is>
          <t>2914</t>
        </is>
      </c>
      <c r="Q5168" t="inlineStr">
        <is>
          <t>https://www.ele.me/shop/E14373760247038225084</t>
        </is>
      </c>
      <c r="R5168" t="inlineStr">
        <is>
          <t>4.5</t>
        </is>
      </c>
      <c r="S5168" t="inlineStr">
        <is>
          <t>4.6</t>
        </is>
      </c>
      <c r="T5168" t="inlineStr">
        <is>
          <t>4.5</t>
        </is>
      </c>
      <c r="U5168" t="inlineStr">
        <is>
          <t>517</t>
        </is>
      </c>
      <c r="V5168" t="inlineStr">
        <is>
          <t>[{"pid":"2023224499","desc":"满26减14，满45减17，满70减23，满100减30，满200减50","name":"自营销复杂满减活动","type":"减"},{"pid":"2067239299","desc":"折扣商品5折起","name":"开学季-5折菜","type":"折"},{"pid":"2083073883","desc":"新用户下单立减17元","name":"新用户立减(不与其他活动共享)","type":"首"},{"pid":"1614778545","desc":"特价商品4元起","name":"超值换购","type":"换"}]</t>
        </is>
      </c>
      <c r="W5168" t="inlineStr">
        <is>
          <t>[]</t>
        </is>
      </c>
      <c r="X5168" t="inlineStr">
        <is>
          <t/>
        </is>
      </c>
      <c r="Y5168" t="inlineStr">
        <is>
          <t>26</t>
        </is>
      </c>
      <c r="Z5168" t="inlineStr">
        <is>
          <t>20</t>
        </is>
      </c>
      <c r="AA5168" t="inlineStr">
        <is>
          <t>0</t>
        </is>
      </c>
      <c r="AB5168" t="inlineStr">
        <is>
          <t>[{"sid":"7","desc":"该商户食品安全已由国泰产险承担，食品安全有保障","name":"食安保"}]</t>
        </is>
      </c>
    </row>
    <row r="5169">
      <c r="A5169" t="inlineStr">
        <is>
          <t>2019-03-30 09:31:03</t>
        </is>
      </c>
      <c r="B5169" t="inlineStr">
        <is>
          <t>https://www.ele.me/shop/E11609304235501192533</t>
        </is>
      </c>
      <c r="C5169" t="inlineStr">
        <is>
          <t>E11609304235501192533</t>
        </is>
      </c>
      <c r="D5169" t="inlineStr">
        <is>
          <t>頭排小馆·排骨饭</t>
        </is>
      </c>
      <c r="E5169" t="inlineStr">
        <is>
          <t>https://fuss10.elemecdn.com/1/a3/0b7545490d7e64de0b846b2802e29jpeg.jpeg</t>
        </is>
      </c>
      <c r="F5169" t="inlineStr">
        <is>
          <t>北京市</t>
        </is>
      </c>
      <c r="G5169" t="inlineStr">
        <is>
          <t>北京市</t>
        </is>
      </c>
      <c r="H5169" t="inlineStr">
        <is>
          <t>北京市海淀区学院路7号鸿彧大厦西侧仁和舒雅酒店一层104</t>
        </is>
      </c>
      <c r="I5169" t="inlineStr">
        <is>
          <t>40.000251</t>
        </is>
      </c>
      <c r="J5169" t="inlineStr">
        <is>
          <t>116.351482</t>
        </is>
      </c>
      <c r="K5169" t="inlineStr">
        <is>
          <t>[{"sub_cat":"黄焖鸡米饭","parent_cat":"快餐便当"},{"sub_cat":"黄焖鸡米饭","parent_cat":"美食"},{"sub_cat":"简餐","parent_cat":"快餐便当"},{"sub_cat":"简餐","parent_cat":"美食"}]</t>
        </is>
      </c>
      <c r="L5169" t="inlineStr">
        <is>
          <t>否</t>
        </is>
      </c>
      <c r="M5169" t="inlineStr">
        <is>
          <t>否</t>
        </is>
      </c>
      <c r="N5169" t="inlineStr">
        <is>
          <t>13950902940</t>
        </is>
      </c>
      <c r="O5169" t="inlineStr">
        <is>
          <t>["10:00/21:30"]</t>
        </is>
      </c>
      <c r="P5169" t="inlineStr">
        <is>
          <t>137</t>
        </is>
      </c>
      <c r="Q5169" t="inlineStr">
        <is>
          <t>https://www.ele.me/shop/E11609304235501192533</t>
        </is>
      </c>
      <c r="R5169" t="inlineStr">
        <is>
          <t>4.7</t>
        </is>
      </c>
      <c r="S5169" t="inlineStr">
        <is>
          <t>4.7</t>
        </is>
      </c>
      <c r="T5169" t="inlineStr">
        <is>
          <t>4.7</t>
        </is>
      </c>
      <c r="U5169" t="inlineStr">
        <is>
          <t>15</t>
        </is>
      </c>
      <c r="V5169" t="inlineStr">
        <is>
          <t>[{"pid":"1936799507","desc":"满30减10，满50减15，满70减20","name":"自营销复杂满减活动","type":"减"},{"pid":"21493696035","desc":"折扣商品9折起","name":"单品折扣","type":"折"},{"pid":"21493722803","desc":"特价商品0.09元起","name":"超值换购","type":"换"}]</t>
        </is>
      </c>
      <c r="W5169" t="inlineStr">
        <is>
          <t>[]</t>
        </is>
      </c>
      <c r="X5169" t="inlineStr">
        <is>
          <t>蜂鸟专送</t>
        </is>
      </c>
      <c r="Y5169" t="inlineStr">
        <is>
          <t>20</t>
        </is>
      </c>
      <c r="Z5169" t="inlineStr">
        <is>
          <t>20</t>
        </is>
      </c>
      <c r="AA5169" t="inlineStr">
        <is>
          <t>5</t>
        </is>
      </c>
      <c r="AB5169" t="inlineStr">
        <is>
          <t>[{"sid":"7","desc":"该商户食品安全已由国泰产险承担，食品安全有保障","name":"食安保"},{"sid":"4","desc":"该商家支持开发票，请在下单时填写好发票抬头","name":"开发票"}]</t>
        </is>
      </c>
    </row>
    <row r="5170">
      <c r="A5170" t="inlineStr">
        <is>
          <t>2019-03-30 09:31:02</t>
        </is>
      </c>
      <c r="B5170" t="inlineStr">
        <is>
          <t>https://www.ele.me/shop/E6716809856985963062</t>
        </is>
      </c>
      <c r="C5170" t="inlineStr">
        <is>
          <t>E6716809856985963062</t>
        </is>
      </c>
      <c r="D5170" t="inlineStr">
        <is>
          <t>重庆高氏麻辣烫(六道口店)</t>
        </is>
      </c>
      <c r="E5170" t="inlineStr">
        <is>
          <t>https://fuss10.elemecdn.com/4/06/7e3ad037169dbf601207709eda991jpeg.jpeg</t>
        </is>
      </c>
      <c r="F5170" t="inlineStr">
        <is>
          <t>北京市</t>
        </is>
      </c>
      <c r="G5170" t="inlineStr">
        <is>
          <t>北京市</t>
        </is>
      </c>
      <c r="H5170" t="inlineStr">
        <is>
          <t>北京市海淀区学院路7号1层111室</t>
        </is>
      </c>
      <c r="I5170" t="inlineStr">
        <is>
          <t>40.000251</t>
        </is>
      </c>
      <c r="J5170" t="inlineStr">
        <is>
          <t>116.351482</t>
        </is>
      </c>
      <c r="K5170" t="inlineStr">
        <is>
          <t>[{"sub_cat":"麻辣烫","parent_cat":"快餐便当"},{"sub_cat":"麻辣烫","parent_cat":"美食"},{"sub_cat":"简餐","parent_cat":"快餐便当"},{"sub_cat":"简餐","parent_cat":"美食"}]</t>
        </is>
      </c>
      <c r="L5170" t="inlineStr">
        <is>
          <t>否</t>
        </is>
      </c>
      <c r="M5170" t="inlineStr">
        <is>
          <t>否</t>
        </is>
      </c>
      <c r="N5170" t="inlineStr">
        <is>
          <t>15082418329</t>
        </is>
      </c>
      <c r="O5170" t="inlineStr">
        <is>
          <t>["10:00/22:00"]</t>
        </is>
      </c>
      <c r="P5170" t="inlineStr">
        <is>
          <t>283</t>
        </is>
      </c>
      <c r="Q5170" t="inlineStr">
        <is>
          <t>https://www.ele.me/shop/E6716809856985963062</t>
        </is>
      </c>
      <c r="R5170" t="inlineStr">
        <is>
          <t>4.6</t>
        </is>
      </c>
      <c r="S5170" t="inlineStr">
        <is>
          <t>4.7</t>
        </is>
      </c>
      <c r="T5170" t="inlineStr">
        <is>
          <t>4.6</t>
        </is>
      </c>
      <c r="U5170" t="inlineStr">
        <is>
          <t>210</t>
        </is>
      </c>
      <c r="V5170" t="inlineStr">
        <is>
          <t>[{"pid":"1766535225","desc":"满15减3，满25减6，满35减10，满50减15，满80减20","name":"自营销复杂满减活动","type":"减"},{"pid":"1734685705","desc":"特价商品1元起","name":"超值换购","type":"换"}]</t>
        </is>
      </c>
      <c r="W5170" t="inlineStr">
        <is>
          <t>[]</t>
        </is>
      </c>
      <c r="X5170" t="inlineStr">
        <is>
          <t>蜂鸟专送</t>
        </is>
      </c>
      <c r="Y5170" t="inlineStr">
        <is>
          <t>20</t>
        </is>
      </c>
      <c r="Z5170" t="inlineStr">
        <is>
          <t>20</t>
        </is>
      </c>
      <c r="AA5170" t="inlineStr">
        <is>
          <t>5</t>
        </is>
      </c>
      <c r="AB5170" t="inlineStr">
        <is>
          <t>[]</t>
        </is>
      </c>
    </row>
    <row r="5171">
      <c r="A5171" t="inlineStr">
        <is>
          <t>2019-03-30 09:30:56</t>
        </is>
      </c>
      <c r="B5171" t="inlineStr">
        <is>
          <t>https://www.ele.me/shop/E17354919341207246295</t>
        </is>
      </c>
      <c r="C5171" t="inlineStr">
        <is>
          <t>E17354919341207246295</t>
        </is>
      </c>
      <c r="D5171" t="inlineStr">
        <is>
          <t>名椒麻辣香锅(祥云小镇店)</t>
        </is>
      </c>
      <c r="E5171" t="inlineStr">
        <is>
          <t>https://fuss10.elemecdn.com/3/ff/a7b534ad028307c990006d3e1313fjpeg.jpeg</t>
        </is>
      </c>
      <c r="F5171" t="inlineStr">
        <is>
          <t>北京市</t>
        </is>
      </c>
      <c r="G5171" t="inlineStr">
        <is>
          <t>北京市</t>
        </is>
      </c>
      <c r="H5171" t="inlineStr">
        <is>
          <t>北京市顺义区空港街道安泰大街9号院22幢-222室79/80号</t>
        </is>
      </c>
      <c r="I5171" t="inlineStr">
        <is>
          <t>40.09051</t>
        </is>
      </c>
      <c r="J5171" t="inlineStr">
        <is>
          <t>116.53898</t>
        </is>
      </c>
      <c r="K5171" t="inlineStr">
        <is>
          <t>[{"sub_cat":"香锅砂锅","parent_cat":"快餐便当"},{"sub_cat":"香锅砂锅","parent_cat":"美食"}]</t>
        </is>
      </c>
      <c r="L5171" t="inlineStr">
        <is>
          <t>否</t>
        </is>
      </c>
      <c r="M5171" t="inlineStr">
        <is>
          <t>否</t>
        </is>
      </c>
      <c r="N5171" t="inlineStr">
        <is>
          <t>13718251412 13439981283</t>
        </is>
      </c>
      <c r="O5171" t="inlineStr">
        <is>
          <t>["10:20/20:30"]</t>
        </is>
      </c>
      <c r="P5171" t="inlineStr">
        <is>
          <t>992</t>
        </is>
      </c>
      <c r="Q5171" t="inlineStr">
        <is>
          <t>https://www.ele.me/shop/E17354919341207246295</t>
        </is>
      </c>
      <c r="R5171" t="inlineStr">
        <is>
          <t>4.6</t>
        </is>
      </c>
      <c r="S5171" t="inlineStr">
        <is>
          <t/>
        </is>
      </c>
      <c r="T5171" t="inlineStr">
        <is>
          <t/>
        </is>
      </c>
      <c r="U5171" t="inlineStr">
        <is>
          <t>1312</t>
        </is>
      </c>
      <c r="V5171" t="inlineStr">
        <is>
          <t>[{"pid":"2132189122","desc":"满36减10，满55减15，满75减20，满105减30","name":"名椒","type":"减"},{"pid":"2029947995","desc":"特价商品4.99元起","name":"超值换购","type":"换"},{"pid":"21477443323","desc":"新用户下单立减30元","name":"北京白领30-19","type":"首"},{"pid":"2029948763","desc":"折扣商品9.9折起","name":"单品折扣","type":"折"}]</t>
        </is>
      </c>
      <c r="W5171" t="inlineStr">
        <is>
          <t>[]</t>
        </is>
      </c>
      <c r="X5171" t="inlineStr">
        <is>
          <t>蜂鸟专送</t>
        </is>
      </c>
      <c r="Y5171" t="inlineStr">
        <is>
          <t>20</t>
        </is>
      </c>
      <c r="Z5171" t="inlineStr">
        <is>
          <t>20</t>
        </is>
      </c>
      <c r="AA5171" t="inlineStr">
        <is>
          <t>6</t>
        </is>
      </c>
      <c r="AB5171" t="inlineStr">
        <is>
          <t>[{"sid":"7","desc":"该商户食品安全已由国泰产险承担，食品安全有保障","name":"食安保"}]</t>
        </is>
      </c>
    </row>
    <row r="5172">
      <c r="A5172" t="inlineStr">
        <is>
          <t>2019-03-30 09:30:49</t>
        </is>
      </c>
      <c r="B5172" t="inlineStr">
        <is>
          <t>https://www.ele.me/shop/E3459247523194435521</t>
        </is>
      </c>
      <c r="C5172" t="inlineStr">
        <is>
          <t>E3459247523194435521</t>
        </is>
      </c>
      <c r="D5172" t="inlineStr">
        <is>
          <t>四有青年米粉·面(中粮祥云店)</t>
        </is>
      </c>
      <c r="E5172" t="inlineStr">
        <is>
          <t>https://fuss10.elemecdn.com/6/a8/0adb3db0cdec68b7f96d88440e9fdpng.png</t>
        </is>
      </c>
      <c r="F5172" t="inlineStr">
        <is>
          <t>北京市</t>
        </is>
      </c>
      <c r="G5172" t="inlineStr">
        <is>
          <t>北京市</t>
        </is>
      </c>
      <c r="H5172" t="inlineStr">
        <is>
          <t>北京市顺义区空港街道安泰大街9号院22幢-22层-222室75号</t>
        </is>
      </c>
      <c r="I5172" t="inlineStr">
        <is>
          <t>40.089293</t>
        </is>
      </c>
      <c r="J5172" t="inlineStr">
        <is>
          <t>116.535897</t>
        </is>
      </c>
      <c r="K5172" t="inlineStr">
        <is>
          <t>[{"sub_cat":"米粉面馆","parent_cat":"快餐便当"},{"sub_cat":"米粉面馆","parent_cat":"美食"},{"sub_cat":"奶茶果汁","parent_cat":"甜品饮品"},{"sub_cat":"奶茶果汁","parent_cat":"美食"}]</t>
        </is>
      </c>
      <c r="L5172" t="inlineStr">
        <is>
          <t>否</t>
        </is>
      </c>
      <c r="M5172" t="inlineStr">
        <is>
          <t>是</t>
        </is>
      </c>
      <c r="N5172" t="inlineStr">
        <is>
          <t>13261699578</t>
        </is>
      </c>
      <c r="O5172" t="inlineStr">
        <is>
          <t>["10:00/21:00"]</t>
        </is>
      </c>
      <c r="P5172" t="inlineStr">
        <is>
          <t>1070</t>
        </is>
      </c>
      <c r="Q5172" t="inlineStr">
        <is>
          <t>https://www.ele.me/shop/E3459247523194435521</t>
        </is>
      </c>
      <c r="R5172" t="inlineStr">
        <is>
          <t>4.7</t>
        </is>
      </c>
      <c r="S5172" t="inlineStr">
        <is>
          <t/>
        </is>
      </c>
      <c r="T5172" t="inlineStr">
        <is>
          <t/>
        </is>
      </c>
      <c r="U5172" t="inlineStr">
        <is>
          <t>259</t>
        </is>
      </c>
      <c r="V5172" t="inlineStr">
        <is>
          <t>[{"pid":"21530229842","desc":"满22减11，满45减16，满80减28","name":"四有北京满减","type":"减"},{"pid":"21527414755","desc":"特价商品19.9元起","name":"大牌19.9元限抢","type":"特"},{"pid":"21477275195","desc":"新用户下单立减30元","name":"北京ka30-20","type":"首"},{"pid":"21525159475","desc":"折扣商品5折起","name":"周三半价日","type":"折"}]</t>
        </is>
      </c>
      <c r="W5172" t="inlineStr">
        <is>
          <t>[]</t>
        </is>
      </c>
      <c r="X5172" t="inlineStr">
        <is>
          <t>蜂鸟专送</t>
        </is>
      </c>
      <c r="Y5172" t="inlineStr">
        <is>
          <t>20</t>
        </is>
      </c>
      <c r="Z5172" t="inlineStr">
        <is>
          <t>20</t>
        </is>
      </c>
      <c r="AA5172" t="inlineStr">
        <is>
          <t>2</t>
        </is>
      </c>
      <c r="AB5172" t="inlineStr">
        <is>
          <t>[{"sid":"10","desc":"商家原因导致订单取消，赔付代金券","name":"拒单赔"},{"sid":"4","desc":"该商家支持开发票，请在下单时填写好发票抬头","name":"开发票"}]</t>
        </is>
      </c>
    </row>
    <row r="5173">
      <c r="A5173" t="inlineStr">
        <is>
          <t>2019-03-30 09:30:48</t>
        </is>
      </c>
      <c r="B5173" t="inlineStr">
        <is>
          <t>https://www.ele.me/shop/E5686225998190094160</t>
        </is>
      </c>
      <c r="C5173" t="inlineStr">
        <is>
          <t>E5686225998190094160</t>
        </is>
      </c>
      <c r="D5173" t="inlineStr">
        <is>
          <t>台资味·卤肉饭(第8号档口咱家厨房店)</t>
        </is>
      </c>
      <c r="E5173" t="inlineStr">
        <is>
          <t>https://fuss10.elemecdn.com/2/74/672f2369e06e187a501ac32824b3apng.png</t>
        </is>
      </c>
      <c r="F5173" t="inlineStr">
        <is>
          <t>北京市</t>
        </is>
      </c>
      <c r="G5173" t="inlineStr">
        <is>
          <t>北京市</t>
        </is>
      </c>
      <c r="H5173" t="inlineStr">
        <is>
          <t>北京市丰台区万柳园小区甲1号1-1-18</t>
        </is>
      </c>
      <c r="I5173" t="inlineStr">
        <is>
          <t>39.85185</t>
        </is>
      </c>
      <c r="J5173" t="inlineStr">
        <is>
          <t>116.33144</t>
        </is>
      </c>
      <c r="K5173" t="inlineStr">
        <is>
          <t>[{"sub_cat":"简餐","parent_cat":"快餐便当"},{"sub_cat":"简餐","parent_cat":"美食"},{"sub_cat":"盖浇饭","parent_cat":"快餐便当"},{"sub_cat":"盖浇饭","parent_cat":"美食"}]</t>
        </is>
      </c>
      <c r="L5173" t="inlineStr">
        <is>
          <t>否</t>
        </is>
      </c>
      <c r="M5173" t="inlineStr">
        <is>
          <t>是</t>
        </is>
      </c>
      <c r="N5173" t="inlineStr">
        <is>
          <t>18810526894 18500150225</t>
        </is>
      </c>
      <c r="O5173" t="inlineStr">
        <is>
          <t>["10:30/14:00"]</t>
        </is>
      </c>
      <c r="P5173" t="inlineStr">
        <is>
          <t>1227</t>
        </is>
      </c>
      <c r="Q5173" t="inlineStr">
        <is>
          <t>https://www.ele.me/shop/E5686225998190094160</t>
        </is>
      </c>
      <c r="R5173" t="inlineStr">
        <is>
          <t>4.6</t>
        </is>
      </c>
      <c r="S5173" t="inlineStr">
        <is>
          <t/>
        </is>
      </c>
      <c r="T5173" t="inlineStr">
        <is>
          <t/>
        </is>
      </c>
      <c r="U5173" t="inlineStr">
        <is>
          <t>194</t>
        </is>
      </c>
      <c r="V5173" t="inlineStr">
        <is>
          <t>[{"pid":"21534487762","desc":"满20减16，满40减21，满60减31，满100减45","name":"123","type":"减"},{"pid":"21527661803","desc":"特价商品8元起","name":"周四套餐日","type":"惠"},{"pid":"2133030259","desc":"新用户下单立减25元","name":"华北ka直营城市25-17","type":"首"},{"pid":"2067200859","desc":"折扣商品5折起","name":"单品折扣","type":"折"}]</t>
        </is>
      </c>
      <c r="W5173" t="inlineStr">
        <is>
          <t>[]</t>
        </is>
      </c>
      <c r="X5173" t="inlineStr">
        <is>
          <t/>
        </is>
      </c>
      <c r="Y5173" t="inlineStr">
        <is>
          <t>31</t>
        </is>
      </c>
      <c r="Z5173" t="inlineStr">
        <is>
          <t>20</t>
        </is>
      </c>
      <c r="AA5173" t="inlineStr">
        <is>
          <t>1</t>
        </is>
      </c>
      <c r="AB5173" t="inlineStr">
        <is>
          <t>[{"sid":"4","desc":"该商家支持开发票，请在下单时填写好发票抬头","name":"开发票"}]</t>
        </is>
      </c>
    </row>
    <row r="5174">
      <c r="A5174" t="inlineStr">
        <is>
          <t>2019-03-30 09:30:44</t>
        </is>
      </c>
      <c r="B5174" t="inlineStr">
        <is>
          <t>https://www.ele.me/shop/E12276231214495533615</t>
        </is>
      </c>
      <c r="C5174" t="inlineStr">
        <is>
          <t>E12276231214495533615</t>
        </is>
      </c>
      <c r="D5174" t="inlineStr">
        <is>
          <t>乌巢比萨主义主题餐厅（顺义中粮店)</t>
        </is>
      </c>
      <c r="E5174" t="inlineStr">
        <is>
          <t>https://fuss10.elemecdn.com/6/86/974c3dcd400573adcd1e0e3cb1e44png.png</t>
        </is>
      </c>
      <c r="F5174" t="inlineStr">
        <is>
          <t>北京市</t>
        </is>
      </c>
      <c r="G5174" t="inlineStr">
        <is>
          <t>北京市</t>
        </is>
      </c>
      <c r="H5174" t="inlineStr">
        <is>
          <t>北京顺义区临空经济核心区安泰大街9号院8号楼109号</t>
        </is>
      </c>
      <c r="I5174" t="inlineStr">
        <is>
          <t>40.089293</t>
        </is>
      </c>
      <c r="J5174" t="inlineStr">
        <is>
          <t>116.535897</t>
        </is>
      </c>
      <c r="K5174" t="inlineStr">
        <is>
          <t>[{"sub_cat":"披萨意面","parent_cat":"异国料理"},{"sub_cat":"披萨意面","parent_cat":"美食"},{"sub_cat":"西餐","parent_cat":"异国料理"},{"sub_cat":"西餐","parent_cat":"美食"}]</t>
        </is>
      </c>
      <c r="L5174" t="inlineStr">
        <is>
          <t>否</t>
        </is>
      </c>
      <c r="M5174" t="inlineStr">
        <is>
          <t>是</t>
        </is>
      </c>
      <c r="N5174" t="inlineStr">
        <is>
          <t>01060401866</t>
        </is>
      </c>
      <c r="O5174" t="inlineStr">
        <is>
          <t>["09:30/21:00"]</t>
        </is>
      </c>
      <c r="P5174" t="inlineStr">
        <is>
          <t>359</t>
        </is>
      </c>
      <c r="Q5174" t="inlineStr">
        <is>
          <t>https://www.ele.me/shop/E12276231214495533615</t>
        </is>
      </c>
      <c r="R5174" t="inlineStr">
        <is>
          <t>4.6</t>
        </is>
      </c>
      <c r="S5174" t="inlineStr">
        <is>
          <t>4.7</t>
        </is>
      </c>
      <c r="T5174" t="inlineStr">
        <is>
          <t>4.6</t>
        </is>
      </c>
      <c r="U5174" t="inlineStr">
        <is>
          <t>59</t>
        </is>
      </c>
      <c r="V5174" t="inlineStr">
        <is>
          <t>[{"pid":"21523501810","desc":"满20减12，满60减20","name":"乌巢比萨","type":"减"},{"pid":"21530709691","desc":"折扣商品1折起","name":"乌巢单商户活动","type":"折"},{"pid":"2087920659","desc":"新用户下单立减17元","name":"新用户立减(不与其他活动共享)","type":"首"}]</t>
        </is>
      </c>
      <c r="W5174" t="inlineStr">
        <is>
          <t>[]</t>
        </is>
      </c>
      <c r="X5174" t="inlineStr">
        <is>
          <t/>
        </is>
      </c>
      <c r="Y5174" t="inlineStr">
        <is>
          <t>33</t>
        </is>
      </c>
      <c r="Z5174" t="inlineStr">
        <is>
          <t>60</t>
        </is>
      </c>
      <c r="AA5174" t="inlineStr">
        <is>
          <t>7</t>
        </is>
      </c>
      <c r="AB5174" t="inlineStr">
        <is>
          <t>[{"sid":"4","desc":"该商家支持开发票，请在下单时填写好发票抬头","name":"开发票"}]</t>
        </is>
      </c>
    </row>
    <row r="5175">
      <c r="A5175" t="inlineStr">
        <is>
          <t>2019-03-30 09:30:44</t>
        </is>
      </c>
      <c r="B5175" t="inlineStr">
        <is>
          <t>https://www.ele.me/shop/E17579275655640200669</t>
        </is>
      </c>
      <c r="C5175" t="inlineStr">
        <is>
          <t>E17579275655640200669</t>
        </is>
      </c>
      <c r="D5175" t="inlineStr">
        <is>
          <t>望湘园·湖南菜(北京祥云小镇店)</t>
        </is>
      </c>
      <c r="E5175" t="inlineStr">
        <is>
          <t>https://fuss10.elemecdn.com/f/86/8d9373c416ff42ce9257f8299d985png.png</t>
        </is>
      </c>
      <c r="F5175" t="inlineStr">
        <is>
          <t>北京市</t>
        </is>
      </c>
      <c r="G5175" t="inlineStr">
        <is>
          <t>北京市</t>
        </is>
      </c>
      <c r="H5175" t="inlineStr">
        <is>
          <t>北京市顺义区临空经济核心区安泰大街9号院11号楼101、201</t>
        </is>
      </c>
      <c r="I5175" t="inlineStr">
        <is>
          <t>40.09171</t>
        </is>
      </c>
      <c r="J5175" t="inlineStr">
        <is>
          <t>116.537924</t>
        </is>
      </c>
      <c r="K5175" t="inlineStr">
        <is>
          <t>[{"sub_cat":"川湘菜","parent_cat":"特色菜系"},{"sub_cat":"川湘菜","parent_cat":"美食"},{"sub_cat":"简餐","parent_cat":"快餐便当"},{"sub_cat":"简餐","parent_cat":"美食"}]</t>
        </is>
      </c>
      <c r="L5175" t="inlineStr">
        <is>
          <t>否</t>
        </is>
      </c>
      <c r="M5175" t="inlineStr">
        <is>
          <t>是</t>
        </is>
      </c>
      <c r="N5175" t="inlineStr">
        <is>
          <t>4000279797</t>
        </is>
      </c>
      <c r="O5175" t="inlineStr">
        <is>
          <t>["10:00/22:00"]</t>
        </is>
      </c>
      <c r="P5175" t="inlineStr">
        <is>
          <t>549</t>
        </is>
      </c>
      <c r="Q5175" t="inlineStr">
        <is>
          <t>https://www.ele.me/shop/E17579275655640200669</t>
        </is>
      </c>
      <c r="R5175" t="inlineStr">
        <is>
          <t>4.7</t>
        </is>
      </c>
      <c r="S5175" t="inlineStr">
        <is>
          <t>4.8</t>
        </is>
      </c>
      <c r="T5175" t="inlineStr">
        <is>
          <t>4.6</t>
        </is>
      </c>
      <c r="U5175" t="inlineStr">
        <is>
          <t>92</t>
        </is>
      </c>
      <c r="V5175" t="inlineStr">
        <is>
          <t>[{"pid":"21521311874","desc":"满50减15，满100减22，满160减35，满220减60","name":"望湘园京沪低峰期","type":"减"},{"pid":"2071855683","desc":"特价商品1元起","name":"新用户1元吃","type":"特"}]</t>
        </is>
      </c>
      <c r="W5175" t="inlineStr">
        <is>
          <t>[]</t>
        </is>
      </c>
      <c r="X5175" t="inlineStr">
        <is>
          <t/>
        </is>
      </c>
      <c r="Y5175" t="inlineStr">
        <is>
          <t>33</t>
        </is>
      </c>
      <c r="Z5175" t="inlineStr">
        <is>
          <t>0</t>
        </is>
      </c>
      <c r="AA5175" t="inlineStr">
        <is>
          <t>8</t>
        </is>
      </c>
      <c r="AB5175" t="inlineStr">
        <is>
          <t>[{"sid":"10","desc":"商家原因导致订单取消，赔付代金券","name":"拒单赔"},{"sid":"4","desc":"该商家支持开发票，请在下单时填写好发票抬头","name":"开发票"}]</t>
        </is>
      </c>
    </row>
    <row r="5176">
      <c r="A5176" t="inlineStr">
        <is>
          <t>2019-03-30 09:30:31</t>
        </is>
      </c>
      <c r="B5176" t="inlineStr">
        <is>
          <t>https://www.ele.me/shop/E17662725947172480011</t>
        </is>
      </c>
      <c r="C5176" t="inlineStr">
        <is>
          <t>E17662725947172480011</t>
        </is>
      </c>
      <c r="D5176" t="inlineStr">
        <is>
          <t>每日优鲜(积水潭店)</t>
        </is>
      </c>
      <c r="E5176" t="inlineStr">
        <is>
          <t>https://fuss10.elemecdn.com/1/39/1c2c37a4982878c2b4c7e79948d58jpeg.jpeg</t>
        </is>
      </c>
      <c r="F5176" t="inlineStr">
        <is>
          <t>北京市</t>
        </is>
      </c>
      <c r="G5176" t="inlineStr">
        <is>
          <t>北京市</t>
        </is>
      </c>
      <c r="H5176" t="inlineStr">
        <is>
          <t>北京市朝阳区阜通东大街1号院5号楼2单元323203、323205、323206室</t>
        </is>
      </c>
      <c r="I5176" t="inlineStr">
        <is>
          <t>39.944363</t>
        </is>
      </c>
      <c r="J5176" t="inlineStr">
        <is>
          <t>116.371325</t>
        </is>
      </c>
      <c r="K5176" t="inlineStr">
        <is>
          <t>[{"sub_cat":"水果","parent_cat":"果蔬生鲜"}]</t>
        </is>
      </c>
      <c r="L5176" t="inlineStr">
        <is>
          <t>否</t>
        </is>
      </c>
      <c r="M5176" t="inlineStr">
        <is>
          <t>是</t>
        </is>
      </c>
      <c r="N5176" t="inlineStr">
        <is>
          <t>10106066</t>
        </is>
      </c>
      <c r="O5176" t="inlineStr">
        <is>
          <t>["09:00/21:00"]</t>
        </is>
      </c>
      <c r="P5176" t="inlineStr">
        <is>
          <t>1656</t>
        </is>
      </c>
      <c r="Q5176" t="inlineStr">
        <is>
          <t>https://www.ele.me/shop/E17662725947172480011</t>
        </is>
      </c>
      <c r="R5176" t="inlineStr">
        <is>
          <t>4.9</t>
        </is>
      </c>
      <c r="S5176" t="inlineStr">
        <is>
          <t>4.9</t>
        </is>
      </c>
      <c r="T5176" t="inlineStr">
        <is>
          <t>4.8</t>
        </is>
      </c>
      <c r="U5176" t="inlineStr">
        <is>
          <t>1660</t>
        </is>
      </c>
      <c r="V5176" t="inlineStr">
        <is>
          <t>[{"pid":"1000000000138767","desc":"满69减35，满99减50，满149减75，满199减100","name":"全店满减","type":"减"},{"pid":"6000162246","desc":"特价商品1.9元起","name":"白火龙果1.9","type":"特"}]</t>
        </is>
      </c>
      <c r="W5176" t="inlineStr">
        <is>
          <t>[]</t>
        </is>
      </c>
      <c r="X5176" t="inlineStr">
        <is>
          <t>蜂鸟专送</t>
        </is>
      </c>
      <c r="Y5176" t="inlineStr">
        <is>
          <t>24</t>
        </is>
      </c>
      <c r="Z5176" t="inlineStr">
        <is>
          <t>20</t>
        </is>
      </c>
      <c r="AA5176" t="inlineStr">
        <is>
          <t>2.5</t>
        </is>
      </c>
      <c r="AB5176" t="inlineStr">
        <is>
          <t>[{"sid":"10","desc":"商家原因导致订单取消，赔付代金券","name":"拒单赔"},{"sid":"4","desc":"该商家支持开发票，请在下单时填写好发票抬头","name":"开发票"}]</t>
        </is>
      </c>
    </row>
    <row r="5177">
      <c r="A5177" t="inlineStr">
        <is>
          <t>2019-03-30 09:30:29</t>
        </is>
      </c>
      <c r="B5177" t="inlineStr">
        <is>
          <t>https://www.ele.me/shop/E14793617466427505659</t>
        </is>
      </c>
      <c r="C5177" t="inlineStr">
        <is>
          <t>E14793617466427505659</t>
        </is>
      </c>
      <c r="D5177" t="inlineStr">
        <is>
          <t>西贝莜面村(望京华联店)</t>
        </is>
      </c>
      <c r="E5177" t="inlineStr">
        <is>
          <t>https://fuss10.elemecdn.com/4/04/0dcea58cbe58fa49165343fb34b66jpeg.jpeg</t>
        </is>
      </c>
      <c r="F5177" t="inlineStr">
        <is>
          <t>北京市</t>
        </is>
      </c>
      <c r="G5177" t="inlineStr">
        <is>
          <t>北京市</t>
        </is>
      </c>
      <c r="H5177" t="inlineStr">
        <is>
          <t>北京市朝阳区广顺北大街33号院213号楼02层201内F2-01</t>
        </is>
      </c>
      <c r="I5177" t="inlineStr">
        <is>
          <t>39.993025</t>
        </is>
      </c>
      <c r="J5177" t="inlineStr">
        <is>
          <t>116.468404</t>
        </is>
      </c>
      <c r="K5177" t="inlineStr">
        <is>
          <t>[{"sub_cat":"西北菜","parent_cat":"特色菜系"},{"sub_cat":"西北菜","parent_cat":"美食"},{"sub_cat":"简餐","parent_cat":"快餐便当"},{"sub_cat":"简餐","parent_cat":"美食"}]</t>
        </is>
      </c>
      <c r="L5177" t="inlineStr">
        <is>
          <t>否</t>
        </is>
      </c>
      <c r="M5177" t="inlineStr">
        <is>
          <t>是</t>
        </is>
      </c>
      <c r="N5177" t="inlineStr">
        <is>
          <t>010-64710035</t>
        </is>
      </c>
      <c r="O5177" t="inlineStr">
        <is>
          <t>["10:30/14:00","17:00/21:00"]</t>
        </is>
      </c>
      <c r="P5177" t="inlineStr">
        <is>
          <t>2898</t>
        </is>
      </c>
      <c r="Q5177" t="inlineStr">
        <is>
          <t>https://www.ele.me/shop/E14793617466427505659</t>
        </is>
      </c>
      <c r="R5177" t="inlineStr">
        <is>
          <t>4.8</t>
        </is>
      </c>
      <c r="S5177" t="inlineStr">
        <is>
          <t>4.8</t>
        </is>
      </c>
      <c r="T5177" t="inlineStr">
        <is>
          <t>4.8</t>
        </is>
      </c>
      <c r="U5177" t="inlineStr">
        <is>
          <t>812</t>
        </is>
      </c>
      <c r="V5177" t="inlineStr">
        <is>
          <t>[{"pid":"21525956050","desc":"满60减17，满110减24","name":"西贝月底满减","type":"减"},{"pid":"21519288555","desc":"折扣商品5折起","name":"单品折扣","type":"折"},{"pid":"2133028715","desc":"新用户下单立减25元","name":"华北ka直营城市25-17","type":"首"},{"pid":"818988994","desc":"本店新用户立减1元","name":"门店新客立减","type":"新"}]</t>
        </is>
      </c>
      <c r="W5177" t="inlineStr">
        <is>
          <t>[]</t>
        </is>
      </c>
      <c r="X5177" t="inlineStr">
        <is>
          <t>蜂鸟专送</t>
        </is>
      </c>
      <c r="Y5177" t="inlineStr">
        <is>
          <t>20</t>
        </is>
      </c>
      <c r="Z5177" t="inlineStr">
        <is>
          <t>20</t>
        </is>
      </c>
      <c r="AA5177" t="inlineStr">
        <is>
          <t>3</t>
        </is>
      </c>
      <c r="AB5177" t="inlineStr">
        <is>
          <t>[{"sid":"10","desc":"商家原因导致订单取消，赔付代金券","name":"拒单赔"},{"sid":"4","desc":"该商家支持开发票，请在下单时填写好发票抬头","name":"开发票"}]</t>
        </is>
      </c>
    </row>
    <row r="5178">
      <c r="A5178" t="inlineStr">
        <is>
          <t>2019-03-30 09:30:29</t>
        </is>
      </c>
      <c r="B5178" t="inlineStr">
        <is>
          <t>https://www.ele.me/shop/E6757367645969571965</t>
        </is>
      </c>
      <c r="C5178" t="inlineStr">
        <is>
          <t>E6757367645969571965</t>
        </is>
      </c>
      <c r="D5178" t="inlineStr">
        <is>
          <t>优鲜菜场（积水潭店）</t>
        </is>
      </c>
      <c r="E5178" t="inlineStr">
        <is>
          <t>https://fuss10.elemecdn.com/1/87/d9ff7841726a94574b3a1618b7430jpeg.jpeg</t>
        </is>
      </c>
      <c r="F5178" t="inlineStr">
        <is>
          <t>北京市</t>
        </is>
      </c>
      <c r="G5178" t="inlineStr">
        <is>
          <t>北京市</t>
        </is>
      </c>
      <c r="H5178" t="inlineStr">
        <is>
          <t>北京市朝阳区望京东园四区11号楼12层1201室</t>
        </is>
      </c>
      <c r="I5178" t="inlineStr">
        <is>
          <t>39.944363</t>
        </is>
      </c>
      <c r="J5178" t="inlineStr">
        <is>
          <t>116.371325</t>
        </is>
      </c>
      <c r="K5178" t="inlineStr">
        <is>
          <t>[{"sub_cat":"蔬菜豆品","parent_cat":"果蔬生鲜"}]</t>
        </is>
      </c>
      <c r="L5178" t="inlineStr">
        <is>
          <t>是</t>
        </is>
      </c>
      <c r="M5178" t="inlineStr">
        <is>
          <t>否</t>
        </is>
      </c>
      <c r="N5178" t="inlineStr">
        <is>
          <t>010-10106066</t>
        </is>
      </c>
      <c r="O5178" t="inlineStr">
        <is>
          <t>["09:00/21:00"]</t>
        </is>
      </c>
      <c r="P5178" t="inlineStr">
        <is>
          <t>5</t>
        </is>
      </c>
      <c r="Q5178" t="inlineStr">
        <is>
          <t>https://www.ele.me/shop/E6757367645969571965</t>
        </is>
      </c>
      <c r="R5178" t="inlineStr">
        <is>
          <t>5</t>
        </is>
      </c>
      <c r="S5178" t="inlineStr">
        <is>
          <t>5.0</t>
        </is>
      </c>
      <c r="T5178" t="inlineStr">
        <is>
          <t>5.0</t>
        </is>
      </c>
      <c r="U5178" t="inlineStr">
        <is>
          <t>12</t>
        </is>
      </c>
      <c r="V5178" t="inlineStr">
        <is>
          <t>[{"pid":"6000072512","desc":"满39减15，满59减30，满79减40，满139减70","name":"全店满减","type":"减"},{"pid":"6000145606","desc":"特价商品0.1元起","name":"鸡蛋0.1","type":"特"}]</t>
        </is>
      </c>
      <c r="W5178" t="inlineStr">
        <is>
          <t>[]</t>
        </is>
      </c>
      <c r="X5178" t="inlineStr">
        <is>
          <t>蜂鸟专送</t>
        </is>
      </c>
      <c r="Y5178" t="inlineStr">
        <is>
          <t>20</t>
        </is>
      </c>
      <c r="Z5178" t="inlineStr">
        <is>
          <t>20</t>
        </is>
      </c>
      <c r="AA5178" t="inlineStr">
        <is>
          <t>2.5</t>
        </is>
      </c>
      <c r="AB5178" t="inlineStr">
        <is>
          <t>[{"sid":"4","desc":"该商家支持开发票，请在下单时填写好发票抬头","name":"开发票"}]</t>
        </is>
      </c>
    </row>
    <row r="5179">
      <c r="A5179" t="inlineStr">
        <is>
          <t>2019-03-30 09:30:29</t>
        </is>
      </c>
      <c r="B5179" t="inlineStr">
        <is>
          <t>https://www.ele.me/shop/E11532458567993978615</t>
        </is>
      </c>
      <c r="C5179" t="inlineStr">
        <is>
          <t>E11532458567993978615</t>
        </is>
      </c>
      <c r="D5179" t="inlineStr">
        <is>
          <t>唯膳营养鸡汤(航天桥店)</t>
        </is>
      </c>
      <c r="E5179" t="inlineStr">
        <is>
          <t>https://fuss10.elemecdn.com/f/1f/9aeb9f187a40ad6c1d6d6afd585f3png.png</t>
        </is>
      </c>
      <c r="F5179" t="inlineStr">
        <is>
          <t>北京市</t>
        </is>
      </c>
      <c r="G5179" t="inlineStr">
        <is>
          <t>北京市</t>
        </is>
      </c>
      <c r="H5179" t="inlineStr">
        <is>
          <t>北京市海淀区阜成路18号华融大厦1-3层北侧区域</t>
        </is>
      </c>
      <c r="I5179" t="inlineStr">
        <is>
          <t>39.922889</t>
        </is>
      </c>
      <c r="J5179" t="inlineStr">
        <is>
          <t>116.311732</t>
        </is>
      </c>
      <c r="K5179" t="inlineStr">
        <is>
          <t>[{"sub_cat":"粤菜","parent_cat":"特色菜系"},{"sub_cat":"粤菜","parent_cat":"美食"},{"sub_cat":"其他菜系","parent_cat":"特色菜系"},{"sub_cat":"其他菜系","parent_cat":"美食"}]</t>
        </is>
      </c>
      <c r="L5179" t="inlineStr">
        <is>
          <t>否</t>
        </is>
      </c>
      <c r="M5179" t="inlineStr">
        <is>
          <t>是</t>
        </is>
      </c>
      <c r="N5179" t="inlineStr">
        <is>
          <t>18513261660</t>
        </is>
      </c>
      <c r="O5179" t="inlineStr">
        <is>
          <t>["10:00/21:00"]</t>
        </is>
      </c>
      <c r="P5179" t="inlineStr">
        <is>
          <t>80</t>
        </is>
      </c>
      <c r="Q5179" t="inlineStr">
        <is>
          <t>https://www.ele.me/shop/E11532458567993978615</t>
        </is>
      </c>
      <c r="R5179" t="inlineStr">
        <is>
          <t>4.9</t>
        </is>
      </c>
      <c r="S5179" t="inlineStr">
        <is>
          <t/>
        </is>
      </c>
      <c r="T5179" t="inlineStr">
        <is>
          <t/>
        </is>
      </c>
      <c r="U5179" t="inlineStr">
        <is>
          <t>32</t>
        </is>
      </c>
      <c r="V5179" t="inlineStr">
        <is>
          <t>[{"pid":"1672403353","desc":"满60减38，满160减61，满330减92","name":"自营销复杂满减活动","type":"减"},{"pid":"21514810987","desc":"特价商品199元起","name":"单品定价","type":"特"},{"pid":"801599634","desc":"本店新用户立减5元","name":"门店新客立减","type":"新"}]</t>
        </is>
      </c>
      <c r="W5179" t="inlineStr">
        <is>
          <t>[]</t>
        </is>
      </c>
      <c r="X5179" t="inlineStr">
        <is>
          <t/>
        </is>
      </c>
      <c r="Y5179" t="inlineStr">
        <is>
          <t>37</t>
        </is>
      </c>
      <c r="Z5179" t="inlineStr">
        <is>
          <t>0</t>
        </is>
      </c>
      <c r="AA5179" t="inlineStr">
        <is>
          <t>10</t>
        </is>
      </c>
      <c r="AB5179" t="inlineStr">
        <is>
          <t>[{"sid":"7","desc":"该商户食品安全已由国泰产险承担，食品安全有保障","name":"食安保"},{"sid":"4","desc":"该商家支持开发票，请在下单时填写好发票抬头","name":"开发票"}]</t>
        </is>
      </c>
    </row>
    <row r="5180">
      <c r="A5180" t="inlineStr">
        <is>
          <t>2019-03-30 09:30:29</t>
        </is>
      </c>
      <c r="B5180" t="inlineStr">
        <is>
          <t>https://www.ele.me/shop/E4054382184389962058</t>
        </is>
      </c>
      <c r="C5180" t="inlineStr">
        <is>
          <t>E4054382184389962058</t>
        </is>
      </c>
      <c r="D5180" t="inlineStr">
        <is>
          <t>辣尚瘾（航天桥店）</t>
        </is>
      </c>
      <c r="E5180" t="inlineStr">
        <is>
          <t>https://fuss10.elemecdn.com/a/42/e4a6a65e5b059a16970c565283af8png.png</t>
        </is>
      </c>
      <c r="F5180" t="inlineStr">
        <is>
          <t>北京市</t>
        </is>
      </c>
      <c r="G5180" t="inlineStr">
        <is>
          <t>北京市</t>
        </is>
      </c>
      <c r="H5180" t="inlineStr">
        <is>
          <t>北京市海淀区阜成路23号-2号平房</t>
        </is>
      </c>
      <c r="I5180" t="inlineStr">
        <is>
          <t>39.924667</t>
        </is>
      </c>
      <c r="J5180" t="inlineStr">
        <is>
          <t>116.316442</t>
        </is>
      </c>
      <c r="K5180" t="inlineStr">
        <is>
          <t>[{"sub_cat":"香锅砂锅","parent_cat":"快餐便当"},{"sub_cat":"香锅砂锅","parent_cat":"美食"},{"sub_cat":"火锅烤鱼","parent_cat":"特色菜系"},{"sub_cat":"火锅烤鱼","parent_cat":"美食"}]</t>
        </is>
      </c>
      <c r="L5180" t="inlineStr">
        <is>
          <t>否</t>
        </is>
      </c>
      <c r="M5180" t="inlineStr">
        <is>
          <t>是</t>
        </is>
      </c>
      <c r="N5180" t="inlineStr">
        <is>
          <t>010-68988511</t>
        </is>
      </c>
      <c r="O5180" t="inlineStr">
        <is>
          <t>["10:00/21:00"]</t>
        </is>
      </c>
      <c r="P5180" t="inlineStr">
        <is>
          <t>526</t>
        </is>
      </c>
      <c r="Q5180" t="inlineStr">
        <is>
          <t>https://www.ele.me/shop/E4054382184389962058</t>
        </is>
      </c>
      <c r="R5180" t="inlineStr">
        <is>
          <t>4.8</t>
        </is>
      </c>
      <c r="S5180" t="inlineStr">
        <is>
          <t>4.9</t>
        </is>
      </c>
      <c r="T5180" t="inlineStr">
        <is>
          <t>4.8</t>
        </is>
      </c>
      <c r="U5180" t="inlineStr">
        <is>
          <t>332</t>
        </is>
      </c>
      <c r="V5180" t="inlineStr">
        <is>
          <t>[{"pid":"2068332155","desc":"满20减10，满50减12，满100减20","name":"自营销复杂满减活动","type":"减"},{"pid":"2088031067","desc":"新用户下单立减17元","name":"新用户立减(不与其他活动共享)","type":"首"}]</t>
        </is>
      </c>
      <c r="W5180" t="inlineStr">
        <is>
          <t>[]</t>
        </is>
      </c>
      <c r="X5180" t="inlineStr">
        <is>
          <t>蜂鸟专送</t>
        </is>
      </c>
      <c r="Y5180" t="inlineStr">
        <is>
          <t>20</t>
        </is>
      </c>
      <c r="Z5180" t="inlineStr">
        <is>
          <t>20</t>
        </is>
      </c>
      <c r="AA5180" t="inlineStr">
        <is>
          <t>5</t>
        </is>
      </c>
      <c r="AB5180" t="inlineStr">
        <is>
          <t>[{"sid":"10","desc":"商家原因导致订单取消，赔付代金券","name":"拒单赔"},{"sid":"4","desc":"该商家支持开发票，请在下单时填写好发票抬头","name":"开发票"}]</t>
        </is>
      </c>
    </row>
    <row r="5181">
      <c r="A5181" t="inlineStr">
        <is>
          <t>2019-03-30 09:30:28</t>
        </is>
      </c>
      <c r="B5181" t="inlineStr">
        <is>
          <t>https://www.ele.me/shop/E10521252835731302957</t>
        </is>
      </c>
      <c r="C5181" t="inlineStr">
        <is>
          <t>E10521252835731302957</t>
        </is>
      </c>
      <c r="D5181" t="inlineStr">
        <is>
          <t>陕味食族·油泼面(工商大学店)</t>
        </is>
      </c>
      <c r="E5181" t="inlineStr">
        <is>
          <t>https://fuss10.elemecdn.com/d/43/173ad685782ce96b183fe395f3787png.png</t>
        </is>
      </c>
      <c r="F5181" t="inlineStr">
        <is>
          <t>北京市</t>
        </is>
      </c>
      <c r="G5181" t="inlineStr">
        <is>
          <t>北京市</t>
        </is>
      </c>
      <c r="H5181" t="inlineStr">
        <is>
          <t>北京市海淀区阜成路23号经营用房翻建127号</t>
        </is>
      </c>
      <c r="I5181" t="inlineStr">
        <is>
          <t>39.925501</t>
        </is>
      </c>
      <c r="J5181" t="inlineStr">
        <is>
          <t>116.316397</t>
        </is>
      </c>
      <c r="K5181" t="inlineStr">
        <is>
          <t>[{"sub_cat":"简餐","parent_cat":"快餐便当"},{"sub_cat":"简餐","parent_cat":"美食"},{"sub_cat":"米粉面馆","parent_cat":"快餐便当"},{"sub_cat":"米粉面馆","parent_cat":"美食"}]</t>
        </is>
      </c>
      <c r="L5181" t="inlineStr">
        <is>
          <t>否</t>
        </is>
      </c>
      <c r="M5181" t="inlineStr">
        <is>
          <t>是</t>
        </is>
      </c>
      <c r="N5181" t="inlineStr">
        <is>
          <t>13521245752 17710392969</t>
        </is>
      </c>
      <c r="O5181" t="inlineStr">
        <is>
          <t>["10:00/21:10"]</t>
        </is>
      </c>
      <c r="P5181" t="inlineStr">
        <is>
          <t>1149</t>
        </is>
      </c>
      <c r="Q5181" t="inlineStr">
        <is>
          <t>https://www.ele.me/shop/E10521252835731302957</t>
        </is>
      </c>
      <c r="R5181" t="inlineStr">
        <is>
          <t>4.7</t>
        </is>
      </c>
      <c r="S5181" t="inlineStr">
        <is>
          <t>4.8</t>
        </is>
      </c>
      <c r="T5181" t="inlineStr">
        <is>
          <t>4.7</t>
        </is>
      </c>
      <c r="U5181" t="inlineStr">
        <is>
          <t>361</t>
        </is>
      </c>
      <c r="V5181" t="inlineStr">
        <is>
          <t>[{"pid":"21503324267","desc":"满29减10，满38减18，满60减25，满100减35","name":"自营销复杂满减活动","type":"减"},{"pid":"1700124409","desc":"特价商品0.99元起","name":"单品定价","type":"特"}]</t>
        </is>
      </c>
      <c r="W5181" t="inlineStr">
        <is>
          <t>[]</t>
        </is>
      </c>
      <c r="X5181" t="inlineStr">
        <is>
          <t>蜂鸟专送</t>
        </is>
      </c>
      <c r="Y5181" t="inlineStr">
        <is>
          <t>20</t>
        </is>
      </c>
      <c r="Z5181" t="inlineStr">
        <is>
          <t>20</t>
        </is>
      </c>
      <c r="AA5181" t="inlineStr">
        <is>
          <t>4</t>
        </is>
      </c>
      <c r="AB5181" t="inlineStr">
        <is>
          <t>[{"sid":"10","desc":"商家原因导致订单取消，赔付代金券","name":"拒单赔"},{"sid":"4","desc":"该商家支持开发票，请在下单时填写好发票抬头","name":"开发票"}]</t>
        </is>
      </c>
    </row>
    <row r="5182">
      <c r="A5182" t="inlineStr">
        <is>
          <t>2019-03-30 09:30:28</t>
        </is>
      </c>
      <c r="B5182" t="inlineStr">
        <is>
          <t>https://www.ele.me/shop/E18036792861852861356</t>
        </is>
      </c>
      <c r="C5182" t="inlineStr">
        <is>
          <t>E18036792861852861356</t>
        </is>
      </c>
      <c r="D5182" t="inlineStr">
        <is>
          <t>全球美酒汇</t>
        </is>
      </c>
      <c r="E5182" t="inlineStr">
        <is>
          <t>https://fuss10.elemecdn.com/7/80/64df0d8cefb6615e9498dba82ff98jpeg.jpeg</t>
        </is>
      </c>
      <c r="F5182" t="inlineStr">
        <is>
          <t>北京市</t>
        </is>
      </c>
      <c r="G5182" t="inlineStr">
        <is>
          <t>北京市</t>
        </is>
      </c>
      <c r="H5182" t="inlineStr">
        <is>
          <t>**</t>
        </is>
      </c>
      <c r="I5182" t="inlineStr">
        <is>
          <t>39.929941</t>
        </is>
      </c>
      <c r="J5182" t="inlineStr">
        <is>
          <t>116.312384</t>
        </is>
      </c>
      <c r="K5182" t="inlineStr">
        <is>
          <t>[{"sub_cat":"简餐","parent_cat":"快餐便当"},{"sub_cat":"简餐","parent_cat":"美食"}]</t>
        </is>
      </c>
      <c r="L5182" t="inlineStr">
        <is>
          <t>否</t>
        </is>
      </c>
      <c r="M5182" t="inlineStr">
        <is>
          <t>否</t>
        </is>
      </c>
      <c r="N5182" t="inlineStr">
        <is>
          <t>18001279378</t>
        </is>
      </c>
      <c r="O5182" t="inlineStr">
        <is>
          <t>["10:00/18:00"]</t>
        </is>
      </c>
      <c r="P5182" t="inlineStr">
        <is>
          <t>2</t>
        </is>
      </c>
      <c r="Q5182" t="inlineStr">
        <is>
          <t>https://www.ele.me/shop/E18036792861852861356</t>
        </is>
      </c>
      <c r="R5182" t="inlineStr">
        <is>
          <t>0</t>
        </is>
      </c>
      <c r="S5182" t="inlineStr">
        <is>
          <t/>
        </is>
      </c>
      <c r="T5182" t="inlineStr">
        <is>
          <t/>
        </is>
      </c>
      <c r="U5182" t="inlineStr">
        <is>
          <t>0</t>
        </is>
      </c>
      <c r="V5182" t="inlineStr">
        <is>
          <t>[{"pid":"1672383193","desc":"满30减3","name":"自营销复杂满减活动","type":"减"},{"pid":"1544682073","desc":"特价商品58元起","name":"单品定价","type":"特"},{"pid":"2081488979","desc":"新用户下单立减17元","name":"新用户立减(不与其他活动共享)","type":"首"},{"pid":"1292995633","desc":"折扣商品6.5折起","name":"单品折扣","type":"折"}]</t>
        </is>
      </c>
      <c r="W5182" t="inlineStr">
        <is>
          <t>[]</t>
        </is>
      </c>
      <c r="X5182" t="inlineStr">
        <is>
          <t>蜂鸟专送</t>
        </is>
      </c>
      <c r="Y5182" t="inlineStr">
        <is>
          <t>20</t>
        </is>
      </c>
      <c r="Z5182" t="inlineStr">
        <is>
          <t>20</t>
        </is>
      </c>
      <c r="AA5182" t="inlineStr">
        <is>
          <t>0</t>
        </is>
      </c>
      <c r="AB5182" t="inlineStr">
        <is>
          <t>[]</t>
        </is>
      </c>
    </row>
    <row r="5183">
      <c r="A5183" t="inlineStr">
        <is>
          <t>2019-03-30 09:30:26</t>
        </is>
      </c>
      <c r="B5183" t="inlineStr">
        <is>
          <t>https://www.ele.me/shop/E13075527455583516729</t>
        </is>
      </c>
      <c r="C5183" t="inlineStr">
        <is>
          <t>E13075527455583516729</t>
        </is>
      </c>
      <c r="D5183" t="inlineStr">
        <is>
          <t>久炙寿司(望京凯德店)</t>
        </is>
      </c>
      <c r="E5183" t="inlineStr">
        <is>
          <t>https://fuss10.elemecdn.com/c/c1/7fd9f1d67abe1c7c65e9dfef5bb2apng.png</t>
        </is>
      </c>
      <c r="F5183" t="inlineStr">
        <is>
          <t>北京市</t>
        </is>
      </c>
      <c r="G5183" t="inlineStr">
        <is>
          <t>北京市</t>
        </is>
      </c>
      <c r="H5183" t="inlineStr">
        <is>
          <t>北京市朝阳区广顺北大街33号院213号楼-01层（-1）-01内B1-K19号</t>
        </is>
      </c>
      <c r="I5183" t="inlineStr">
        <is>
          <t>39.993208</t>
        </is>
      </c>
      <c r="J5183" t="inlineStr">
        <is>
          <t>116.468581</t>
        </is>
      </c>
      <c r="K5183" t="inlineStr">
        <is>
          <t>[{"sub_cat":"日韩料理","parent_cat":"异国料理"},{"sub_cat":"日韩料理","parent_cat":"美食"},{"sub_cat":"西餐","parent_cat":"异国料理"},{"sub_cat":"西餐","parent_cat":"美食"}]</t>
        </is>
      </c>
      <c r="L5183" t="inlineStr">
        <is>
          <t>否</t>
        </is>
      </c>
      <c r="M5183" t="inlineStr">
        <is>
          <t>否</t>
        </is>
      </c>
      <c r="N5183" t="inlineStr">
        <is>
          <t>18610070441</t>
        </is>
      </c>
      <c r="O5183" t="inlineStr">
        <is>
          <t>["09:50/21:50"]</t>
        </is>
      </c>
      <c r="P5183" t="inlineStr">
        <is>
          <t>172</t>
        </is>
      </c>
      <c r="Q5183" t="inlineStr">
        <is>
          <t>https://www.ele.me/shop/E13075527455583516729</t>
        </is>
      </c>
      <c r="R5183" t="inlineStr">
        <is>
          <t>4.8</t>
        </is>
      </c>
      <c r="S5183" t="inlineStr">
        <is>
          <t>4.7</t>
        </is>
      </c>
      <c r="T5183" t="inlineStr">
        <is>
          <t>4.8</t>
        </is>
      </c>
      <c r="U5183" t="inlineStr">
        <is>
          <t>48</t>
        </is>
      </c>
      <c r="V5183" t="inlineStr">
        <is>
          <t>[{"pid":"2079301723","desc":"满40减9，满60减15，满110减35，满180减50","name":"自营销复杂满减活动","type":"减"},{"pid":"21527559427","desc":"特价商品8元起","name":"周四套餐日","type":"惠"},{"pid":"2075832578","desc":"满99元赠送鳗鱼军舰2粒1份","name":"赠品活动","type":"赠"}]</t>
        </is>
      </c>
      <c r="W5183" t="inlineStr">
        <is>
          <t>[]</t>
        </is>
      </c>
      <c r="X5183" t="inlineStr">
        <is>
          <t>蜂鸟专送</t>
        </is>
      </c>
      <c r="Y5183" t="inlineStr">
        <is>
          <t>20</t>
        </is>
      </c>
      <c r="Z5183" t="inlineStr">
        <is>
          <t>20</t>
        </is>
      </c>
      <c r="AA5183" t="inlineStr">
        <is>
          <t>6</t>
        </is>
      </c>
      <c r="AB5183" t="inlineStr">
        <is>
          <t>[{"sid":"10","desc":"商家原因导致订单取消，赔付代金券","name":"拒单赔"},{"sid":"7","desc":"该商户食品安全已由国泰产险承担，食品安全有保障","name":"食安保"}]</t>
        </is>
      </c>
    </row>
    <row r="5184">
      <c r="A5184" t="inlineStr">
        <is>
          <t>2019-03-30 09:30:25</t>
        </is>
      </c>
      <c r="B5184" t="inlineStr">
        <is>
          <t>https://www.ele.me/shop/E5922638448043991306</t>
        </is>
      </c>
      <c r="C5184" t="inlineStr">
        <is>
          <t>E5922638448043991306</t>
        </is>
      </c>
      <c r="D5184" t="inlineStr">
        <is>
          <t>海底捞小火锅外送(万柳店)</t>
        </is>
      </c>
      <c r="E5184" t="inlineStr">
        <is>
          <t>https://fuss10.elemecdn.com/e/2c/b42ac7441079bf7f029d8e9fc937apng.png</t>
        </is>
      </c>
      <c r="F5184" t="inlineStr">
        <is>
          <t>北京市</t>
        </is>
      </c>
      <c r="G5184" t="inlineStr">
        <is>
          <t>北京市</t>
        </is>
      </c>
      <c r="H5184" t="inlineStr">
        <is>
          <t>北京市丰台区万柳园小区甲1号1-2-R011</t>
        </is>
      </c>
      <c r="I5184" t="inlineStr">
        <is>
          <t>39.851791</t>
        </is>
      </c>
      <c r="J5184" t="inlineStr">
        <is>
          <t>116.33129</t>
        </is>
      </c>
      <c r="K5184" t="inlineStr">
        <is>
          <t>[{"sub_cat":"火锅烤鱼","parent_cat":"特色菜系"},{"sub_cat":"火锅烤鱼","parent_cat":"美食"},{"sub_cat":"简餐","parent_cat":"快餐便当"},{"sub_cat":"简餐","parent_cat":"美食"}]</t>
        </is>
      </c>
      <c r="L5184" t="inlineStr">
        <is>
          <t>否</t>
        </is>
      </c>
      <c r="M5184" t="inlineStr">
        <is>
          <t>是</t>
        </is>
      </c>
      <c r="N5184" t="inlineStr">
        <is>
          <t>18910553216</t>
        </is>
      </c>
      <c r="O5184" t="inlineStr">
        <is>
          <t>["10:00/03:00"]</t>
        </is>
      </c>
      <c r="P5184" t="inlineStr">
        <is>
          <t>134</t>
        </is>
      </c>
      <c r="Q5184" t="inlineStr">
        <is>
          <t>https://www.ele.me/shop/E5922638448043991306</t>
        </is>
      </c>
      <c r="R5184" t="inlineStr">
        <is>
          <t>4.9</t>
        </is>
      </c>
      <c r="S5184" t="inlineStr">
        <is>
          <t>5.0</t>
        </is>
      </c>
      <c r="T5184" t="inlineStr">
        <is>
          <t>5.0</t>
        </is>
      </c>
      <c r="U5184" t="inlineStr">
        <is>
          <t>46</t>
        </is>
      </c>
      <c r="V5184" t="inlineStr">
        <is>
          <t>[{"pid":"2088896642","desc":"满20减10","name":"海底捞北部小火锅五到日","type":"减"},{"pid":"21531406531","desc":"特价商品89元起","name":"单品定价","type":"特"},{"pid":"2087960659","desc":"新用户下单立减17元","name":"新用户立减(不与其他活动共享)","type":"首"},{"pid":"824043202","desc":"本店新用户立减2元","name":"门店新客立减","type":"新"},{"pid":"1409850537","desc":"折扣商品5折起","name":"单品折扣","type":"折"}]</t>
        </is>
      </c>
      <c r="W5184" t="inlineStr">
        <is>
          <t>[]</t>
        </is>
      </c>
      <c r="X5184" t="inlineStr">
        <is>
          <t/>
        </is>
      </c>
      <c r="Y5184" t="inlineStr">
        <is>
          <t>34</t>
        </is>
      </c>
      <c r="Z5184" t="inlineStr">
        <is>
          <t>99</t>
        </is>
      </c>
      <c r="AA5184" t="inlineStr">
        <is>
          <t>15</t>
        </is>
      </c>
      <c r="AB5184" t="inlineStr">
        <is>
          <t>[{"sid":"4","desc":"该商家支持开发票，请在下单时填写好发票抬头","name":"开发票"}]</t>
        </is>
      </c>
    </row>
    <row r="5185">
      <c r="A5185" t="inlineStr">
        <is>
          <t>2019-03-30 09:30:25</t>
        </is>
      </c>
      <c r="B5185" t="inlineStr">
        <is>
          <t>https://www.ele.me/shop/E2721871627398848337</t>
        </is>
      </c>
      <c r="C5185" t="inlineStr">
        <is>
          <t>E2721871627398848337</t>
        </is>
      </c>
      <c r="D5185" t="inlineStr">
        <is>
          <t>周全麻辣拌</t>
        </is>
      </c>
      <c r="E5185" t="inlineStr">
        <is>
          <t>https://fuss10.elemecdn.com/b/ca/1522d49603927ae2bd3fedf83624djpeg.jpeg</t>
        </is>
      </c>
      <c r="F5185" t="inlineStr">
        <is>
          <t>北京市</t>
        </is>
      </c>
      <c r="G5185" t="inlineStr">
        <is>
          <t>北京市</t>
        </is>
      </c>
      <c r="H5185" t="inlineStr">
        <is>
          <t>北京市丰台区万柳园小区甲1号1-1-18</t>
        </is>
      </c>
      <c r="I5185" t="inlineStr">
        <is>
          <t>39.85185</t>
        </is>
      </c>
      <c r="J5185" t="inlineStr">
        <is>
          <t>116.33144</t>
        </is>
      </c>
      <c r="K5185" t="inlineStr">
        <is>
          <t>[{"sub_cat":"麻辣烫","parent_cat":"快餐便当"},{"sub_cat":"麻辣烫","parent_cat":"美食"},{"sub_cat":"地方小吃","parent_cat":"小吃夜宵"},{"sub_cat":"地方小吃","parent_cat":"美食"}]</t>
        </is>
      </c>
      <c r="L5185" t="inlineStr">
        <is>
          <t>是</t>
        </is>
      </c>
      <c r="M5185" t="inlineStr">
        <is>
          <t>否</t>
        </is>
      </c>
      <c r="N5185" t="inlineStr">
        <is>
          <t>13120101981</t>
        </is>
      </c>
      <c r="O5185" t="inlineStr">
        <is>
          <t>["10:00/22:00"]</t>
        </is>
      </c>
      <c r="P5185" t="inlineStr">
        <is>
          <t>308</t>
        </is>
      </c>
      <c r="Q5185" t="inlineStr">
        <is>
          <t>https://www.ele.me/shop/E2721871627398848337</t>
        </is>
      </c>
      <c r="R5185" t="inlineStr">
        <is>
          <t>4.7</t>
        </is>
      </c>
      <c r="S5185" t="inlineStr">
        <is>
          <t>4.6</t>
        </is>
      </c>
      <c r="T5185" t="inlineStr">
        <is>
          <t>4.7</t>
        </is>
      </c>
      <c r="U5185" t="inlineStr">
        <is>
          <t>201</t>
        </is>
      </c>
      <c r="V5185" t="inlineStr">
        <is>
          <t>[{"pid":"2106813043","desc":"满10减5，满27减8，满35减10，满43减13，满52减20","name":"自营销复杂满减活动","type":"减"},{"pid":"2106999163","desc":"特价商品1元起","name":"单品定价","type":"特"},{"pid":"798059106","desc":"本店新用户立减1元","name":"门店新客立减","type":"新"},{"pid":"2101036163","desc":"新用户下单立减17元","name":"新用户立减(不与其他活动共享)","type":"首"}]</t>
        </is>
      </c>
      <c r="W5185" t="inlineStr">
        <is>
          <t>[]</t>
        </is>
      </c>
      <c r="X5185" t="inlineStr">
        <is>
          <t/>
        </is>
      </c>
      <c r="Y5185" t="inlineStr">
        <is>
          <t>26</t>
        </is>
      </c>
      <c r="Z5185" t="inlineStr">
        <is>
          <t>20</t>
        </is>
      </c>
      <c r="AA5185" t="inlineStr">
        <is>
          <t>0</t>
        </is>
      </c>
      <c r="AB5185" t="inlineStr">
        <is>
          <t>[{"sid":"7","desc":"该商户食品安全已由国泰产险承担，食品安全有保障","name":"食安保"}]</t>
        </is>
      </c>
    </row>
    <row r="5186">
      <c r="A5186" t="inlineStr">
        <is>
          <t>2019-03-30 09:30:24</t>
        </is>
      </c>
      <c r="B5186" t="inlineStr">
        <is>
          <t>https://www.ele.me/shop/E6225193932399168</t>
        </is>
      </c>
      <c r="C5186" t="inlineStr">
        <is>
          <t>E6225193932399168</t>
        </is>
      </c>
      <c r="D5186" t="inlineStr">
        <is>
          <t>都市辣尚瘾</t>
        </is>
      </c>
      <c r="E5186" t="inlineStr">
        <is>
          <t>https://fuss10.elemecdn.com/6/7d/81291bea0766180299cb0809544b8jpeg.jpeg</t>
        </is>
      </c>
      <c r="F5186" t="inlineStr">
        <is>
          <t>北京市</t>
        </is>
      </c>
      <c r="G5186" t="inlineStr">
        <is>
          <t>北京市</t>
        </is>
      </c>
      <c r="H5186" t="inlineStr">
        <is>
          <t>北京市丰台区万柳园小区甲1号1层门面房15-17号</t>
        </is>
      </c>
      <c r="I5186" t="inlineStr">
        <is>
          <t>39.851791</t>
        </is>
      </c>
      <c r="J5186" t="inlineStr">
        <is>
          <t>116.33129</t>
        </is>
      </c>
      <c r="K5186" t="inlineStr">
        <is>
          <t>[{"sub_cat":"川湘菜","parent_cat":"特色菜系"},{"sub_cat":"川湘菜","parent_cat":"美食"},{"sub_cat":"盖浇饭","parent_cat":"快餐便当"},{"sub_cat":"盖浇饭","parent_cat":"美食"}]</t>
        </is>
      </c>
      <c r="L5186" t="inlineStr">
        <is>
          <t>否</t>
        </is>
      </c>
      <c r="M5186" t="inlineStr">
        <is>
          <t>否</t>
        </is>
      </c>
      <c r="N5186" t="inlineStr">
        <is>
          <t>13520877446</t>
        </is>
      </c>
      <c r="O5186" t="inlineStr">
        <is>
          <t>["10:00/22:00"]</t>
        </is>
      </c>
      <c r="P5186" t="inlineStr">
        <is>
          <t>104</t>
        </is>
      </c>
      <c r="Q5186" t="inlineStr">
        <is>
          <t>https://www.ele.me/shop/E6225193932399168</t>
        </is>
      </c>
      <c r="R5186" t="inlineStr">
        <is>
          <t>4.8</t>
        </is>
      </c>
      <c r="S5186" t="inlineStr">
        <is>
          <t/>
        </is>
      </c>
      <c r="T5186" t="inlineStr">
        <is>
          <t/>
        </is>
      </c>
      <c r="U5186" t="inlineStr">
        <is>
          <t>47</t>
        </is>
      </c>
      <c r="V5186" t="inlineStr">
        <is>
          <t>[{"pid":"1786333737","desc":"满25减7，满50减11，满80减18","name":"自营销复杂满减活动","type":"减"},{"pid":"2126083907","desc":"特价商品4元起","name":"超值换购","type":"换"}]</t>
        </is>
      </c>
      <c r="W5186" t="inlineStr">
        <is>
          <t>[]</t>
        </is>
      </c>
      <c r="X5186" t="inlineStr">
        <is>
          <t>蜂鸟专送</t>
        </is>
      </c>
      <c r="Y5186" t="inlineStr">
        <is>
          <t>20</t>
        </is>
      </c>
      <c r="Z5186" t="inlineStr">
        <is>
          <t>20</t>
        </is>
      </c>
      <c r="AA5186" t="inlineStr">
        <is>
          <t>2.5</t>
        </is>
      </c>
      <c r="AB5186" t="inlineStr">
        <is>
          <t>[{"sid":"4","desc":"该商家支持开发票，请在下单时填写好发票抬头","name":"开发票"}]</t>
        </is>
      </c>
    </row>
    <row r="5187">
      <c r="A5187" t="inlineStr">
        <is>
          <t>2019-03-30 09:30:22</t>
        </is>
      </c>
      <c r="B5187" t="inlineStr">
        <is>
          <t>https://www.ele.me/shop/E8628896681713722082</t>
        </is>
      </c>
      <c r="C5187" t="inlineStr">
        <is>
          <t>E8628896681713722082</t>
        </is>
      </c>
      <c r="D5187" t="inlineStr">
        <is>
          <t>港式铁板炒饭(万柳店)</t>
        </is>
      </c>
      <c r="E5187" t="inlineStr">
        <is>
          <t>https://fuss10.elemecdn.com/4/eb/c753271b4c40aeacb8a8d85795ad2png.png</t>
        </is>
      </c>
      <c r="F5187" t="inlineStr">
        <is>
          <t>北京市</t>
        </is>
      </c>
      <c r="G5187" t="inlineStr">
        <is>
          <t>北京市</t>
        </is>
      </c>
      <c r="H5187" t="inlineStr">
        <is>
          <t>北京市丰台区万柳园小区甲1号1-1-18</t>
        </is>
      </c>
      <c r="I5187" t="inlineStr">
        <is>
          <t>39.851811</t>
        </is>
      </c>
      <c r="J5187" t="inlineStr">
        <is>
          <t>116.331553</t>
        </is>
      </c>
      <c r="K5187" t="inlineStr">
        <is>
          <t>[{"sub_cat":"简餐","parent_cat":"快餐便当"},{"sub_cat":"简餐","parent_cat":"美食"}]</t>
        </is>
      </c>
      <c r="L5187" t="inlineStr">
        <is>
          <t>否</t>
        </is>
      </c>
      <c r="M5187" t="inlineStr">
        <is>
          <t>否</t>
        </is>
      </c>
      <c r="N5187" t="inlineStr">
        <is>
          <t>17633937550</t>
        </is>
      </c>
      <c r="O5187" t="inlineStr">
        <is>
          <t>["00:05/01:00","09:30/24:00"]</t>
        </is>
      </c>
      <c r="P5187" t="inlineStr">
        <is>
          <t>799</t>
        </is>
      </c>
      <c r="Q5187" t="inlineStr">
        <is>
          <t>https://www.ele.me/shop/E8628896681713722082</t>
        </is>
      </c>
      <c r="R5187" t="inlineStr">
        <is>
          <t>4.7</t>
        </is>
      </c>
      <c r="S5187" t="inlineStr">
        <is>
          <t>4.8</t>
        </is>
      </c>
      <c r="T5187" t="inlineStr">
        <is>
          <t>4.7</t>
        </is>
      </c>
      <c r="U5187" t="inlineStr">
        <is>
          <t>224</t>
        </is>
      </c>
      <c r="V5187" t="inlineStr">
        <is>
          <t>[{"pid":"1773438489","desc":"满20减18，满40减23，满50减28，满80减40，满120减60","name":"自营销复杂满减活动","type":"减"},{"pid":"21519272187","desc":"折扣商品5折起","name":"超会特价5折起","type":"折"},{"pid":"2082399299","desc":"新用户下单立减17元","name":"新用户立减(不与其他活动共享)","type":"首"},{"pid":"1163511001","desc":"特价商品1元起","name":"单品定价","type":"换"}]</t>
        </is>
      </c>
      <c r="W5187" t="inlineStr">
        <is>
          <t>[]</t>
        </is>
      </c>
      <c r="X5187" t="inlineStr">
        <is>
          <t/>
        </is>
      </c>
      <c r="Y5187" t="inlineStr">
        <is>
          <t>31</t>
        </is>
      </c>
      <c r="Z5187" t="inlineStr">
        <is>
          <t>20</t>
        </is>
      </c>
      <c r="AA5187" t="inlineStr">
        <is>
          <t>1</t>
        </is>
      </c>
      <c r="AB5187" t="inlineStr">
        <is>
          <t>[{"sid":"7","desc":"该商户食品安全已由国泰产险承担，食品安全有保障","name":"食安保"}]</t>
        </is>
      </c>
    </row>
    <row r="5188">
      <c r="A5188" t="inlineStr">
        <is>
          <t>2019-03-30 09:30:00</t>
        </is>
      </c>
      <c r="B5188" t="inlineStr">
        <is>
          <t>https://www.ele.me/shop/E12724792700878817740</t>
        </is>
      </c>
      <c r="C5188" t="inlineStr">
        <is>
          <t>E12724792700878817740</t>
        </is>
      </c>
      <c r="D5188" t="inlineStr">
        <is>
          <t>拿渡麻辣香锅（龙旗店）</t>
        </is>
      </c>
      <c r="E5188" t="inlineStr">
        <is>
          <t>https://fuss10.elemecdn.com/5/18/0a3f4bc12b48e63fd2e25c8129b47jpeg.jpeg</t>
        </is>
      </c>
      <c r="F5188" t="inlineStr">
        <is>
          <t>北京市</t>
        </is>
      </c>
      <c r="G5188" t="inlineStr">
        <is>
          <t>北京市</t>
        </is>
      </c>
      <c r="H5188" t="inlineStr">
        <is>
          <t>北京市昌平区回龙观镇黄平路19号院3号楼3层F3-008</t>
        </is>
      </c>
      <c r="I5188" t="inlineStr">
        <is>
          <t>40.06691</t>
        </is>
      </c>
      <c r="J5188" t="inlineStr">
        <is>
          <t>116.347284</t>
        </is>
      </c>
      <c r="K5188" t="inlineStr">
        <is>
          <t>[{"sub_cat":"香锅砂锅","parent_cat":"快餐便当"},{"sub_cat":"香锅砂锅","parent_cat":"美食"}]</t>
        </is>
      </c>
      <c r="L5188" t="inlineStr">
        <is>
          <t>否</t>
        </is>
      </c>
      <c r="M5188" t="inlineStr">
        <is>
          <t>是</t>
        </is>
      </c>
      <c r="N5188" t="inlineStr">
        <is>
          <t>17600323898 010-82694970</t>
        </is>
      </c>
      <c r="O5188" t="inlineStr">
        <is>
          <t>["10:00/21:00"]</t>
        </is>
      </c>
      <c r="P5188" t="inlineStr">
        <is>
          <t>160</t>
        </is>
      </c>
      <c r="Q5188" t="inlineStr">
        <is>
          <t>https://www.ele.me/shop/E12724792700878817740</t>
        </is>
      </c>
      <c r="R5188" t="inlineStr">
        <is>
          <t>4.6</t>
        </is>
      </c>
      <c r="S5188" t="inlineStr">
        <is>
          <t>4.6</t>
        </is>
      </c>
      <c r="T5188" t="inlineStr">
        <is>
          <t>4.6</t>
        </is>
      </c>
      <c r="U5188" t="inlineStr">
        <is>
          <t>88</t>
        </is>
      </c>
      <c r="V5188" t="inlineStr">
        <is>
          <t>[{"pid":"2025362019","desc":"满50减5，满100减10，满150减15","name":"自营销复杂满减活动","type":"减"},{"pid":"2058149267","desc":"特价商品2.9元起","name":"超值换购","type":"换"},{"pid":"2030748171","desc":"折扣商品9.9折起","name":"折扣","type":"折"}]</t>
        </is>
      </c>
      <c r="W5188" t="inlineStr">
        <is>
          <t>[]</t>
        </is>
      </c>
      <c r="X5188" t="inlineStr">
        <is>
          <t>蜂鸟专送</t>
        </is>
      </c>
      <c r="Y5188" t="inlineStr">
        <is>
          <t>20</t>
        </is>
      </c>
      <c r="Z5188" t="inlineStr">
        <is>
          <t>20</t>
        </is>
      </c>
      <c r="AA5188" t="inlineStr">
        <is>
          <t>6</t>
        </is>
      </c>
      <c r="AB5188" t="inlineStr">
        <is>
          <t>[{"sid":"7","desc":"该商户食品安全已由国泰产险承担，食品安全有保障","name":"食安保"}]</t>
        </is>
      </c>
    </row>
    <row r="5189">
      <c r="A5189" t="inlineStr">
        <is>
          <t>2019-03-30 09:29:59</t>
        </is>
      </c>
      <c r="B5189" t="inlineStr">
        <is>
          <t>https://www.ele.me/shop/E3821918451130127920</t>
        </is>
      </c>
      <c r="C5189" t="inlineStr">
        <is>
          <t>E3821918451130127920</t>
        </is>
      </c>
      <c r="D5189" t="inlineStr">
        <is>
          <t>屈臣氏（龙旗购物中心店）</t>
        </is>
      </c>
      <c r="E5189" t="inlineStr">
        <is>
          <t>https://fuss10.elemecdn.com/1/26/a3222260761d8839a476f16dc35a7jpeg.jpeg</t>
        </is>
      </c>
      <c r="F5189" t="inlineStr">
        <is>
          <t>北京市</t>
        </is>
      </c>
      <c r="G5189" t="inlineStr">
        <is>
          <t>北京市</t>
        </is>
      </c>
      <c r="H5189" t="inlineStr">
        <is>
          <t>北京市昌平区黄平路19号院3号楼F1-008~009</t>
        </is>
      </c>
      <c r="I5189" t="inlineStr">
        <is>
          <t>40.066395</t>
        </is>
      </c>
      <c r="J5189" t="inlineStr">
        <is>
          <t>116.348015</t>
        </is>
      </c>
      <c r="K5189" t="inlineStr">
        <is>
          <t>[{"sub_cat":"美妆母婴","parent_cat":"商店超市"}]</t>
        </is>
      </c>
      <c r="L5189" t="inlineStr">
        <is>
          <t>否</t>
        </is>
      </c>
      <c r="M5189" t="inlineStr">
        <is>
          <t>否</t>
        </is>
      </c>
      <c r="N5189" t="inlineStr">
        <is>
          <t>010-82540720</t>
        </is>
      </c>
      <c r="O5189" t="inlineStr">
        <is>
          <t>["10:15/20:00"]</t>
        </is>
      </c>
      <c r="P5189" t="inlineStr">
        <is>
          <t>89</t>
        </is>
      </c>
      <c r="Q5189" t="inlineStr">
        <is>
          <t>https://www.ele.me/shop/E3821918451130127920</t>
        </is>
      </c>
      <c r="R5189" t="inlineStr">
        <is>
          <t>4.9</t>
        </is>
      </c>
      <c r="S5189" t="inlineStr">
        <is>
          <t>5.0</t>
        </is>
      </c>
      <c r="T5189" t="inlineStr">
        <is>
          <t>5.0</t>
        </is>
      </c>
      <c r="U5189" t="inlineStr">
        <is>
          <t>19</t>
        </is>
      </c>
      <c r="V5189" t="inlineStr">
        <is>
          <t>[{"pid":"6000131035","desc":"满59减6，满99减15，满138减25","name":"全店满减","type":"减"},{"pid":"6000118205","desc":"立减商品最高优惠230元","name":"限量秒杀","type":"折"}]</t>
        </is>
      </c>
      <c r="W5189" t="inlineStr">
        <is>
          <t>[]</t>
        </is>
      </c>
      <c r="X5189" t="inlineStr">
        <is>
          <t>蜂鸟专送</t>
        </is>
      </c>
      <c r="Y5189" t="inlineStr">
        <is>
          <t>20</t>
        </is>
      </c>
      <c r="Z5189" t="inlineStr">
        <is>
          <t>20</t>
        </is>
      </c>
      <c r="AA5189" t="inlineStr">
        <is>
          <t>5</t>
        </is>
      </c>
      <c r="AB5189" t="inlineStr">
        <is>
          <t>[{"sid":"4","desc":"该商家支持开发票，请在下单时填写好发票抬头","name":"开发票"}]</t>
        </is>
      </c>
    </row>
    <row r="5190">
      <c r="A5190" t="inlineStr">
        <is>
          <t>2019-03-30 09:29:55</t>
        </is>
      </c>
      <c r="B5190" t="inlineStr">
        <is>
          <t>https://www.ele.me/shop/E11454715513296891575</t>
        </is>
      </c>
      <c r="C5190" t="inlineStr">
        <is>
          <t>E11454715513296891575</t>
        </is>
      </c>
      <c r="D5190" t="inlineStr">
        <is>
          <t>河间驴肉火烧(龙旗广场店)</t>
        </is>
      </c>
      <c r="E5190" t="inlineStr">
        <is>
          <t>https://fuss10.elemecdn.com/f/29/007779b58519802add745d344c9c2png.png</t>
        </is>
      </c>
      <c r="F5190" t="inlineStr">
        <is>
          <t>北京市</t>
        </is>
      </c>
      <c r="G5190" t="inlineStr">
        <is>
          <t>北京市</t>
        </is>
      </c>
      <c r="H5190" t="inlineStr">
        <is>
          <t>北京市昌平区回龙观镇黄平路19号院4号1层107</t>
        </is>
      </c>
      <c r="I5190" t="inlineStr">
        <is>
          <t>40.067357</t>
        </is>
      </c>
      <c r="J5190" t="inlineStr">
        <is>
          <t>116.34625</t>
        </is>
      </c>
      <c r="K5190" t="inlineStr">
        <is>
          <t>[]</t>
        </is>
      </c>
      <c r="L5190" t="inlineStr">
        <is>
          <t>否</t>
        </is>
      </c>
      <c r="M5190" t="inlineStr">
        <is>
          <t>否</t>
        </is>
      </c>
      <c r="N5190" t="inlineStr">
        <is>
          <t>13521904005 13718416602</t>
        </is>
      </c>
      <c r="O5190" t="inlineStr">
        <is>
          <t>["08:20/23:15"]</t>
        </is>
      </c>
      <c r="P5190" t="inlineStr">
        <is>
          <t>1175</t>
        </is>
      </c>
      <c r="Q5190" t="inlineStr">
        <is>
          <t>https://www.ele.me/shop/E11454715513296891575</t>
        </is>
      </c>
      <c r="R5190" t="inlineStr">
        <is>
          <t>4.6</t>
        </is>
      </c>
      <c r="S5190" t="inlineStr">
        <is>
          <t>4.6</t>
        </is>
      </c>
      <c r="T5190" t="inlineStr">
        <is>
          <t>4.6</t>
        </is>
      </c>
      <c r="U5190" t="inlineStr">
        <is>
          <t>230</t>
        </is>
      </c>
      <c r="V5190" t="inlineStr">
        <is>
          <t>[{"pid":"2028209123","desc":"满20减10，满30减15，满50减20，满100减35","name":"自营销复杂满减活动","type":"减"},{"pid":"2121109595","desc":"折扣商品6折起","name":"单品折扣","type":"折"}]</t>
        </is>
      </c>
      <c r="W5190" t="inlineStr">
        <is>
          <t>[]</t>
        </is>
      </c>
      <c r="X5190" t="inlineStr">
        <is>
          <t/>
        </is>
      </c>
      <c r="Y5190" t="inlineStr">
        <is>
          <t>31</t>
        </is>
      </c>
      <c r="Z5190" t="inlineStr">
        <is>
          <t>25</t>
        </is>
      </c>
      <c r="AA5190" t="inlineStr">
        <is>
          <t>6</t>
        </is>
      </c>
      <c r="AB5190" t="inlineStr">
        <is>
          <t>[{"sid":"10","desc":"商家原因导致订单取消，赔付代金券","name":"拒单赔"},{"sid":"7","desc":"该商户食品安全已由国泰产险承担，食品安全有保障","name":"食安保"},{"sid":"4","desc":"该商家支持开发票，请在下单时填写好发票抬头","name":"开发票"}]</t>
        </is>
      </c>
    </row>
    <row r="5191">
      <c r="A5191" t="inlineStr">
        <is>
          <t>2019-03-30 09:29:48</t>
        </is>
      </c>
      <c r="B5191" t="inlineStr">
        <is>
          <t>https://www.ele.me/shop/E3506579912252980957</t>
        </is>
      </c>
      <c r="C5191" t="inlineStr">
        <is>
          <t>E3506579912252980957</t>
        </is>
      </c>
      <c r="D5191" t="inlineStr">
        <is>
          <t>苏氏牛肉面(金源店)</t>
        </is>
      </c>
      <c r="E5191" t="inlineStr">
        <is>
          <t>https://fuss10.elemecdn.com/8/5d/76fb3b9ba5c4a5ff5bb3bc1bfd6c3png.png</t>
        </is>
      </c>
      <c r="F5191" t="inlineStr">
        <is>
          <t>北京市</t>
        </is>
      </c>
      <c r="G5191" t="inlineStr">
        <is>
          <t>北京市</t>
        </is>
      </c>
      <c r="H5191" t="inlineStr">
        <is>
          <t>北京市海淀区蓝靛厂东路2号院2号楼（金源时代商务中心）C座1D</t>
        </is>
      </c>
      <c r="I5191" t="inlineStr">
        <is>
          <t>39.961165</t>
        </is>
      </c>
      <c r="J5191" t="inlineStr">
        <is>
          <t>116.289234</t>
        </is>
      </c>
      <c r="K5191" t="inlineStr">
        <is>
          <t>[{"sub_cat":"米粉面馆","parent_cat":"快餐便当"},{"sub_cat":"米粉面馆","parent_cat":"美食"},{"sub_cat":"简餐","parent_cat":"快餐便当"},{"sub_cat":"简餐","parent_cat":"美食"}]</t>
        </is>
      </c>
      <c r="L5191" t="inlineStr">
        <is>
          <t>否</t>
        </is>
      </c>
      <c r="M5191" t="inlineStr">
        <is>
          <t>是</t>
        </is>
      </c>
      <c r="N5191" t="inlineStr">
        <is>
          <t>15313563439 18010275382</t>
        </is>
      </c>
      <c r="O5191" t="inlineStr">
        <is>
          <t>["09:00/21:00"]</t>
        </is>
      </c>
      <c r="P5191" t="inlineStr">
        <is>
          <t>696</t>
        </is>
      </c>
      <c r="Q5191" t="inlineStr">
        <is>
          <t>https://www.ele.me/shop/E3506579912252980957</t>
        </is>
      </c>
      <c r="R5191" t="inlineStr">
        <is>
          <t>4.8</t>
        </is>
      </c>
      <c r="S5191" t="inlineStr">
        <is>
          <t>4.8</t>
        </is>
      </c>
      <c r="T5191" t="inlineStr">
        <is>
          <t>4.7</t>
        </is>
      </c>
      <c r="U5191" t="inlineStr">
        <is>
          <t>154</t>
        </is>
      </c>
      <c r="V5191" t="inlineStr">
        <is>
          <t>[{"pid":"1953307466","desc":"满12减6，满35减15，满50减20","name":"苏氏满减","type":"减"},{"pid":"21523565107","desc":"特价商品4元起","name":"超值换购","type":"换"}]</t>
        </is>
      </c>
      <c r="W5191" t="inlineStr">
        <is>
          <t>[]</t>
        </is>
      </c>
      <c r="X5191" t="inlineStr">
        <is>
          <t>蜂鸟专送</t>
        </is>
      </c>
      <c r="Y5191" t="inlineStr">
        <is>
          <t>20</t>
        </is>
      </c>
      <c r="Z5191" t="inlineStr">
        <is>
          <t>20</t>
        </is>
      </c>
      <c r="AA5191" t="inlineStr">
        <is>
          <t>2</t>
        </is>
      </c>
      <c r="AB5191" t="inlineStr">
        <is>
          <t>[{"sid":"4","desc":"该商家支持开发票，请在下单时填写好发票抬头","name":"开发票"}]</t>
        </is>
      </c>
    </row>
    <row r="5192">
      <c r="A5192" t="inlineStr">
        <is>
          <t>2019-03-30 09:29:47</t>
        </is>
      </c>
      <c r="B5192" t="inlineStr">
        <is>
          <t>https://www.ele.me/shop/E4077808369768801257</t>
        </is>
      </c>
      <c r="C5192" t="inlineStr">
        <is>
          <t>E4077808369768801257</t>
        </is>
      </c>
      <c r="D5192" t="inlineStr">
        <is>
          <t>憨牛大师牛肉范(龙旗广场店)</t>
        </is>
      </c>
      <c r="E5192" t="inlineStr">
        <is>
          <t>https://fuss10.elemecdn.com/1/eb/40127bd93d0bbcad2a4ac73bc2e60png.png</t>
        </is>
      </c>
      <c r="F5192" t="inlineStr">
        <is>
          <t>北京市</t>
        </is>
      </c>
      <c r="G5192" t="inlineStr">
        <is>
          <t>北京市</t>
        </is>
      </c>
      <c r="H5192" t="inlineStr">
        <is>
          <t>北京市昌平区回龙观镇黄平路19号院3号楼地下一层C0218011、C0218012、C0218013</t>
        </is>
      </c>
      <c r="I5192" t="inlineStr">
        <is>
          <t>40.066395</t>
        </is>
      </c>
      <c r="J5192" t="inlineStr">
        <is>
          <t>116.348015</t>
        </is>
      </c>
      <c r="K5192" t="inlineStr">
        <is>
          <t>[{"sub_cat":"盖浇饭","parent_cat":"快餐便当"},{"sub_cat":"盖浇饭","parent_cat":"美食"},{"sub_cat":"简餐","parent_cat":"快餐便当"},{"sub_cat":"简餐","parent_cat":"美食"}]</t>
        </is>
      </c>
      <c r="L5192" t="inlineStr">
        <is>
          <t>否</t>
        </is>
      </c>
      <c r="M5192" t="inlineStr">
        <is>
          <t>否</t>
        </is>
      </c>
      <c r="N5192" t="inlineStr">
        <is>
          <t>18246633221</t>
        </is>
      </c>
      <c r="O5192" t="inlineStr">
        <is>
          <t>["09:55/20:30"]</t>
        </is>
      </c>
      <c r="P5192" t="inlineStr">
        <is>
          <t>441</t>
        </is>
      </c>
      <c r="Q5192" t="inlineStr">
        <is>
          <t>https://www.ele.me/shop/E4077808369768801257</t>
        </is>
      </c>
      <c r="R5192" t="inlineStr">
        <is>
          <t>4.6</t>
        </is>
      </c>
      <c r="S5192" t="inlineStr">
        <is>
          <t/>
        </is>
      </c>
      <c r="T5192" t="inlineStr">
        <is>
          <t/>
        </is>
      </c>
      <c r="U5192" t="inlineStr">
        <is>
          <t>51</t>
        </is>
      </c>
      <c r="V5192" t="inlineStr">
        <is>
          <t>[{"pid":"1953113979","desc":"满20减15，满35减23，满77减36，满100减43，满150减53","name":"自营销复杂满减活动","type":"减"},{"pid":"1944430731","desc":"特价商品1.8元起","name":"单品定价","type":"特"},{"pid":"811916050","desc":"本店新用户立减1元","name":"门店新客立减","type":"新"}]</t>
        </is>
      </c>
      <c r="W5192" t="inlineStr">
        <is>
          <t>[]</t>
        </is>
      </c>
      <c r="X5192" t="inlineStr">
        <is>
          <t/>
        </is>
      </c>
      <c r="Y5192" t="inlineStr">
        <is>
          <t>25</t>
        </is>
      </c>
      <c r="Z5192" t="inlineStr">
        <is>
          <t>10</t>
        </is>
      </c>
      <c r="AA5192" t="inlineStr">
        <is>
          <t>1.2</t>
        </is>
      </c>
      <c r="AB5192" t="inlineStr">
        <is>
          <t>[{"sid":"10","desc":"商家原因导致订单取消，赔付代金券","name":"拒单赔"}]</t>
        </is>
      </c>
    </row>
    <row r="5193">
      <c r="A5193" t="inlineStr">
        <is>
          <t>2019-03-30 09:29:45</t>
        </is>
      </c>
      <c r="B5193" t="inlineStr">
        <is>
          <t>https://www.ele.me/shop/E3915035425044112748</t>
        </is>
      </c>
      <c r="C5193" t="inlineStr">
        <is>
          <t>E3915035425044112748</t>
        </is>
      </c>
      <c r="D5193" t="inlineStr">
        <is>
          <t>拿渡麻辣香锅</t>
        </is>
      </c>
      <c r="E5193" t="inlineStr">
        <is>
          <t>https://fuss10.elemecdn.com/1/a7/8897665ae71f7d4fded6d4811b6fapng.png</t>
        </is>
      </c>
      <c r="F5193" t="inlineStr">
        <is>
          <t>北京市</t>
        </is>
      </c>
      <c r="G5193" t="inlineStr">
        <is>
          <t>北京市</t>
        </is>
      </c>
      <c r="H5193" t="inlineStr">
        <is>
          <t>北京市海淀区学清路甲8号商业广场2号楼一层4号</t>
        </is>
      </c>
      <c r="I5193" t="inlineStr">
        <is>
          <t>40.008819</t>
        </is>
      </c>
      <c r="J5193" t="inlineStr">
        <is>
          <t>116.355192</t>
        </is>
      </c>
      <c r="K5193" t="inlineStr">
        <is>
          <t>[{"sub_cat":"香锅砂锅","parent_cat":"快餐便当"},{"sub_cat":"香锅砂锅","parent_cat":"美食"},{"sub_cat":"简餐","parent_cat":"快餐便当"},{"sub_cat":"简餐","parent_cat":"美食"}]</t>
        </is>
      </c>
      <c r="L5193" t="inlineStr">
        <is>
          <t>是</t>
        </is>
      </c>
      <c r="M5193" t="inlineStr">
        <is>
          <t>否</t>
        </is>
      </c>
      <c r="N5193" t="inlineStr">
        <is>
          <t>17301050565</t>
        </is>
      </c>
      <c r="O5193" t="inlineStr">
        <is>
          <t>["10:00/22:00"]</t>
        </is>
      </c>
      <c r="P5193" t="inlineStr">
        <is>
          <t>21</t>
        </is>
      </c>
      <c r="Q5193" t="inlineStr">
        <is>
          <t>https://www.ele.me/shop/E3915035425044112748</t>
        </is>
      </c>
      <c r="R5193" t="inlineStr">
        <is>
          <t>5</t>
        </is>
      </c>
      <c r="S5193" t="inlineStr">
        <is>
          <t/>
        </is>
      </c>
      <c r="T5193" t="inlineStr">
        <is>
          <t/>
        </is>
      </c>
      <c r="U5193" t="inlineStr">
        <is>
          <t>11</t>
        </is>
      </c>
      <c r="V5193" t="inlineStr">
        <is>
          <t>[{"pid":"21515625314","desc":"满30减18，满60减30，满100减40，满148减50，满300减70","name":"满减","type":"减"},{"pid":"21522444762","desc":"特价商品5.9元起","name":"超值换购","type":"换"},{"pid":"21515061555","desc":"新用户下单立减17元","name":"新用户立减(不与其他活动共享)","type":"首"}]</t>
        </is>
      </c>
      <c r="W5193" t="inlineStr">
        <is>
          <t>[]</t>
        </is>
      </c>
      <c r="X5193" t="inlineStr">
        <is>
          <t/>
        </is>
      </c>
      <c r="Y5193" t="inlineStr">
        <is>
          <t>29</t>
        </is>
      </c>
      <c r="Z5193" t="inlineStr">
        <is>
          <t>20</t>
        </is>
      </c>
      <c r="AA5193" t="inlineStr">
        <is>
          <t>3</t>
        </is>
      </c>
      <c r="AB5193" t="inlineStr">
        <is>
          <t>[]</t>
        </is>
      </c>
    </row>
    <row r="5194">
      <c r="A5194" t="inlineStr">
        <is>
          <t>2019-03-30 09:29:45</t>
        </is>
      </c>
      <c r="B5194" t="inlineStr">
        <is>
          <t>https://www.ele.me/shop/E1179356348661836730</t>
        </is>
      </c>
      <c r="C5194" t="inlineStr">
        <is>
          <t>E1179356348661836730</t>
        </is>
      </c>
      <c r="D5194" t="inlineStr">
        <is>
          <t>杨国福麻辣烫(六道口店)</t>
        </is>
      </c>
      <c r="E5194" t="inlineStr">
        <is>
          <t>https://fuss10.elemecdn.com/a/1a/a36dae7e3e1b2f3b6e2311babc7f5jpeg.jpeg</t>
        </is>
      </c>
      <c r="F5194" t="inlineStr">
        <is>
          <t>北京市</t>
        </is>
      </c>
      <c r="G5194" t="inlineStr">
        <is>
          <t>北京市</t>
        </is>
      </c>
      <c r="H5194" t="inlineStr">
        <is>
          <t>北京市海淀区学清路甲8号商业广场2号楼一层8号</t>
        </is>
      </c>
      <c r="I5194" t="inlineStr">
        <is>
          <t>40.008819</t>
        </is>
      </c>
      <c r="J5194" t="inlineStr">
        <is>
          <t>116.355192</t>
        </is>
      </c>
      <c r="K5194" t="inlineStr">
        <is>
          <t>[{"sub_cat":"麻辣烫","parent_cat":"快餐便当"},{"sub_cat":"麻辣烫","parent_cat":"美食"},{"sub_cat":"简餐","parent_cat":"快餐便当"},{"sub_cat":"简餐","parent_cat":"美食"}]</t>
        </is>
      </c>
      <c r="L5194" t="inlineStr">
        <is>
          <t>否</t>
        </is>
      </c>
      <c r="M5194" t="inlineStr">
        <is>
          <t>否</t>
        </is>
      </c>
      <c r="N5194" t="inlineStr">
        <is>
          <t>010-82755570</t>
        </is>
      </c>
      <c r="O5194" t="inlineStr">
        <is>
          <t>["10:00/12:00","12:40/21:40"]</t>
        </is>
      </c>
      <c r="P5194" t="inlineStr">
        <is>
          <t>1314</t>
        </is>
      </c>
      <c r="Q5194" t="inlineStr">
        <is>
          <t>https://www.ele.me/shop/E1179356348661836730</t>
        </is>
      </c>
      <c r="R5194" t="inlineStr">
        <is>
          <t>4.6</t>
        </is>
      </c>
      <c r="S5194" t="inlineStr">
        <is>
          <t/>
        </is>
      </c>
      <c r="T5194" t="inlineStr">
        <is>
          <t/>
        </is>
      </c>
      <c r="U5194" t="inlineStr">
        <is>
          <t>1310</t>
        </is>
      </c>
      <c r="V5194" t="inlineStr">
        <is>
          <t>[{"pid":"2132616634","desc":"满28减12，满45减18，满60减25","name":"满减","type":"减"},{"pid":"21511254331","desc":"特价商品4.9元起","name":"超值换购","type":"换"}]</t>
        </is>
      </c>
      <c r="W5194" t="inlineStr">
        <is>
          <t>[]</t>
        </is>
      </c>
      <c r="X5194" t="inlineStr">
        <is>
          <t/>
        </is>
      </c>
      <c r="Y5194" t="inlineStr">
        <is>
          <t>26</t>
        </is>
      </c>
      <c r="Z5194" t="inlineStr">
        <is>
          <t>20</t>
        </is>
      </c>
      <c r="AA5194" t="inlineStr">
        <is>
          <t>3</t>
        </is>
      </c>
      <c r="AB5194" t="inlineStr">
        <is>
          <t>[{"sid":"7","desc":"该商户食品安全已由国泰产险承担，食品安全有保障","name":"食安保"}]</t>
        </is>
      </c>
    </row>
    <row r="5195">
      <c r="A5195" t="inlineStr">
        <is>
          <t>2019-03-30 09:29:44</t>
        </is>
      </c>
      <c r="B5195" t="inlineStr">
        <is>
          <t>https://www.ele.me/shop/E5798859275866541234</t>
        </is>
      </c>
      <c r="C5195" t="inlineStr">
        <is>
          <t>E5798859275866541234</t>
        </is>
      </c>
      <c r="D5195" t="inlineStr">
        <is>
          <t>Tealeer茶来乐奶茶.水果茶(昌平龙旗购物中心店)</t>
        </is>
      </c>
      <c r="E5195" t="inlineStr">
        <is>
          <t>https://fuss10.elemecdn.com/5/b9/c2437e93a30ef8bc337d8caec2c91png.png</t>
        </is>
      </c>
      <c r="F5195" t="inlineStr">
        <is>
          <t>北京市</t>
        </is>
      </c>
      <c r="G5195" t="inlineStr">
        <is>
          <t>北京市</t>
        </is>
      </c>
      <c r="H5195" t="inlineStr">
        <is>
          <t>北京市昌平区回龙观镇黄平路19号院3号楼负一层C0218029</t>
        </is>
      </c>
      <c r="I5195" t="inlineStr">
        <is>
          <t>40.06691</t>
        </is>
      </c>
      <c r="J5195" t="inlineStr">
        <is>
          <t>116.347284</t>
        </is>
      </c>
      <c r="K5195" t="inlineStr">
        <is>
          <t>[{"sub_cat":"奶茶果汁","parent_cat":"甜品饮品"},{"sub_cat":"奶茶果汁","parent_cat":"美食"},{"sub_cat":"咖啡","parent_cat":"甜品饮品"},{"sub_cat":"咖啡","parent_cat":"美食"}]</t>
        </is>
      </c>
      <c r="L5195" t="inlineStr">
        <is>
          <t>否</t>
        </is>
      </c>
      <c r="M5195" t="inlineStr">
        <is>
          <t>否</t>
        </is>
      </c>
      <c r="N5195" t="inlineStr">
        <is>
          <t>18210307180 18610300953</t>
        </is>
      </c>
      <c r="O5195" t="inlineStr">
        <is>
          <t>["09:30/21:30"]</t>
        </is>
      </c>
      <c r="P5195" t="inlineStr">
        <is>
          <t>186</t>
        </is>
      </c>
      <c r="Q5195" t="inlineStr">
        <is>
          <t>https://www.ele.me/shop/E5798859275866541234</t>
        </is>
      </c>
      <c r="R5195" t="inlineStr">
        <is>
          <t>5</t>
        </is>
      </c>
      <c r="S5195" t="inlineStr">
        <is>
          <t>5.0</t>
        </is>
      </c>
      <c r="T5195" t="inlineStr">
        <is>
          <t>5.0</t>
        </is>
      </c>
      <c r="U5195" t="inlineStr">
        <is>
          <t>86</t>
        </is>
      </c>
      <c r="V5195" t="inlineStr">
        <is>
          <t>[{"pid":"21501717130","desc":"满25减10，满35减16，满68减27，满120减31","name":"喜来茶","type":"减"},{"pid":"2129778179","desc":"特价商品4.9元起","name":"超值换购","type":"换"},{"pid":"2081298491","desc":"新用户下单立减17元","name":"新用户立减(不与其他活动共享)","type":"首"}]</t>
        </is>
      </c>
      <c r="W5195" t="inlineStr">
        <is>
          <t>[]</t>
        </is>
      </c>
      <c r="X5195" t="inlineStr">
        <is>
          <t/>
        </is>
      </c>
      <c r="Y5195" t="inlineStr">
        <is>
          <t>28</t>
        </is>
      </c>
      <c r="Z5195" t="inlineStr">
        <is>
          <t>20</t>
        </is>
      </c>
      <c r="AA5195" t="inlineStr">
        <is>
          <t>0</t>
        </is>
      </c>
      <c r="AB5195" t="inlineStr">
        <is>
          <t>[{"sid":"10","desc":"商家原因导致订单取消，赔付代金券","name":"拒单赔"}]</t>
        </is>
      </c>
    </row>
    <row r="5196">
      <c r="A5196" t="inlineStr">
        <is>
          <t>2019-03-30 09:29:42</t>
        </is>
      </c>
      <c r="B5196" t="inlineStr">
        <is>
          <t>https://www.ele.me/shop/E15806275724242058739</t>
        </is>
      </c>
      <c r="C5196" t="inlineStr">
        <is>
          <t>E15806275724242058739</t>
        </is>
      </c>
      <c r="D5196" t="inlineStr">
        <is>
          <t>老格调川湘菜(第11号档口味中洺美食城店)</t>
        </is>
      </c>
      <c r="E5196" t="inlineStr">
        <is>
          <t>https://fuss10.elemecdn.com/7/36/3731f332909a116d11326e56bf918png.png</t>
        </is>
      </c>
      <c r="F5196" t="inlineStr">
        <is>
          <t>北京市</t>
        </is>
      </c>
      <c r="G5196" t="inlineStr">
        <is>
          <t>北京市</t>
        </is>
      </c>
      <c r="H5196" t="inlineStr">
        <is>
          <t>北京市海淀区学清路甲8号综合楼1号</t>
        </is>
      </c>
      <c r="I5196" t="inlineStr">
        <is>
          <t>40.00855</t>
        </is>
      </c>
      <c r="J5196" t="inlineStr">
        <is>
          <t>116.35448</t>
        </is>
      </c>
      <c r="K5196" t="inlineStr">
        <is>
          <t>[{"sub_cat":"川湘菜","parent_cat":"特色菜系"},{"sub_cat":"川湘菜","parent_cat":"美食"},{"sub_cat":"简餐","parent_cat":"快餐便当"},{"sub_cat":"简餐","parent_cat":"美食"}]</t>
        </is>
      </c>
      <c r="L5196" t="inlineStr">
        <is>
          <t>否</t>
        </is>
      </c>
      <c r="M5196" t="inlineStr">
        <is>
          <t>否</t>
        </is>
      </c>
      <c r="N5196" t="inlineStr">
        <is>
          <t>18518332925</t>
        </is>
      </c>
      <c r="O5196" t="inlineStr">
        <is>
          <t>["10:00/20:00"]</t>
        </is>
      </c>
      <c r="P5196" t="inlineStr">
        <is>
          <t>1235</t>
        </is>
      </c>
      <c r="Q5196" t="inlineStr">
        <is>
          <t>https://www.ele.me/shop/E15806275724242058739</t>
        </is>
      </c>
      <c r="R5196" t="inlineStr">
        <is>
          <t>4.6</t>
        </is>
      </c>
      <c r="S5196" t="inlineStr">
        <is>
          <t>4.6</t>
        </is>
      </c>
      <c r="T5196" t="inlineStr">
        <is>
          <t>4.5</t>
        </is>
      </c>
      <c r="U5196" t="inlineStr">
        <is>
          <t>436</t>
        </is>
      </c>
      <c r="V5196" t="inlineStr">
        <is>
          <t>[{"pid":"21499530587","desc":"满30减13，满50减20，满100减50","name":"自营销复杂满减活动","type":"减"},{"pid":"2056817755","desc":"折扣商品5折起","name":"开学季-5折菜","type":"折"},{"pid":"2075614514","desc":"特价商品1元起","name":"新客1元吃大牌","type":"特"}]</t>
        </is>
      </c>
      <c r="W5196" t="inlineStr">
        <is>
          <t>[]</t>
        </is>
      </c>
      <c r="X5196" t="inlineStr">
        <is>
          <t/>
        </is>
      </c>
      <c r="Y5196" t="inlineStr">
        <is>
          <t>25</t>
        </is>
      </c>
      <c r="Z5196" t="inlineStr">
        <is>
          <t>10</t>
        </is>
      </c>
      <c r="AA5196" t="inlineStr">
        <is>
          <t>0</t>
        </is>
      </c>
      <c r="AB5196" t="inlineStr">
        <is>
          <t>[{"sid":"7","desc":"该商户食品安全已由国泰产险承担，食品安全有保障","name":"食安保"}]</t>
        </is>
      </c>
    </row>
    <row r="5197">
      <c r="A5197" t="inlineStr">
        <is>
          <t>2019-03-30 09:29:42</t>
        </is>
      </c>
      <c r="B5197" t="inlineStr">
        <is>
          <t>https://www.ele.me/shop/E6759283015051780971</t>
        </is>
      </c>
      <c r="C5197" t="inlineStr">
        <is>
          <t>E6759283015051780971</t>
        </is>
      </c>
      <c r="D5197" t="inlineStr">
        <is>
          <t>桥头排骨&amp;栗记麦香坊草之楼仙豆糕(六道口店)</t>
        </is>
      </c>
      <c r="E5197" t="inlineStr">
        <is>
          <t>https://fuss10.elemecdn.com/f/20/b8eb61ec49ba76ec071a9c120a440jpeg.jpeg</t>
        </is>
      </c>
      <c r="F5197" t="inlineStr">
        <is>
          <t>北京市</t>
        </is>
      </c>
      <c r="G5197" t="inlineStr">
        <is>
          <t>北京市</t>
        </is>
      </c>
      <c r="H5197" t="inlineStr">
        <is>
          <t>北京市海淀区学清路甲8号商业广场2号楼二层2号</t>
        </is>
      </c>
      <c r="I5197" t="inlineStr">
        <is>
          <t>40.008819</t>
        </is>
      </c>
      <c r="J5197" t="inlineStr">
        <is>
          <t>116.355192</t>
        </is>
      </c>
      <c r="K5197" t="inlineStr">
        <is>
          <t>[{"sub_cat":"地方小吃","parent_cat":"小吃夜宵"},{"sub_cat":"地方小吃","parent_cat":"美食"},{"sub_cat":"甜品","parent_cat":"甜品饮品"},{"sub_cat":"甜品","parent_cat":"美食"}]</t>
        </is>
      </c>
      <c r="L5197" t="inlineStr">
        <is>
          <t>否</t>
        </is>
      </c>
      <c r="M5197" t="inlineStr">
        <is>
          <t>否</t>
        </is>
      </c>
      <c r="N5197" t="inlineStr">
        <is>
          <t>13520499054</t>
        </is>
      </c>
      <c r="O5197" t="inlineStr">
        <is>
          <t>["10:00/22:30"]</t>
        </is>
      </c>
      <c r="P5197" t="inlineStr">
        <is>
          <t>355</t>
        </is>
      </c>
      <c r="Q5197" t="inlineStr">
        <is>
          <t>https://www.ele.me/shop/E6759283015051780971</t>
        </is>
      </c>
      <c r="R5197" t="inlineStr">
        <is>
          <t>4.9</t>
        </is>
      </c>
      <c r="S5197" t="inlineStr">
        <is>
          <t>4.9</t>
        </is>
      </c>
      <c r="T5197" t="inlineStr">
        <is>
          <t>4.9</t>
        </is>
      </c>
      <c r="U5197" t="inlineStr">
        <is>
          <t>80</t>
        </is>
      </c>
      <c r="V5197" t="inlineStr">
        <is>
          <t>[{"pid":"2105353843","desc":"满33减6，满49减9，满79减12","name":"自营销复杂满减活动","type":"减"},{"pid":"21492034707","desc":"特价商品29.9元起","name":"限时秒杀-29.9早餐","type":"折"},{"pid":"2135041547","desc":"折扣商品9.9折起","name":"单品折扣","type":"折"}]</t>
        </is>
      </c>
      <c r="W5197" t="inlineStr">
        <is>
          <t>[]</t>
        </is>
      </c>
      <c r="X5197" t="inlineStr">
        <is>
          <t>蜂鸟专送</t>
        </is>
      </c>
      <c r="Y5197" t="inlineStr">
        <is>
          <t>20</t>
        </is>
      </c>
      <c r="Z5197" t="inlineStr">
        <is>
          <t>20</t>
        </is>
      </c>
      <c r="AA5197" t="inlineStr">
        <is>
          <t>4</t>
        </is>
      </c>
      <c r="AB5197" t="inlineStr">
        <is>
          <t>[{"sid":"7","desc":"该商户食品安全已由国泰产险承担，食品安全有保障","name":"食安保"}]</t>
        </is>
      </c>
    </row>
    <row r="5198">
      <c r="A5198" t="inlineStr">
        <is>
          <t>2019-03-30 09:29:40</t>
        </is>
      </c>
      <c r="B5198" t="inlineStr">
        <is>
          <t>https://www.ele.me/shop/E14638906422865783175</t>
        </is>
      </c>
      <c r="C5198" t="inlineStr">
        <is>
          <t>E14638906422865783175</t>
        </is>
      </c>
      <c r="D5198" t="inlineStr">
        <is>
          <t>鲜芋仙（西直门凯德MALL店）</t>
        </is>
      </c>
      <c r="E5198" t="inlineStr">
        <is>
          <t>https://fuss10.elemecdn.com/8/df/8f9468b7d3026a9f21c322a8e13fdpng.png</t>
        </is>
      </c>
      <c r="F5198" t="inlineStr">
        <is>
          <t>北京市</t>
        </is>
      </c>
      <c r="G5198" t="inlineStr">
        <is>
          <t>北京市</t>
        </is>
      </c>
      <c r="H5198" t="inlineStr">
        <is>
          <t>北京市西城区西直门外大街1号-1层西区商业07号</t>
        </is>
      </c>
      <c r="I5198" t="inlineStr">
        <is>
          <t>39.941769</t>
        </is>
      </c>
      <c r="J5198" t="inlineStr">
        <is>
          <t>116.35282</t>
        </is>
      </c>
      <c r="K5198" t="inlineStr">
        <is>
          <t>[{"sub_cat":"甜品","parent_cat":"甜品饮品"},{"sub_cat":"甜品","parent_cat":"美食"}]</t>
        </is>
      </c>
      <c r="L5198" t="inlineStr">
        <is>
          <t>否</t>
        </is>
      </c>
      <c r="M5198" t="inlineStr">
        <is>
          <t>是</t>
        </is>
      </c>
      <c r="N5198" t="inlineStr">
        <is>
          <t>010-57185361</t>
        </is>
      </c>
      <c r="O5198" t="inlineStr">
        <is>
          <t>["10:00/21:30"]</t>
        </is>
      </c>
      <c r="P5198" t="inlineStr">
        <is>
          <t>1110</t>
        </is>
      </c>
      <c r="Q5198" t="inlineStr">
        <is>
          <t>https://www.ele.me/shop/E14638906422865783175</t>
        </is>
      </c>
      <c r="R5198" t="inlineStr">
        <is>
          <t>4.8</t>
        </is>
      </c>
      <c r="S5198" t="inlineStr">
        <is>
          <t>4.9</t>
        </is>
      </c>
      <c r="T5198" t="inlineStr">
        <is>
          <t>4.8</t>
        </is>
      </c>
      <c r="U5198" t="inlineStr">
        <is>
          <t>343</t>
        </is>
      </c>
      <c r="V5198" t="inlineStr">
        <is>
          <t>[{"pid":"21506685402","desc":"满60减10","name":"鲜芋仙满减活动","type":"减"},{"pid":"2060687627","desc":"折扣商品9折起","name":"单品折扣","type":"折"}]</t>
        </is>
      </c>
      <c r="W5198" t="inlineStr">
        <is>
          <t>[]</t>
        </is>
      </c>
      <c r="X5198" t="inlineStr">
        <is>
          <t>蜂鸟专送</t>
        </is>
      </c>
      <c r="Y5198" t="inlineStr">
        <is>
          <t>20</t>
        </is>
      </c>
      <c r="Z5198" t="inlineStr">
        <is>
          <t>35</t>
        </is>
      </c>
      <c r="AA5198" t="inlineStr">
        <is>
          <t>5</t>
        </is>
      </c>
      <c r="AB5198" t="inlineStr">
        <is>
          <t>[]</t>
        </is>
      </c>
    </row>
    <row r="5199">
      <c r="A5199" t="inlineStr">
        <is>
          <t>2019-03-30 09:29:36</t>
        </is>
      </c>
      <c r="B5199" t="inlineStr">
        <is>
          <t>https://www.ele.me/shop/E2666444838617340267</t>
        </is>
      </c>
      <c r="C5199" t="inlineStr">
        <is>
          <t>E2666444838617340267</t>
        </is>
      </c>
      <c r="D5199" t="inlineStr">
        <is>
          <t>棒约翰比萨(北京百子湾店)</t>
        </is>
      </c>
      <c r="E5199" t="inlineStr">
        <is>
          <t>https://fuss10.elemecdn.com/5/b1/b6a7e7d294eda56685c9043d8427djpeg.jpeg</t>
        </is>
      </c>
      <c r="F5199" t="inlineStr">
        <is>
          <t>北京市</t>
        </is>
      </c>
      <c r="G5199" t="inlineStr">
        <is>
          <t>北京市</t>
        </is>
      </c>
      <c r="H5199" t="inlineStr">
        <is>
          <t>北京市朝阳区百子湾15号1层118号房屋</t>
        </is>
      </c>
      <c r="I5199" t="inlineStr">
        <is>
          <t>39.900903</t>
        </is>
      </c>
      <c r="J5199" t="inlineStr">
        <is>
          <t>116.497564</t>
        </is>
      </c>
      <c r="K5199" t="inlineStr">
        <is>
          <t>[{"sub_cat":"披萨意面","parent_cat":"异国料理"},{"sub_cat":"披萨意面","parent_cat":"美食"},{"sub_cat":"简餐","parent_cat":"快餐便当"},{"sub_cat":"简餐","parent_cat":"美食"}]</t>
        </is>
      </c>
      <c r="L5199" t="inlineStr">
        <is>
          <t>否</t>
        </is>
      </c>
      <c r="M5199" t="inlineStr">
        <is>
          <t>是</t>
        </is>
      </c>
      <c r="N5199" t="inlineStr">
        <is>
          <t>18810853674</t>
        </is>
      </c>
      <c r="O5199" t="inlineStr">
        <is>
          <t>["10:00/21:30"]</t>
        </is>
      </c>
      <c r="P5199" t="inlineStr">
        <is>
          <t>1695</t>
        </is>
      </c>
      <c r="Q5199" t="inlineStr">
        <is>
          <t>https://www.ele.me/shop/E2666444838617340267</t>
        </is>
      </c>
      <c r="R5199" t="inlineStr">
        <is>
          <t>4.8</t>
        </is>
      </c>
      <c r="S5199" t="inlineStr">
        <is>
          <t>4.9</t>
        </is>
      </c>
      <c r="T5199" t="inlineStr">
        <is>
          <t>4.8</t>
        </is>
      </c>
      <c r="U5199" t="inlineStr">
        <is>
          <t>332</t>
        </is>
      </c>
      <c r="V5199" t="inlineStr">
        <is>
          <t>[{"pid":"21528830850","desc":"满60减18，满110减33","name":"棒约翰","type":"减"},{"pid":"21519672923","desc":"折扣商品5折起","name":"单品折扣","type":"折"},{"pid":"2133035243","desc":"新用户下单立减25元","name":"华北ka直营城市25-17","type":"首"},{"pid":"2094629059","desc":"特价商品1元起","name":"新用户1元吃","type":"特"}]</t>
        </is>
      </c>
      <c r="W5199" t="inlineStr">
        <is>
          <t>[]</t>
        </is>
      </c>
      <c r="X5199" t="inlineStr">
        <is>
          <t>蜂鸟专送</t>
        </is>
      </c>
      <c r="Y5199" t="inlineStr">
        <is>
          <t>21</t>
        </is>
      </c>
      <c r="Z5199" t="inlineStr">
        <is>
          <t>20</t>
        </is>
      </c>
      <c r="AA5199" t="inlineStr">
        <is>
          <t>5</t>
        </is>
      </c>
      <c r="AB5199" t="inlineStr">
        <is>
          <t>[{"sid":"4","desc":"该商家支持开发票，请在下单时填写好发票抬头","name":"开发票"}]</t>
        </is>
      </c>
    </row>
    <row r="5200">
      <c r="A5200" t="inlineStr">
        <is>
          <t>2019-03-30 09:29:34</t>
        </is>
      </c>
      <c r="B5200" t="inlineStr">
        <is>
          <t>https://www.ele.me/shop/E9752631256345254636</t>
        </is>
      </c>
      <c r="C5200" t="inlineStr">
        <is>
          <t>E9752631256345254636</t>
        </is>
      </c>
      <c r="D5200" t="inlineStr">
        <is>
          <t>屈臣氏（朝阳百子湾永辉超市店）</t>
        </is>
      </c>
      <c r="E5200" t="inlineStr">
        <is>
          <t>https://fuss10.elemecdn.com/1/26/a3222260761d8839a476f16dc35a7jpeg.jpeg</t>
        </is>
      </c>
      <c r="F5200" t="inlineStr">
        <is>
          <t>北京市</t>
        </is>
      </c>
      <c r="G5200" t="inlineStr">
        <is>
          <t>北京市</t>
        </is>
      </c>
      <c r="H5200" t="inlineStr">
        <is>
          <t>北京市朝阳区百子湾路15号13幢111、112平房</t>
        </is>
      </c>
      <c r="I5200" t="inlineStr">
        <is>
          <t>39.900903</t>
        </is>
      </c>
      <c r="J5200" t="inlineStr">
        <is>
          <t>116.497564</t>
        </is>
      </c>
      <c r="K5200" t="inlineStr">
        <is>
          <t>[{"sub_cat":"美妆母婴","parent_cat":"商店超市"}]</t>
        </is>
      </c>
      <c r="L5200" t="inlineStr">
        <is>
          <t>否</t>
        </is>
      </c>
      <c r="M5200" t="inlineStr">
        <is>
          <t>否</t>
        </is>
      </c>
      <c r="N5200" t="inlineStr">
        <is>
          <t>010-57859315</t>
        </is>
      </c>
      <c r="O5200" t="inlineStr">
        <is>
          <t>["10:15/21:00"]</t>
        </is>
      </c>
      <c r="P5200" t="inlineStr">
        <is>
          <t>332</t>
        </is>
      </c>
      <c r="Q5200" t="inlineStr">
        <is>
          <t>https://www.ele.me/shop/E9752631256345254636</t>
        </is>
      </c>
      <c r="R5200" t="inlineStr">
        <is>
          <t>4.9</t>
        </is>
      </c>
      <c r="S5200" t="inlineStr">
        <is>
          <t>4.9</t>
        </is>
      </c>
      <c r="T5200" t="inlineStr">
        <is>
          <t>4.9</t>
        </is>
      </c>
      <c r="U5200" t="inlineStr">
        <is>
          <t>121</t>
        </is>
      </c>
      <c r="V5200" t="inlineStr">
        <is>
          <t>[{"pid":"6000131035","desc":"满59减6，满99减15，满138减25","name":"全店满减","type":"减"},{"pid":"6000118205","desc":"立减商品最高优惠230元","name":"限量秒杀","type":"折"}]</t>
        </is>
      </c>
      <c r="W5200" t="inlineStr">
        <is>
          <t>[]</t>
        </is>
      </c>
      <c r="X5200" t="inlineStr">
        <is>
          <t>蜂鸟专送</t>
        </is>
      </c>
      <c r="Y5200" t="inlineStr">
        <is>
          <t>20</t>
        </is>
      </c>
      <c r="Z5200" t="inlineStr">
        <is>
          <t>20</t>
        </is>
      </c>
      <c r="AA5200" t="inlineStr">
        <is>
          <t>5</t>
        </is>
      </c>
      <c r="AB5200" t="inlineStr">
        <is>
          <t>[{"sid":"4","desc":"该商家支持开发票，请在下单时填写好发票抬头","name":"开发票"}]</t>
        </is>
      </c>
    </row>
    <row r="5201">
      <c r="A5201" t="inlineStr">
        <is>
          <t>2019-03-30 09:29:32</t>
        </is>
      </c>
      <c r="B5201" t="inlineStr">
        <is>
          <t>https://www.ele.me/shop/E12986770220443153968</t>
        </is>
      </c>
      <c r="C5201" t="inlineStr">
        <is>
          <t>E12986770220443153968</t>
        </is>
      </c>
      <c r="D5201" t="inlineStr">
        <is>
          <t>京八珍（万寿路店）</t>
        </is>
      </c>
      <c r="E5201" t="inlineStr">
        <is>
          <t>https://fuss10.elemecdn.com/1/4a/60f1f938f9016fde4c0d28387b9f3jpeg.jpeg</t>
        </is>
      </c>
      <c r="F5201" t="inlineStr">
        <is>
          <t>北京市</t>
        </is>
      </c>
      <c r="G5201" t="inlineStr">
        <is>
          <t>北京市</t>
        </is>
      </c>
      <c r="H5201" t="inlineStr">
        <is>
          <t>北京市海淀区万寿路24号2号楼底层一层北部分4号</t>
        </is>
      </c>
      <c r="I5201" t="inlineStr">
        <is>
          <t>39.908532</t>
        </is>
      </c>
      <c r="J5201" t="inlineStr">
        <is>
          <t>116.295275</t>
        </is>
      </c>
      <c r="K5201" t="inlineStr">
        <is>
          <t>[]</t>
        </is>
      </c>
      <c r="L5201" t="inlineStr">
        <is>
          <t>否</t>
        </is>
      </c>
      <c r="M5201" t="inlineStr">
        <is>
          <t>否</t>
        </is>
      </c>
      <c r="N5201" t="inlineStr">
        <is>
          <t>15311122060</t>
        </is>
      </c>
      <c r="O5201" t="inlineStr">
        <is>
          <t>["09:00/21:00"]</t>
        </is>
      </c>
      <c r="P5201" t="inlineStr">
        <is>
          <t>49</t>
        </is>
      </c>
      <c r="Q5201" t="inlineStr">
        <is>
          <t>https://www.ele.me/shop/E12986770220443153968</t>
        </is>
      </c>
      <c r="R5201" t="inlineStr">
        <is>
          <t>5</t>
        </is>
      </c>
      <c r="S5201" t="inlineStr">
        <is>
          <t>5.0</t>
        </is>
      </c>
      <c r="T5201" t="inlineStr">
        <is>
          <t>5.0</t>
        </is>
      </c>
      <c r="U5201" t="inlineStr">
        <is>
          <t>13</t>
        </is>
      </c>
      <c r="V5201" t="inlineStr">
        <is>
          <t>[{"pid":"1000000000273107","desc":"满60减3","name":"全店满减","type":"减"}]</t>
        </is>
      </c>
      <c r="W5201" t="inlineStr">
        <is>
          <t>[]</t>
        </is>
      </c>
      <c r="X5201" t="inlineStr">
        <is>
          <t>蜂鸟专送</t>
        </is>
      </c>
      <c r="Y5201" t="inlineStr">
        <is>
          <t>20</t>
        </is>
      </c>
      <c r="Z5201" t="inlineStr">
        <is>
          <t>20</t>
        </is>
      </c>
      <c r="AA5201" t="inlineStr">
        <is>
          <t>5</t>
        </is>
      </c>
      <c r="AB5201" t="inlineStr">
        <is>
          <t>[]</t>
        </is>
      </c>
    </row>
    <row r="5202">
      <c r="A5202" t="inlineStr">
        <is>
          <t>2019-03-30 09:29:32</t>
        </is>
      </c>
      <c r="B5202" t="inlineStr">
        <is>
          <t>https://www.ele.me/shop/E10394827997459191435</t>
        </is>
      </c>
      <c r="C5202" t="inlineStr">
        <is>
          <t>E10394827997459191435</t>
        </is>
      </c>
      <c r="D5202" t="inlineStr">
        <is>
          <t>槐荫酒家(万寿路店)</t>
        </is>
      </c>
      <c r="E5202" t="inlineStr">
        <is>
          <t>https://fuss10.elemecdn.com/2/d6/ff21081cb827e4217e76b6b04cad8jpeg.jpeg</t>
        </is>
      </c>
      <c r="F5202" t="inlineStr">
        <is>
          <t>北京市</t>
        </is>
      </c>
      <c r="G5202" t="inlineStr">
        <is>
          <t>北京市</t>
        </is>
      </c>
      <c r="H5202" t="inlineStr">
        <is>
          <t>北京市海淀区万寿路西街</t>
        </is>
      </c>
      <c r="I5202" t="inlineStr">
        <is>
          <t>39.909624</t>
        </is>
      </c>
      <c r="J5202" t="inlineStr">
        <is>
          <t>116.291669</t>
        </is>
      </c>
      <c r="K5202" t="inlineStr">
        <is>
          <t>[{"sub_cat":"川湘菜","parent_cat":"特色菜系"},{"sub_cat":"川湘菜","parent_cat":"美食"}]</t>
        </is>
      </c>
      <c r="L5202" t="inlineStr">
        <is>
          <t>否</t>
        </is>
      </c>
      <c r="M5202" t="inlineStr">
        <is>
          <t>否</t>
        </is>
      </c>
      <c r="N5202" t="inlineStr">
        <is>
          <t>13120287674 010-68211080</t>
        </is>
      </c>
      <c r="O5202" t="inlineStr">
        <is>
          <t>["09:50/22:10"]</t>
        </is>
      </c>
      <c r="P5202" t="inlineStr">
        <is>
          <t>375</t>
        </is>
      </c>
      <c r="Q5202" t="inlineStr">
        <is>
          <t>https://www.ele.me/shop/E10394827997459191435</t>
        </is>
      </c>
      <c r="R5202" t="inlineStr">
        <is>
          <t>4.7</t>
        </is>
      </c>
      <c r="S5202" t="inlineStr">
        <is>
          <t/>
        </is>
      </c>
      <c r="T5202" t="inlineStr">
        <is>
          <t/>
        </is>
      </c>
      <c r="U5202" t="inlineStr">
        <is>
          <t>120</t>
        </is>
      </c>
      <c r="V5202" t="inlineStr">
        <is>
          <t>[{"pid":"21523444067","desc":"满38减6，满68减9，满88减12，满150减18","name":"自营销复杂满减活动","type":"减"},{"pid":"2044826435","desc":"特价商品5.5元起","name":"超值换购","type":"换"},{"pid":"801492786","desc":"本店新用户立减1元","name":"门店新客立减","type":"新"}]</t>
        </is>
      </c>
      <c r="W5202" t="inlineStr">
        <is>
          <t>[]</t>
        </is>
      </c>
      <c r="X5202" t="inlineStr">
        <is>
          <t>蜂鸟专送</t>
        </is>
      </c>
      <c r="Y5202" t="inlineStr">
        <is>
          <t>23</t>
        </is>
      </c>
      <c r="Z5202" t="inlineStr">
        <is>
          <t>20</t>
        </is>
      </c>
      <c r="AA5202" t="inlineStr">
        <is>
          <t>0</t>
        </is>
      </c>
      <c r="AB5202" t="inlineStr">
        <is>
          <t>[{"sid":"4","desc":"该商家支持开发票，请在下单时填写好发票抬头","name":"开发票"}]</t>
        </is>
      </c>
    </row>
    <row r="5203">
      <c r="A5203" t="inlineStr">
        <is>
          <t>2019-03-30 09:29:31</t>
        </is>
      </c>
      <c r="B5203" t="inlineStr">
        <is>
          <t>https://www.ele.me/shop/E9979210681550234760</t>
        </is>
      </c>
      <c r="C5203" t="inlineStr">
        <is>
          <t>E9979210681550234760</t>
        </is>
      </c>
      <c r="D5203" t="inlineStr">
        <is>
          <t>煎饼铺子</t>
        </is>
      </c>
      <c r="E5203" t="inlineStr">
        <is>
          <t>https://fuss10.elemecdn.com/e/31/e7797ad787b6211a725d4b972725ajpeg.jpeg</t>
        </is>
      </c>
      <c r="F5203" t="inlineStr">
        <is>
          <t>北京市</t>
        </is>
      </c>
      <c r="G5203" t="inlineStr">
        <is>
          <t>北京市</t>
        </is>
      </c>
      <c r="H5203" t="inlineStr">
        <is>
          <t>北京市海淀区万寿路房管一公司宿舍</t>
        </is>
      </c>
      <c r="I5203" t="inlineStr">
        <is>
          <t>39.908906</t>
        </is>
      </c>
      <c r="J5203" t="inlineStr">
        <is>
          <t>116.295408</t>
        </is>
      </c>
      <c r="K5203" t="inlineStr">
        <is>
          <t>[{"sub_cat":"简餐","parent_cat":"快餐便当"},{"sub_cat":"简餐","parent_cat":"美食"}]</t>
        </is>
      </c>
      <c r="L5203" t="inlineStr">
        <is>
          <t>否</t>
        </is>
      </c>
      <c r="M5203" t="inlineStr">
        <is>
          <t>否</t>
        </is>
      </c>
      <c r="N5203" t="inlineStr">
        <is>
          <t>13691164337</t>
        </is>
      </c>
      <c r="O5203" t="inlineStr">
        <is>
          <t>["08:00/19:30"]</t>
        </is>
      </c>
      <c r="P5203" t="inlineStr">
        <is>
          <t>61</t>
        </is>
      </c>
      <c r="Q5203" t="inlineStr">
        <is>
          <t>https://www.ele.me/shop/E9979210681550234760</t>
        </is>
      </c>
      <c r="R5203" t="inlineStr">
        <is>
          <t>4.9</t>
        </is>
      </c>
      <c r="S5203" t="inlineStr">
        <is>
          <t>5.0</t>
        </is>
      </c>
      <c r="T5203" t="inlineStr">
        <is>
          <t>4.9</t>
        </is>
      </c>
      <c r="U5203" t="inlineStr">
        <is>
          <t>11</t>
        </is>
      </c>
      <c r="V5203" t="inlineStr">
        <is>
          <t>[{"pid":"1612536857","desc":"满30减4，满50减5","name":"自营销复杂满减活动","type":"减"},{"pid":"2056443715","desc":"特价商品11.9元起","name":"超值换购","type":"换"},{"pid":"2081332139","desc":"新用户下单立减17元","name":"新用户立减(不与其他活动共享)","type":"首"}]</t>
        </is>
      </c>
      <c r="W5203" t="inlineStr">
        <is>
          <t>[]</t>
        </is>
      </c>
      <c r="X5203" t="inlineStr">
        <is>
          <t>蜂鸟专送</t>
        </is>
      </c>
      <c r="Y5203" t="inlineStr">
        <is>
          <t>20</t>
        </is>
      </c>
      <c r="Z5203" t="inlineStr">
        <is>
          <t>20</t>
        </is>
      </c>
      <c r="AA5203" t="inlineStr">
        <is>
          <t>5</t>
        </is>
      </c>
      <c r="AB5203" t="inlineStr">
        <is>
          <t>[]</t>
        </is>
      </c>
    </row>
    <row r="5204">
      <c r="A5204" t="inlineStr">
        <is>
          <t>2019-03-30 09:29:15</t>
        </is>
      </c>
      <c r="B5204" t="inlineStr">
        <is>
          <t>https://www.ele.me/shop/E17092962167090063841</t>
        </is>
      </c>
      <c r="C5204" t="inlineStr">
        <is>
          <t>E17092962167090063841</t>
        </is>
      </c>
      <c r="D5204" t="inlineStr">
        <is>
          <t>甲乙饼(西单店)</t>
        </is>
      </c>
      <c r="E5204" t="inlineStr">
        <is>
          <t>https://fuss10.elemecdn.com/9/fd/b2735362f5803223e6725a05150cepng.png</t>
        </is>
      </c>
      <c r="F5204" t="inlineStr">
        <is>
          <t>北京市</t>
        </is>
      </c>
      <c r="G5204" t="inlineStr">
        <is>
          <t>北京市</t>
        </is>
      </c>
      <c r="H5204" t="inlineStr">
        <is>
          <t>北京市西城区西单北大街130号7层704号</t>
        </is>
      </c>
      <c r="I5204" t="inlineStr">
        <is>
          <t>39.912089</t>
        </is>
      </c>
      <c r="J5204" t="inlineStr">
        <is>
          <t>116.374248</t>
        </is>
      </c>
      <c r="K5204" t="inlineStr">
        <is>
          <t>[{"sub_cat":"简餐","parent_cat":"快餐便当"},{"sub_cat":"简餐","parent_cat":"美食"},{"sub_cat":"包子粥店","parent_cat":"快餐便当"},{"sub_cat":"包子粥店","parent_cat":"美食"}]</t>
        </is>
      </c>
      <c r="L5204" t="inlineStr">
        <is>
          <t>否</t>
        </is>
      </c>
      <c r="M5204" t="inlineStr">
        <is>
          <t>否</t>
        </is>
      </c>
      <c r="N5204" t="inlineStr">
        <is>
          <t>010-66012462</t>
        </is>
      </c>
      <c r="O5204" t="inlineStr">
        <is>
          <t>["09:50/23:00"]</t>
        </is>
      </c>
      <c r="P5204" t="inlineStr">
        <is>
          <t>581</t>
        </is>
      </c>
      <c r="Q5204" t="inlineStr">
        <is>
          <t>https://www.ele.me/shop/E17092962167090063841</t>
        </is>
      </c>
      <c r="R5204" t="inlineStr">
        <is>
          <t>4.8</t>
        </is>
      </c>
      <c r="S5204" t="inlineStr">
        <is>
          <t>4.8</t>
        </is>
      </c>
      <c r="T5204" t="inlineStr">
        <is>
          <t>4.8</t>
        </is>
      </c>
      <c r="U5204" t="inlineStr">
        <is>
          <t>289</t>
        </is>
      </c>
      <c r="V5204" t="inlineStr">
        <is>
          <t>[{"pid":"21530209107","desc":"特价商品1元起","name":"单品定价","type":"特"},{"pid":"2112701971","desc":"折扣商品5折起","name":"单品折扣","type":"折"},{"pid":"814228474","desc":"本店新用户立减1元","name":"门店新客立减","type":"新"}]</t>
        </is>
      </c>
      <c r="W5204" t="inlineStr">
        <is>
          <t>[]</t>
        </is>
      </c>
      <c r="X5204" t="inlineStr">
        <is>
          <t>蜂鸟专送</t>
        </is>
      </c>
      <c r="Y5204" t="inlineStr">
        <is>
          <t>20</t>
        </is>
      </c>
      <c r="Z5204" t="inlineStr">
        <is>
          <t>15</t>
        </is>
      </c>
      <c r="AA5204" t="inlineStr">
        <is>
          <t>2</t>
        </is>
      </c>
      <c r="AB5204" t="inlineStr">
        <is>
          <t>[{"sid":"10","desc":"商家原因导致订单取消，赔付代金券","name":"拒单赔"},{"sid":"7","desc":"该商户食品安全已由国泰产险承担，食品安全有保障","name":"食安保"}]</t>
        </is>
      </c>
    </row>
    <row r="5205">
      <c r="A5205" t="inlineStr">
        <is>
          <t>2019-03-30 09:29:12</t>
        </is>
      </c>
      <c r="B5205" t="inlineStr">
        <is>
          <t>https://www.ele.me/shop/E14669887121331812873</t>
        </is>
      </c>
      <c r="C5205" t="inlineStr">
        <is>
          <t>E14669887121331812873</t>
        </is>
      </c>
      <c r="D5205" t="inlineStr">
        <is>
          <t>傻子烧鸡酱肉(十里堡店)</t>
        </is>
      </c>
      <c r="E5205" t="inlineStr">
        <is>
          <t>https://fuss10.elemecdn.com/7/38/44d0801bc49defb6316055404c93ejpeg.jpeg</t>
        </is>
      </c>
      <c r="F5205" t="inlineStr">
        <is>
          <t>北京市</t>
        </is>
      </c>
      <c r="G5205" t="inlineStr">
        <is>
          <t>北京市</t>
        </is>
      </c>
      <c r="H5205" t="inlineStr">
        <is>
          <t>北京市朝阳区八里庄东里丙楼</t>
        </is>
      </c>
      <c r="I5205" t="inlineStr">
        <is>
          <t>39.922721</t>
        </is>
      </c>
      <c r="J5205" t="inlineStr">
        <is>
          <t>116.499625</t>
        </is>
      </c>
      <c r="K5205" t="inlineStr">
        <is>
          <t>[]</t>
        </is>
      </c>
      <c r="L5205" t="inlineStr">
        <is>
          <t>否</t>
        </is>
      </c>
      <c r="M5205" t="inlineStr">
        <is>
          <t>否</t>
        </is>
      </c>
      <c r="N5205" t="inlineStr">
        <is>
          <t>18811056268</t>
        </is>
      </c>
      <c r="O5205" t="inlineStr">
        <is>
          <t>["09:30/23:30"]</t>
        </is>
      </c>
      <c r="P5205" t="inlineStr">
        <is>
          <t>250</t>
        </is>
      </c>
      <c r="Q5205" t="inlineStr">
        <is>
          <t>https://www.ele.me/shop/E14669887121331812873</t>
        </is>
      </c>
      <c r="R5205" t="inlineStr">
        <is>
          <t>4.6</t>
        </is>
      </c>
      <c r="S5205" t="inlineStr">
        <is>
          <t/>
        </is>
      </c>
      <c r="T5205" t="inlineStr">
        <is>
          <t/>
        </is>
      </c>
      <c r="U5205" t="inlineStr">
        <is>
          <t>46</t>
        </is>
      </c>
      <c r="V5205" t="inlineStr">
        <is>
          <t>[{"pid":"21529620467","desc":"满59减5，满99减9","name":"北京卤味59-599-9","type":"减"},{"pid":"2079690723","desc":"新用户下单立减15元","name":"新用户立减(不与其他活动共享)","type":"首"}]</t>
        </is>
      </c>
      <c r="W5205" t="inlineStr">
        <is>
          <t>[]</t>
        </is>
      </c>
      <c r="X5205" t="inlineStr">
        <is>
          <t>蜂鸟专送</t>
        </is>
      </c>
      <c r="Y5205" t="inlineStr">
        <is>
          <t>22</t>
        </is>
      </c>
      <c r="Z5205" t="inlineStr">
        <is>
          <t>20</t>
        </is>
      </c>
      <c r="AA5205" t="inlineStr">
        <is>
          <t>5</t>
        </is>
      </c>
      <c r="AB5205" t="inlineStr">
        <is>
          <t>[{"sid":"10","desc":"商家原因导致订单取消，赔付代金券","name":"拒单赔"}]</t>
        </is>
      </c>
    </row>
    <row r="5206">
      <c r="A5206" t="inlineStr">
        <is>
          <t>2019-03-30 09:29:11</t>
        </is>
      </c>
      <c r="B5206" t="inlineStr">
        <is>
          <t>https://www.ele.me/shop/E8766418263897820804</t>
        </is>
      </c>
      <c r="C5206" t="inlineStr">
        <is>
          <t>E8766418263897820804</t>
        </is>
      </c>
      <c r="D5206" t="inlineStr">
        <is>
          <t>火炉火韩式拌饭(枫蓝国际店)</t>
        </is>
      </c>
      <c r="E5206" t="inlineStr">
        <is>
          <t>https://fuss10.elemecdn.com/4/12/1720ba3412e07fe97f1f633da84e0jpeg.jpeg</t>
        </is>
      </c>
      <c r="F5206" t="inlineStr">
        <is>
          <t>北京市</t>
        </is>
      </c>
      <c r="G5206" t="inlineStr">
        <is>
          <t>北京市</t>
        </is>
      </c>
      <c r="H5206" t="inlineStr">
        <is>
          <t>北京市海淀区西直门北大街32号院1号楼2层210-第1-16号房间</t>
        </is>
      </c>
      <c r="I5206" t="inlineStr">
        <is>
          <t>39.953226</t>
        </is>
      </c>
      <c r="J5206" t="inlineStr">
        <is>
          <t>116.356812</t>
        </is>
      </c>
      <c r="K5206" t="inlineStr">
        <is>
          <t>[{"sub_cat":"简餐","parent_cat":"快餐便当"},{"sub_cat":"简餐","parent_cat":"美食"},{"sub_cat":"日韩料理","parent_cat":"异国料理"},{"sub_cat":"日韩料理","parent_cat":"美食"}]</t>
        </is>
      </c>
      <c r="L5206" t="inlineStr">
        <is>
          <t>否</t>
        </is>
      </c>
      <c r="M5206" t="inlineStr">
        <is>
          <t>是</t>
        </is>
      </c>
      <c r="N5206" t="inlineStr">
        <is>
          <t>19950677373 18808273513 010-62255953</t>
        </is>
      </c>
      <c r="O5206" t="inlineStr">
        <is>
          <t>["10:00/21:00"]</t>
        </is>
      </c>
      <c r="P5206" t="inlineStr">
        <is>
          <t>6530</t>
        </is>
      </c>
      <c r="Q5206" t="inlineStr">
        <is>
          <t>https://www.ele.me/shop/E8766418263897820804</t>
        </is>
      </c>
      <c r="R5206" t="inlineStr">
        <is>
          <t>4.7</t>
        </is>
      </c>
      <c r="S5206" t="inlineStr">
        <is>
          <t>4.8</t>
        </is>
      </c>
      <c r="T5206" t="inlineStr">
        <is>
          <t>4.7</t>
        </is>
      </c>
      <c r="U5206" t="inlineStr">
        <is>
          <t>1272</t>
        </is>
      </c>
      <c r="V5206" t="inlineStr">
        <is>
          <t>[{"pid":"21504453858","desc":"满35减14，满60减30，满80减32","name":"火炉火","type":"减"},{"pid":"21534852378","desc":"折扣商品5折起","name":"周末大牌日","type":"折"},{"pid":"2087972243","desc":"新用户下单立减17元","name":"新用户立减(不与其他活动共享)","type":"首"},{"pid":"2122348403","desc":"特价商品4元起","name":"超值换购","type":"换"}]</t>
        </is>
      </c>
      <c r="W5206" t="inlineStr">
        <is>
          <t>[]</t>
        </is>
      </c>
      <c r="X5206" t="inlineStr">
        <is>
          <t>蜂鸟专送</t>
        </is>
      </c>
      <c r="Y5206" t="inlineStr">
        <is>
          <t>20</t>
        </is>
      </c>
      <c r="Z5206" t="inlineStr">
        <is>
          <t>20</t>
        </is>
      </c>
      <c r="AA5206" t="inlineStr">
        <is>
          <t>5</t>
        </is>
      </c>
      <c r="AB5206" t="inlineStr">
        <is>
          <t>[{"sid":"10","desc":"商家原因导致订单取消，赔付代金券","name":"拒单赔"},{"sid":"4","desc":"该商家支持开发票，请在下单时填写好发票抬头","name":"开发票"}]</t>
        </is>
      </c>
    </row>
    <row r="5207">
      <c r="A5207" t="inlineStr">
        <is>
          <t>2019-03-30 09:29:01</t>
        </is>
      </c>
      <c r="B5207" t="inlineStr">
        <is>
          <t>https://www.ele.me/shop/E15407763819941488380</t>
        </is>
      </c>
      <c r="C5207" t="inlineStr">
        <is>
          <t>E15407763819941488380</t>
        </is>
      </c>
      <c r="D5207" t="inlineStr">
        <is>
          <t>便民超市</t>
        </is>
      </c>
      <c r="E5207" t="inlineStr">
        <is>
          <t>https://fuss10.elemecdn.com/1/e7/275c6e484784954e4eb0144acee57jpeg.jpeg</t>
        </is>
      </c>
      <c r="F5207" t="inlineStr">
        <is>
          <t>北京市</t>
        </is>
      </c>
      <c r="G5207" t="inlineStr">
        <is>
          <t>北京市</t>
        </is>
      </c>
      <c r="H5207" t="inlineStr">
        <is>
          <t>北京市朝阳区八里庄东里丙楼</t>
        </is>
      </c>
      <c r="I5207" t="inlineStr">
        <is>
          <t>39.922044</t>
        </is>
      </c>
      <c r="J5207" t="inlineStr">
        <is>
          <t>116.494671</t>
        </is>
      </c>
      <c r="K5207" t="inlineStr">
        <is>
          <t>[{"sub_cat":"便利店","parent_cat":"商店超市"},{"sub_cat":"粮油副食","parent_cat":"商店超市"}]</t>
        </is>
      </c>
      <c r="L5207" t="inlineStr">
        <is>
          <t>否</t>
        </is>
      </c>
      <c r="M5207" t="inlineStr">
        <is>
          <t>否</t>
        </is>
      </c>
      <c r="N5207" t="inlineStr">
        <is>
          <t>17610609536 17689205818</t>
        </is>
      </c>
      <c r="O5207" t="inlineStr">
        <is>
          <t>["08:00/23:00"]</t>
        </is>
      </c>
      <c r="P5207" t="inlineStr">
        <is>
          <t>75</t>
        </is>
      </c>
      <c r="Q5207" t="inlineStr">
        <is>
          <t>https://www.ele.me/shop/E15407763819941488380</t>
        </is>
      </c>
      <c r="R5207" t="inlineStr">
        <is>
          <t>5</t>
        </is>
      </c>
      <c r="S5207" t="inlineStr">
        <is>
          <t>5.0</t>
        </is>
      </c>
      <c r="T5207" t="inlineStr">
        <is>
          <t>5.0</t>
        </is>
      </c>
      <c r="U5207" t="inlineStr">
        <is>
          <t>9</t>
        </is>
      </c>
      <c r="V5207" t="inlineStr">
        <is>
          <t>[{"pid":"21510387283","desc":"满38减1，满58减2，满88减3，满128减5，满188减8","name":"自营销复杂满减活动","type":"减"},{"pid":"1719215065","desc":"特价商品0.9元起","name":"单品定价","type":"特"},{"pid":"2079612971","desc":"新用户下单立减15元","name":"新用户立减(不与其他活动共享)","type":"首"},{"pid":"1719212633","desc":"折扣商品5折起","name":"单品折扣","type":"折"}]</t>
        </is>
      </c>
      <c r="W5207" t="inlineStr">
        <is>
          <t>[]</t>
        </is>
      </c>
      <c r="X5207" t="inlineStr">
        <is>
          <t>蜂鸟专送</t>
        </is>
      </c>
      <c r="Y5207" t="inlineStr">
        <is>
          <t>20</t>
        </is>
      </c>
      <c r="Z5207" t="inlineStr">
        <is>
          <t>20</t>
        </is>
      </c>
      <c r="AA5207" t="inlineStr">
        <is>
          <t>5</t>
        </is>
      </c>
      <c r="AB5207" t="inlineStr">
        <is>
          <t>[{"sid":"10","desc":"商家原因导致订单取消，赔付代金券","name":"拒单赔"},{"sid":"7","desc":"该商户食品安全已由国泰产险承担，食品安全有保障","name":"食安保"}]</t>
        </is>
      </c>
    </row>
    <row r="5208">
      <c r="A5208" t="inlineStr">
        <is>
          <t>2019-03-30 09:28:59</t>
        </is>
      </c>
      <c r="B5208" t="inlineStr">
        <is>
          <t>https://www.ele.me/shop/E687716057475223627</t>
        </is>
      </c>
      <c r="C5208" t="inlineStr">
        <is>
          <t>E687716057475223627</t>
        </is>
      </c>
      <c r="D5208" t="inlineStr">
        <is>
          <t>西少爷肉夹馍(十里堡店)</t>
        </is>
      </c>
      <c r="E5208" t="inlineStr">
        <is>
          <t>https://fuss10.elemecdn.com/2/20/241960ec06c1d068e62e34023cedbpng.png</t>
        </is>
      </c>
      <c r="F5208" t="inlineStr">
        <is>
          <t>北京市</t>
        </is>
      </c>
      <c r="G5208" t="inlineStr">
        <is>
          <t>北京市</t>
        </is>
      </c>
      <c r="H5208" t="inlineStr">
        <is>
          <t>北京市朝阳区八里庄219号楼1层102内51号</t>
        </is>
      </c>
      <c r="I5208" t="inlineStr">
        <is>
          <t>39.923471</t>
        </is>
      </c>
      <c r="J5208" t="inlineStr">
        <is>
          <t>116.498548</t>
        </is>
      </c>
      <c r="K5208" t="inlineStr">
        <is>
          <t>[{"sub_cat":"简餐","parent_cat":"快餐便当"},{"sub_cat":"简餐","parent_cat":"美食"},{"sub_cat":"地方小吃","parent_cat":"小吃夜宵"},{"sub_cat":"地方小吃","parent_cat":"美食"}]</t>
        </is>
      </c>
      <c r="L5208" t="inlineStr">
        <is>
          <t>否</t>
        </is>
      </c>
      <c r="M5208" t="inlineStr">
        <is>
          <t>是</t>
        </is>
      </c>
      <c r="N5208" t="inlineStr">
        <is>
          <t>010-57214151</t>
        </is>
      </c>
      <c r="O5208" t="inlineStr">
        <is>
          <t>["09:00/21:00"]</t>
        </is>
      </c>
      <c r="P5208" t="inlineStr">
        <is>
          <t>2806</t>
        </is>
      </c>
      <c r="Q5208" t="inlineStr">
        <is>
          <t>https://www.ele.me/shop/E687716057475223627</t>
        </is>
      </c>
      <c r="R5208" t="inlineStr">
        <is>
          <t>4.7</t>
        </is>
      </c>
      <c r="S5208" t="inlineStr">
        <is>
          <t>4.8</t>
        </is>
      </c>
      <c r="T5208" t="inlineStr">
        <is>
          <t>4.7</t>
        </is>
      </c>
      <c r="U5208" t="inlineStr">
        <is>
          <t>545</t>
        </is>
      </c>
      <c r="V5208" t="inlineStr">
        <is>
          <t>[{"pid":"21529507314","desc":"满35减4，满50减8，满65减16","name":"西少爷","type":"减"},{"pid":"2087920291","desc":"新用户下单立减17元","name":"新用户立减(不与其他活动共享)","type":"首"}]</t>
        </is>
      </c>
      <c r="W5208" t="inlineStr">
        <is>
          <t>[]</t>
        </is>
      </c>
      <c r="X5208" t="inlineStr">
        <is>
          <t>蜂鸟专送</t>
        </is>
      </c>
      <c r="Y5208" t="inlineStr">
        <is>
          <t>21</t>
        </is>
      </c>
      <c r="Z5208" t="inlineStr">
        <is>
          <t>20</t>
        </is>
      </c>
      <c r="AA5208" t="inlineStr">
        <is>
          <t>5</t>
        </is>
      </c>
      <c r="AB5208" t="inlineStr">
        <is>
          <t>[{"sid":"4","desc":"该商家支持开发票，请在下单时填写好发票抬头","name":"开发票"}]</t>
        </is>
      </c>
    </row>
    <row r="5209">
      <c r="A5209" t="inlineStr">
        <is>
          <t>2019-03-30 09:28:58</t>
        </is>
      </c>
      <c r="B5209" t="inlineStr">
        <is>
          <t>https://www.ele.me/shop/E11214715449373778782</t>
        </is>
      </c>
      <c r="C5209" t="inlineStr">
        <is>
          <t>E11214715449373778782</t>
        </is>
      </c>
      <c r="D5209" t="inlineStr">
        <is>
          <t>杨国福麻辣烫（西单店）</t>
        </is>
      </c>
      <c r="E5209" t="inlineStr">
        <is>
          <t>https://fuss10.elemecdn.com/9/91/8682127c47a46d7a10c69068a89abjpeg.jpeg</t>
        </is>
      </c>
      <c r="F5209" t="inlineStr">
        <is>
          <t>北京市</t>
        </is>
      </c>
      <c r="G5209" t="inlineStr">
        <is>
          <t>北京市</t>
        </is>
      </c>
      <c r="H5209" t="inlineStr">
        <is>
          <t>北京市西城区西单北大街120号2幢地下一层东南角</t>
        </is>
      </c>
      <c r="I5209" t="inlineStr">
        <is>
          <t>39.912271</t>
        </is>
      </c>
      <c r="J5209" t="inlineStr">
        <is>
          <t>116.374158</t>
        </is>
      </c>
      <c r="K5209" t="inlineStr">
        <is>
          <t>[{"sub_cat":"麻辣烫","parent_cat":"快餐便当"},{"sub_cat":"麻辣烫","parent_cat":"美食"}]</t>
        </is>
      </c>
      <c r="L5209" t="inlineStr">
        <is>
          <t>否</t>
        </is>
      </c>
      <c r="M5209" t="inlineStr">
        <is>
          <t>否</t>
        </is>
      </c>
      <c r="N5209" t="inlineStr">
        <is>
          <t>18513378345 010-66080911</t>
        </is>
      </c>
      <c r="O5209" t="inlineStr">
        <is>
          <t>["10:00/20:40"]</t>
        </is>
      </c>
      <c r="P5209" t="inlineStr">
        <is>
          <t>691</t>
        </is>
      </c>
      <c r="Q5209" t="inlineStr">
        <is>
          <t>https://www.ele.me/shop/E11214715449373778782</t>
        </is>
      </c>
      <c r="R5209" t="inlineStr">
        <is>
          <t>4.5</t>
        </is>
      </c>
      <c r="S5209" t="inlineStr">
        <is>
          <t/>
        </is>
      </c>
      <c r="T5209" t="inlineStr">
        <is>
          <t/>
        </is>
      </c>
      <c r="U5209" t="inlineStr">
        <is>
          <t>925</t>
        </is>
      </c>
      <c r="V5209" t="inlineStr">
        <is>
          <t>[{"pid":"2008739027","desc":"满29减13，满55减18","name":"自营销复杂满减活动","type":"减"}]</t>
        </is>
      </c>
      <c r="W5209" t="inlineStr">
        <is>
          <t>[]</t>
        </is>
      </c>
      <c r="X5209" t="inlineStr">
        <is>
          <t/>
        </is>
      </c>
      <c r="Y5209" t="inlineStr">
        <is>
          <t>26</t>
        </is>
      </c>
      <c r="Z5209" t="inlineStr">
        <is>
          <t>20</t>
        </is>
      </c>
      <c r="AA5209" t="inlineStr">
        <is>
          <t>3</t>
        </is>
      </c>
      <c r="AB5209" t="inlineStr">
        <is>
          <t>[{"sid":"10","desc":"商家原因导致订单取消，赔付代金券","name":"拒单赔"},{"sid":"7","desc":"该商户食品安全已由国泰产险承担，食品安全有保障","name":"食安保"}]</t>
        </is>
      </c>
    </row>
    <row r="5210">
      <c r="A5210" t="inlineStr">
        <is>
          <t>2019-03-30 09:28:52</t>
        </is>
      </c>
      <c r="B5210" t="inlineStr">
        <is>
          <t>https://www.ele.me/shop/E994126211326811024</t>
        </is>
      </c>
      <c r="C5210" t="inlineStr">
        <is>
          <t>E994126211326811024</t>
        </is>
      </c>
      <c r="D5210" t="inlineStr">
        <is>
          <t>老周黄焖鸡饭(第13号档口富市康民美食城店)</t>
        </is>
      </c>
      <c r="E5210" t="inlineStr">
        <is>
          <t>https://fuss10.elemecdn.com/8/6f/5748f9c1b40c3b3590aa58291c27fjpeg.jpeg</t>
        </is>
      </c>
      <c r="F5210" t="inlineStr">
        <is>
          <t>北京市</t>
        </is>
      </c>
      <c r="G5210" t="inlineStr">
        <is>
          <t>北京市</t>
        </is>
      </c>
      <c r="H5210" t="inlineStr">
        <is>
          <t>北京市海淀区太阳园13号楼地下一层1号</t>
        </is>
      </c>
      <c r="I5210" t="inlineStr">
        <is>
          <t>39.97067</t>
        </is>
      </c>
      <c r="J5210" t="inlineStr">
        <is>
          <t>116.339277</t>
        </is>
      </c>
      <c r="K5210" t="inlineStr">
        <is>
          <t>[{"sub_cat":"黄焖鸡米饭","parent_cat":"快餐便当"},{"sub_cat":"黄焖鸡米饭","parent_cat":"美食"},{"sub_cat":"简餐","parent_cat":"快餐便当"},{"sub_cat":"简餐","parent_cat":"美食"}]</t>
        </is>
      </c>
      <c r="L5210" t="inlineStr">
        <is>
          <t>否</t>
        </is>
      </c>
      <c r="M5210" t="inlineStr">
        <is>
          <t>否</t>
        </is>
      </c>
      <c r="N5210" t="inlineStr">
        <is>
          <t>18611724362</t>
        </is>
      </c>
      <c r="O5210" t="inlineStr">
        <is>
          <t>["09:00/22:00"]</t>
        </is>
      </c>
      <c r="P5210" t="inlineStr">
        <is>
          <t>47</t>
        </is>
      </c>
      <c r="Q5210" t="inlineStr">
        <is>
          <t>https://www.ele.me/shop/E994126211326811024</t>
        </is>
      </c>
      <c r="R5210" t="inlineStr">
        <is>
          <t>4.5</t>
        </is>
      </c>
      <c r="S5210" t="inlineStr">
        <is>
          <t/>
        </is>
      </c>
      <c r="T5210" t="inlineStr">
        <is>
          <t/>
        </is>
      </c>
      <c r="U5210" t="inlineStr">
        <is>
          <t>10</t>
        </is>
      </c>
      <c r="V5210" t="inlineStr">
        <is>
          <t>[{"pid":"1367147633","desc":"满20减8，满30减12，满50减20，满100减35","name":"自营销复杂满减活动","type":"减"},{"pid":"2113109275","desc":"特价商品3元起","name":"超值换购","type":"换"},{"pid":"2081526987","desc":"新用户下单立减17元","name":"新用户立减(不与其他活动共享)","type":"首"}]</t>
        </is>
      </c>
      <c r="W5210" t="inlineStr">
        <is>
          <t>[]</t>
        </is>
      </c>
      <c r="X5210" t="inlineStr">
        <is>
          <t>蜂鸟专送</t>
        </is>
      </c>
      <c r="Y5210" t="inlineStr">
        <is>
          <t>20</t>
        </is>
      </c>
      <c r="Z5210" t="inlineStr">
        <is>
          <t>20</t>
        </is>
      </c>
      <c r="AA5210" t="inlineStr">
        <is>
          <t>4</t>
        </is>
      </c>
      <c r="AB5210" t="inlineStr">
        <is>
          <t>[{"sid":"7","desc":"该商户食品安全已由国泰产险承担，食品安全有保障","name":"食安保"}]</t>
        </is>
      </c>
    </row>
    <row r="5211">
      <c r="A5211" t="inlineStr">
        <is>
          <t>2019-03-30 09:28:47</t>
        </is>
      </c>
      <c r="B5211" t="inlineStr">
        <is>
          <t>https://www.ele.me/shop/E4438811727853861391</t>
        </is>
      </c>
      <c r="C5211" t="inlineStr">
        <is>
          <t>E4438811727853861391</t>
        </is>
      </c>
      <c r="D5211" t="inlineStr">
        <is>
          <t>果乐美365水果捞</t>
        </is>
      </c>
      <c r="E5211" t="inlineStr">
        <is>
          <t>https://fuss10.elemecdn.com/3/45/6924c36bb22fcabdc88d82fcb3603jpeg.jpeg</t>
        </is>
      </c>
      <c r="F5211" t="inlineStr">
        <is>
          <t>北京市</t>
        </is>
      </c>
      <c r="G5211" t="inlineStr">
        <is>
          <t>北京市</t>
        </is>
      </c>
      <c r="H5211" t="inlineStr">
        <is>
          <t>北京市西城区西单堂子胡同9号新一代商场7层2号</t>
        </is>
      </c>
      <c r="I5211" t="inlineStr">
        <is>
          <t>39.911509</t>
        </is>
      </c>
      <c r="J5211" t="inlineStr">
        <is>
          <t>116.375311</t>
        </is>
      </c>
      <c r="K5211" t="inlineStr">
        <is>
          <t>[{"sub_cat":"水果","parent_cat":"果蔬生鲜"}]</t>
        </is>
      </c>
      <c r="L5211" t="inlineStr">
        <is>
          <t>否</t>
        </is>
      </c>
      <c r="M5211" t="inlineStr">
        <is>
          <t>否</t>
        </is>
      </c>
      <c r="N5211" t="inlineStr">
        <is>
          <t>17710257997</t>
        </is>
      </c>
      <c r="O5211" t="inlineStr">
        <is>
          <t>["10:00/21:00"]</t>
        </is>
      </c>
      <c r="P5211" t="inlineStr">
        <is>
          <t>606</t>
        </is>
      </c>
      <c r="Q5211" t="inlineStr">
        <is>
          <t>https://www.ele.me/shop/E4438811727853861391</t>
        </is>
      </c>
      <c r="R5211" t="inlineStr">
        <is>
          <t>4.7</t>
        </is>
      </c>
      <c r="S5211" t="inlineStr">
        <is>
          <t/>
        </is>
      </c>
      <c r="T5211" t="inlineStr">
        <is>
          <t/>
        </is>
      </c>
      <c r="U5211" t="inlineStr">
        <is>
          <t>99</t>
        </is>
      </c>
      <c r="V5211" t="inlineStr">
        <is>
          <t>[{"pid":"6000180739","desc":"满39减15，满59减20，满79减25","name":"全店满减","type":"减"},{"pid":"6000138425","desc":"满200元赠送水果切盒1份","name":"下单满赠","type":"赠"},{"pid":"1000000000216833","desc":"折扣商品6折起","name":"(不与其它活动同享)商品折扣","type":"折"}]</t>
        </is>
      </c>
      <c r="W5211" t="inlineStr">
        <is>
          <t>[]</t>
        </is>
      </c>
      <c r="X5211" t="inlineStr">
        <is>
          <t/>
        </is>
      </c>
      <c r="Y5211" t="inlineStr">
        <is>
          <t>32</t>
        </is>
      </c>
      <c r="Z5211" t="inlineStr">
        <is>
          <t>20</t>
        </is>
      </c>
      <c r="AA5211" t="inlineStr">
        <is>
          <t>2.5</t>
        </is>
      </c>
      <c r="AB5211" t="inlineStr">
        <is>
          <t>[{"sid":"4","desc":"该商家支持开发票，请在下单时填写好发票抬头","name":"开发票"}]</t>
        </is>
      </c>
    </row>
    <row r="5212">
      <c r="A5212" t="inlineStr">
        <is>
          <t>2019-03-30 09:28:38</t>
        </is>
      </c>
      <c r="B5212" t="inlineStr">
        <is>
          <t>https://www.ele.me/shop/E13468118866409788635</t>
        </is>
      </c>
      <c r="C5212" t="inlineStr">
        <is>
          <t>E13468118866409788635</t>
        </is>
      </c>
      <c r="D5212" t="inlineStr">
        <is>
          <t>一麻一辣麻辣香锅（亦庄华联店）</t>
        </is>
      </c>
      <c r="E5212" t="inlineStr">
        <is>
          <t>https://fuss10.elemecdn.com/6/6d/8441ea0a8ab9c0e54afe09a2c22e4png.png</t>
        </is>
      </c>
      <c r="F5212" t="inlineStr">
        <is>
          <t>北京市</t>
        </is>
      </c>
      <c r="G5212" t="inlineStr">
        <is>
          <t>北京市</t>
        </is>
      </c>
      <c r="H5212" t="inlineStr">
        <is>
          <t>北京市北京经济技术开发区荣华中路8号院1号楼三层F3-26a</t>
        </is>
      </c>
      <c r="I5212" t="inlineStr">
        <is>
          <t>39.806395</t>
        </is>
      </c>
      <c r="J5212" t="inlineStr">
        <is>
          <t>116.501408</t>
        </is>
      </c>
      <c r="K5212" t="inlineStr">
        <is>
          <t>[{"sub_cat":"香锅砂锅","parent_cat":"快餐便当"},{"sub_cat":"香锅砂锅","parent_cat":"美食"},{"sub_cat":"川湘菜","parent_cat":"特色菜系"},{"sub_cat":"川湘菜","parent_cat":"美食"}]</t>
        </is>
      </c>
      <c r="L5212" t="inlineStr">
        <is>
          <t>否</t>
        </is>
      </c>
      <c r="M5212" t="inlineStr">
        <is>
          <t>是</t>
        </is>
      </c>
      <c r="N5212" t="inlineStr">
        <is>
          <t>89043013</t>
        </is>
      </c>
      <c r="O5212" t="inlineStr">
        <is>
          <t>["10:00/20:50"]</t>
        </is>
      </c>
      <c r="P5212" t="inlineStr">
        <is>
          <t>577</t>
        </is>
      </c>
      <c r="Q5212" t="inlineStr">
        <is>
          <t>https://www.ele.me/shop/E13468118866409788635</t>
        </is>
      </c>
      <c r="R5212" t="inlineStr">
        <is>
          <t>4.8</t>
        </is>
      </c>
      <c r="S5212" t="inlineStr">
        <is>
          <t/>
        </is>
      </c>
      <c r="T5212" t="inlineStr">
        <is>
          <t/>
        </is>
      </c>
      <c r="U5212" t="inlineStr">
        <is>
          <t>336</t>
        </is>
      </c>
      <c r="V5212" t="inlineStr">
        <is>
          <t>[{"pid":"21520324098","desc":"满30减15，满60减25，满100减33，满160减50","name":"一麻一辣满减活动","type":"减"},{"pid":"21527538099","desc":"特价商品8元起","name":"周四套餐日","type":"惠"},{"pid":"2095028587","desc":"折扣商品5折起","name":"轻奢甄选餐（5折特价菜）","type":"折"}]</t>
        </is>
      </c>
      <c r="W5212" t="inlineStr">
        <is>
          <t>[]</t>
        </is>
      </c>
      <c r="X5212" t="inlineStr">
        <is>
          <t>蜂鸟专送</t>
        </is>
      </c>
      <c r="Y5212" t="inlineStr">
        <is>
          <t>20</t>
        </is>
      </c>
      <c r="Z5212" t="inlineStr">
        <is>
          <t>20</t>
        </is>
      </c>
      <c r="AA5212" t="inlineStr">
        <is>
          <t>0</t>
        </is>
      </c>
      <c r="AB5212" t="inlineStr">
        <is>
          <t>[{"sid":"7","desc":"该商户食品安全已由国泰产险承担，食品安全有保障","name":"食安保"},{"sid":"4","desc":"该商家支持开发票，请在下单时填写好发票抬头","name":"开发票"}]</t>
        </is>
      </c>
    </row>
    <row r="5213">
      <c r="A5213" t="inlineStr">
        <is>
          <t>2019-03-30 09:28:35</t>
        </is>
      </c>
      <c r="B5213" t="inlineStr">
        <is>
          <t>https://www.ele.me/shop/E16441456176836287030</t>
        </is>
      </c>
      <c r="C5213" t="inlineStr">
        <is>
          <t>E16441456176836287030</t>
        </is>
      </c>
      <c r="D5213" t="inlineStr">
        <is>
          <t>小城渔家(北京亦庄华联店)</t>
        </is>
      </c>
      <c r="E5213" t="inlineStr">
        <is>
          <t>https://fuss10.elemecdn.com/1/84/484b8d5fedfc75d48830c728c4482jpeg.jpeg</t>
        </is>
      </c>
      <c r="F5213" t="inlineStr">
        <is>
          <t>北京市</t>
        </is>
      </c>
      <c r="G5213" t="inlineStr">
        <is>
          <t>北京市</t>
        </is>
      </c>
      <c r="H5213" t="inlineStr">
        <is>
          <t>北京市北京经济技术开发区荣华中路8号院1号楼F3-28A(门牌号)</t>
        </is>
      </c>
      <c r="I5213" t="inlineStr">
        <is>
          <t>39.806395</t>
        </is>
      </c>
      <c r="J5213" t="inlineStr">
        <is>
          <t>116.501408</t>
        </is>
      </c>
      <c r="K5213" t="inlineStr">
        <is>
          <t>[{"sub_cat":"盖浇饭","parent_cat":"快餐便当"},{"sub_cat":"盖浇饭","parent_cat":"美食"},{"sub_cat":"日韩料理","parent_cat":"异国料理"},{"sub_cat":"日韩料理","parent_cat":"美食"}]</t>
        </is>
      </c>
      <c r="L5213" t="inlineStr">
        <is>
          <t>否</t>
        </is>
      </c>
      <c r="M5213" t="inlineStr">
        <is>
          <t>是</t>
        </is>
      </c>
      <c r="N5213" t="inlineStr">
        <is>
          <t>15693991770 010-67864432</t>
        </is>
      </c>
      <c r="O5213" t="inlineStr">
        <is>
          <t>["10:00/21:00"]</t>
        </is>
      </c>
      <c r="P5213" t="inlineStr">
        <is>
          <t>41</t>
        </is>
      </c>
      <c r="Q5213" t="inlineStr">
        <is>
          <t>https://www.ele.me/shop/E16441456176836287030</t>
        </is>
      </c>
      <c r="R5213" t="inlineStr">
        <is>
          <t>5</t>
        </is>
      </c>
      <c r="S5213" t="inlineStr">
        <is>
          <t/>
        </is>
      </c>
      <c r="T5213" t="inlineStr">
        <is>
          <t/>
        </is>
      </c>
      <c r="U5213" t="inlineStr">
        <is>
          <t>0</t>
        </is>
      </c>
      <c r="V5213" t="inlineStr">
        <is>
          <t>[{"pid":"21523171363","desc":"满100减20，满258减40","name":"满减活动","type":"减"},{"pid":"21523224507","desc":"折扣商品8折起","name":"单品折扣","type":"折"}]</t>
        </is>
      </c>
      <c r="W5213" t="inlineStr">
        <is>
          <t>[]</t>
        </is>
      </c>
      <c r="X5213" t="inlineStr">
        <is>
          <t>蜂鸟专送</t>
        </is>
      </c>
      <c r="Y5213" t="inlineStr">
        <is>
          <t>20</t>
        </is>
      </c>
      <c r="Z5213" t="inlineStr">
        <is>
          <t>20</t>
        </is>
      </c>
      <c r="AA5213" t="inlineStr">
        <is>
          <t>5</t>
        </is>
      </c>
      <c r="AB5213" t="inlineStr">
        <is>
          <t>[]</t>
        </is>
      </c>
    </row>
    <row r="5214">
      <c r="A5214" t="inlineStr">
        <is>
          <t>2019-03-30 09:28:33</t>
        </is>
      </c>
      <c r="B5214" t="inlineStr">
        <is>
          <t>https://www.ele.me/shop/E14964395092629763773</t>
        </is>
      </c>
      <c r="C5214" t="inlineStr">
        <is>
          <t>E14964395092629763773</t>
        </is>
      </c>
      <c r="D5214" t="inlineStr">
        <is>
          <t>满记甜品（北京力宝BHG购物中心店）</t>
        </is>
      </c>
      <c r="E5214" t="inlineStr">
        <is>
          <t>https://fuss10.elemecdn.com/f/16/9964eb4518121c914d6305a2a79f1png.png</t>
        </is>
      </c>
      <c r="F5214" t="inlineStr">
        <is>
          <t>北京市</t>
        </is>
      </c>
      <c r="G5214" t="inlineStr">
        <is>
          <t>北京市</t>
        </is>
      </c>
      <c r="H5214" t="inlineStr">
        <is>
          <t>北京经济技术开发区荣华中路8号院1号楼一层F1-30单位</t>
        </is>
      </c>
      <c r="I5214" t="inlineStr">
        <is>
          <t>39.806395</t>
        </is>
      </c>
      <c r="J5214" t="inlineStr">
        <is>
          <t>116.501408</t>
        </is>
      </c>
      <c r="K5214" t="inlineStr">
        <is>
          <t>[{"sub_cat":"奶茶果汁","parent_cat":"甜品饮品"},{"sub_cat":"奶茶果汁","parent_cat":"美食"},{"sub_cat":"甜品","parent_cat":"甜品饮品"},{"sub_cat":"甜品","parent_cat":"美食"}]</t>
        </is>
      </c>
      <c r="L5214" t="inlineStr">
        <is>
          <t>否</t>
        </is>
      </c>
      <c r="M5214" t="inlineStr">
        <is>
          <t>是</t>
        </is>
      </c>
      <c r="N5214" t="inlineStr">
        <is>
          <t>010-52595415</t>
        </is>
      </c>
      <c r="O5214" t="inlineStr">
        <is>
          <t>["10:00/21:00"]</t>
        </is>
      </c>
      <c r="P5214" t="inlineStr">
        <is>
          <t>318</t>
        </is>
      </c>
      <c r="Q5214" t="inlineStr">
        <is>
          <t>https://www.ele.me/shop/E14964395092629763773</t>
        </is>
      </c>
      <c r="R5214" t="inlineStr">
        <is>
          <t>4.9</t>
        </is>
      </c>
      <c r="S5214" t="inlineStr">
        <is>
          <t/>
        </is>
      </c>
      <c r="T5214" t="inlineStr">
        <is>
          <t/>
        </is>
      </c>
      <c r="U5214" t="inlineStr">
        <is>
          <t>37</t>
        </is>
      </c>
      <c r="V5214" t="inlineStr">
        <is>
          <t>[{"pid":"2093947274","desc":"满39减5，满65减11，满100减20","name":"满记直营","type":"减"},{"pid":"21527466291","desc":"折扣商品5折起","name":"周四套餐日","type":"折"},{"pid":"2133061123","desc":"特价商品1元起","name":"新用户1元吃","type":"特"}]</t>
        </is>
      </c>
      <c r="W5214" t="inlineStr">
        <is>
          <t>[]</t>
        </is>
      </c>
      <c r="X5214" t="inlineStr">
        <is>
          <t>蜂鸟专送</t>
        </is>
      </c>
      <c r="Y5214" t="inlineStr">
        <is>
          <t>20</t>
        </is>
      </c>
      <c r="Z5214" t="inlineStr">
        <is>
          <t>20</t>
        </is>
      </c>
      <c r="AA5214" t="inlineStr">
        <is>
          <t>0</t>
        </is>
      </c>
      <c r="AB5214" t="inlineStr">
        <is>
          <t>[{"sid":"4","desc":"该商家支持开发票，请在下单时填写好发票抬头","name":"开发票"}]</t>
        </is>
      </c>
    </row>
    <row r="5215">
      <c r="A5215" t="inlineStr">
        <is>
          <t>2019-03-30 09:28:25</t>
        </is>
      </c>
      <c r="B5215" t="inlineStr">
        <is>
          <t>https://www.ele.me/shop/E7708656906510713070</t>
        </is>
      </c>
      <c r="C5215" t="inlineStr">
        <is>
          <t>E7708656906510713070</t>
        </is>
      </c>
      <c r="D5215" t="inlineStr">
        <is>
          <t>四云奶盖贡茶（亦庄华联店）</t>
        </is>
      </c>
      <c r="E5215" t="inlineStr">
        <is>
          <t>https://fuss10.elemecdn.com/d/66/73c4456db7f0ea72859cdf357142cpng.png</t>
        </is>
      </c>
      <c r="F5215" t="inlineStr">
        <is>
          <t>北京市</t>
        </is>
      </c>
      <c r="G5215" t="inlineStr">
        <is>
          <t>北京市</t>
        </is>
      </c>
      <c r="H5215" t="inlineStr">
        <is>
          <t>北京市北京经济技术开发区荣华中路8号院16幢地下一层B1-101-02A</t>
        </is>
      </c>
      <c r="I5215" t="inlineStr">
        <is>
          <t>39.806395</t>
        </is>
      </c>
      <c r="J5215" t="inlineStr">
        <is>
          <t>116.501408</t>
        </is>
      </c>
      <c r="K5215" t="inlineStr">
        <is>
          <t>[{"sub_cat":"奶茶果汁","parent_cat":"甜品饮品"},{"sub_cat":"奶茶果汁","parent_cat":"美食"}]</t>
        </is>
      </c>
      <c r="L5215" t="inlineStr">
        <is>
          <t>否</t>
        </is>
      </c>
      <c r="M5215" t="inlineStr">
        <is>
          <t>否</t>
        </is>
      </c>
      <c r="N5215" t="inlineStr">
        <is>
          <t>010-67861849</t>
        </is>
      </c>
      <c r="O5215" t="inlineStr">
        <is>
          <t>["10:00/21:30"]</t>
        </is>
      </c>
      <c r="P5215" t="inlineStr">
        <is>
          <t>528</t>
        </is>
      </c>
      <c r="Q5215" t="inlineStr">
        <is>
          <t>https://www.ele.me/shop/E7708656906510713070</t>
        </is>
      </c>
      <c r="R5215" t="inlineStr">
        <is>
          <t>4.8</t>
        </is>
      </c>
      <c r="S5215" t="inlineStr">
        <is>
          <t>4.8</t>
        </is>
      </c>
      <c r="T5215" t="inlineStr">
        <is>
          <t>4.8</t>
        </is>
      </c>
      <c r="U5215" t="inlineStr">
        <is>
          <t>118</t>
        </is>
      </c>
      <c r="V5215" t="inlineStr">
        <is>
          <t>[{"pid":"1827537617","desc":"满23减3，满36减12，满56减22，满76减38","name":"自营销复杂满减活动","type":"减"},{"pid":"2095164227","desc":"特价商品9.9元起","name":"单品定价","type":"特"},{"pid":"2082410635","desc":"新用户下单立减17元","name":"新用户立减(不与其他活动共享)","type":"首"}]</t>
        </is>
      </c>
      <c r="W5215" t="inlineStr">
        <is>
          <t>[]</t>
        </is>
      </c>
      <c r="X5215" t="inlineStr">
        <is>
          <t>蜂鸟专送</t>
        </is>
      </c>
      <c r="Y5215" t="inlineStr">
        <is>
          <t>20</t>
        </is>
      </c>
      <c r="Z5215" t="inlineStr">
        <is>
          <t>20</t>
        </is>
      </c>
      <c r="AA5215" t="inlineStr">
        <is>
          <t>0</t>
        </is>
      </c>
      <c r="AB5215" t="inlineStr">
        <is>
          <t>[{"sid":"7","desc":"该商户食品安全已由国泰产险承担，食品安全有保障","name":"食安保"},{"sid":"4","desc":"该商家支持开发票，请在下单时填写好发票抬头","name":"开发票"}]</t>
        </is>
      </c>
    </row>
    <row r="5216">
      <c r="A5216" t="inlineStr">
        <is>
          <t>2019-03-30 09:28:23</t>
        </is>
      </c>
      <c r="B5216" t="inlineStr">
        <is>
          <t>https://www.ele.me/shop/E8455862208910807242</t>
        </is>
      </c>
      <c r="C5216" t="inlineStr">
        <is>
          <t>E8455862208910807242</t>
        </is>
      </c>
      <c r="D5216" t="inlineStr">
        <is>
          <t>汤城小厨（力宝店）</t>
        </is>
      </c>
      <c r="E5216" t="inlineStr">
        <is>
          <t>https://fuss10.elemecdn.com/a/14/46e7b2434c394f334a50bac2aeab1png.png</t>
        </is>
      </c>
      <c r="F5216" t="inlineStr">
        <is>
          <t>北京市</t>
        </is>
      </c>
      <c r="G5216" t="inlineStr">
        <is>
          <t>北京市</t>
        </is>
      </c>
      <c r="H5216" t="inlineStr">
        <is>
          <t>北京市北京经济技术开发区荣华中路8号院1号楼4层19B</t>
        </is>
      </c>
      <c r="I5216" t="inlineStr">
        <is>
          <t>39.806395</t>
        </is>
      </c>
      <c r="J5216" t="inlineStr">
        <is>
          <t>116.501408</t>
        </is>
      </c>
      <c r="K5216" t="inlineStr">
        <is>
          <t>[{"sub_cat":"粤菜","parent_cat":"特色菜系"},{"sub_cat":"粤菜","parent_cat":"美食"}]</t>
        </is>
      </c>
      <c r="L5216" t="inlineStr">
        <is>
          <t>否</t>
        </is>
      </c>
      <c r="M5216" t="inlineStr">
        <is>
          <t>是</t>
        </is>
      </c>
      <c r="N5216" t="inlineStr">
        <is>
          <t>010-52595209 010-52595210</t>
        </is>
      </c>
      <c r="O5216" t="inlineStr">
        <is>
          <t>["10:00/21:30"]</t>
        </is>
      </c>
      <c r="P5216" t="inlineStr">
        <is>
          <t>943</t>
        </is>
      </c>
      <c r="Q5216" t="inlineStr">
        <is>
          <t>https://www.ele.me/shop/E8455862208910807242</t>
        </is>
      </c>
      <c r="R5216" t="inlineStr">
        <is>
          <t>4.7</t>
        </is>
      </c>
      <c r="S5216" t="inlineStr">
        <is>
          <t/>
        </is>
      </c>
      <c r="T5216" t="inlineStr">
        <is>
          <t/>
        </is>
      </c>
      <c r="U5216" t="inlineStr">
        <is>
          <t>212</t>
        </is>
      </c>
      <c r="V5216" t="inlineStr">
        <is>
          <t>[{"pid":"21530335650","desc":"满60减30，满100减42，满150减50","name":"汤城小厨满减1","type":"减"},{"pid":"21520712747","desc":"特价商品39元起","name":"单品定价","type":"特"},{"pid":"2088053347","desc":"新用户下单立减17元","name":"新用户立减(不与其他活动共享)","type":"首"},{"pid":"2065166235","desc":"折扣商品5折起","name":"单品折扣","type":"折"}]</t>
        </is>
      </c>
      <c r="W5216" t="inlineStr">
        <is>
          <t>[]</t>
        </is>
      </c>
      <c r="X5216" t="inlineStr">
        <is>
          <t>蜂鸟专送</t>
        </is>
      </c>
      <c r="Y5216" t="inlineStr">
        <is>
          <t>21</t>
        </is>
      </c>
      <c r="Z5216" t="inlineStr">
        <is>
          <t>20</t>
        </is>
      </c>
      <c r="AA5216" t="inlineStr">
        <is>
          <t>5</t>
        </is>
      </c>
      <c r="AB5216" t="inlineStr">
        <is>
          <t>[{"sid":"4","desc":"该商家支持开发票，请在下单时填写好发票抬头","name":"开发票"}]</t>
        </is>
      </c>
    </row>
    <row r="5217">
      <c r="A5217" t="inlineStr">
        <is>
          <t>2019-03-30 09:28:22</t>
        </is>
      </c>
      <c r="B5217" t="inlineStr">
        <is>
          <t>https://www.ele.me/shop/E83512285379062571</t>
        </is>
      </c>
      <c r="C5217" t="inlineStr">
        <is>
          <t>E83512285379062571</t>
        </is>
      </c>
      <c r="D5217" t="inlineStr">
        <is>
          <t>老潼关肉夹馍</t>
        </is>
      </c>
      <c r="E5217" t="inlineStr">
        <is>
          <t>https://fuss10.elemecdn.com/6/ee/9b15a14fc9426a2706cf01ca12a9fjpeg.jpeg</t>
        </is>
      </c>
      <c r="F5217" t="inlineStr">
        <is>
          <t>北京市</t>
        </is>
      </c>
      <c r="G5217" t="inlineStr">
        <is>
          <t>北京市</t>
        </is>
      </c>
      <c r="H5217" t="inlineStr">
        <is>
          <t>北京市朝阳区东三环中路39号院8号楼裙房1至2层0129(含跃层)</t>
        </is>
      </c>
      <c r="I5217" t="inlineStr">
        <is>
          <t>39.90642</t>
        </is>
      </c>
      <c r="J5217" t="inlineStr">
        <is>
          <t>116.459262</t>
        </is>
      </c>
      <c r="K5217" t="inlineStr">
        <is>
          <t>[{"sub_cat":"简餐","parent_cat":"快餐便当"},{"sub_cat":"简餐","parent_cat":"美食"}]</t>
        </is>
      </c>
      <c r="L5217" t="inlineStr">
        <is>
          <t>是</t>
        </is>
      </c>
      <c r="M5217" t="inlineStr">
        <is>
          <t>否</t>
        </is>
      </c>
      <c r="N5217" t="inlineStr">
        <is>
          <t>13436877336</t>
        </is>
      </c>
      <c r="O5217" t="inlineStr">
        <is>
          <t>["10:00/21:00"]</t>
        </is>
      </c>
      <c r="P5217" t="inlineStr">
        <is>
          <t>379</t>
        </is>
      </c>
      <c r="Q5217" t="inlineStr">
        <is>
          <t>https://www.ele.me/shop/E83512285379062571</t>
        </is>
      </c>
      <c r="R5217" t="inlineStr">
        <is>
          <t>4.8</t>
        </is>
      </c>
      <c r="S5217" t="inlineStr">
        <is>
          <t/>
        </is>
      </c>
      <c r="T5217" t="inlineStr">
        <is>
          <t/>
        </is>
      </c>
      <c r="U5217" t="inlineStr">
        <is>
          <t>115</t>
        </is>
      </c>
      <c r="V5217" t="inlineStr">
        <is>
          <t>[{"pid":"21520206122","desc":"满30减10，满45减18，满60减29，满80减35，满100减48","name":"老潼关","type":"减"},{"pid":"21517002555","desc":"特价商品2元起","name":"超值换购","type":"换"},{"pid":"2131109395","desc":"新用户下单立减17元","name":"新用户立减(不与其他活动共享)","type":"首"},{"pid":"801620202","desc":"本店新用户立减1元","name":"门店新客立减","type":"新"}]</t>
        </is>
      </c>
      <c r="W5217" t="inlineStr">
        <is>
          <t>[]</t>
        </is>
      </c>
      <c r="X5217" t="inlineStr">
        <is>
          <t/>
        </is>
      </c>
      <c r="Y5217" t="inlineStr">
        <is>
          <t>30</t>
        </is>
      </c>
      <c r="Z5217" t="inlineStr">
        <is>
          <t>20</t>
        </is>
      </c>
      <c r="AA5217" t="inlineStr">
        <is>
          <t>3</t>
        </is>
      </c>
      <c r="AB5217" t="inlineStr">
        <is>
          <t>[{"sid":"7","desc":"该商户食品安全已由国泰产险承担，食品安全有保障","name":"食安保"},{"sid":"4","desc":"该商家支持开发票，请在下单时填写好发票抬头","name":"开发票"}]</t>
        </is>
      </c>
    </row>
    <row r="5218">
      <c r="A5218" t="inlineStr">
        <is>
          <t>2019-03-30 09:28:12</t>
        </is>
      </c>
      <c r="B5218" t="inlineStr">
        <is>
          <t>https://www.ele.me/shop/E9693288099224584170</t>
        </is>
      </c>
      <c r="C5218" t="inlineStr">
        <is>
          <t>E9693288099224584170</t>
        </is>
      </c>
      <c r="D5218" t="inlineStr">
        <is>
          <t>绝味鸭脖(建外SOHO店)</t>
        </is>
      </c>
      <c r="E5218" t="inlineStr">
        <is>
          <t>https://fuss10.elemecdn.com/0/c5/4482d17089f54ba4e390bd4066551jpeg.jpeg</t>
        </is>
      </c>
      <c r="F5218" t="inlineStr">
        <is>
          <t>北京市</t>
        </is>
      </c>
      <c r="G5218" t="inlineStr">
        <is>
          <t>北京市</t>
        </is>
      </c>
      <c r="H5218" t="inlineStr">
        <is>
          <t>北京市朝阳区东三环中路39号院24号楼1至2层0103</t>
        </is>
      </c>
      <c r="I5218" t="inlineStr">
        <is>
          <t>39.906177</t>
        </is>
      </c>
      <c r="J5218" t="inlineStr">
        <is>
          <t>116.460525</t>
        </is>
      </c>
      <c r="K5218" t="inlineStr">
        <is>
          <t>[]</t>
        </is>
      </c>
      <c r="L5218" t="inlineStr">
        <is>
          <t>否</t>
        </is>
      </c>
      <c r="M5218" t="inlineStr">
        <is>
          <t>是</t>
        </is>
      </c>
      <c r="N5218" t="inlineStr">
        <is>
          <t>15556780610</t>
        </is>
      </c>
      <c r="O5218" t="inlineStr">
        <is>
          <t>["08:50/21:20"]</t>
        </is>
      </c>
      <c r="P5218" t="inlineStr">
        <is>
          <t>156</t>
        </is>
      </c>
      <c r="Q5218" t="inlineStr">
        <is>
          <t>https://www.ele.me/shop/E9693288099224584170</t>
        </is>
      </c>
      <c r="R5218" t="inlineStr">
        <is>
          <t>5</t>
        </is>
      </c>
      <c r="S5218" t="inlineStr">
        <is>
          <t>5.0</t>
        </is>
      </c>
      <c r="T5218" t="inlineStr">
        <is>
          <t>5.0</t>
        </is>
      </c>
      <c r="U5218" t="inlineStr">
        <is>
          <t>40</t>
        </is>
      </c>
      <c r="V5218" t="inlineStr">
        <is>
          <t>[]</t>
        </is>
      </c>
      <c r="W5218" t="inlineStr">
        <is>
          <t>[]</t>
        </is>
      </c>
      <c r="X5218" t="inlineStr">
        <is>
          <t/>
        </is>
      </c>
      <c r="Y5218" t="inlineStr">
        <is>
          <t>24</t>
        </is>
      </c>
      <c r="Z5218" t="inlineStr">
        <is>
          <t>20</t>
        </is>
      </c>
      <c r="AA5218" t="inlineStr">
        <is>
          <t>5</t>
        </is>
      </c>
      <c r="AB5218" t="inlineStr">
        <is>
          <t>[]</t>
        </is>
      </c>
    </row>
    <row r="5219">
      <c r="A5219" t="inlineStr">
        <is>
          <t>2019-03-30 09:28:09</t>
        </is>
      </c>
      <c r="B5219" t="inlineStr">
        <is>
          <t>https://www.ele.me/shop/E335695970398812225</t>
        </is>
      </c>
      <c r="C5219" t="inlineStr">
        <is>
          <t>E335695970398812225</t>
        </is>
      </c>
      <c r="D5219" t="inlineStr">
        <is>
          <t>酒便利(上地店)</t>
        </is>
      </c>
      <c r="E5219" t="inlineStr">
        <is>
          <t>https://fuss10.elemecdn.com/8/fd/8d93f845f9f8d932d0f0cafaa14a3jpeg.jpeg</t>
        </is>
      </c>
      <c r="F5219" t="inlineStr">
        <is>
          <t>北京市</t>
        </is>
      </c>
      <c r="G5219" t="inlineStr">
        <is>
          <t>北京市</t>
        </is>
      </c>
      <c r="H5219" t="inlineStr">
        <is>
          <t>北京市海淀区上地佳园44号1层1号</t>
        </is>
      </c>
      <c r="I5219" t="inlineStr">
        <is>
          <t>40.032537</t>
        </is>
      </c>
      <c r="J5219" t="inlineStr">
        <is>
          <t>116.319339</t>
        </is>
      </c>
      <c r="K5219" t="inlineStr">
        <is>
          <t>[{"sub_cat":"名酒坊","parent_cat":"商店超市"}]</t>
        </is>
      </c>
      <c r="L5219" t="inlineStr">
        <is>
          <t>否</t>
        </is>
      </c>
      <c r="M5219" t="inlineStr">
        <is>
          <t>否</t>
        </is>
      </c>
      <c r="N5219" t="inlineStr">
        <is>
          <t>82157832</t>
        </is>
      </c>
      <c r="O5219" t="inlineStr">
        <is>
          <t>["10:00/22:00"]</t>
        </is>
      </c>
      <c r="P5219" t="inlineStr">
        <is>
          <t>42</t>
        </is>
      </c>
      <c r="Q5219" t="inlineStr">
        <is>
          <t>https://www.ele.me/shop/E335695970398812225</t>
        </is>
      </c>
      <c r="R5219" t="inlineStr">
        <is>
          <t>4.8</t>
        </is>
      </c>
      <c r="S5219" t="inlineStr">
        <is>
          <t>4.8</t>
        </is>
      </c>
      <c r="T5219" t="inlineStr">
        <is>
          <t>4.9</t>
        </is>
      </c>
      <c r="U5219" t="inlineStr">
        <is>
          <t>11</t>
        </is>
      </c>
      <c r="V5219" t="inlineStr">
        <is>
          <t>[]</t>
        </is>
      </c>
      <c r="W5219" t="inlineStr">
        <is>
          <t>[]</t>
        </is>
      </c>
      <c r="X5219" t="inlineStr">
        <is>
          <t/>
        </is>
      </c>
      <c r="Y5219" t="inlineStr">
        <is>
          <t>32</t>
        </is>
      </c>
      <c r="Z5219" t="inlineStr">
        <is>
          <t>35</t>
        </is>
      </c>
      <c r="AA5219" t="inlineStr">
        <is>
          <t>0</t>
        </is>
      </c>
      <c r="AB5219" t="inlineStr">
        <is>
          <t>[{"sid":"4","desc":"该商家支持开发票，请在下单时填写好发票抬头","name":"开发票"}]</t>
        </is>
      </c>
    </row>
    <row r="5220">
      <c r="A5220" t="inlineStr">
        <is>
          <t>2019-03-30 09:28:08</t>
        </is>
      </c>
      <c r="B5220" t="inlineStr">
        <is>
          <t>https://www.ele.me/shop/E7338614301912606978</t>
        </is>
      </c>
      <c r="C5220" t="inlineStr">
        <is>
          <t>E7338614301912606978</t>
        </is>
      </c>
      <c r="D5220" t="inlineStr">
        <is>
          <t>MUKU CAKE日式蛋糕</t>
        </is>
      </c>
      <c r="E5220" t="inlineStr">
        <is>
          <t>https://fuss10.elemecdn.com/7/ca/4f4900748cbe672073acecf8c1ec5png.png</t>
        </is>
      </c>
      <c r="F5220" t="inlineStr">
        <is>
          <t>北京市</t>
        </is>
      </c>
      <c r="G5220" t="inlineStr">
        <is>
          <t>北京市</t>
        </is>
      </c>
      <c r="H5220" t="inlineStr">
        <is>
          <t>北京市朝阳区东三环中路39号院6号楼-1至2层0662内二层</t>
        </is>
      </c>
      <c r="I5220" t="inlineStr">
        <is>
          <t>39.906069</t>
        </is>
      </c>
      <c r="J5220" t="inlineStr">
        <is>
          <t>116.458493</t>
        </is>
      </c>
      <c r="K5220" t="inlineStr">
        <is>
          <t>[{"sub_cat":"甜品","parent_cat":"甜品饮品"},{"sub_cat":"甜品","parent_cat":"美食"}]</t>
        </is>
      </c>
      <c r="L5220" t="inlineStr">
        <is>
          <t>否</t>
        </is>
      </c>
      <c r="M5220" t="inlineStr">
        <is>
          <t>否</t>
        </is>
      </c>
      <c r="N5220" t="inlineStr">
        <is>
          <t>010-57250499</t>
        </is>
      </c>
      <c r="O5220" t="inlineStr">
        <is>
          <t>["09:30/19:00"]</t>
        </is>
      </c>
      <c r="P5220" t="inlineStr">
        <is>
          <t>28</t>
        </is>
      </c>
      <c r="Q5220" t="inlineStr">
        <is>
          <t>https://www.ele.me/shop/E7338614301912606978</t>
        </is>
      </c>
      <c r="R5220" t="inlineStr">
        <is>
          <t>4.5</t>
        </is>
      </c>
      <c r="S5220" t="inlineStr">
        <is>
          <t/>
        </is>
      </c>
      <c r="T5220" t="inlineStr">
        <is>
          <t/>
        </is>
      </c>
      <c r="U5220" t="inlineStr">
        <is>
          <t>1</t>
        </is>
      </c>
      <c r="V5220" t="inlineStr">
        <is>
          <t>[{"pid":"1902656729","desc":"满60减8，满100减10，满230减20","name":"自营销复杂满减活动","type":"减"},{"pid":"21532398827","desc":"特价商品99元起","name":"单品定价","type":"特"},{"pid":"21477454163","desc":"新用户下单立减26元","name":"北京26-16","type":"首"},{"pid":"706612098","desc":"本店新用户立减3元","name":"门店新客立减","type":"新"}]</t>
        </is>
      </c>
      <c r="W5220" t="inlineStr">
        <is>
          <t>[]</t>
        </is>
      </c>
      <c r="X5220" t="inlineStr">
        <is>
          <t/>
        </is>
      </c>
      <c r="Y5220" t="inlineStr">
        <is>
          <t>26</t>
        </is>
      </c>
      <c r="Z5220" t="inlineStr">
        <is>
          <t>39</t>
        </is>
      </c>
      <c r="AA5220" t="inlineStr">
        <is>
          <t>6</t>
        </is>
      </c>
      <c r="AB5220" t="inlineStr">
        <is>
          <t>[{"sid":"7","desc":"该商户食品安全已由国泰产险承担，食品安全有保障","name":"食安保"},{"sid":"4","desc":"该商家支持开发票，请在下单时填写好发票抬头","name":"开发票"}]</t>
        </is>
      </c>
    </row>
    <row r="5221">
      <c r="A5221" t="inlineStr">
        <is>
          <t>2019-03-30 09:28:06</t>
        </is>
      </c>
      <c r="B5221" t="inlineStr">
        <is>
          <t>https://www.ele.me/shop/E17169322412812435093</t>
        </is>
      </c>
      <c r="C5221" t="inlineStr">
        <is>
          <t>E17169322412812435093</t>
        </is>
      </c>
      <c r="D5221" t="inlineStr">
        <is>
          <t>面叔私房面(上地店)</t>
        </is>
      </c>
      <c r="E5221" t="inlineStr">
        <is>
          <t>https://fuss10.elemecdn.com/8/11/0ea85e39ddbb89d2ba3c6f654e72bjpeg.jpeg</t>
        </is>
      </c>
      <c r="F5221" t="inlineStr">
        <is>
          <t>北京市</t>
        </is>
      </c>
      <c r="G5221" t="inlineStr">
        <is>
          <t>北京市</t>
        </is>
      </c>
      <c r="H5221" t="inlineStr">
        <is>
          <t>北京市海淀区上地佳园1号楼裙房2段一层159</t>
        </is>
      </c>
      <c r="I5221" t="inlineStr">
        <is>
          <t>40.03323</t>
        </is>
      </c>
      <c r="J5221" t="inlineStr">
        <is>
          <t>116.318754</t>
        </is>
      </c>
      <c r="K5221" t="inlineStr">
        <is>
          <t>[{"sub_cat":"盖浇饭","parent_cat":"快餐便当"},{"sub_cat":"盖浇饭","parent_cat":"美食"}]</t>
        </is>
      </c>
      <c r="L5221" t="inlineStr">
        <is>
          <t>否</t>
        </is>
      </c>
      <c r="M5221" t="inlineStr">
        <is>
          <t>否</t>
        </is>
      </c>
      <c r="N5221" t="inlineStr">
        <is>
          <t>18500460293 010-82783556</t>
        </is>
      </c>
      <c r="O5221" t="inlineStr">
        <is>
          <t>["10:00/14:00","17:30/20:40"]</t>
        </is>
      </c>
      <c r="P5221" t="inlineStr">
        <is>
          <t>47</t>
        </is>
      </c>
      <c r="Q5221" t="inlineStr">
        <is>
          <t>https://www.ele.me/shop/E17169322412812435093</t>
        </is>
      </c>
      <c r="R5221" t="inlineStr">
        <is>
          <t>3.8</t>
        </is>
      </c>
      <c r="S5221" t="inlineStr">
        <is>
          <t>4.3</t>
        </is>
      </c>
      <c r="T5221" t="inlineStr">
        <is>
          <t>3.8</t>
        </is>
      </c>
      <c r="U5221" t="inlineStr">
        <is>
          <t>8</t>
        </is>
      </c>
      <c r="V5221" t="inlineStr">
        <is>
          <t>[{"pid":"2072100507","desc":"满30减7，满55减10，满80减15","name":"自营销复杂满减活动","type":"减"},{"pid":"2081252811","desc":"新用户下单立减17元","name":"新用户立减(不与其他活动共享)","type":"首"}]</t>
        </is>
      </c>
      <c r="W5221" t="inlineStr">
        <is>
          <t>[]</t>
        </is>
      </c>
      <c r="X5221" t="inlineStr">
        <is>
          <t>蜂鸟专送</t>
        </is>
      </c>
      <c r="Y5221" t="inlineStr">
        <is>
          <t>20</t>
        </is>
      </c>
      <c r="Z5221" t="inlineStr">
        <is>
          <t>20</t>
        </is>
      </c>
      <c r="AA5221" t="inlineStr">
        <is>
          <t>5</t>
        </is>
      </c>
      <c r="AB5221" t="inlineStr">
        <is>
          <t>[{"sid":"7","desc":"该商户食品安全已由国泰产险承担，食品安全有保障","name":"食安保"},{"sid":"4","desc":"该商家支持开发票，请在下单时填写好发票抬头","name":"开发票"}]</t>
        </is>
      </c>
    </row>
    <row r="5222">
      <c r="A5222" t="inlineStr">
        <is>
          <t>2019-03-30 09:28:04</t>
        </is>
      </c>
      <c r="B5222" t="inlineStr">
        <is>
          <t>https://www.ele.me/shop/E10719078192548736169</t>
        </is>
      </c>
      <c r="C5222" t="inlineStr">
        <is>
          <t>E10719078192548736169</t>
        </is>
      </c>
      <c r="D5222" t="inlineStr">
        <is>
          <t>CoCo都可(建外店)</t>
        </is>
      </c>
      <c r="E5222" t="inlineStr">
        <is>
          <t>https://fuss10.elemecdn.com/f/8d/f29dbf20be425fc12426c0b1f90b7jpeg.jpeg</t>
        </is>
      </c>
      <c r="F5222" t="inlineStr">
        <is>
          <t>北京市</t>
        </is>
      </c>
      <c r="G5222" t="inlineStr">
        <is>
          <t>北京市</t>
        </is>
      </c>
      <c r="H5222" t="inlineStr">
        <is>
          <t>北京市朝阳区东三环中路39号建外SOHO24号楼（北办公楼）A-0101南单元0101C商铺</t>
        </is>
      </c>
      <c r="I5222" t="inlineStr">
        <is>
          <t>39.906177</t>
        </is>
      </c>
      <c r="J5222" t="inlineStr">
        <is>
          <t>116.460525</t>
        </is>
      </c>
      <c r="K5222" t="inlineStr">
        <is>
          <t>[{"sub_cat":"奶茶果汁","parent_cat":"甜品饮品"},{"sub_cat":"奶茶果汁","parent_cat":"美食"},{"sub_cat":"咖啡","parent_cat":"甜品饮品"},{"sub_cat":"咖啡","parent_cat":"美食"}]</t>
        </is>
      </c>
      <c r="L5222" t="inlineStr">
        <is>
          <t>否</t>
        </is>
      </c>
      <c r="M5222" t="inlineStr">
        <is>
          <t>是</t>
        </is>
      </c>
      <c r="N5222" t="inlineStr">
        <is>
          <t>13718898879 010-58771535</t>
        </is>
      </c>
      <c r="O5222" t="inlineStr">
        <is>
          <t>["09:00/22:00"]</t>
        </is>
      </c>
      <c r="P5222" t="inlineStr">
        <is>
          <t>1303</t>
        </is>
      </c>
      <c r="Q5222" t="inlineStr">
        <is>
          <t>https://www.ele.me/shop/E10719078192548736169</t>
        </is>
      </c>
      <c r="R5222" t="inlineStr">
        <is>
          <t>4.8</t>
        </is>
      </c>
      <c r="S5222" t="inlineStr">
        <is>
          <t>4.9</t>
        </is>
      </c>
      <c r="T5222" t="inlineStr">
        <is>
          <t>4.8</t>
        </is>
      </c>
      <c r="U5222" t="inlineStr">
        <is>
          <t>31</t>
        </is>
      </c>
      <c r="V5222" t="inlineStr">
        <is>
          <t>[{"pid":"21519301731","desc":"满30减5，满50减8","name":"自营销复杂满减活动","type":"减"},{"pid":"21512885507","desc":"折扣商品1折起","name":"1折秒杀！","type":"折"},{"pid":"2088032371","desc":"新用户下单立减17元","name":"新用户立减(不与其他活动共享)","type":"首"}]</t>
        </is>
      </c>
      <c r="W5222" t="inlineStr">
        <is>
          <t>[]</t>
        </is>
      </c>
      <c r="X5222" t="inlineStr">
        <is>
          <t>蜂鸟专送</t>
        </is>
      </c>
      <c r="Y5222" t="inlineStr">
        <is>
          <t>20</t>
        </is>
      </c>
      <c r="Z5222" t="inlineStr">
        <is>
          <t>20</t>
        </is>
      </c>
      <c r="AA5222" t="inlineStr">
        <is>
          <t>5</t>
        </is>
      </c>
      <c r="AB5222" t="inlineStr">
        <is>
          <t>[{"sid":"4","desc":"该商家支持开发票，请在下单时填写好发票抬头","name":"开发票"}]</t>
        </is>
      </c>
    </row>
    <row r="5223">
      <c r="A5223" t="inlineStr">
        <is>
          <t>2019-03-30 09:28:03</t>
        </is>
      </c>
      <c r="B5223" t="inlineStr">
        <is>
          <t>https://www.ele.me/shop/E3655144903877013267</t>
        </is>
      </c>
      <c r="C5223" t="inlineStr">
        <is>
          <t>E3655144903877013267</t>
        </is>
      </c>
      <c r="D5223" t="inlineStr">
        <is>
          <t>北京市述华服装百货店</t>
        </is>
      </c>
      <c r="E5223" t="inlineStr">
        <is>
          <t>https://fuss10.elemecdn.com/2/ee/0fe6c608da41141170eb057751066jpeg.jpeg</t>
        </is>
      </c>
      <c r="F5223" t="inlineStr">
        <is>
          <t>北京市</t>
        </is>
      </c>
      <c r="G5223" t="inlineStr">
        <is>
          <t>北京市</t>
        </is>
      </c>
      <c r="H5223" t="inlineStr">
        <is>
          <t>北京市海淀区中关村保福寺82号1幢等2幢平房</t>
        </is>
      </c>
      <c r="I5223" t="inlineStr">
        <is>
          <t>39.981006</t>
        </is>
      </c>
      <c r="J5223" t="inlineStr">
        <is>
          <t>116.320008</t>
        </is>
      </c>
      <c r="K5223" t="inlineStr">
        <is>
          <t>[{"sub_cat":"便利店","parent_cat":"商店超市"}]</t>
        </is>
      </c>
      <c r="L5223" t="inlineStr">
        <is>
          <t>否</t>
        </is>
      </c>
      <c r="M5223" t="inlineStr">
        <is>
          <t>否</t>
        </is>
      </c>
      <c r="N5223" t="inlineStr">
        <is>
          <t>13681378667</t>
        </is>
      </c>
      <c r="O5223" t="inlineStr">
        <is>
          <t>["08:00/21:00"]</t>
        </is>
      </c>
      <c r="P5223" t="inlineStr">
        <is>
          <t>67</t>
        </is>
      </c>
      <c r="Q5223" t="inlineStr">
        <is>
          <t>https://www.ele.me/shop/E3655144903877013267</t>
        </is>
      </c>
      <c r="R5223" t="inlineStr">
        <is>
          <t>4.8</t>
        </is>
      </c>
      <c r="S5223" t="inlineStr">
        <is>
          <t>4.8</t>
        </is>
      </c>
      <c r="T5223" t="inlineStr">
        <is>
          <t>4.8</t>
        </is>
      </c>
      <c r="U5223" t="inlineStr">
        <is>
          <t>10</t>
        </is>
      </c>
      <c r="V5223" t="inlineStr">
        <is>
          <t>[{"pid":"2079623795","desc":"新用户下单立减15元","name":"新用户立减(不与其他活动共享)","type":"首"}]</t>
        </is>
      </c>
      <c r="W5223" t="inlineStr">
        <is>
          <t>[]</t>
        </is>
      </c>
      <c r="X5223" t="inlineStr">
        <is>
          <t/>
        </is>
      </c>
      <c r="Y5223" t="inlineStr">
        <is>
          <t>26</t>
        </is>
      </c>
      <c r="Z5223" t="inlineStr">
        <is>
          <t>20</t>
        </is>
      </c>
      <c r="AA5223" t="inlineStr">
        <is>
          <t>5</t>
        </is>
      </c>
      <c r="AB5223" t="inlineStr">
        <is>
          <t>[{"sid":"7","desc":"该商户食品安全已由国泰产险承担，食品安全有保障","name":"食安保"}]</t>
        </is>
      </c>
    </row>
    <row r="5224">
      <c r="A5224" t="inlineStr">
        <is>
          <t>2019-03-30 09:27:38</t>
        </is>
      </c>
      <c r="B5224" t="inlineStr">
        <is>
          <t>https://www.ele.me/shop/E17949914828941685388</t>
        </is>
      </c>
      <c r="C5224" t="inlineStr">
        <is>
          <t>E17949914828941685388</t>
        </is>
      </c>
      <c r="D5224" t="inlineStr">
        <is>
          <t>DQ冰淇淋（房山华冠店）</t>
        </is>
      </c>
      <c r="E5224" t="inlineStr">
        <is>
          <t>https://fuss10.elemecdn.com/5/3a/f7ef20c0a95674bc719470faf2a47jpeg.jpeg</t>
        </is>
      </c>
      <c r="F5224" t="inlineStr">
        <is>
          <t>北京市</t>
        </is>
      </c>
      <c r="G5224" t="inlineStr">
        <is>
          <t>北京市</t>
        </is>
      </c>
      <c r="H5224" t="inlineStr">
        <is>
          <t>北京市房山区拱辰街道北关西路14号1幢1层1313号</t>
        </is>
      </c>
      <c r="I5224" t="inlineStr">
        <is>
          <t>39.734445</t>
        </is>
      </c>
      <c r="J5224" t="inlineStr">
        <is>
          <t>116.138923</t>
        </is>
      </c>
      <c r="K5224" t="inlineStr">
        <is>
          <t>[{"sub_cat":"甜品","parent_cat":"甜品饮品"},{"sub_cat":"甜品","parent_cat":"美食"},{"sub_cat":"蛋糕","parent_cat":"面包蛋糕"},{"sub_cat":"蛋糕","parent_cat":"美食"}]</t>
        </is>
      </c>
      <c r="L5224" t="inlineStr">
        <is>
          <t>否</t>
        </is>
      </c>
      <c r="M5224" t="inlineStr">
        <is>
          <t>是</t>
        </is>
      </c>
      <c r="N5224" t="inlineStr">
        <is>
          <t>15910505826</t>
        </is>
      </c>
      <c r="O5224" t="inlineStr">
        <is>
          <t>["10:00/20:00"]</t>
        </is>
      </c>
      <c r="P5224" t="inlineStr">
        <is>
          <t>106</t>
        </is>
      </c>
      <c r="Q5224" t="inlineStr">
        <is>
          <t>https://www.ele.me/shop/E17949914828941685388</t>
        </is>
      </c>
      <c r="R5224" t="inlineStr">
        <is>
          <t>4.7</t>
        </is>
      </c>
      <c r="S5224" t="inlineStr">
        <is>
          <t/>
        </is>
      </c>
      <c r="T5224" t="inlineStr">
        <is>
          <t/>
        </is>
      </c>
      <c r="U5224" t="inlineStr">
        <is>
          <t>13</t>
        </is>
      </c>
      <c r="V5224" t="inlineStr">
        <is>
          <t>[{"pid":"2077339707","desc":"特价商品153元起","name":"小号童真时代 7折","type":"特"},{"pid":"2088071667","desc":"新用户下单立减17元","name":"新用户立减(不与其他活动共享)","type":"首"}]</t>
        </is>
      </c>
      <c r="W5224" t="inlineStr">
        <is>
          <t>[]</t>
        </is>
      </c>
      <c r="X5224" t="inlineStr">
        <is>
          <t>蜂鸟专送</t>
        </is>
      </c>
      <c r="Y5224" t="inlineStr">
        <is>
          <t>20</t>
        </is>
      </c>
      <c r="Z5224" t="inlineStr">
        <is>
          <t>27</t>
        </is>
      </c>
      <c r="AA5224" t="inlineStr">
        <is>
          <t>5</t>
        </is>
      </c>
      <c r="AB5224" t="inlineStr">
        <is>
          <t>[{"sid":"4","desc":"该商家支持开发票，请在下单时填写好发票抬头","name":"开发票"}]</t>
        </is>
      </c>
    </row>
    <row r="5225">
      <c r="A5225" t="inlineStr">
        <is>
          <t>2019-03-30 09:27:37</t>
        </is>
      </c>
      <c r="B5225" t="inlineStr">
        <is>
          <t>https://www.ele.me/shop/E13278433823868999301</t>
        </is>
      </c>
      <c r="C5225" t="inlineStr">
        <is>
          <t>E13278433823868999301</t>
        </is>
      </c>
      <c r="D5225" t="inlineStr">
        <is>
          <t>味妙烤鱼吧（良乡华冠店）</t>
        </is>
      </c>
      <c r="E5225" t="inlineStr">
        <is>
          <t>https://fuss10.elemecdn.com/0/c6/5d1187e697ca38003ae7a63a5f157png.png</t>
        </is>
      </c>
      <c r="F5225" t="inlineStr">
        <is>
          <t>北京市</t>
        </is>
      </c>
      <c r="G5225" t="inlineStr">
        <is>
          <t>北京市</t>
        </is>
      </c>
      <c r="H5225" t="inlineStr">
        <is>
          <t>北京市房山区拱辰街道北关西路14号1幢五层5306</t>
        </is>
      </c>
      <c r="I5225" t="inlineStr">
        <is>
          <t>39.734548</t>
        </is>
      </c>
      <c r="J5225" t="inlineStr">
        <is>
          <t>116.139175</t>
        </is>
      </c>
      <c r="K5225" t="inlineStr">
        <is>
          <t>[{"sub_cat":"川湘菜","parent_cat":"特色菜系"},{"sub_cat":"川湘菜","parent_cat":"美食"},{"sub_cat":"火锅烤鱼","parent_cat":"特色菜系"},{"sub_cat":"火锅烤鱼","parent_cat":"美食"}]</t>
        </is>
      </c>
      <c r="L5225" t="inlineStr">
        <is>
          <t>否</t>
        </is>
      </c>
      <c r="M5225" t="inlineStr">
        <is>
          <t>否</t>
        </is>
      </c>
      <c r="N5225" t="inlineStr">
        <is>
          <t>010-69389159</t>
        </is>
      </c>
      <c r="O5225" t="inlineStr">
        <is>
          <t>["10:00/20:00"]</t>
        </is>
      </c>
      <c r="P5225" t="inlineStr">
        <is>
          <t>51</t>
        </is>
      </c>
      <c r="Q5225" t="inlineStr">
        <is>
          <t>https://www.ele.me/shop/E13278433823868999301</t>
        </is>
      </c>
      <c r="R5225" t="inlineStr">
        <is>
          <t>4.1</t>
        </is>
      </c>
      <c r="S5225" t="inlineStr">
        <is>
          <t>4.5</t>
        </is>
      </c>
      <c r="T5225" t="inlineStr">
        <is>
          <t>4.3</t>
        </is>
      </c>
      <c r="U5225" t="inlineStr">
        <is>
          <t>8</t>
        </is>
      </c>
      <c r="V5225" t="inlineStr">
        <is>
          <t>[{"pid":"2097057851","desc":"满49减5，满99减10，满199减20","name":"自营销复杂满减活动","type":"减"},{"pid":"2126784443","desc":"特价商品29元起","name":"单品定价","type":"特"},{"pid":"2088063979","desc":"新用户下单立减17元","name":"新用户立减(不与其他活动共享)","type":"首"}]</t>
        </is>
      </c>
      <c r="W5225" t="inlineStr">
        <is>
          <t>[]</t>
        </is>
      </c>
      <c r="X5225" t="inlineStr">
        <is>
          <t>蜂鸟专送</t>
        </is>
      </c>
      <c r="Y5225" t="inlineStr">
        <is>
          <t>22</t>
        </is>
      </c>
      <c r="Z5225" t="inlineStr">
        <is>
          <t>20</t>
        </is>
      </c>
      <c r="AA5225" t="inlineStr">
        <is>
          <t>5</t>
        </is>
      </c>
      <c r="AB5225" t="inlineStr">
        <is>
          <t>[{"sid":"4","desc":"该商家支持开发票，请在下单时填写好发票抬头","name":"开发票"}]</t>
        </is>
      </c>
    </row>
    <row r="5226">
      <c r="A5226" t="inlineStr">
        <is>
          <t>2019-03-30 09:27:35</t>
        </is>
      </c>
      <c r="B5226" t="inlineStr">
        <is>
          <t>https://www.ele.me/shop/E18035164639905133110</t>
        </is>
      </c>
      <c r="C5226" t="inlineStr">
        <is>
          <t>E18035164639905133110</t>
        </is>
      </c>
      <c r="D5226" t="inlineStr">
        <is>
          <t>和合谷(良乡华冠店)</t>
        </is>
      </c>
      <c r="E5226" t="inlineStr">
        <is>
          <t>https://fuss10.elemecdn.com/a/59/2c59fec18103cf2e622361c4ba706png.png</t>
        </is>
      </c>
      <c r="F5226" t="inlineStr">
        <is>
          <t>北京市</t>
        </is>
      </c>
      <c r="G5226" t="inlineStr">
        <is>
          <t>北京市</t>
        </is>
      </c>
      <c r="H5226" t="inlineStr">
        <is>
          <t>北京市房山区拱辰街道北关西路14号1幢B1层B1002铺</t>
        </is>
      </c>
      <c r="I5226" t="inlineStr">
        <is>
          <t>39.734548</t>
        </is>
      </c>
      <c r="J5226" t="inlineStr">
        <is>
          <t>116.139175</t>
        </is>
      </c>
      <c r="K5226" t="inlineStr">
        <is>
          <t>[{"sub_cat":"简餐","parent_cat":"快餐便当"},{"sub_cat":"简餐","parent_cat":"美食"},{"sub_cat":"地方小吃","parent_cat":"小吃夜宵"},{"sub_cat":"地方小吃","parent_cat":"美食"}]</t>
        </is>
      </c>
      <c r="L5226" t="inlineStr">
        <is>
          <t>否</t>
        </is>
      </c>
      <c r="M5226" t="inlineStr">
        <is>
          <t>是</t>
        </is>
      </c>
      <c r="N5226" t="inlineStr">
        <is>
          <t>01069362107</t>
        </is>
      </c>
      <c r="O5226" t="inlineStr">
        <is>
          <t>["09:00/20:00"]</t>
        </is>
      </c>
      <c r="P5226" t="inlineStr">
        <is>
          <t>1282</t>
        </is>
      </c>
      <c r="Q5226" t="inlineStr">
        <is>
          <t>https://www.ele.me/shop/E18035164639905133110</t>
        </is>
      </c>
      <c r="R5226" t="inlineStr">
        <is>
          <t>4.9</t>
        </is>
      </c>
      <c r="S5226" t="inlineStr">
        <is>
          <t/>
        </is>
      </c>
      <c r="T5226" t="inlineStr">
        <is>
          <t/>
        </is>
      </c>
      <c r="U5226" t="inlineStr">
        <is>
          <t>313</t>
        </is>
      </c>
      <c r="V5226" t="inlineStr">
        <is>
          <t>[{"pid":"21531899018","desc":"满20减5，满40减15","name":"和合谷","type":"减"},{"pid":"21527447435","desc":"折扣商品5折起","name":"周四套餐日","type":"折"},{"pid":"2133032363","desc":"新用户下单立减25元","name":"华北ka直营城市25-17","type":"首"},{"pid":"2123332683","desc":"特价商品1元起","name":"新用户1元吃","type":"特"}]</t>
        </is>
      </c>
      <c r="W5226" t="inlineStr">
        <is>
          <t>[]</t>
        </is>
      </c>
      <c r="X5226" t="inlineStr">
        <is>
          <t>蜂鸟专送</t>
        </is>
      </c>
      <c r="Y5226" t="inlineStr">
        <is>
          <t>20</t>
        </is>
      </c>
      <c r="Z5226" t="inlineStr">
        <is>
          <t>20</t>
        </is>
      </c>
      <c r="AA5226" t="inlineStr">
        <is>
          <t>5</t>
        </is>
      </c>
      <c r="AB5226" t="inlineStr">
        <is>
          <t>[{"sid":"10","desc":"商家原因导致订单取消，赔付代金券","name":"拒单赔"},{"sid":"4","desc":"该商家支持开发票，请在下单时填写好发票抬头","name":"开发票"}]</t>
        </is>
      </c>
    </row>
    <row r="5227">
      <c r="A5227" t="inlineStr">
        <is>
          <t>2019-03-30 09:27:23</t>
        </is>
      </c>
      <c r="B5227" t="inlineStr">
        <is>
          <t>https://www.ele.me/shop/E14053173110621676427</t>
        </is>
      </c>
      <c r="C5227" t="inlineStr">
        <is>
          <t>E14053173110621676427</t>
        </is>
      </c>
      <c r="D5227" t="inlineStr">
        <is>
          <t>杨国福麻辣烫(食宝街二期店)</t>
        </is>
      </c>
      <c r="E5227" t="inlineStr">
        <is>
          <t>https://fuss10.elemecdn.com/8/9e/f1a541a26cf0d98ad4907854ccd0fjpeg.jpeg</t>
        </is>
      </c>
      <c r="F5227" t="inlineStr">
        <is>
          <t>北京市</t>
        </is>
      </c>
      <c r="G5227" t="inlineStr">
        <is>
          <t>北京市</t>
        </is>
      </c>
      <c r="H5227" t="inlineStr">
        <is>
          <t>北京市海淀区中关村大街15-10号F1BFI-95</t>
        </is>
      </c>
      <c r="I5227" t="inlineStr">
        <is>
          <t>39.98122</t>
        </is>
      </c>
      <c r="J5227" t="inlineStr">
        <is>
          <t>116.3129</t>
        </is>
      </c>
      <c r="K5227" t="inlineStr">
        <is>
          <t>[{"sub_cat":"麻辣烫","parent_cat":"快餐便当"},{"sub_cat":"麻辣烫","parent_cat":"美食"},{"sub_cat":"甜品","parent_cat":"甜品饮品"},{"sub_cat":"甜品","parent_cat":"美食"}]</t>
        </is>
      </c>
      <c r="L5227" t="inlineStr">
        <is>
          <t>否</t>
        </is>
      </c>
      <c r="M5227" t="inlineStr">
        <is>
          <t>否</t>
        </is>
      </c>
      <c r="N5227" t="inlineStr">
        <is>
          <t>13910733406</t>
        </is>
      </c>
      <c r="O5227" t="inlineStr">
        <is>
          <t>["10:00/21:30"]</t>
        </is>
      </c>
      <c r="P5227" t="inlineStr">
        <is>
          <t>1060</t>
        </is>
      </c>
      <c r="Q5227" t="inlineStr">
        <is>
          <t>https://www.ele.me/shop/E14053173110621676427</t>
        </is>
      </c>
      <c r="R5227" t="inlineStr">
        <is>
          <t>4.6</t>
        </is>
      </c>
      <c r="S5227" t="inlineStr">
        <is>
          <t>4.7</t>
        </is>
      </c>
      <c r="T5227" t="inlineStr">
        <is>
          <t>4.6</t>
        </is>
      </c>
      <c r="U5227" t="inlineStr">
        <is>
          <t>1172</t>
        </is>
      </c>
      <c r="V5227" t="inlineStr">
        <is>
          <t>[{"pid":"2053272147","desc":"满30减10，满38减15，满58减20，满78减25","name":"自营销复杂满减活动","type":"减"},{"pid":"21527315979","desc":"折扣商品5折起","name":"周四套餐日","type":"折"},{"pid":"1597220481","desc":"特价商品3元起","name":"超值换购","type":"换"}]</t>
        </is>
      </c>
      <c r="W5227" t="inlineStr">
        <is>
          <t>[]</t>
        </is>
      </c>
      <c r="X5227" t="inlineStr">
        <is>
          <t>蜂鸟专送</t>
        </is>
      </c>
      <c r="Y5227" t="inlineStr">
        <is>
          <t>20</t>
        </is>
      </c>
      <c r="Z5227" t="inlineStr">
        <is>
          <t>20</t>
        </is>
      </c>
      <c r="AA5227" t="inlineStr">
        <is>
          <t>0</t>
        </is>
      </c>
      <c r="AB5227" t="inlineStr">
        <is>
          <t>[{"sid":"7","desc":"该商户食品安全已由国泰产险承担，食品安全有保障","name":"食安保"},{"sid":"4","desc":"该商家支持开发票，请在下单时填写好发票抬头","name":"开发票"}]</t>
        </is>
      </c>
    </row>
    <row r="5228">
      <c r="A5228" t="inlineStr">
        <is>
          <t>2019-03-30 09:27:23</t>
        </is>
      </c>
      <c r="B5228" t="inlineStr">
        <is>
          <t>https://www.ele.me/shop/E15807596898687389877</t>
        </is>
      </c>
      <c r="C5228" t="inlineStr">
        <is>
          <t>E15807596898687389877</t>
        </is>
      </c>
      <c r="D5228" t="inlineStr">
        <is>
          <t>屈臣氏（房山良乡华冠购物中心店）</t>
        </is>
      </c>
      <c r="E5228" t="inlineStr">
        <is>
          <t>https://fuss10.elemecdn.com/1/26/a3222260761d8839a476f16dc35a7jpeg.jpeg</t>
        </is>
      </c>
      <c r="F5228" t="inlineStr">
        <is>
          <t>北京市</t>
        </is>
      </c>
      <c r="G5228" t="inlineStr">
        <is>
          <t>北京市</t>
        </is>
      </c>
      <c r="H5228" t="inlineStr">
        <is>
          <t>北京市房山区拱辰街道北关西路14号1幢二层2号</t>
        </is>
      </c>
      <c r="I5228" t="inlineStr">
        <is>
          <t>39.734548</t>
        </is>
      </c>
      <c r="J5228" t="inlineStr">
        <is>
          <t>116.139175</t>
        </is>
      </c>
      <c r="K5228" t="inlineStr">
        <is>
          <t>[{"sub_cat":"美妆母婴","parent_cat":"商店超市"}]</t>
        </is>
      </c>
      <c r="L5228" t="inlineStr">
        <is>
          <t>否</t>
        </is>
      </c>
      <c r="M5228" t="inlineStr">
        <is>
          <t>否</t>
        </is>
      </c>
      <c r="N5228" t="inlineStr">
        <is>
          <t>010-69385873</t>
        </is>
      </c>
      <c r="O5228" t="inlineStr">
        <is>
          <t>["10:15/20:00"]</t>
        </is>
      </c>
      <c r="P5228" t="inlineStr">
        <is>
          <t>55</t>
        </is>
      </c>
      <c r="Q5228" t="inlineStr">
        <is>
          <t>https://www.ele.me/shop/E15807596898687389877</t>
        </is>
      </c>
      <c r="R5228" t="inlineStr">
        <is>
          <t>4.9</t>
        </is>
      </c>
      <c r="S5228" t="inlineStr">
        <is>
          <t/>
        </is>
      </c>
      <c r="T5228" t="inlineStr">
        <is>
          <t/>
        </is>
      </c>
      <c r="U5228" t="inlineStr">
        <is>
          <t>24</t>
        </is>
      </c>
      <c r="V5228" t="inlineStr">
        <is>
          <t>[{"pid":"6000131035","desc":"满59减6，满99减15，满138减25","name":"全店满减","type":"减"},{"pid":"6000118205","desc":"立减商品最高优惠230元","name":"限量秒杀","type":"折"}]</t>
        </is>
      </c>
      <c r="W5228" t="inlineStr">
        <is>
          <t>[]</t>
        </is>
      </c>
      <c r="X5228" t="inlineStr">
        <is>
          <t>蜂鸟专送</t>
        </is>
      </c>
      <c r="Y5228" t="inlineStr">
        <is>
          <t>20</t>
        </is>
      </c>
      <c r="Z5228" t="inlineStr">
        <is>
          <t>20</t>
        </is>
      </c>
      <c r="AA5228" t="inlineStr">
        <is>
          <t>5</t>
        </is>
      </c>
      <c r="AB5228" t="inlineStr">
        <is>
          <t>[{"sid":"4","desc":"该商家支持开发票，请在下单时填写好发票抬头","name":"开发票"}]</t>
        </is>
      </c>
    </row>
    <row r="5229">
      <c r="A5229" t="inlineStr">
        <is>
          <t>2019-03-30 09:27:23</t>
        </is>
      </c>
      <c r="B5229" t="inlineStr">
        <is>
          <t>https://www.ele.me/shop/E9943045496117096819</t>
        </is>
      </c>
      <c r="C5229" t="inlineStr">
        <is>
          <t>E9943045496117096819</t>
        </is>
      </c>
      <c r="D5229" t="inlineStr">
        <is>
          <t>正宗云南过桥米线</t>
        </is>
      </c>
      <c r="E5229" t="inlineStr">
        <is>
          <t>https://fuss10.elemecdn.com/1/4a/48f259d2e9e94a12fcd7c15452e51jpeg.jpeg</t>
        </is>
      </c>
      <c r="F5229" t="inlineStr">
        <is>
          <t>北京市</t>
        </is>
      </c>
      <c r="G5229" t="inlineStr">
        <is>
          <t>北京市</t>
        </is>
      </c>
      <c r="H5229" t="inlineStr">
        <is>
          <t>北京市房山区拱辰街道办事处楸树街34号</t>
        </is>
      </c>
      <c r="I5229" t="inlineStr">
        <is>
          <t>39.734548</t>
        </is>
      </c>
      <c r="J5229" t="inlineStr">
        <is>
          <t>116.139175</t>
        </is>
      </c>
      <c r="K5229" t="inlineStr">
        <is>
          <t>[{"sub_cat":"米粉面馆","parent_cat":"快餐便当"},{"sub_cat":"米粉面馆","parent_cat":"美食"},{"sub_cat":"简餐","parent_cat":"快餐便当"},{"sub_cat":"简餐","parent_cat":"美食"}]</t>
        </is>
      </c>
      <c r="L5229" t="inlineStr">
        <is>
          <t>否</t>
        </is>
      </c>
      <c r="M5229" t="inlineStr">
        <is>
          <t>否</t>
        </is>
      </c>
      <c r="N5229" t="inlineStr">
        <is>
          <t>15708706269 13521606898 13552447123</t>
        </is>
      </c>
      <c r="O5229" t="inlineStr">
        <is>
          <t>["09:00/21:00"]</t>
        </is>
      </c>
      <c r="P5229" t="inlineStr">
        <is>
          <t>755</t>
        </is>
      </c>
      <c r="Q5229" t="inlineStr">
        <is>
          <t>https://www.ele.me/shop/E9943045496117096819</t>
        </is>
      </c>
      <c r="R5229" t="inlineStr">
        <is>
          <t>4.8</t>
        </is>
      </c>
      <c r="S5229" t="inlineStr">
        <is>
          <t>4.8</t>
        </is>
      </c>
      <c r="T5229" t="inlineStr">
        <is>
          <t>4.7</t>
        </is>
      </c>
      <c r="U5229" t="inlineStr">
        <is>
          <t>399</t>
        </is>
      </c>
      <c r="V5229" t="inlineStr">
        <is>
          <t>[{"pid":"2055630779","desc":"满30减3，满60减5，满80减8，满100减10","name":"自营销复杂满减活动","type":"减"},{"pid":"779098546","desc":"满88元赠送2L大可乐或雪碧一瓶1份","name":"自营销赠品活动","type":"赠"},{"pid":"1911404505","desc":"折扣商品7折起","name":"单品折扣","type":"折"}]</t>
        </is>
      </c>
      <c r="W5229" t="inlineStr">
        <is>
          <t>[]</t>
        </is>
      </c>
      <c r="X5229" t="inlineStr">
        <is>
          <t>蜂鸟专送</t>
        </is>
      </c>
      <c r="Y5229" t="inlineStr">
        <is>
          <t>20</t>
        </is>
      </c>
      <c r="Z5229" t="inlineStr">
        <is>
          <t>20</t>
        </is>
      </c>
      <c r="AA5229" t="inlineStr">
        <is>
          <t>0</t>
        </is>
      </c>
      <c r="AB5229" t="inlineStr">
        <is>
          <t>[]</t>
        </is>
      </c>
    </row>
    <row r="5230">
      <c r="A5230" t="inlineStr">
        <is>
          <t>2019-03-30 09:27:20</t>
        </is>
      </c>
      <c r="B5230" t="inlineStr">
        <is>
          <t>https://www.ele.me/shop/E8405185182879177469</t>
        </is>
      </c>
      <c r="C5230" t="inlineStr">
        <is>
          <t>E8405185182879177469</t>
        </is>
      </c>
      <c r="D5230" t="inlineStr">
        <is>
          <t>魏家凉皮(诺德店)</t>
        </is>
      </c>
      <c r="E5230" t="inlineStr">
        <is>
          <t>https://fuss10.elemecdn.com/b/03/53b98b283da61b738d13974959873jpeg.jpeg</t>
        </is>
      </c>
      <c r="F5230" t="inlineStr">
        <is>
          <t>北京市</t>
        </is>
      </c>
      <c r="G5230" t="inlineStr">
        <is>
          <t>北京市</t>
        </is>
      </c>
      <c r="H5230" t="inlineStr">
        <is>
          <t>北京市丰台区汽车博物馆东路1号院2号楼1层103</t>
        </is>
      </c>
      <c r="I5230" t="inlineStr">
        <is>
          <t>39.826391</t>
        </is>
      </c>
      <c r="J5230" t="inlineStr">
        <is>
          <t>116.301354</t>
        </is>
      </c>
      <c r="K5230" t="inlineStr">
        <is>
          <t>[{"sub_cat":"简餐","parent_cat":"快餐便当"},{"sub_cat":"简餐","parent_cat":"美食"}]</t>
        </is>
      </c>
      <c r="L5230" t="inlineStr">
        <is>
          <t>否</t>
        </is>
      </c>
      <c r="M5230" t="inlineStr">
        <is>
          <t>否</t>
        </is>
      </c>
      <c r="N5230" t="inlineStr">
        <is>
          <t>13520677590 13366053243</t>
        </is>
      </c>
      <c r="O5230" t="inlineStr">
        <is>
          <t>["08:30/21:30"]</t>
        </is>
      </c>
      <c r="P5230" t="inlineStr">
        <is>
          <t>775</t>
        </is>
      </c>
      <c r="Q5230" t="inlineStr">
        <is>
          <t>https://www.ele.me/shop/E8405185182879177469</t>
        </is>
      </c>
      <c r="R5230" t="inlineStr">
        <is>
          <t>4.7</t>
        </is>
      </c>
      <c r="S5230" t="inlineStr">
        <is>
          <t>4.7</t>
        </is>
      </c>
      <c r="T5230" t="inlineStr">
        <is>
          <t>4.6</t>
        </is>
      </c>
      <c r="U5230" t="inlineStr">
        <is>
          <t>153</t>
        </is>
      </c>
      <c r="V5230" t="inlineStr">
        <is>
          <t>[{"pid":"21502887219","desc":"特价商品2元起","name":"超值换购","type":"换"}]</t>
        </is>
      </c>
      <c r="W5230" t="inlineStr">
        <is>
          <t>[]</t>
        </is>
      </c>
      <c r="X5230" t="inlineStr">
        <is>
          <t>蜂鸟专送</t>
        </is>
      </c>
      <c r="Y5230" t="inlineStr">
        <is>
          <t>20</t>
        </is>
      </c>
      <c r="Z5230" t="inlineStr">
        <is>
          <t>20</t>
        </is>
      </c>
      <c r="AA5230" t="inlineStr">
        <is>
          <t>0</t>
        </is>
      </c>
      <c r="AB5230" t="inlineStr">
        <is>
          <t>[{"sid":"7","desc":"该商户食品安全已由国泰产险承担，食品安全有保障","name":"食安保"},{"sid":"4","desc":"该商家支持开发票，请在下单时填写好发票抬头","name":"开发票"}]</t>
        </is>
      </c>
    </row>
    <row r="5231">
      <c r="A5231" t="inlineStr">
        <is>
          <t>2019-03-30 09:27:17</t>
        </is>
      </c>
      <c r="B5231" t="inlineStr">
        <is>
          <t>https://www.ele.me/shop/E3938262638832365269</t>
        </is>
      </c>
      <c r="C5231" t="inlineStr">
        <is>
          <t>E3938262638832365269</t>
        </is>
      </c>
      <c r="D5231" t="inlineStr">
        <is>
          <t>香满道兰州拉面(第10号档口香满道美食城店)</t>
        </is>
      </c>
      <c r="E5231" t="inlineStr">
        <is>
          <t>https://fuss10.elemecdn.com/4/e1/bb0bad7e3209d2c443f693e7df390jpeg.jpeg</t>
        </is>
      </c>
      <c r="F5231" t="inlineStr">
        <is>
          <t>北京市</t>
        </is>
      </c>
      <c r="G5231" t="inlineStr">
        <is>
          <t>北京市</t>
        </is>
      </c>
      <c r="H5231" t="inlineStr">
        <is>
          <t>北京市丰台区汽车博物馆东路1号院1号楼-103</t>
        </is>
      </c>
      <c r="I5231" t="inlineStr">
        <is>
          <t>39.82591</t>
        </is>
      </c>
      <c r="J5231" t="inlineStr">
        <is>
          <t>116.301492</t>
        </is>
      </c>
      <c r="K5231" t="inlineStr">
        <is>
          <t>[]</t>
        </is>
      </c>
      <c r="L5231" t="inlineStr">
        <is>
          <t>否</t>
        </is>
      </c>
      <c r="M5231" t="inlineStr">
        <is>
          <t>否</t>
        </is>
      </c>
      <c r="N5231" t="inlineStr">
        <is>
          <t>18618260722</t>
        </is>
      </c>
      <c r="O5231" t="inlineStr">
        <is>
          <t>["09:00/21:00"]</t>
        </is>
      </c>
      <c r="P5231" t="inlineStr">
        <is>
          <t>1210</t>
        </is>
      </c>
      <c r="Q5231" t="inlineStr">
        <is>
          <t>https://www.ele.me/shop/E3938262638832365269</t>
        </is>
      </c>
      <c r="R5231" t="inlineStr">
        <is>
          <t>4.5</t>
        </is>
      </c>
      <c r="S5231" t="inlineStr">
        <is>
          <t>4.5</t>
        </is>
      </c>
      <c r="T5231" t="inlineStr">
        <is>
          <t>4.5</t>
        </is>
      </c>
      <c r="U5231" t="inlineStr">
        <is>
          <t>384</t>
        </is>
      </c>
      <c r="V5231" t="inlineStr">
        <is>
          <t>[{"pid":"21523200090","desc":"满25减11，满40减18，满60减21，满100减23","name":"满减","type":"减"},{"pid":"1738892001","desc":"特价商品4元起","name":"超值换购","type":"换"},{"pid":"2081511611","desc":"新用户下单立减17元","name":"新用户立减(不与其他活动共享)","type":"首"},{"pid":"773582162","desc":"本店新用户立减1元","name":"门店新客立减","type":"新"}]</t>
        </is>
      </c>
      <c r="W5231" t="inlineStr">
        <is>
          <t>[]</t>
        </is>
      </c>
      <c r="X5231" t="inlineStr">
        <is>
          <t/>
        </is>
      </c>
      <c r="Y5231" t="inlineStr">
        <is>
          <t>30</t>
        </is>
      </c>
      <c r="Z5231" t="inlineStr">
        <is>
          <t>20</t>
        </is>
      </c>
      <c r="AA5231" t="inlineStr">
        <is>
          <t>0</t>
        </is>
      </c>
      <c r="AB5231" t="inlineStr">
        <is>
          <t>[{"sid":"7","desc":"该商户食品安全已由国泰产险承担，食品安全有保障","name":"食安保"},{"sid":"4","desc":"该商家支持开发票，请在下单时填写好发票抬头","name":"开发票"}]</t>
        </is>
      </c>
    </row>
    <row r="5232">
      <c r="A5232" t="inlineStr">
        <is>
          <t>2019-03-30 09:27:17</t>
        </is>
      </c>
      <c r="B5232" t="inlineStr">
        <is>
          <t>https://www.ele.me/shop/E10501748749485946180</t>
        </is>
      </c>
      <c r="C5232" t="inlineStr">
        <is>
          <t>E10501748749485946180</t>
        </is>
      </c>
      <c r="D5232" t="inlineStr">
        <is>
          <t>有范儿寻味小厨(第6号档口香满道美食城店)</t>
        </is>
      </c>
      <c r="E5232" t="inlineStr">
        <is>
          <t>https://fuss10.elemecdn.com/0/3b/682e83ac829957306e8b8e9da79cejpeg.jpeg</t>
        </is>
      </c>
      <c r="F5232" t="inlineStr">
        <is>
          <t>北京市</t>
        </is>
      </c>
      <c r="G5232" t="inlineStr">
        <is>
          <t>北京市</t>
        </is>
      </c>
      <c r="H5232" t="inlineStr">
        <is>
          <t>北京市丰台区汽车博物馆东路1号院1号楼–103</t>
        </is>
      </c>
      <c r="I5232" t="inlineStr">
        <is>
          <t>39.826391</t>
        </is>
      </c>
      <c r="J5232" t="inlineStr">
        <is>
          <t>116.301354</t>
        </is>
      </c>
      <c r="K5232" t="inlineStr">
        <is>
          <t>[{"sub_cat":"盖浇饭","parent_cat":"快餐便当"},{"sub_cat":"盖浇饭","parent_cat":"美食"}]</t>
        </is>
      </c>
      <c r="L5232" t="inlineStr">
        <is>
          <t>否</t>
        </is>
      </c>
      <c r="M5232" t="inlineStr">
        <is>
          <t>否</t>
        </is>
      </c>
      <c r="N5232" t="inlineStr">
        <is>
          <t>13716829515 13717693842</t>
        </is>
      </c>
      <c r="O5232" t="inlineStr">
        <is>
          <t>["09:50/20:15"]</t>
        </is>
      </c>
      <c r="P5232" t="inlineStr">
        <is>
          <t>1072</t>
        </is>
      </c>
      <c r="Q5232" t="inlineStr">
        <is>
          <t>https://www.ele.me/shop/E10501748749485946180</t>
        </is>
      </c>
      <c r="R5232" t="inlineStr">
        <is>
          <t>4.6</t>
        </is>
      </c>
      <c r="S5232" t="inlineStr">
        <is>
          <t>4.7</t>
        </is>
      </c>
      <c r="T5232" t="inlineStr">
        <is>
          <t>4.6</t>
        </is>
      </c>
      <c r="U5232" t="inlineStr">
        <is>
          <t>305</t>
        </is>
      </c>
      <c r="V5232" t="inlineStr">
        <is>
          <t>[{"pid":"21523201722","desc":"满20减6，满30减9，满50减17","name":"有范儿","type":"减"},{"pid":"1738895353","desc":"特价商品4元起","name":"超值换购","type":"换"},{"pid":"2081157211","desc":"新用户下单立减17元","name":"新用户立减(不与其他活动共享)","type":"首"},{"pid":"1704089089","desc":"折扣商品6折起","name":"单品折扣","type":"折"}]</t>
        </is>
      </c>
      <c r="W5232" t="inlineStr">
        <is>
          <t>[]</t>
        </is>
      </c>
      <c r="X5232" t="inlineStr">
        <is>
          <t/>
        </is>
      </c>
      <c r="Y5232" t="inlineStr">
        <is>
          <t>26</t>
        </is>
      </c>
      <c r="Z5232" t="inlineStr">
        <is>
          <t>20</t>
        </is>
      </c>
      <c r="AA5232" t="inlineStr">
        <is>
          <t>0</t>
        </is>
      </c>
      <c r="AB5232" t="inlineStr">
        <is>
          <t>[{"sid":"10","desc":"商家原因导致订单取消，赔付代金券","name":"拒单赔"},{"sid":"7","desc":"该商户食品安全已由国泰产险承担，食品安全有保障","name":"食安保"},{"sid":"4","desc":"该商家支持开发票，请在下单时填写好发票抬头","name":"开发票"}]</t>
        </is>
      </c>
    </row>
    <row r="5233">
      <c r="A5233" t="inlineStr">
        <is>
          <t>2019-03-30 09:27:16</t>
        </is>
      </c>
      <c r="B5233" t="inlineStr">
        <is>
          <t>https://www.ele.me/shop/E10736785111873196280</t>
        </is>
      </c>
      <c r="C5233" t="inlineStr">
        <is>
          <t>E10736785111873196280</t>
        </is>
      </c>
      <c r="D5233" t="inlineStr">
        <is>
          <t>全时汇便利店</t>
        </is>
      </c>
      <c r="E5233" t="inlineStr">
        <is>
          <t>https://fuss10.elemecdn.com/3/25/4dade1d524a2c088aa3dfced7c1b9png.png</t>
        </is>
      </c>
      <c r="F5233" t="inlineStr">
        <is>
          <t>北京市</t>
        </is>
      </c>
      <c r="G5233" t="inlineStr">
        <is>
          <t>北京市</t>
        </is>
      </c>
      <c r="H5233" t="inlineStr">
        <is>
          <t>北京市丰台区汽车博物馆东路1号院4号楼-1层-107室(园区)</t>
        </is>
      </c>
      <c r="I5233" t="inlineStr">
        <is>
          <t>39.82591</t>
        </is>
      </c>
      <c r="J5233" t="inlineStr">
        <is>
          <t>116.301492</t>
        </is>
      </c>
      <c r="K5233" t="inlineStr">
        <is>
          <t>[{"sub_cat":"便利店","parent_cat":"商店超市"}]</t>
        </is>
      </c>
      <c r="L5233" t="inlineStr">
        <is>
          <t>否</t>
        </is>
      </c>
      <c r="M5233" t="inlineStr">
        <is>
          <t>否</t>
        </is>
      </c>
      <c r="N5233" t="inlineStr">
        <is>
          <t>13911892267</t>
        </is>
      </c>
      <c r="O5233" t="inlineStr">
        <is>
          <t>["09:00/20:00"]</t>
        </is>
      </c>
      <c r="P5233" t="inlineStr">
        <is>
          <t>45</t>
        </is>
      </c>
      <c r="Q5233" t="inlineStr">
        <is>
          <t>https://www.ele.me/shop/E10736785111873196280</t>
        </is>
      </c>
      <c r="R5233" t="inlineStr">
        <is>
          <t>5</t>
        </is>
      </c>
      <c r="S5233" t="inlineStr">
        <is>
          <t/>
        </is>
      </c>
      <c r="T5233" t="inlineStr">
        <is>
          <t/>
        </is>
      </c>
      <c r="U5233" t="inlineStr">
        <is>
          <t>19</t>
        </is>
      </c>
      <c r="V5233" t="inlineStr">
        <is>
          <t>[{"pid":"1200233257","desc":"立减商品最高优惠1元","name":"单品减免","type":"减"},{"pid":"2082258051","desc":"新用户下单立减15元","name":"新用户立减(不与其他活动共享)","type":"首"}]</t>
        </is>
      </c>
      <c r="W5233" t="inlineStr">
        <is>
          <t>[]</t>
        </is>
      </c>
      <c r="X5233" t="inlineStr">
        <is>
          <t/>
        </is>
      </c>
      <c r="Y5233" t="inlineStr">
        <is>
          <t>33</t>
        </is>
      </c>
      <c r="Z5233" t="inlineStr">
        <is>
          <t>50</t>
        </is>
      </c>
      <c r="AA5233" t="inlineStr">
        <is>
          <t>2</t>
        </is>
      </c>
      <c r="AB5233" t="inlineStr">
        <is>
          <t>[{"sid":"10","desc":"商家原因导致订单取消，赔付代金券","name":"拒单赔"}]</t>
        </is>
      </c>
    </row>
    <row r="5234">
      <c r="A5234" t="inlineStr">
        <is>
          <t>2019-03-30 09:27:16</t>
        </is>
      </c>
      <c r="B5234" t="inlineStr">
        <is>
          <t>https://www.ele.me/shop/E17661735215171789620</t>
        </is>
      </c>
      <c r="C5234" t="inlineStr">
        <is>
          <t>E17661735215171789620</t>
        </is>
      </c>
      <c r="D5234" t="inlineStr">
        <is>
          <t>共禾之约·创意轻食(第10号档口安贞美食城店)</t>
        </is>
      </c>
      <c r="E5234" t="inlineStr">
        <is>
          <t>https://fuss10.elemecdn.com/8/3b/da6cfdbf938aa400a7afd7e7fb626png.png</t>
        </is>
      </c>
      <c r="F5234" t="inlineStr">
        <is>
          <t>北京市</t>
        </is>
      </c>
      <c r="G5234" t="inlineStr">
        <is>
          <t>北京市</t>
        </is>
      </c>
      <c r="H5234" t="inlineStr">
        <is>
          <t>北京市朝阳区安贞西里五区一号一层110号</t>
        </is>
      </c>
      <c r="I5234" t="inlineStr">
        <is>
          <t>39.972086</t>
        </is>
      </c>
      <c r="J5234" t="inlineStr">
        <is>
          <t>116.40137</t>
        </is>
      </c>
      <c r="K5234" t="inlineStr">
        <is>
          <t>[{"sub_cat":"西餐","parent_cat":"异国料理"},{"sub_cat":"西餐","parent_cat":"美食"},{"sub_cat":"简餐","parent_cat":"快餐便当"},{"sub_cat":"简餐","parent_cat":"美食"}]</t>
        </is>
      </c>
      <c r="L5234" t="inlineStr">
        <is>
          <t>否</t>
        </is>
      </c>
      <c r="M5234" t="inlineStr">
        <is>
          <t>否</t>
        </is>
      </c>
      <c r="N5234" t="inlineStr">
        <is>
          <t>18501361943 17501071701</t>
        </is>
      </c>
      <c r="O5234" t="inlineStr">
        <is>
          <t>["09:20/19:30"]</t>
        </is>
      </c>
      <c r="P5234" t="inlineStr">
        <is>
          <t>4438</t>
        </is>
      </c>
      <c r="Q5234" t="inlineStr">
        <is>
          <t>https://www.ele.me/shop/E17661735215171789620</t>
        </is>
      </c>
      <c r="R5234" t="inlineStr">
        <is>
          <t>4.8</t>
        </is>
      </c>
      <c r="S5234" t="inlineStr">
        <is>
          <t>4.9</t>
        </is>
      </c>
      <c r="T5234" t="inlineStr">
        <is>
          <t>4.8</t>
        </is>
      </c>
      <c r="U5234" t="inlineStr">
        <is>
          <t>777</t>
        </is>
      </c>
      <c r="V5234" t="inlineStr">
        <is>
          <t>[{"pid":"21503455658","desc":"满30减15，满70减25，满120减35","name":"满减活动","type":"减"},{"pid":"1894330769","desc":"折扣商品6.2折起","name":"单品折扣","type":"折"},{"pid":"1474239241","desc":"特价商品7元起","name":"超值换购","type":"换"}]</t>
        </is>
      </c>
      <c r="W5234" t="inlineStr">
        <is>
          <t>[]</t>
        </is>
      </c>
      <c r="X5234" t="inlineStr">
        <is>
          <t/>
        </is>
      </c>
      <c r="Y5234" t="inlineStr">
        <is>
          <t>31</t>
        </is>
      </c>
      <c r="Z5234" t="inlineStr">
        <is>
          <t>20</t>
        </is>
      </c>
      <c r="AA5234" t="inlineStr">
        <is>
          <t>0</t>
        </is>
      </c>
      <c r="AB5234" t="inlineStr">
        <is>
          <t>[{"sid":"10","desc":"商家原因导致订单取消，赔付代金券","name":"拒单赔"},{"sid":"7","desc":"该商户食品安全已由国泰产险承担，食品安全有保障","name":"食安保"}]</t>
        </is>
      </c>
    </row>
    <row r="5235">
      <c r="A5235" t="inlineStr">
        <is>
          <t>2019-03-30 09:27:14</t>
        </is>
      </c>
      <c r="B5235" t="inlineStr">
        <is>
          <t>https://www.ele.me/shop/E16145915906039810269</t>
        </is>
      </c>
      <c r="C5235" t="inlineStr">
        <is>
          <t>E16145915906039810269</t>
        </is>
      </c>
      <c r="D5235" t="inlineStr">
        <is>
          <t>米事粥铺（丰台店）</t>
        </is>
      </c>
      <c r="E5235" t="inlineStr">
        <is>
          <t>https://fuss10.elemecdn.com/0/f9/b6e9acf60c37def6d00424bee4faepng.png</t>
        </is>
      </c>
      <c r="F5235" t="inlineStr">
        <is>
          <t>北京市</t>
        </is>
      </c>
      <c r="G5235" t="inlineStr">
        <is>
          <t>北京市</t>
        </is>
      </c>
      <c r="H5235" t="inlineStr">
        <is>
          <t>北京市丰台区汽车博物馆东路1号院1号楼-103</t>
        </is>
      </c>
      <c r="I5235" t="inlineStr">
        <is>
          <t>39.826391</t>
        </is>
      </c>
      <c r="J5235" t="inlineStr">
        <is>
          <t>116.301354</t>
        </is>
      </c>
      <c r="K5235" t="inlineStr">
        <is>
          <t>[{"sub_cat":"简餐","parent_cat":"快餐便当"},{"sub_cat":"简餐","parent_cat":"美食"},{"sub_cat":"包子粥店","parent_cat":"快餐便当"},{"sub_cat":"包子粥店","parent_cat":"美食"}]</t>
        </is>
      </c>
      <c r="L5235" t="inlineStr">
        <is>
          <t>是</t>
        </is>
      </c>
      <c r="M5235" t="inlineStr">
        <is>
          <t>否</t>
        </is>
      </c>
      <c r="N5235" t="inlineStr">
        <is>
          <t>13683687679</t>
        </is>
      </c>
      <c r="O5235" t="inlineStr">
        <is>
          <t>["09:30/20:00"]</t>
        </is>
      </c>
      <c r="P5235" t="inlineStr">
        <is>
          <t>202</t>
        </is>
      </c>
      <c r="Q5235" t="inlineStr">
        <is>
          <t>https://www.ele.me/shop/E16145915906039810269</t>
        </is>
      </c>
      <c r="R5235" t="inlineStr">
        <is>
          <t>4.8</t>
        </is>
      </c>
      <c r="S5235" t="inlineStr">
        <is>
          <t/>
        </is>
      </c>
      <c r="T5235" t="inlineStr">
        <is>
          <t/>
        </is>
      </c>
      <c r="U5235" t="inlineStr">
        <is>
          <t>114</t>
        </is>
      </c>
      <c r="V5235" t="inlineStr">
        <is>
          <t>[{"pid":"21516201363","desc":"满28减14，满49减21，满79减28","name":"自营销复杂满减活动","type":"减"},{"pid":"21494324787","desc":"特价商品0.1元起","name":"单品定价","type":"特"},{"pid":"2082432731","desc":"新用户下单立减17元","name":"新用户立减(不与其他活动共享)","type":"首"}]</t>
        </is>
      </c>
      <c r="W5235" t="inlineStr">
        <is>
          <t>[]</t>
        </is>
      </c>
      <c r="X5235" t="inlineStr">
        <is>
          <t/>
        </is>
      </c>
      <c r="Y5235" t="inlineStr">
        <is>
          <t>24</t>
        </is>
      </c>
      <c r="Z5235" t="inlineStr">
        <is>
          <t>20</t>
        </is>
      </c>
      <c r="AA5235" t="inlineStr">
        <is>
          <t>1</t>
        </is>
      </c>
      <c r="AB5235" t="inlineStr">
        <is>
          <t>[{"sid":"7","desc":"该商户食品安全已由国泰产险承担，食品安全有保障","name":"食安保"}]</t>
        </is>
      </c>
    </row>
    <row r="5236">
      <c r="A5236" t="inlineStr">
        <is>
          <t>2019-03-30 09:27:14</t>
        </is>
      </c>
      <c r="B5236" t="inlineStr">
        <is>
          <t>https://www.ele.me/shop/E4697715086694498942</t>
        </is>
      </c>
      <c r="C5236" t="inlineStr">
        <is>
          <t>E4697715086694498942</t>
        </is>
      </c>
      <c r="D5236" t="inlineStr">
        <is>
          <t>名创优品（北京中关村家乐福店）</t>
        </is>
      </c>
      <c r="E5236" t="inlineStr">
        <is>
          <t>https://fuss10.elemecdn.com/1/5e/7a4403933a352d3bcfb8e95d013e5jpeg.jpeg</t>
        </is>
      </c>
      <c r="F5236" t="inlineStr">
        <is>
          <t>北京市</t>
        </is>
      </c>
      <c r="G5236" t="inlineStr">
        <is>
          <t>北京市</t>
        </is>
      </c>
      <c r="H5236" t="inlineStr">
        <is>
          <t>北京市海淀区中关村大街15-9-2层-201-51/52</t>
        </is>
      </c>
      <c r="I5236" t="inlineStr">
        <is>
          <t>39.980726</t>
        </is>
      </c>
      <c r="J5236" t="inlineStr">
        <is>
          <t>116.314606</t>
        </is>
      </c>
      <c r="K5236" t="inlineStr">
        <is>
          <t>[{"sub_cat":"美妆母婴","parent_cat":"商店超市"}]</t>
        </is>
      </c>
      <c r="L5236" t="inlineStr">
        <is>
          <t>否</t>
        </is>
      </c>
      <c r="M5236" t="inlineStr">
        <is>
          <t>否</t>
        </is>
      </c>
      <c r="N5236" t="inlineStr">
        <is>
          <t>13683341580</t>
        </is>
      </c>
      <c r="O5236" t="inlineStr">
        <is>
          <t>["10:00/21:00"]</t>
        </is>
      </c>
      <c r="P5236" t="inlineStr">
        <is>
          <t>233</t>
        </is>
      </c>
      <c r="Q5236" t="inlineStr">
        <is>
          <t>https://www.ele.me/shop/E4697715086694498942</t>
        </is>
      </c>
      <c r="R5236" t="inlineStr">
        <is>
          <t>4.9</t>
        </is>
      </c>
      <c r="S5236" t="inlineStr">
        <is>
          <t/>
        </is>
      </c>
      <c r="T5236" t="inlineStr">
        <is>
          <t/>
        </is>
      </c>
      <c r="U5236" t="inlineStr">
        <is>
          <t>71</t>
        </is>
      </c>
      <c r="V5236" t="inlineStr">
        <is>
          <t>[{"pid":"6000193212","desc":"满49减10","name":"全店满减","type":"减"}]</t>
        </is>
      </c>
      <c r="W5236" t="inlineStr">
        <is>
          <t>[]</t>
        </is>
      </c>
      <c r="X5236" t="inlineStr">
        <is>
          <t>蜂鸟专送</t>
        </is>
      </c>
      <c r="Y5236" t="inlineStr">
        <is>
          <t>20</t>
        </is>
      </c>
      <c r="Z5236" t="inlineStr">
        <is>
          <t>20</t>
        </is>
      </c>
      <c r="AA5236" t="inlineStr">
        <is>
          <t>5</t>
        </is>
      </c>
      <c r="AB5236" t="inlineStr">
        <is>
          <t>[]</t>
        </is>
      </c>
    </row>
    <row r="5237">
      <c r="A5237" t="inlineStr">
        <is>
          <t>2019-03-30 09:27:14</t>
        </is>
      </c>
      <c r="B5237" t="inlineStr">
        <is>
          <t>https://www.ele.me/shop/E14470771950514730577</t>
        </is>
      </c>
      <c r="C5237" t="inlineStr">
        <is>
          <t>E14470771950514730577</t>
        </is>
      </c>
      <c r="D5237" t="inlineStr">
        <is>
          <t>潘记干蒸鸡（丰台店）</t>
        </is>
      </c>
      <c r="E5237" t="inlineStr">
        <is>
          <t>https://fuss10.elemecdn.com/1/ea/8b5a4da93d26d777677325ba18abapng.png</t>
        </is>
      </c>
      <c r="F5237" t="inlineStr">
        <is>
          <t>北京市</t>
        </is>
      </c>
      <c r="G5237" t="inlineStr">
        <is>
          <t>北京市</t>
        </is>
      </c>
      <c r="H5237" t="inlineStr">
        <is>
          <t>北京市丰台区汽车博物馆东路1号院1号楼1层106-1室(园区)</t>
        </is>
      </c>
      <c r="I5237" t="inlineStr">
        <is>
          <t>39.826871</t>
        </is>
      </c>
      <c r="J5237" t="inlineStr">
        <is>
          <t>116.301217</t>
        </is>
      </c>
      <c r="K5237" t="inlineStr">
        <is>
          <t>[{"sub_cat":"日韩料理","parent_cat":"异国料理"},{"sub_cat":"日韩料理","parent_cat":"美食"}]</t>
        </is>
      </c>
      <c r="L5237" t="inlineStr">
        <is>
          <t>是</t>
        </is>
      </c>
      <c r="M5237" t="inlineStr">
        <is>
          <t>否</t>
        </is>
      </c>
      <c r="N5237" t="inlineStr">
        <is>
          <t>19967844244</t>
        </is>
      </c>
      <c r="O5237" t="inlineStr">
        <is>
          <t>["10:00/22:00"]</t>
        </is>
      </c>
      <c r="P5237" t="inlineStr">
        <is>
          <t>90</t>
        </is>
      </c>
      <c r="Q5237" t="inlineStr">
        <is>
          <t>https://www.ele.me/shop/E14470771950514730577</t>
        </is>
      </c>
      <c r="R5237" t="inlineStr">
        <is>
          <t>4.6</t>
        </is>
      </c>
      <c r="S5237" t="inlineStr">
        <is>
          <t>4.7</t>
        </is>
      </c>
      <c r="T5237" t="inlineStr">
        <is>
          <t>4.6</t>
        </is>
      </c>
      <c r="U5237" t="inlineStr">
        <is>
          <t>25</t>
        </is>
      </c>
      <c r="V5237" t="inlineStr">
        <is>
          <t>[{"pid":"21494708651","desc":"折扣商品6折起","name":"单品折扣","type":"折"}]</t>
        </is>
      </c>
      <c r="W5237" t="inlineStr">
        <is>
          <t>[]</t>
        </is>
      </c>
      <c r="X5237" t="inlineStr">
        <is>
          <t/>
        </is>
      </c>
      <c r="Y5237" t="inlineStr">
        <is>
          <t>25</t>
        </is>
      </c>
      <c r="Z5237" t="inlineStr">
        <is>
          <t>20</t>
        </is>
      </c>
      <c r="AA5237" t="inlineStr">
        <is>
          <t>3</t>
        </is>
      </c>
      <c r="AB5237" t="inlineStr">
        <is>
          <t>[{"sid":"7","desc":"该商户食品安全已由国泰产险承担，食品安全有保障","name":"食安保"}]</t>
        </is>
      </c>
    </row>
    <row r="5238">
      <c r="A5238" t="inlineStr">
        <is>
          <t>2019-03-30 09:27:13</t>
        </is>
      </c>
      <c r="B5238" t="inlineStr">
        <is>
          <t>https://www.ele.me/shop/E7542018128402279207</t>
        </is>
      </c>
      <c r="C5238" t="inlineStr">
        <is>
          <t>E7542018128402279207</t>
        </is>
      </c>
      <c r="D5238" t="inlineStr">
        <is>
          <t>由氏麻辣香锅(第9号档口满圆圆美食城店)</t>
        </is>
      </c>
      <c r="E5238" t="inlineStr">
        <is>
          <t>https://fuss10.elemecdn.com/0/f3/bfd08e1ba72d6c1112a57f5536625png.png</t>
        </is>
      </c>
      <c r="F5238" t="inlineStr">
        <is>
          <t>北京市</t>
        </is>
      </c>
      <c r="G5238" t="inlineStr">
        <is>
          <t>北京市</t>
        </is>
      </c>
      <c r="H5238" t="inlineStr">
        <is>
          <t>北京市朝阳区安贞西里五区一号一层113号</t>
        </is>
      </c>
      <c r="I5238" t="inlineStr">
        <is>
          <t>39.971881</t>
        </is>
      </c>
      <c r="J5238" t="inlineStr">
        <is>
          <t>116.400987</t>
        </is>
      </c>
      <c r="K5238" t="inlineStr">
        <is>
          <t>[{"sub_cat":"香锅砂锅","parent_cat":"快餐便当"},{"sub_cat":"香锅砂锅","parent_cat":"美食"},{"sub_cat":"简餐","parent_cat":"快餐便当"},{"sub_cat":"简餐","parent_cat":"美食"}]</t>
        </is>
      </c>
      <c r="L5238" t="inlineStr">
        <is>
          <t>否</t>
        </is>
      </c>
      <c r="M5238" t="inlineStr">
        <is>
          <t>是</t>
        </is>
      </c>
      <c r="N5238" t="inlineStr">
        <is>
          <t>13436536498</t>
        </is>
      </c>
      <c r="O5238" t="inlineStr">
        <is>
          <t>["10:00/23:30"]</t>
        </is>
      </c>
      <c r="P5238" t="inlineStr">
        <is>
          <t>2121</t>
        </is>
      </c>
      <c r="Q5238" t="inlineStr">
        <is>
          <t>https://www.ele.me/shop/E7542018128402279207</t>
        </is>
      </c>
      <c r="R5238" t="inlineStr">
        <is>
          <t>4.6</t>
        </is>
      </c>
      <c r="S5238" t="inlineStr">
        <is>
          <t>4.8</t>
        </is>
      </c>
      <c r="T5238" t="inlineStr">
        <is>
          <t>4.6</t>
        </is>
      </c>
      <c r="U5238" t="inlineStr">
        <is>
          <t>1823</t>
        </is>
      </c>
      <c r="V5238" t="inlineStr">
        <is>
          <t>[{"pid":"21529159683","desc":"满30减19，满45减21，满50减25，满75减30，满155减45","name":"自营销复杂满减活动","type":"减"},{"pid":"21535072138","desc":"折扣商品5折起","name":"周末大牌日","type":"折"},{"pid":"771543458","desc":"满30元赠送实际支付满30送饮料1份","name":"自营销赠品活动","type":"赠"}]</t>
        </is>
      </c>
      <c r="W5238" t="inlineStr">
        <is>
          <t>[]</t>
        </is>
      </c>
      <c r="X5238" t="inlineStr">
        <is>
          <t/>
        </is>
      </c>
      <c r="Y5238" t="inlineStr">
        <is>
          <t>25</t>
        </is>
      </c>
      <c r="Z5238" t="inlineStr">
        <is>
          <t>20</t>
        </is>
      </c>
      <c r="AA5238" t="inlineStr">
        <is>
          <t>1</t>
        </is>
      </c>
      <c r="AB5238" t="inlineStr">
        <is>
          <t>[{"sid":"10","desc":"商家原因导致订单取消，赔付代金券","name":"拒单赔"},{"sid":"7","desc":"该商户食品安全已由国泰产险承担，食品安全有保障","name":"食安保"}]</t>
        </is>
      </c>
    </row>
    <row r="5239">
      <c r="A5239" t="inlineStr">
        <is>
          <t>2019-03-30 09:27:13</t>
        </is>
      </c>
      <c r="B5239" t="inlineStr">
        <is>
          <t>https://www.ele.me/shop/E10104540122436524519</t>
        </is>
      </c>
      <c r="C5239" t="inlineStr">
        <is>
          <t>E10104540122436524519</t>
        </is>
      </c>
      <c r="D5239" t="inlineStr">
        <is>
          <t>義凯火锅菜米线</t>
        </is>
      </c>
      <c r="E5239" t="inlineStr">
        <is>
          <t>https://fuss10.elemecdn.com/8/6d/a982265abaf7d0eca5a2199300882png.png</t>
        </is>
      </c>
      <c r="F5239" t="inlineStr">
        <is>
          <t>北京市</t>
        </is>
      </c>
      <c r="G5239" t="inlineStr">
        <is>
          <t>北京市</t>
        </is>
      </c>
      <c r="H5239" t="inlineStr">
        <is>
          <t>北京市丰台区汽车博物馆东路1号院1号楼-103</t>
        </is>
      </c>
      <c r="I5239" t="inlineStr">
        <is>
          <t>39.826391</t>
        </is>
      </c>
      <c r="J5239" t="inlineStr">
        <is>
          <t>116.301354</t>
        </is>
      </c>
      <c r="K5239" t="inlineStr">
        <is>
          <t>[{"sub_cat":"米粉面馆","parent_cat":"快餐便当"},{"sub_cat":"米粉面馆","parent_cat":"美食"}]</t>
        </is>
      </c>
      <c r="L5239" t="inlineStr">
        <is>
          <t>否</t>
        </is>
      </c>
      <c r="M5239" t="inlineStr">
        <is>
          <t>否</t>
        </is>
      </c>
      <c r="N5239" t="inlineStr">
        <is>
          <t>15701165915</t>
        </is>
      </c>
      <c r="O5239" t="inlineStr">
        <is>
          <t>["08:30/21:00"]</t>
        </is>
      </c>
      <c r="P5239" t="inlineStr">
        <is>
          <t>1748</t>
        </is>
      </c>
      <c r="Q5239" t="inlineStr">
        <is>
          <t>https://www.ele.me/shop/E10104540122436524519</t>
        </is>
      </c>
      <c r="R5239" t="inlineStr">
        <is>
          <t>4.8</t>
        </is>
      </c>
      <c r="S5239" t="inlineStr">
        <is>
          <t>4.9</t>
        </is>
      </c>
      <c r="T5239" t="inlineStr">
        <is>
          <t>4.8</t>
        </is>
      </c>
      <c r="U5239" t="inlineStr">
        <is>
          <t>2659</t>
        </is>
      </c>
      <c r="V5239" t="inlineStr">
        <is>
          <t>[{"pid":"21523143002","desc":"满11减11，满30减17，满45减23，满50减26，满60减30","name":"满减","type":"减"},{"pid":"21527302587","desc":"折扣商品5折起","name":"周四套餐日","type":"折"},{"pid":"797824482","desc":"本店新用户立减1元","name":"门店新客立减","type":"新"},{"pid":"2081313339","desc":"新用户下单立减17元","name":"新用户立减(不与其他活动共享)","type":"首"},{"pid":"2074471610","desc":"特价商品1元起","name":"新客1元吃大牌","type":"特"}]</t>
        </is>
      </c>
      <c r="W5239" t="inlineStr">
        <is>
          <t>[]</t>
        </is>
      </c>
      <c r="X5239" t="inlineStr">
        <is>
          <t/>
        </is>
      </c>
      <c r="Y5239" t="inlineStr">
        <is>
          <t>28</t>
        </is>
      </c>
      <c r="Z5239" t="inlineStr">
        <is>
          <t>15</t>
        </is>
      </c>
      <c r="AA5239" t="inlineStr">
        <is>
          <t>0</t>
        </is>
      </c>
      <c r="AB5239" t="inlineStr">
        <is>
          <t>[{"sid":"7","desc":"该商户食品安全已由国泰产险承担，食品安全有保障","name":"食安保"},{"sid":"4","desc":"该商家支持开发票，请在下单时填写好发票抬头","name":"开发票"}]</t>
        </is>
      </c>
    </row>
    <row r="5240">
      <c r="A5240" t="inlineStr">
        <is>
          <t>2019-03-30 09:27:12</t>
        </is>
      </c>
      <c r="B5240" t="inlineStr">
        <is>
          <t>https://www.ele.me/shop/E7316937720414004900</t>
        </is>
      </c>
      <c r="C5240" t="inlineStr">
        <is>
          <t>E7316937720414004900</t>
        </is>
      </c>
      <c r="D5240" t="inlineStr">
        <is>
          <t>麦堡王</t>
        </is>
      </c>
      <c r="E5240" t="inlineStr">
        <is>
          <t>https://fuss10.elemecdn.com/8/54/c74b2abd43826290fa064e5ba08b9jpeg.jpeg</t>
        </is>
      </c>
      <c r="F5240" t="inlineStr">
        <is>
          <t>北京市</t>
        </is>
      </c>
      <c r="G5240" t="inlineStr">
        <is>
          <t>北京市</t>
        </is>
      </c>
      <c r="H5240" t="inlineStr">
        <is>
          <t>北京市朝阳区安贞西里五区一号一层113号</t>
        </is>
      </c>
      <c r="I5240" t="inlineStr">
        <is>
          <t>39.971881</t>
        </is>
      </c>
      <c r="J5240" t="inlineStr">
        <is>
          <t>116.400987</t>
        </is>
      </c>
      <c r="K5240" t="inlineStr">
        <is>
          <t>[{"sub_cat":"汉堡","parent_cat":"快餐便当"},{"sub_cat":"汉堡","parent_cat":"美食"}]</t>
        </is>
      </c>
      <c r="L5240" t="inlineStr">
        <is>
          <t>是</t>
        </is>
      </c>
      <c r="M5240" t="inlineStr">
        <is>
          <t>否</t>
        </is>
      </c>
      <c r="N5240" t="inlineStr">
        <is>
          <t>13020025128</t>
        </is>
      </c>
      <c r="O5240" t="inlineStr">
        <is>
          <t>["10:00/20:00"]</t>
        </is>
      </c>
      <c r="P5240" t="inlineStr">
        <is>
          <t>23</t>
        </is>
      </c>
      <c r="Q5240" t="inlineStr">
        <is>
          <t>https://www.ele.me/shop/E7316937720414004900</t>
        </is>
      </c>
      <c r="R5240" t="inlineStr">
        <is>
          <t>0</t>
        </is>
      </c>
      <c r="S5240" t="inlineStr">
        <is>
          <t>5.0</t>
        </is>
      </c>
      <c r="T5240" t="inlineStr">
        <is>
          <t>5.0</t>
        </is>
      </c>
      <c r="U5240" t="inlineStr">
        <is>
          <t>11</t>
        </is>
      </c>
      <c r="V5240" t="inlineStr">
        <is>
          <t>[{"pid":"21531822723","desc":"满30减17，满50减26，满80减39，满120减55","name":"自营销复杂满减活动","type":"减"},{"pid":"21531804835","desc":"特价商品6元起","name":"单品定价","type":"特"},{"pid":"21535488082","desc":"新用户下单立减17元","name":"新用户立减(不与其他活动共享)","type":"首"},{"pid":"824299130","desc":"本店新用户立减1元","name":"门店新客立减","type":"新"}]</t>
        </is>
      </c>
      <c r="W5240" t="inlineStr">
        <is>
          <t>[]</t>
        </is>
      </c>
      <c r="X5240" t="inlineStr">
        <is>
          <t/>
        </is>
      </c>
      <c r="Y5240" t="inlineStr">
        <is>
          <t>28</t>
        </is>
      </c>
      <c r="Z5240" t="inlineStr">
        <is>
          <t>20</t>
        </is>
      </c>
      <c r="AA5240" t="inlineStr">
        <is>
          <t>0</t>
        </is>
      </c>
      <c r="AB5240" t="inlineStr">
        <is>
          <t>[]</t>
        </is>
      </c>
    </row>
    <row r="5241">
      <c r="A5241" t="inlineStr">
        <is>
          <t>2019-03-30 09:27:12</t>
        </is>
      </c>
      <c r="B5241" t="inlineStr">
        <is>
          <t>https://www.ele.me/shop/E2503575201905988749</t>
        </is>
      </c>
      <c r="C5241" t="inlineStr">
        <is>
          <t>E2503575201905988749</t>
        </is>
      </c>
      <c r="D5241" t="inlineStr">
        <is>
          <t>不贰麻辣香锅(第12号档口安贞美食城店)</t>
        </is>
      </c>
      <c r="E5241" t="inlineStr">
        <is>
          <t>https://fuss10.elemecdn.com/6/d4/594542b45f2c8eeae285a013a92c2jpeg.jpeg</t>
        </is>
      </c>
      <c r="F5241" t="inlineStr">
        <is>
          <t>北京市</t>
        </is>
      </c>
      <c r="G5241" t="inlineStr">
        <is>
          <t>北京市</t>
        </is>
      </c>
      <c r="H5241" t="inlineStr">
        <is>
          <t>北京市朝阳区安贞西里五区一号一层110号</t>
        </is>
      </c>
      <c r="I5241" t="inlineStr">
        <is>
          <t>39.971881</t>
        </is>
      </c>
      <c r="J5241" t="inlineStr">
        <is>
          <t>116.400987</t>
        </is>
      </c>
      <c r="K5241" t="inlineStr">
        <is>
          <t>[{"sub_cat":"香锅砂锅","parent_cat":"快餐便当"},{"sub_cat":"香锅砂锅","parent_cat":"美食"},{"sub_cat":"麻辣烫","parent_cat":"快餐便当"},{"sub_cat":"麻辣烫","parent_cat":"美食"}]</t>
        </is>
      </c>
      <c r="L5241" t="inlineStr">
        <is>
          <t>否</t>
        </is>
      </c>
      <c r="M5241" t="inlineStr">
        <is>
          <t>否</t>
        </is>
      </c>
      <c r="N5241" t="inlineStr">
        <is>
          <t>18310051579</t>
        </is>
      </c>
      <c r="O5241" t="inlineStr">
        <is>
          <t>["10:00/20:30"]</t>
        </is>
      </c>
      <c r="P5241" t="inlineStr">
        <is>
          <t>679</t>
        </is>
      </c>
      <c r="Q5241" t="inlineStr">
        <is>
          <t>https://www.ele.me/shop/E2503575201905988749</t>
        </is>
      </c>
      <c r="R5241" t="inlineStr">
        <is>
          <t>4.6</t>
        </is>
      </c>
      <c r="S5241" t="inlineStr">
        <is>
          <t>4.8</t>
        </is>
      </c>
      <c r="T5241" t="inlineStr">
        <is>
          <t>4.7</t>
        </is>
      </c>
      <c r="U5241" t="inlineStr">
        <is>
          <t>747</t>
        </is>
      </c>
      <c r="V5241" t="inlineStr">
        <is>
          <t>[{"pid":"2092587891","desc":"满35减20，满45减23，满58减26，满75减32，满99减40","name":"自营销复杂满减活动","type":"减"},{"pid":"2036634675","desc":"特价商品1元起","name":"超值换购","type":"换"},{"pid":"1493824977","desc":"折扣商品4.8折起","name":"单品折扣","type":"折"}]</t>
        </is>
      </c>
      <c r="W5241" t="inlineStr">
        <is>
          <t>[]</t>
        </is>
      </c>
      <c r="X5241" t="inlineStr">
        <is>
          <t/>
        </is>
      </c>
      <c r="Y5241" t="inlineStr">
        <is>
          <t>32</t>
        </is>
      </c>
      <c r="Z5241" t="inlineStr">
        <is>
          <t>20</t>
        </is>
      </c>
      <c r="AA5241" t="inlineStr">
        <is>
          <t>2</t>
        </is>
      </c>
      <c r="AB5241" t="inlineStr">
        <is>
          <t>[{"sid":"10","desc":"商家原因导致订单取消，赔付代金券","name":"拒单赔"},{"sid":"7","desc":"该商户食品安全已由国泰产险承担，食品安全有保障","name":"食安保"}]</t>
        </is>
      </c>
    </row>
    <row r="5242">
      <c r="A5242" t="inlineStr">
        <is>
          <t>2019-03-30 09:27:12</t>
        </is>
      </c>
      <c r="B5242" t="inlineStr">
        <is>
          <t>https://www.ele.me/shop/E4906827930408216793</t>
        </is>
      </c>
      <c r="C5242" t="inlineStr">
        <is>
          <t>E4906827930408216793</t>
        </is>
      </c>
      <c r="D5242" t="inlineStr">
        <is>
          <t>Green轻食沙拉(第4号档口满圆圆美食城店)</t>
        </is>
      </c>
      <c r="E5242" t="inlineStr">
        <is>
          <t>https://fuss10.elemecdn.com/1/b8/871e8167f71a672f99a7e1d2ce255jpeg.jpeg</t>
        </is>
      </c>
      <c r="F5242" t="inlineStr">
        <is>
          <t>北京市</t>
        </is>
      </c>
      <c r="G5242" t="inlineStr">
        <is>
          <t>北京市</t>
        </is>
      </c>
      <c r="H5242" t="inlineStr">
        <is>
          <t>北京市朝阳区安贞西里五区一号一层113号</t>
        </is>
      </c>
      <c r="I5242" t="inlineStr">
        <is>
          <t>39.971881</t>
        </is>
      </c>
      <c r="J5242" t="inlineStr">
        <is>
          <t>116.400987</t>
        </is>
      </c>
      <c r="K5242" t="inlineStr">
        <is>
          <t>[{"sub_cat":"简餐","parent_cat":"快餐便当"},{"sub_cat":"简餐","parent_cat":"美食"}]</t>
        </is>
      </c>
      <c r="L5242" t="inlineStr">
        <is>
          <t>否</t>
        </is>
      </c>
      <c r="M5242" t="inlineStr">
        <is>
          <t>否</t>
        </is>
      </c>
      <c r="N5242" t="inlineStr">
        <is>
          <t>15611292018</t>
        </is>
      </c>
      <c r="O5242" t="inlineStr">
        <is>
          <t>["10:00/21:00"]</t>
        </is>
      </c>
      <c r="P5242" t="inlineStr">
        <is>
          <t>3092</t>
        </is>
      </c>
      <c r="Q5242" t="inlineStr">
        <is>
          <t>https://www.ele.me/shop/E4906827930408216793</t>
        </is>
      </c>
      <c r="R5242" t="inlineStr">
        <is>
          <t>4.9</t>
        </is>
      </c>
      <c r="S5242" t="inlineStr">
        <is>
          <t/>
        </is>
      </c>
      <c r="T5242" t="inlineStr">
        <is>
          <t/>
        </is>
      </c>
      <c r="U5242" t="inlineStr">
        <is>
          <t>717</t>
        </is>
      </c>
      <c r="V5242" t="inlineStr">
        <is>
          <t>[{"pid":"21494178595","desc":"满35减10，满69减18，满128减25","name":"自营销复杂满减活动","type":"减"},{"pid":"21514024451","desc":"折扣商品5折起","name":"超会特价5折起","type":"折"},{"pid":"21477443787","desc":"新用户下单立减30元","name":"北京白领30-19","type":"首"},{"pid":"2110750507","desc":"特价商品4元起","name":"超值换购","type":"换"}]</t>
        </is>
      </c>
      <c r="W5242" t="inlineStr">
        <is>
          <t>[]</t>
        </is>
      </c>
      <c r="X5242" t="inlineStr">
        <is>
          <t/>
        </is>
      </c>
      <c r="Y5242" t="inlineStr">
        <is>
          <t>34</t>
        </is>
      </c>
      <c r="Z5242" t="inlineStr">
        <is>
          <t>20</t>
        </is>
      </c>
      <c r="AA5242" t="inlineStr">
        <is>
          <t>3</t>
        </is>
      </c>
      <c r="AB5242" t="inlineStr">
        <is>
          <t>[{"sid":"10","desc":"商家原因导致订单取消，赔付代金券","name":"拒单赔"},{"sid":"7","desc":"该商户食品安全已由国泰产险承担，食品安全有保障","name":"食安保"}]</t>
        </is>
      </c>
    </row>
    <row r="5243">
      <c r="A5243" t="inlineStr">
        <is>
          <t>2019-03-30 09:27:11</t>
        </is>
      </c>
      <c r="B5243" t="inlineStr">
        <is>
          <t>https://www.ele.me/shop/E16471090125170986616</t>
        </is>
      </c>
      <c r="C5243" t="inlineStr">
        <is>
          <t>E16471090125170986616</t>
        </is>
      </c>
      <c r="D5243" t="inlineStr">
        <is>
          <t>一伍一拾(丰台科技园店)</t>
        </is>
      </c>
      <c r="E5243" t="inlineStr">
        <is>
          <t>https://fuss10.elemecdn.com/1/6d/b682d5a7adaaf94c537d446ad858ajpeg.jpeg</t>
        </is>
      </c>
      <c r="F5243" t="inlineStr">
        <is>
          <t>北京市</t>
        </is>
      </c>
      <c r="G5243" t="inlineStr">
        <is>
          <t>北京市</t>
        </is>
      </c>
      <c r="H5243" t="inlineStr">
        <is>
          <t>北京市丰台区汽车博物馆东路1号院1号楼2层215号(园区)</t>
        </is>
      </c>
      <c r="I5243" t="inlineStr">
        <is>
          <t>39.826391</t>
        </is>
      </c>
      <c r="J5243" t="inlineStr">
        <is>
          <t>116.301354</t>
        </is>
      </c>
      <c r="K5243" t="inlineStr">
        <is>
          <t>[{"sub_cat":"简餐","parent_cat":"快餐便当"},{"sub_cat":"简餐","parent_cat":"美食"}]</t>
        </is>
      </c>
      <c r="L5243" t="inlineStr">
        <is>
          <t>否</t>
        </is>
      </c>
      <c r="M5243" t="inlineStr">
        <is>
          <t>是</t>
        </is>
      </c>
      <c r="N5243" t="inlineStr">
        <is>
          <t>15652228282</t>
        </is>
      </c>
      <c r="O5243" t="inlineStr">
        <is>
          <t>["09:55/21:00"]</t>
        </is>
      </c>
      <c r="P5243" t="inlineStr">
        <is>
          <t>4028</t>
        </is>
      </c>
      <c r="Q5243" t="inlineStr">
        <is>
          <t>https://www.ele.me/shop/E16471090125170986616</t>
        </is>
      </c>
      <c r="R5243" t="inlineStr">
        <is>
          <t>4.5</t>
        </is>
      </c>
      <c r="S5243" t="inlineStr">
        <is>
          <t>4.6</t>
        </is>
      </c>
      <c r="T5243" t="inlineStr">
        <is>
          <t>4.5</t>
        </is>
      </c>
      <c r="U5243" t="inlineStr">
        <is>
          <t>1421</t>
        </is>
      </c>
      <c r="V5243" t="inlineStr">
        <is>
          <t>[{"pid":"2089584843","desc":"满28减15，满42减20，满70减35，满100减50","name":"自营销复杂满减活动","type":"减"},{"pid":"21525266459","desc":"折扣商品5折起","name":"周三半价日","type":"折"},{"pid":"2082386875","desc":"新用户下单立减17元","name":"新用户立减(不与其他活动共享)","type":"首"},{"pid":"21518569987","desc":"特价商品5元起","name":"周一特价日","type":"折"}]</t>
        </is>
      </c>
      <c r="W5243" t="inlineStr">
        <is>
          <t>[]</t>
        </is>
      </c>
      <c r="X5243" t="inlineStr">
        <is>
          <t/>
        </is>
      </c>
      <c r="Y5243" t="inlineStr">
        <is>
          <t>26</t>
        </is>
      </c>
      <c r="Z5243" t="inlineStr">
        <is>
          <t>20</t>
        </is>
      </c>
      <c r="AA5243" t="inlineStr">
        <is>
          <t>0</t>
        </is>
      </c>
      <c r="AB5243" t="inlineStr">
        <is>
          <t>[{"sid":"10","desc":"商家原因导致订单取消，赔付代金券","name":"拒单赔"},{"sid":"7","desc":"该商户食品安全已由国泰产险承担，食品安全有保障","name":"食安保"}]</t>
        </is>
      </c>
    </row>
    <row r="5244">
      <c r="A5244" t="inlineStr">
        <is>
          <t>2019-03-30 09:27:10</t>
        </is>
      </c>
      <c r="B5244" t="inlineStr">
        <is>
          <t>https://www.ele.me/shop/E17348124774537408392</t>
        </is>
      </c>
      <c r="C5244" t="inlineStr">
        <is>
          <t>E17348124774537408392</t>
        </is>
      </c>
      <c r="D5244" t="inlineStr">
        <is>
          <t>苗乡楼酸汤鱼贵州菜(中关村店)</t>
        </is>
      </c>
      <c r="E5244" t="inlineStr">
        <is>
          <t>https://fuss10.elemecdn.com/7/f8/87e45ddd6273f1ec0c749627490aapng.png</t>
        </is>
      </c>
      <c r="F5244" t="inlineStr">
        <is>
          <t>北京市</t>
        </is>
      </c>
      <c r="G5244" t="inlineStr">
        <is>
          <t>北京市</t>
        </is>
      </c>
      <c r="H5244" t="inlineStr">
        <is>
          <t>北京市海淀区中关村大街15-9号F1层R153</t>
        </is>
      </c>
      <c r="I5244" t="inlineStr">
        <is>
          <t>39.980497</t>
        </is>
      </c>
      <c r="J5244" t="inlineStr">
        <is>
          <t>116.314152</t>
        </is>
      </c>
      <c r="K5244" t="inlineStr">
        <is>
          <t>[{"sub_cat":"川湘菜","parent_cat":"特色菜系"},{"sub_cat":"川湘菜","parent_cat":"美食"},{"sub_cat":"简餐","parent_cat":"快餐便当"},{"sub_cat":"简餐","parent_cat":"美食"}]</t>
        </is>
      </c>
      <c r="L5244" t="inlineStr">
        <is>
          <t>否</t>
        </is>
      </c>
      <c r="M5244" t="inlineStr">
        <is>
          <t>否</t>
        </is>
      </c>
      <c r="N5244" t="inlineStr">
        <is>
          <t>13011868359</t>
        </is>
      </c>
      <c r="O5244" t="inlineStr">
        <is>
          <t>["10:00/21:00"]</t>
        </is>
      </c>
      <c r="P5244" t="inlineStr">
        <is>
          <t>2034</t>
        </is>
      </c>
      <c r="Q5244" t="inlineStr">
        <is>
          <t>https://www.ele.me/shop/E17348124774537408392</t>
        </is>
      </c>
      <c r="R5244" t="inlineStr">
        <is>
          <t>4.6</t>
        </is>
      </c>
      <c r="S5244" t="inlineStr">
        <is>
          <t>4.7</t>
        </is>
      </c>
      <c r="T5244" t="inlineStr">
        <is>
          <t>4.6</t>
        </is>
      </c>
      <c r="U5244" t="inlineStr">
        <is>
          <t>325</t>
        </is>
      </c>
      <c r="V5244" t="inlineStr">
        <is>
          <t>[{"pid":"2088012523","desc":"新用户下单立减17元","name":"新用户立减(不与其他活动共享)","type":"首"},{"pid":"21505672634","desc":"满30减12，满40减18，满60减26，满80减30，满110减45","name":"苗乡楼满减","type":"减"},{"pid":"2095174331","desc":"特价商品5元起","name":"超值换购","type":"换"},{"pid":"2096318251","desc":"折扣商品5折起","name":"单品折扣","type":"折"}]</t>
        </is>
      </c>
      <c r="W5244" t="inlineStr">
        <is>
          <t>[]</t>
        </is>
      </c>
      <c r="X5244" t="inlineStr">
        <is>
          <t>蜂鸟专送</t>
        </is>
      </c>
      <c r="Y5244" t="inlineStr">
        <is>
          <t>20</t>
        </is>
      </c>
      <c r="Z5244" t="inlineStr">
        <is>
          <t>20</t>
        </is>
      </c>
      <c r="AA5244" t="inlineStr">
        <is>
          <t>5</t>
        </is>
      </c>
      <c r="AB5244" t="inlineStr">
        <is>
          <t>[{"sid":"10","desc":"商家原因导致订单取消，赔付代金券","name":"拒单赔"},{"sid":"7","desc":"该商户食品安全已由国泰产险承担，食品安全有保障","name":"食安保"},{"sid":"4","desc":"该商家支持开发票，请在下单时填写好发票抬头","name":"开发票"}]</t>
        </is>
      </c>
    </row>
    <row r="5245">
      <c r="A5245" t="inlineStr">
        <is>
          <t>2019-03-30 09:27:01</t>
        </is>
      </c>
      <c r="B5245" t="inlineStr">
        <is>
          <t>https://www.ele.me/shop/E296033333663493579</t>
        </is>
      </c>
      <c r="C5245" t="inlineStr">
        <is>
          <t>E296033333663493579</t>
        </is>
      </c>
      <c r="D5245" t="inlineStr">
        <is>
          <t>久久鸭(双榆树店)</t>
        </is>
      </c>
      <c r="E5245" t="inlineStr">
        <is>
          <t>https://fuss10.elemecdn.com/c/0f/0bc81a164e82d6a47edb4cb863ffcjpeg.jpeg</t>
        </is>
      </c>
      <c r="F5245" t="inlineStr">
        <is>
          <t>北京市</t>
        </is>
      </c>
      <c r="G5245" t="inlineStr">
        <is>
          <t>北京市</t>
        </is>
      </c>
      <c r="H5245" t="inlineStr">
        <is>
          <t>北京市海淀区双榆树榆苑公寓5幢10号</t>
        </is>
      </c>
      <c r="I5245" t="inlineStr">
        <is>
          <t>39.973754</t>
        </is>
      </c>
      <c r="J5245" t="inlineStr">
        <is>
          <t>116.331957</t>
        </is>
      </c>
      <c r="K5245" t="inlineStr">
        <is>
          <t>[{"sub_cat":"简餐","parent_cat":"快餐便当"},{"sub_cat":"简餐","parent_cat":"美食"}]</t>
        </is>
      </c>
      <c r="L5245" t="inlineStr">
        <is>
          <t>否</t>
        </is>
      </c>
      <c r="M5245" t="inlineStr">
        <is>
          <t>否</t>
        </is>
      </c>
      <c r="N5245" t="inlineStr">
        <is>
          <t>15201390588</t>
        </is>
      </c>
      <c r="O5245" t="inlineStr">
        <is>
          <t>["10:00/00:05"]</t>
        </is>
      </c>
      <c r="P5245" t="inlineStr">
        <is>
          <t>171</t>
        </is>
      </c>
      <c r="Q5245" t="inlineStr">
        <is>
          <t>https://www.ele.me/shop/E296033333663493579</t>
        </is>
      </c>
      <c r="R5245" t="inlineStr">
        <is>
          <t>4.4</t>
        </is>
      </c>
      <c r="S5245" t="inlineStr">
        <is>
          <t>4.6</t>
        </is>
      </c>
      <c r="T5245" t="inlineStr">
        <is>
          <t>4.4</t>
        </is>
      </c>
      <c r="U5245" t="inlineStr">
        <is>
          <t>90</t>
        </is>
      </c>
      <c r="V5245" t="inlineStr">
        <is>
          <t>[{"pid":"1805107561","desc":"满20减3，满30减5，满50减8，满70减10，满100减15","name":"满减活动","type":"减"},{"pid":"2113325147","desc":"特价商品3.5元起","name":"超值换购","type":"换"},{"pid":"2013261563","desc":"折扣商品9折起","name":"单品折扣","type":"折"}]</t>
        </is>
      </c>
      <c r="W5245" t="inlineStr">
        <is>
          <t>[]</t>
        </is>
      </c>
      <c r="X5245" t="inlineStr">
        <is>
          <t>蜂鸟专送</t>
        </is>
      </c>
      <c r="Y5245" t="inlineStr">
        <is>
          <t>20</t>
        </is>
      </c>
      <c r="Z5245" t="inlineStr">
        <is>
          <t>20</t>
        </is>
      </c>
      <c r="AA5245" t="inlineStr">
        <is>
          <t>4.5</t>
        </is>
      </c>
      <c r="AB5245" t="inlineStr">
        <is>
          <t>[]</t>
        </is>
      </c>
    </row>
    <row r="5246">
      <c r="A5246" t="inlineStr">
        <is>
          <t>2019-03-30 09:26:54</t>
        </is>
      </c>
      <c r="B5246" t="inlineStr">
        <is>
          <t>https://www.ele.me/shop/E11509642200036557008</t>
        </is>
      </c>
      <c r="C5246" t="inlineStr">
        <is>
          <t>E11509642200036557008</t>
        </is>
      </c>
      <c r="D5246" t="inlineStr">
        <is>
          <t>正宗河间驴肉火烧(双榆树店)</t>
        </is>
      </c>
      <c r="E5246" t="inlineStr">
        <is>
          <t>https://fuss10.elemecdn.com/2/6c/397949e35ad6d03dd9c415aacfe05jpeg.jpeg</t>
        </is>
      </c>
      <c r="F5246" t="inlineStr">
        <is>
          <t>北京市</t>
        </is>
      </c>
      <c r="G5246" t="inlineStr">
        <is>
          <t>北京市</t>
        </is>
      </c>
      <c r="H5246" t="inlineStr">
        <is>
          <t>北京市海淀区双榆树甲5号院5幢平房东起第4间</t>
        </is>
      </c>
      <c r="I5246" t="inlineStr">
        <is>
          <t>39.973458</t>
        </is>
      </c>
      <c r="J5246" t="inlineStr">
        <is>
          <t>116.330008</t>
        </is>
      </c>
      <c r="K5246" t="inlineStr">
        <is>
          <t>[]</t>
        </is>
      </c>
      <c r="L5246" t="inlineStr">
        <is>
          <t>否</t>
        </is>
      </c>
      <c r="M5246" t="inlineStr">
        <is>
          <t>否</t>
        </is>
      </c>
      <c r="N5246" t="inlineStr">
        <is>
          <t>13520356651 17778829798</t>
        </is>
      </c>
      <c r="O5246" t="inlineStr">
        <is>
          <t>["09:00/23:55"]</t>
        </is>
      </c>
      <c r="P5246" t="inlineStr">
        <is>
          <t>467</t>
        </is>
      </c>
      <c r="Q5246" t="inlineStr">
        <is>
          <t>https://www.ele.me/shop/E11509642200036557008</t>
        </is>
      </c>
      <c r="R5246" t="inlineStr">
        <is>
          <t>4.7</t>
        </is>
      </c>
      <c r="S5246" t="inlineStr">
        <is>
          <t/>
        </is>
      </c>
      <c r="T5246" t="inlineStr">
        <is>
          <t/>
        </is>
      </c>
      <c r="U5246" t="inlineStr">
        <is>
          <t>104</t>
        </is>
      </c>
      <c r="V5246" t="inlineStr">
        <is>
          <t>[{"pid":"1894086937","desc":"满25减3，满35减5，满60减8，满80减10","name":"自营销复杂满减活动","type":"减"},{"pid":"2077535907","desc":"特价商品4元起","name":"超值换购","type":"换"}]</t>
        </is>
      </c>
      <c r="W5246" t="inlineStr">
        <is>
          <t>[]</t>
        </is>
      </c>
      <c r="X5246" t="inlineStr">
        <is>
          <t>蜂鸟专送</t>
        </is>
      </c>
      <c r="Y5246" t="inlineStr">
        <is>
          <t>20</t>
        </is>
      </c>
      <c r="Z5246" t="inlineStr">
        <is>
          <t>20</t>
        </is>
      </c>
      <c r="AA5246" t="inlineStr">
        <is>
          <t>0</t>
        </is>
      </c>
      <c r="AB5246" t="inlineStr">
        <is>
          <t>[]</t>
        </is>
      </c>
    </row>
    <row r="5247">
      <c r="A5247" t="inlineStr">
        <is>
          <t>2019-03-30 09:26:48</t>
        </is>
      </c>
      <c r="B5247" t="inlineStr">
        <is>
          <t>https://www.ele.me/shop/E15782973153093236407</t>
        </is>
      </c>
      <c r="C5247" t="inlineStr">
        <is>
          <t>E15782973153093236407</t>
        </is>
      </c>
      <c r="D5247" t="inlineStr">
        <is>
          <t>香果苑(青云路店)</t>
        </is>
      </c>
      <c r="E5247" t="inlineStr">
        <is>
          <t>https://fuss10.elemecdn.com/d/67/8832ed6b599756527d5075fbe26c5jpeg.jpeg</t>
        </is>
      </c>
      <c r="F5247" t="inlineStr">
        <is>
          <t>北京市</t>
        </is>
      </c>
      <c r="G5247" t="inlineStr">
        <is>
          <t>北京市</t>
        </is>
      </c>
      <c r="H5247" t="inlineStr">
        <is>
          <t>北京市海淀区双榆树榆苑公寓5幢20号</t>
        </is>
      </c>
      <c r="I5247" t="inlineStr">
        <is>
          <t>39.973294</t>
        </is>
      </c>
      <c r="J5247" t="inlineStr">
        <is>
          <t>116.331217</t>
        </is>
      </c>
      <c r="K5247" t="inlineStr">
        <is>
          <t>[{"sub_cat":"水果","parent_cat":"果蔬生鲜"}]</t>
        </is>
      </c>
      <c r="L5247" t="inlineStr">
        <is>
          <t>否</t>
        </is>
      </c>
      <c r="M5247" t="inlineStr">
        <is>
          <t>是</t>
        </is>
      </c>
      <c r="N5247" t="inlineStr">
        <is>
          <t>15117989866</t>
        </is>
      </c>
      <c r="O5247" t="inlineStr">
        <is>
          <t>["09:00/21:00"]</t>
        </is>
      </c>
      <c r="P5247" t="inlineStr">
        <is>
          <t>381</t>
        </is>
      </c>
      <c r="Q5247" t="inlineStr">
        <is>
          <t>https://www.ele.me/shop/E15782973153093236407</t>
        </is>
      </c>
      <c r="R5247" t="inlineStr">
        <is>
          <t>4.7</t>
        </is>
      </c>
      <c r="S5247" t="inlineStr">
        <is>
          <t/>
        </is>
      </c>
      <c r="T5247" t="inlineStr">
        <is>
          <t/>
        </is>
      </c>
      <c r="U5247" t="inlineStr">
        <is>
          <t>97</t>
        </is>
      </c>
      <c r="V5247" t="inlineStr">
        <is>
          <t>[{"pid":"1000000000147757","desc":"满39减20，满59减25","name":"全店满减","type":"减"},{"pid":"6000106658","desc":"特价商品0.99元起","name":"香果苑","type":"特"}]</t>
        </is>
      </c>
      <c r="W5247" t="inlineStr">
        <is>
          <t>[]</t>
        </is>
      </c>
      <c r="X5247" t="inlineStr">
        <is>
          <t>蜂鸟专送</t>
        </is>
      </c>
      <c r="Y5247" t="inlineStr">
        <is>
          <t>20</t>
        </is>
      </c>
      <c r="Z5247" t="inlineStr">
        <is>
          <t>20</t>
        </is>
      </c>
      <c r="AA5247" t="inlineStr">
        <is>
          <t>2.5</t>
        </is>
      </c>
      <c r="AB5247" t="inlineStr">
        <is>
          <t>[{"sid":"10","desc":"商家原因导致订单取消，赔付代金券","name":"拒单赔"},{"sid":"4","desc":"该商家支持开发票，请在下单时填写好发票抬头","name":"开发票"}]</t>
        </is>
      </c>
    </row>
    <row r="5248">
      <c r="A5248" t="inlineStr">
        <is>
          <t>2019-03-30 09:26:42</t>
        </is>
      </c>
      <c r="B5248" t="inlineStr">
        <is>
          <t>https://www.ele.me/shop/E4484030515597652652</t>
        </is>
      </c>
      <c r="C5248" t="inlineStr">
        <is>
          <t>E4484030515597652652</t>
        </is>
      </c>
      <c r="D5248" t="inlineStr">
        <is>
          <t>宜鲜季(青云路店)</t>
        </is>
      </c>
      <c r="E5248" t="inlineStr">
        <is>
          <t>https://fuss10.elemecdn.com/e/3b/92838bb6a22ac25aaaf975f545075jpeg.jpeg</t>
        </is>
      </c>
      <c r="F5248" t="inlineStr">
        <is>
          <t>北京市</t>
        </is>
      </c>
      <c r="G5248" t="inlineStr">
        <is>
          <t>北京市</t>
        </is>
      </c>
      <c r="H5248" t="inlineStr">
        <is>
          <t>北京市海淀区双榆树榆苑公寓5幢20号</t>
        </is>
      </c>
      <c r="I5248" t="inlineStr">
        <is>
          <t>39.973294</t>
        </is>
      </c>
      <c r="J5248" t="inlineStr">
        <is>
          <t>116.331217</t>
        </is>
      </c>
      <c r="K5248" t="inlineStr">
        <is>
          <t>[{"sub_cat":"水果","parent_cat":"果蔬生鲜"}]</t>
        </is>
      </c>
      <c r="L5248" t="inlineStr">
        <is>
          <t>否</t>
        </is>
      </c>
      <c r="M5248" t="inlineStr">
        <is>
          <t>是</t>
        </is>
      </c>
      <c r="N5248" t="inlineStr">
        <is>
          <t>15117989866</t>
        </is>
      </c>
      <c r="O5248" t="inlineStr">
        <is>
          <t>["09:00/21:00"]</t>
        </is>
      </c>
      <c r="P5248" t="inlineStr">
        <is>
          <t>356</t>
        </is>
      </c>
      <c r="Q5248" t="inlineStr">
        <is>
          <t>https://www.ele.me/shop/E4484030515597652652</t>
        </is>
      </c>
      <c r="R5248" t="inlineStr">
        <is>
          <t>4.5</t>
        </is>
      </c>
      <c r="S5248" t="inlineStr">
        <is>
          <t>4.6</t>
        </is>
      </c>
      <c r="T5248" t="inlineStr">
        <is>
          <t>4.5</t>
        </is>
      </c>
      <c r="U5248" t="inlineStr">
        <is>
          <t>182</t>
        </is>
      </c>
      <c r="V5248" t="inlineStr">
        <is>
          <t>[{"pid":"1000000000253536","desc":"满49减25，满59减30，满79减35","name":"全店满减","type":"减"},{"pid":"1000000000188393","desc":"特价商品5.8元起","name":"1","type":"特"}]</t>
        </is>
      </c>
      <c r="W5248" t="inlineStr">
        <is>
          <t>[]</t>
        </is>
      </c>
      <c r="X5248" t="inlineStr">
        <is>
          <t>蜂鸟专送</t>
        </is>
      </c>
      <c r="Y5248" t="inlineStr">
        <is>
          <t>20</t>
        </is>
      </c>
      <c r="Z5248" t="inlineStr">
        <is>
          <t>20</t>
        </is>
      </c>
      <c r="AA5248" t="inlineStr">
        <is>
          <t>0</t>
        </is>
      </c>
      <c r="AB5248" t="inlineStr">
        <is>
          <t>[{"sid":"10","desc":"商家原因导致订单取消，赔付代金券","name":"拒单赔"},{"sid":"4","desc":"该商家支持开发票，请在下单时填写好发票抬头","name":"开发票"}]</t>
        </is>
      </c>
    </row>
    <row r="5249">
      <c r="A5249" t="inlineStr">
        <is>
          <t>2019-03-30 09:26:42</t>
        </is>
      </c>
      <c r="B5249" t="inlineStr">
        <is>
          <t>https://www.ele.me/shop/E16737612926144535564</t>
        </is>
      </c>
      <c r="C5249" t="inlineStr">
        <is>
          <t>E16737612926144535564</t>
        </is>
      </c>
      <c r="D5249" t="inlineStr">
        <is>
          <t>天天鲜果蔬</t>
        </is>
      </c>
      <c r="E5249" t="inlineStr">
        <is>
          <t>https://fuss10.elemecdn.com/c/94/1f16e022ffb704ec956038d242588jpeg.jpeg</t>
        </is>
      </c>
      <c r="F5249" t="inlineStr">
        <is>
          <t>北京市</t>
        </is>
      </c>
      <c r="G5249" t="inlineStr">
        <is>
          <t>北京市</t>
        </is>
      </c>
      <c r="H5249" t="inlineStr">
        <is>
          <t>北京市海淀区双榆树榆苑公寓5幢1层</t>
        </is>
      </c>
      <c r="I5249" t="inlineStr">
        <is>
          <t>39.973294</t>
        </is>
      </c>
      <c r="J5249" t="inlineStr">
        <is>
          <t>116.331217</t>
        </is>
      </c>
      <c r="K5249" t="inlineStr">
        <is>
          <t>[{"sub_cat":"水果","parent_cat":"果蔬生鲜"}]</t>
        </is>
      </c>
      <c r="L5249" t="inlineStr">
        <is>
          <t>是</t>
        </is>
      </c>
      <c r="M5249" t="inlineStr">
        <is>
          <t>否</t>
        </is>
      </c>
      <c r="N5249" t="inlineStr">
        <is>
          <t>18311488828</t>
        </is>
      </c>
      <c r="O5249" t="inlineStr">
        <is>
          <t>["07:30/22:00"]</t>
        </is>
      </c>
      <c r="P5249" t="inlineStr">
        <is>
          <t>16</t>
        </is>
      </c>
      <c r="Q5249" t="inlineStr">
        <is>
          <t>https://www.ele.me/shop/E16737612926144535564</t>
        </is>
      </c>
      <c r="R5249" t="inlineStr">
        <is>
          <t>5</t>
        </is>
      </c>
      <c r="S5249" t="inlineStr">
        <is>
          <t>5.0</t>
        </is>
      </c>
      <c r="T5249" t="inlineStr">
        <is>
          <t>5.0</t>
        </is>
      </c>
      <c r="U5249" t="inlineStr">
        <is>
          <t>7</t>
        </is>
      </c>
      <c r="V5249" t="inlineStr">
        <is>
          <t>[{"pid":"21499361323","desc":"满50减10，满100减20，满150减30，满200减40","name":"自营销复杂满减活动","type":"减"},{"pid":"21495645547","desc":"第2份商品1.99元起","name":"单品定价","type":"特"},{"pid":"21491431019","desc":"新用户下单立减15元","name":"新用户立减(不与其他活动共享)","type":"首"},{"pid":"21498339883","desc":"折扣商品5折起","name":"单品折扣","type":"折"}]</t>
        </is>
      </c>
      <c r="W5249" t="inlineStr">
        <is>
          <t>[]</t>
        </is>
      </c>
      <c r="X5249" t="inlineStr">
        <is>
          <t/>
        </is>
      </c>
      <c r="Y5249" t="inlineStr">
        <is>
          <t>30</t>
        </is>
      </c>
      <c r="Z5249" t="inlineStr">
        <is>
          <t>20</t>
        </is>
      </c>
      <c r="AA5249" t="inlineStr">
        <is>
          <t>0</t>
        </is>
      </c>
      <c r="AB5249" t="inlineStr">
        <is>
          <t>[]</t>
        </is>
      </c>
    </row>
    <row r="5250">
      <c r="A5250" t="inlineStr">
        <is>
          <t>2019-03-30 09:26:41</t>
        </is>
      </c>
      <c r="B5250" t="inlineStr">
        <is>
          <t>https://www.ele.me/shop/E6383845358147806829</t>
        </is>
      </c>
      <c r="C5250" t="inlineStr">
        <is>
          <t>E6383845358147806829</t>
        </is>
      </c>
      <c r="D5250" t="inlineStr">
        <is>
          <t>真功夫（数码店）</t>
        </is>
      </c>
      <c r="E5250" t="inlineStr">
        <is>
          <t>https://fuss10.elemecdn.com/a/b3/259e1b77a1d4896f20f584087a9c4jpeg.jpeg</t>
        </is>
      </c>
      <c r="F5250" t="inlineStr">
        <is>
          <t>北京市</t>
        </is>
      </c>
      <c r="G5250" t="inlineStr">
        <is>
          <t>北京市</t>
        </is>
      </c>
      <c r="H5250" t="inlineStr">
        <is>
          <t>北京市海淀区中关村南大街2号科技会展中心数码大厦A座B3-B4，A7商铺</t>
        </is>
      </c>
      <c r="I5250" t="inlineStr">
        <is>
          <t>39.972238</t>
        </is>
      </c>
      <c r="J5250" t="inlineStr">
        <is>
          <t>116.330542</t>
        </is>
      </c>
      <c r="K5250" t="inlineStr">
        <is>
          <t>[{"sub_cat":"简餐","parent_cat":"快餐便当"},{"sub_cat":"简餐","parent_cat":"美食"}]</t>
        </is>
      </c>
      <c r="L5250" t="inlineStr">
        <is>
          <t>否</t>
        </is>
      </c>
      <c r="M5250" t="inlineStr">
        <is>
          <t>是</t>
        </is>
      </c>
      <c r="N5250" t="inlineStr">
        <is>
          <t>4006927927</t>
        </is>
      </c>
      <c r="O5250" t="inlineStr">
        <is>
          <t>["08:00/20:00"]</t>
        </is>
      </c>
      <c r="P5250" t="inlineStr">
        <is>
          <t>508</t>
        </is>
      </c>
      <c r="Q5250" t="inlineStr">
        <is>
          <t>https://www.ele.me/shop/E6383845358147806829</t>
        </is>
      </c>
      <c r="R5250" t="inlineStr">
        <is>
          <t>4.8</t>
        </is>
      </c>
      <c r="S5250" t="inlineStr">
        <is>
          <t>4.7</t>
        </is>
      </c>
      <c r="T5250" t="inlineStr">
        <is>
          <t>4.7</t>
        </is>
      </c>
      <c r="U5250" t="inlineStr">
        <is>
          <t>65</t>
        </is>
      </c>
      <c r="V5250" t="inlineStr">
        <is>
          <t>[{"pid":"21531377786","desc":"满40减20","name":"3.30-超品-真功夫","type":"减"},{"pid":"21534908674","desc":"折扣商品5折起","name":"折扣","type":"折"},{"pid":"2088018211","desc":"新用户下单立减17元","name":"新用户立减(不与其他活动共享)","type":"首"},{"pid":"21512270603","desc":"特价商品19.9元起","name":"折扣","type":"特"}]</t>
        </is>
      </c>
      <c r="W5250" t="inlineStr">
        <is>
          <t>[]</t>
        </is>
      </c>
      <c r="X5250" t="inlineStr">
        <is>
          <t/>
        </is>
      </c>
      <c r="Y5250" t="inlineStr">
        <is>
          <t>33</t>
        </is>
      </c>
      <c r="Z5250" t="inlineStr">
        <is>
          <t>20</t>
        </is>
      </c>
      <c r="AA5250" t="inlineStr">
        <is>
          <t>7</t>
        </is>
      </c>
      <c r="AB5250" t="inlineStr">
        <is>
          <t>[{"sid":"4","desc":"该商家支持开发票，请在下单时填写好发票抬头","name":"开发票"}]</t>
        </is>
      </c>
    </row>
    <row r="5251">
      <c r="A5251" t="inlineStr">
        <is>
          <t>2019-03-30 09:26:39</t>
        </is>
      </c>
      <c r="B5251" t="inlineStr">
        <is>
          <t>https://www.ele.me/shop/E10062850837696591894</t>
        </is>
      </c>
      <c r="C5251" t="inlineStr">
        <is>
          <t>E10062850837696591894</t>
        </is>
      </c>
      <c r="D5251" t="inlineStr">
        <is>
          <t>昌盛山西烧饼煎饼坊(安苑路店)</t>
        </is>
      </c>
      <c r="E5251" t="inlineStr">
        <is>
          <t>https://fuss10.elemecdn.com/8/a1/718a4cdc2499fbc5f19766fd45f31jpeg.jpeg</t>
        </is>
      </c>
      <c r="F5251" t="inlineStr">
        <is>
          <t>北京市</t>
        </is>
      </c>
      <c r="G5251" t="inlineStr">
        <is>
          <t>北京市</t>
        </is>
      </c>
      <c r="H5251" t="inlineStr">
        <is>
          <t>北京市朝阳区安苑路（商业楼）一层</t>
        </is>
      </c>
      <c r="I5251" t="inlineStr">
        <is>
          <t>39.982988</t>
        </is>
      </c>
      <c r="J5251" t="inlineStr">
        <is>
          <t>116.409128</t>
        </is>
      </c>
      <c r="K5251" t="inlineStr">
        <is>
          <t>[{"sub_cat":"简餐","parent_cat":"快餐便当"},{"sub_cat":"简餐","parent_cat":"美食"}]</t>
        </is>
      </c>
      <c r="L5251" t="inlineStr">
        <is>
          <t>否</t>
        </is>
      </c>
      <c r="M5251" t="inlineStr">
        <is>
          <t>否</t>
        </is>
      </c>
      <c r="N5251" t="inlineStr">
        <is>
          <t>15135068663 18410261848</t>
        </is>
      </c>
      <c r="O5251" t="inlineStr">
        <is>
          <t>["06:00/23:00"]</t>
        </is>
      </c>
      <c r="P5251" t="inlineStr">
        <is>
          <t>207</t>
        </is>
      </c>
      <c r="Q5251" t="inlineStr">
        <is>
          <t>https://www.ele.me/shop/E10062850837696591894</t>
        </is>
      </c>
      <c r="R5251" t="inlineStr">
        <is>
          <t>4.7</t>
        </is>
      </c>
      <c r="S5251" t="inlineStr">
        <is>
          <t>4.7</t>
        </is>
      </c>
      <c r="T5251" t="inlineStr">
        <is>
          <t>4.7</t>
        </is>
      </c>
      <c r="U5251" t="inlineStr">
        <is>
          <t>86</t>
        </is>
      </c>
      <c r="V5251" t="inlineStr">
        <is>
          <t>[{"pid":"1903129025","desc":"满25减7，满38减10，满50减15","name":"自营销复杂满减活动","type":"减"},{"pid":"21491305939","desc":"特价商品9.9元起","name":"限时秒杀-9.9早餐","type":"折"}]</t>
        </is>
      </c>
      <c r="W5251" t="inlineStr">
        <is>
          <t>[]</t>
        </is>
      </c>
      <c r="X5251" t="inlineStr">
        <is>
          <t/>
        </is>
      </c>
      <c r="Y5251" t="inlineStr">
        <is>
          <t>22</t>
        </is>
      </c>
      <c r="Z5251" t="inlineStr">
        <is>
          <t>15</t>
        </is>
      </c>
      <c r="AA5251" t="inlineStr">
        <is>
          <t>2</t>
        </is>
      </c>
      <c r="AB5251" t="inlineStr">
        <is>
          <t>[{"sid":"10","desc":"商家原因导致订单取消，赔付代金券","name":"拒单赔"},{"sid":"7","desc":"该商户食品安全已由国泰产险承担，食品安全有保障","name":"食安保"}]</t>
        </is>
      </c>
    </row>
    <row r="5252">
      <c r="A5252" t="inlineStr">
        <is>
          <t>2019-03-30 09:26:38</t>
        </is>
      </c>
      <c r="B5252" t="inlineStr">
        <is>
          <t>https://www.ele.me/shop/E3039257887518140879</t>
        </is>
      </c>
      <c r="C5252" t="inlineStr">
        <is>
          <t>E3039257887518140879</t>
        </is>
      </c>
      <c r="D5252" t="inlineStr">
        <is>
          <t>花家怡园（王府井店）</t>
        </is>
      </c>
      <c r="E5252" t="inlineStr">
        <is>
          <t>https://fuss10.elemecdn.com/9/1c/261f15a406266c38ce82918571be7png.png</t>
        </is>
      </c>
      <c r="F5252" t="inlineStr">
        <is>
          <t>北京市</t>
        </is>
      </c>
      <c r="G5252" t="inlineStr">
        <is>
          <t>北京市</t>
        </is>
      </c>
      <c r="H5252" t="inlineStr">
        <is>
          <t>北京市东城区王府井东街8号3层302</t>
        </is>
      </c>
      <c r="I5252" t="inlineStr">
        <is>
          <t>39.915296</t>
        </is>
      </c>
      <c r="J5252" t="inlineStr">
        <is>
          <t>116.413329</t>
        </is>
      </c>
      <c r="K5252" t="inlineStr">
        <is>
          <t>[{"sub_cat":"其他菜系","parent_cat":"特色菜系"},{"sub_cat":"其他菜系","parent_cat":"美食"},{"sub_cat":"简餐","parent_cat":"快餐便当"},{"sub_cat":"简餐","parent_cat":"美食"}]</t>
        </is>
      </c>
      <c r="L5252" t="inlineStr">
        <is>
          <t>否</t>
        </is>
      </c>
      <c r="M5252" t="inlineStr">
        <is>
          <t>是</t>
        </is>
      </c>
      <c r="N5252" t="inlineStr">
        <is>
          <t>010-51283326</t>
        </is>
      </c>
      <c r="O5252" t="inlineStr">
        <is>
          <t>["10:00/22:00"]</t>
        </is>
      </c>
      <c r="P5252" t="inlineStr">
        <is>
          <t>4991</t>
        </is>
      </c>
      <c r="Q5252" t="inlineStr">
        <is>
          <t>https://www.ele.me/shop/E3039257887518140879</t>
        </is>
      </c>
      <c r="R5252" t="inlineStr">
        <is>
          <t>4.7</t>
        </is>
      </c>
      <c r="S5252" t="inlineStr">
        <is>
          <t>4.8</t>
        </is>
      </c>
      <c r="T5252" t="inlineStr">
        <is>
          <t>4.7</t>
        </is>
      </c>
      <c r="U5252" t="inlineStr">
        <is>
          <t>1127</t>
        </is>
      </c>
      <c r="V5252" t="inlineStr">
        <is>
          <t>[{"pid":"21532843474","desc":"满40减15，满60减25，满130减40","name":"花家怡园活动","type":"减"},{"pid":"21519758907","desc":"折扣商品5折起","name":"单品折扣","type":"折"},{"pid":"2088032419","desc":"新用户下单立减17元","name":"新用户立减(不与其他活动共享)","type":"首"},{"pid":"21519909171","desc":"特价商品9元起","name":"单品定价","type":"特"}]</t>
        </is>
      </c>
      <c r="W5252" t="inlineStr">
        <is>
          <t>[]</t>
        </is>
      </c>
      <c r="X5252" t="inlineStr">
        <is>
          <t>蜂鸟专送</t>
        </is>
      </c>
      <c r="Y5252" t="inlineStr">
        <is>
          <t>20</t>
        </is>
      </c>
      <c r="Z5252" t="inlineStr">
        <is>
          <t>20</t>
        </is>
      </c>
      <c r="AA5252" t="inlineStr">
        <is>
          <t>5</t>
        </is>
      </c>
      <c r="AB5252" t="inlineStr">
        <is>
          <t>[{"sid":"10","desc":"商家原因导致订单取消，赔付代金券","name":"拒单赔"},{"sid":"7","desc":"该商户食品安全已由国泰产险承担，食品安全有保障","name":"食安保"},{"sid":"4","desc":"该商家支持开发票，请在下单时填写好发票抬头","name":"开发票"}]</t>
        </is>
      </c>
    </row>
    <row r="5253">
      <c r="A5253" t="inlineStr">
        <is>
          <t>2019-03-30 09:26:33</t>
        </is>
      </c>
      <c r="B5253" t="inlineStr">
        <is>
          <t>https://www.ele.me/shop/E4772392982785281459</t>
        </is>
      </c>
      <c r="C5253" t="inlineStr">
        <is>
          <t>E4772392982785281459</t>
        </is>
      </c>
      <c r="D5253" t="inlineStr">
        <is>
          <t>梁小猴港式铁板炒饭(第B7号档口倍儿香美食城店)</t>
        </is>
      </c>
      <c r="E5253" t="inlineStr">
        <is>
          <t>https://fuss10.elemecdn.com/5/49/816a911d78ff7cdddf92b08373b8ajpeg.jpeg</t>
        </is>
      </c>
      <c r="F5253" t="inlineStr">
        <is>
          <t>北京市</t>
        </is>
      </c>
      <c r="G5253" t="inlineStr">
        <is>
          <t>北京市</t>
        </is>
      </c>
      <c r="H5253" t="inlineStr">
        <is>
          <t>北京市朝阳区安苑北里23号南楼2层203室</t>
        </is>
      </c>
      <c r="I5253" t="inlineStr">
        <is>
          <t>39.982988</t>
        </is>
      </c>
      <c r="J5253" t="inlineStr">
        <is>
          <t>116.409128</t>
        </is>
      </c>
      <c r="K5253" t="inlineStr">
        <is>
          <t>[]</t>
        </is>
      </c>
      <c r="L5253" t="inlineStr">
        <is>
          <t>否</t>
        </is>
      </c>
      <c r="M5253" t="inlineStr">
        <is>
          <t>否</t>
        </is>
      </c>
      <c r="N5253" t="inlineStr">
        <is>
          <t>15810592418</t>
        </is>
      </c>
      <c r="O5253" t="inlineStr">
        <is>
          <t>["09:00/00:30"]</t>
        </is>
      </c>
      <c r="P5253" t="inlineStr">
        <is>
          <t>3069</t>
        </is>
      </c>
      <c r="Q5253" t="inlineStr">
        <is>
          <t>https://www.ele.me/shop/E4772392982785281459</t>
        </is>
      </c>
      <c r="R5253" t="inlineStr">
        <is>
          <t>4.7</t>
        </is>
      </c>
      <c r="S5253" t="inlineStr">
        <is>
          <t>4.8</t>
        </is>
      </c>
      <c r="T5253" t="inlineStr">
        <is>
          <t>4.7</t>
        </is>
      </c>
      <c r="U5253" t="inlineStr">
        <is>
          <t>419</t>
        </is>
      </c>
      <c r="V5253" t="inlineStr">
        <is>
          <t>[{"pid":"2110814890","desc":"满21减19，满45减22，满75减35，满98减45，满128减55","name":"小猴","type":"减"},{"pid":"21514817603","desc":"折扣商品5折起","name":"超会特价5折起","type":"折"},{"pid":"2081272731","desc":"新用户下单立减17元","name":"新用户立减(不与其他活动共享)","type":"首"},{"pid":"2122538227","desc":"特价商品2.5元起","name":"超值换购","type":"换"}]</t>
        </is>
      </c>
      <c r="W5253" t="inlineStr">
        <is>
          <t>[]</t>
        </is>
      </c>
      <c r="X5253" t="inlineStr">
        <is>
          <t/>
        </is>
      </c>
      <c r="Y5253" t="inlineStr">
        <is>
          <t>23</t>
        </is>
      </c>
      <c r="Z5253" t="inlineStr">
        <is>
          <t>20</t>
        </is>
      </c>
      <c r="AA5253" t="inlineStr">
        <is>
          <t>0</t>
        </is>
      </c>
      <c r="AB5253" t="inlineStr">
        <is>
          <t>[{"sid":"7","desc":"该商户食品安全已由国泰产险承担，食品安全有保障","name":"食安保"}]</t>
        </is>
      </c>
    </row>
    <row r="5254">
      <c r="A5254" t="inlineStr">
        <is>
          <t>2019-03-30 09:26:32</t>
        </is>
      </c>
      <c r="B5254" t="inlineStr">
        <is>
          <t>https://www.ele.me/shop/E13849792231003584595</t>
        </is>
      </c>
      <c r="C5254" t="inlineStr">
        <is>
          <t>E13849792231003584595</t>
        </is>
      </c>
      <c r="D5254" t="inlineStr">
        <is>
          <t>桂源铺（北京王府井银泰in88店）</t>
        </is>
      </c>
      <c r="E5254" t="inlineStr">
        <is>
          <t>https://fuss10.elemecdn.com/1/33/8bb23636d09ebeb9f8af1c94e23ddpng.png</t>
        </is>
      </c>
      <c r="F5254" t="inlineStr">
        <is>
          <t>北京市</t>
        </is>
      </c>
      <c r="G5254" t="inlineStr">
        <is>
          <t>北京市</t>
        </is>
      </c>
      <c r="H5254" t="inlineStr">
        <is>
          <t>北京市东城区王府井大街88号1幢地下一层B131号铺位</t>
        </is>
      </c>
      <c r="I5254" t="inlineStr">
        <is>
          <t>39.916179</t>
        </is>
      </c>
      <c r="J5254" t="inlineStr">
        <is>
          <t>116.411815</t>
        </is>
      </c>
      <c r="K5254" t="inlineStr">
        <is>
          <t>[{"sub_cat":"奶茶果汁","parent_cat":"甜品饮品"},{"sub_cat":"奶茶果汁","parent_cat":"美食"}]</t>
        </is>
      </c>
      <c r="L5254" t="inlineStr">
        <is>
          <t>是</t>
        </is>
      </c>
      <c r="M5254" t="inlineStr">
        <is>
          <t>否</t>
        </is>
      </c>
      <c r="N5254" t="inlineStr">
        <is>
          <t>13031061271</t>
        </is>
      </c>
      <c r="O5254" t="inlineStr">
        <is>
          <t>["10:00/21:00"]</t>
        </is>
      </c>
      <c r="P5254" t="inlineStr">
        <is>
          <t>29</t>
        </is>
      </c>
      <c r="Q5254" t="inlineStr">
        <is>
          <t>https://www.ele.me/shop/E13849792231003584595</t>
        </is>
      </c>
      <c r="R5254" t="inlineStr">
        <is>
          <t>5</t>
        </is>
      </c>
      <c r="S5254" t="inlineStr">
        <is>
          <t/>
        </is>
      </c>
      <c r="T5254" t="inlineStr">
        <is>
          <t/>
        </is>
      </c>
      <c r="U5254" t="inlineStr">
        <is>
          <t>7</t>
        </is>
      </c>
      <c r="V5254" t="inlineStr">
        <is>
          <t>[{"pid":"2075664770","desc":"满30减8，满50减13，满99减28","name":"自营销复杂满减活动","type":"减"},{"pid":"21505517075","desc":"折扣商品8折起","name":"单品折扣","type":"折"},{"pid":"2088050987","desc":"新用户下单立减17元","name":"新用户立减(不与其他活动共享)","type":"首"}]</t>
        </is>
      </c>
      <c r="W5254" t="inlineStr">
        <is>
          <t>[]</t>
        </is>
      </c>
      <c r="X5254" t="inlineStr">
        <is>
          <t>蜂鸟专送</t>
        </is>
      </c>
      <c r="Y5254" t="inlineStr">
        <is>
          <t>21</t>
        </is>
      </c>
      <c r="Z5254" t="inlineStr">
        <is>
          <t>20</t>
        </is>
      </c>
      <c r="AA5254" t="inlineStr">
        <is>
          <t>2</t>
        </is>
      </c>
      <c r="AB5254" t="inlineStr">
        <is>
          <t>[{"sid":"4","desc":"该商家支持开发票，开票订单金额5元起，请在下单时填写好发票抬头","name":"开发票"}]</t>
        </is>
      </c>
    </row>
    <row r="5255">
      <c r="A5255" t="inlineStr">
        <is>
          <t>2019-03-30 09:26:32</t>
        </is>
      </c>
      <c r="B5255" t="inlineStr">
        <is>
          <t>https://www.ele.me/shop/E14265043525043629532</t>
        </is>
      </c>
      <c r="C5255" t="inlineStr">
        <is>
          <t>E14265043525043629532</t>
        </is>
      </c>
      <c r="D5255" t="inlineStr">
        <is>
          <t>99臻品早餐</t>
        </is>
      </c>
      <c r="E5255" t="inlineStr">
        <is>
          <t>https://fuss10.elemecdn.com/5/1f/a003fafef1dea4ce2478d1ce2f3dajpeg.jpeg</t>
        </is>
      </c>
      <c r="F5255" t="inlineStr">
        <is>
          <t>北京市</t>
        </is>
      </c>
      <c r="G5255" t="inlineStr">
        <is>
          <t>北京市</t>
        </is>
      </c>
      <c r="H5255" t="inlineStr">
        <is>
          <t>北京市朝阳区安苑北里23号南楼2层203室</t>
        </is>
      </c>
      <c r="I5255" t="inlineStr">
        <is>
          <t>39.982988</t>
        </is>
      </c>
      <c r="J5255" t="inlineStr">
        <is>
          <t>116.409128</t>
        </is>
      </c>
      <c r="K5255" t="inlineStr">
        <is>
          <t>[{"sub_cat":"包子粥店","parent_cat":"快餐便当"},{"sub_cat":"包子粥店","parent_cat":"美食"}]</t>
        </is>
      </c>
      <c r="L5255" t="inlineStr">
        <is>
          <t>否</t>
        </is>
      </c>
      <c r="M5255" t="inlineStr">
        <is>
          <t>否</t>
        </is>
      </c>
      <c r="N5255" t="inlineStr">
        <is>
          <t>13522837541</t>
        </is>
      </c>
      <c r="O5255" t="inlineStr">
        <is>
          <t>["06:10/13:30","16:00/21:00"]</t>
        </is>
      </c>
      <c r="P5255" t="inlineStr">
        <is>
          <t>757</t>
        </is>
      </c>
      <c r="Q5255" t="inlineStr">
        <is>
          <t>https://www.ele.me/shop/E14265043525043629532</t>
        </is>
      </c>
      <c r="R5255" t="inlineStr">
        <is>
          <t>4.8</t>
        </is>
      </c>
      <c r="S5255" t="inlineStr">
        <is>
          <t>4.8</t>
        </is>
      </c>
      <c r="T5255" t="inlineStr">
        <is>
          <t>4.8</t>
        </is>
      </c>
      <c r="U5255" t="inlineStr">
        <is>
          <t>365</t>
        </is>
      </c>
      <c r="V5255" t="inlineStr">
        <is>
          <t>[{"pid":"1853427649","desc":"满25减6，满49减15，满79减22，满119减30","name":"自营销复杂满减活动","type":"减"}]</t>
        </is>
      </c>
      <c r="W5255" t="inlineStr">
        <is>
          <t>[]</t>
        </is>
      </c>
      <c r="X5255" t="inlineStr">
        <is>
          <t/>
        </is>
      </c>
      <c r="Y5255" t="inlineStr">
        <is>
          <t>25</t>
        </is>
      </c>
      <c r="Z5255" t="inlineStr">
        <is>
          <t>15</t>
        </is>
      </c>
      <c r="AA5255" t="inlineStr">
        <is>
          <t>0</t>
        </is>
      </c>
      <c r="AB5255" t="inlineStr">
        <is>
          <t>[{"sid":"7","desc":"该商户食品安全已由国泰产险承担，食品安全有保障","name":"食安保"}]</t>
        </is>
      </c>
    </row>
    <row r="5256">
      <c r="A5256" t="inlineStr">
        <is>
          <t>2019-03-30 09:26:19</t>
        </is>
      </c>
      <c r="B5256" t="inlineStr">
        <is>
          <t>https://www.ele.me/shop/E17514636957393118113</t>
        </is>
      </c>
      <c r="C5256" t="inlineStr">
        <is>
          <t>E17514636957393118113</t>
        </is>
      </c>
      <c r="D5256" t="inlineStr">
        <is>
          <t>赛百味(西苑店)</t>
        </is>
      </c>
      <c r="E5256" t="inlineStr">
        <is>
          <t>https://fuss10.elemecdn.com/7/53/9b5d92b850d253a1576296cbe1f60jpeg.jpeg</t>
        </is>
      </c>
      <c r="F5256" t="inlineStr">
        <is>
          <t>北京市</t>
        </is>
      </c>
      <c r="G5256" t="inlineStr">
        <is>
          <t>北京市</t>
        </is>
      </c>
      <c r="H5256" t="inlineStr">
        <is>
          <t>北京市海淀区颐和园路204-1号</t>
        </is>
      </c>
      <c r="I5256" t="inlineStr">
        <is>
          <t>39.998129</t>
        </is>
      </c>
      <c r="J5256" t="inlineStr">
        <is>
          <t>116.290339</t>
        </is>
      </c>
      <c r="K5256" t="inlineStr">
        <is>
          <t>[{"sub_cat":"简餐","parent_cat":"快餐便当"},{"sub_cat":"简餐","parent_cat":"美食"},{"sub_cat":"汉堡","parent_cat":"快餐便当"},{"sub_cat":"汉堡","parent_cat":"美食"}]</t>
        </is>
      </c>
      <c r="L5256" t="inlineStr">
        <is>
          <t>否</t>
        </is>
      </c>
      <c r="M5256" t="inlineStr">
        <is>
          <t>否</t>
        </is>
      </c>
      <c r="N5256" t="inlineStr">
        <is>
          <t>010-62501696</t>
        </is>
      </c>
      <c r="O5256" t="inlineStr">
        <is>
          <t>["07:30/21:05"]</t>
        </is>
      </c>
      <c r="P5256" t="inlineStr">
        <is>
          <t>338</t>
        </is>
      </c>
      <c r="Q5256" t="inlineStr">
        <is>
          <t>https://www.ele.me/shop/E17514636957393118113</t>
        </is>
      </c>
      <c r="R5256" t="inlineStr">
        <is>
          <t>4.7</t>
        </is>
      </c>
      <c r="S5256" t="inlineStr">
        <is>
          <t/>
        </is>
      </c>
      <c r="T5256" t="inlineStr">
        <is>
          <t/>
        </is>
      </c>
      <c r="U5256" t="inlineStr">
        <is>
          <t>47</t>
        </is>
      </c>
      <c r="V5256" t="inlineStr">
        <is>
          <t>[{"pid":"1220259809","desc":"满30减3，满60减5，满100减8","name":"自营销复杂满减活动","type":"减"},{"pid":"2133463427","desc":"特价商品9元起","name":"超值换购","type":"换"},{"pid":"643631978","desc":"本店新用户立减2元","name":"门店新客立减","type":"新"}]</t>
        </is>
      </c>
      <c r="W5256" t="inlineStr">
        <is>
          <t>[]</t>
        </is>
      </c>
      <c r="X5256" t="inlineStr">
        <is>
          <t>蜂鸟专送</t>
        </is>
      </c>
      <c r="Y5256" t="inlineStr">
        <is>
          <t>20</t>
        </is>
      </c>
      <c r="Z5256" t="inlineStr">
        <is>
          <t>20</t>
        </is>
      </c>
      <c r="AA5256" t="inlineStr">
        <is>
          <t>4.5</t>
        </is>
      </c>
      <c r="AB5256" t="inlineStr">
        <is>
          <t>[{"sid":"4","desc":"该商家支持开发票，请在下单时填写好发票抬头","name":"开发票"}]</t>
        </is>
      </c>
    </row>
    <row r="5257">
      <c r="A5257" t="inlineStr">
        <is>
          <t>2019-03-30 09:26:14</t>
        </is>
      </c>
      <c r="B5257" t="inlineStr">
        <is>
          <t>https://www.ele.me/shop/E17594654825175122428</t>
        </is>
      </c>
      <c r="C5257" t="inlineStr">
        <is>
          <t>E17594654825175122428</t>
        </is>
      </c>
      <c r="D5257" t="inlineStr">
        <is>
          <t>健将一品粥(新街口店)</t>
        </is>
      </c>
      <c r="E5257" t="inlineStr">
        <is>
          <t>https://fuss10.elemecdn.com/e/1a/ba87a7b5de71d279fa31e977048b9png.png</t>
        </is>
      </c>
      <c r="F5257" t="inlineStr">
        <is>
          <t>北京市</t>
        </is>
      </c>
      <c r="G5257" t="inlineStr">
        <is>
          <t>北京市</t>
        </is>
      </c>
      <c r="H5257" t="inlineStr">
        <is>
          <t>北京市西城区西直门内大街2丶4号</t>
        </is>
      </c>
      <c r="I5257" t="inlineStr">
        <is>
          <t>39.940544</t>
        </is>
      </c>
      <c r="J5257" t="inlineStr">
        <is>
          <t>116.372208</t>
        </is>
      </c>
      <c r="K5257" t="inlineStr">
        <is>
          <t>[{"sub_cat":"包子粥店","parent_cat":"快餐便当"},{"sub_cat":"包子粥店","parent_cat":"美食"}]</t>
        </is>
      </c>
      <c r="L5257" t="inlineStr">
        <is>
          <t>否</t>
        </is>
      </c>
      <c r="M5257" t="inlineStr">
        <is>
          <t>否</t>
        </is>
      </c>
      <c r="N5257" t="inlineStr">
        <is>
          <t>010-66537270</t>
        </is>
      </c>
      <c r="O5257" t="inlineStr">
        <is>
          <t>["08:00/21:00"]</t>
        </is>
      </c>
      <c r="P5257" t="inlineStr">
        <is>
          <t>1364</t>
        </is>
      </c>
      <c r="Q5257" t="inlineStr">
        <is>
          <t>https://www.ele.me/shop/E17594654825175122428</t>
        </is>
      </c>
      <c r="R5257" t="inlineStr">
        <is>
          <t>4.7</t>
        </is>
      </c>
      <c r="S5257" t="inlineStr">
        <is>
          <t/>
        </is>
      </c>
      <c r="T5257" t="inlineStr">
        <is>
          <t/>
        </is>
      </c>
      <c r="U5257" t="inlineStr">
        <is>
          <t>389</t>
        </is>
      </c>
      <c r="V5257" t="inlineStr">
        <is>
          <t>[{"pid":"21512272954","desc":"满30减12，满50减20，满79减30","name":"健将","type":"减"},{"pid":"21527443803","desc":"折扣商品5折起","name":"周四套餐日","type":"折"},{"pid":"805518034","desc":"本店新用户立减2元","name":"门店新客立减","type":"新"},{"pid":"2111520491","desc":"特价商品1元起","name":"新客1元吃大牌","type":"特"}]</t>
        </is>
      </c>
      <c r="W5257" t="inlineStr">
        <is>
          <t>[]</t>
        </is>
      </c>
      <c r="X5257" t="inlineStr">
        <is>
          <t/>
        </is>
      </c>
      <c r="Y5257" t="inlineStr">
        <is>
          <t>26</t>
        </is>
      </c>
      <c r="Z5257" t="inlineStr">
        <is>
          <t>20</t>
        </is>
      </c>
      <c r="AA5257" t="inlineStr">
        <is>
          <t>1.5</t>
        </is>
      </c>
      <c r="AB5257" t="inlineStr">
        <is>
          <t>[{"sid":"4","desc":"该商家支持开发票，请在下单时填写好发票抬头","name":"开发票"}]</t>
        </is>
      </c>
    </row>
    <row r="5258">
      <c r="A5258" t="inlineStr">
        <is>
          <t>2019-03-30 09:26:11</t>
        </is>
      </c>
      <c r="B5258" t="inlineStr">
        <is>
          <t>https://www.ele.me/shop/E8837403814693823441</t>
        </is>
      </c>
      <c r="C5258" t="inlineStr">
        <is>
          <t>E8837403814693823441</t>
        </is>
      </c>
      <c r="D5258" t="inlineStr">
        <is>
          <t>金象大药房（新街口店）</t>
        </is>
      </c>
      <c r="E5258" t="inlineStr">
        <is>
          <t>https://fuss10.elemecdn.com/2/85/ea0b750b338fef81335a9f188c814jpeg.jpeg</t>
        </is>
      </c>
      <c r="F5258" t="inlineStr">
        <is>
          <t>北京市</t>
        </is>
      </c>
      <c r="G5258" t="inlineStr">
        <is>
          <t>北京市</t>
        </is>
      </c>
      <c r="H5258" t="inlineStr">
        <is>
          <t>北京市西城区新街口南大街10号</t>
        </is>
      </c>
      <c r="I5258" t="inlineStr">
        <is>
          <t>39.94044</t>
        </is>
      </c>
      <c r="J5258" t="inlineStr">
        <is>
          <t>116.372866</t>
        </is>
      </c>
      <c r="K5258" t="inlineStr">
        <is>
          <t>[{"sub_cat":"药店","parent_cat":"医药健康"}]</t>
        </is>
      </c>
      <c r="L5258" t="inlineStr">
        <is>
          <t>否</t>
        </is>
      </c>
      <c r="M5258" t="inlineStr">
        <is>
          <t>否</t>
        </is>
      </c>
      <c r="N5258" t="inlineStr">
        <is>
          <t>13691416061</t>
        </is>
      </c>
      <c r="O5258" t="inlineStr">
        <is>
          <t>["08:30/20:30"]</t>
        </is>
      </c>
      <c r="P5258" t="inlineStr">
        <is>
          <t>68</t>
        </is>
      </c>
      <c r="Q5258" t="inlineStr">
        <is>
          <t>https://www.ele.me/shop/E8837403814693823441</t>
        </is>
      </c>
      <c r="R5258" t="inlineStr">
        <is>
          <t>4.8</t>
        </is>
      </c>
      <c r="S5258" t="inlineStr">
        <is>
          <t>4.8</t>
        </is>
      </c>
      <c r="T5258" t="inlineStr">
        <is>
          <t>4.8</t>
        </is>
      </c>
      <c r="U5258" t="inlineStr">
        <is>
          <t>15</t>
        </is>
      </c>
      <c r="V5258" t="inlineStr">
        <is>
          <t>[{"pid":"6000075520","desc":"满49减20，满69减25，满99减30","name":"全店满减","type":"减"}]</t>
        </is>
      </c>
      <c r="W5258" t="inlineStr">
        <is>
          <t>[]</t>
        </is>
      </c>
      <c r="X5258" t="inlineStr">
        <is>
          <t>蜂鸟专送</t>
        </is>
      </c>
      <c r="Y5258" t="inlineStr">
        <is>
          <t>22</t>
        </is>
      </c>
      <c r="Z5258" t="inlineStr">
        <is>
          <t>20</t>
        </is>
      </c>
      <c r="AA5258" t="inlineStr">
        <is>
          <t>4</t>
        </is>
      </c>
      <c r="AB5258" t="inlineStr">
        <is>
          <t>[{"sid":"4","desc":"该商家支持开发票，请在下单时填写好发票抬头","name":"开发票"}]</t>
        </is>
      </c>
    </row>
    <row r="5259">
      <c r="A5259" t="inlineStr">
        <is>
          <t>2019-03-30 09:25:53</t>
        </is>
      </c>
      <c r="B5259" t="inlineStr">
        <is>
          <t>https://www.ele.me/shop/E8160810726965608927</t>
        </is>
      </c>
      <c r="C5259" t="inlineStr">
        <is>
          <t>E8160810726965608927</t>
        </is>
      </c>
      <c r="D5259" t="inlineStr">
        <is>
          <t>峨嵋酒家（学院路店）</t>
        </is>
      </c>
      <c r="E5259" t="inlineStr">
        <is>
          <t>https://fuss10.elemecdn.com/1/88/283cb7dec21695dd6347c68d43671jpeg.jpeg</t>
        </is>
      </c>
      <c r="F5259" t="inlineStr">
        <is>
          <t>北京市</t>
        </is>
      </c>
      <c r="G5259" t="inlineStr">
        <is>
          <t>北京市</t>
        </is>
      </c>
      <c r="H5259" t="inlineStr">
        <is>
          <t>北京市海淀区学清路甲18号中关村东升科技园学院园一层A区102室</t>
        </is>
      </c>
      <c r="I5259" t="inlineStr">
        <is>
          <t>40.009907</t>
        </is>
      </c>
      <c r="J5259" t="inlineStr">
        <is>
          <t>116.353981</t>
        </is>
      </c>
      <c r="K5259" t="inlineStr">
        <is>
          <t>[{"sub_cat":"其他菜系","parent_cat":"特色菜系"},{"sub_cat":"其他菜系","parent_cat":"美食"},{"sub_cat":"地方小吃","parent_cat":"小吃夜宵"},{"sub_cat":"地方小吃","parent_cat":"美食"}]</t>
        </is>
      </c>
      <c r="L5259" t="inlineStr">
        <is>
          <t>否</t>
        </is>
      </c>
      <c r="M5259" t="inlineStr">
        <is>
          <t>否</t>
        </is>
      </c>
      <c r="N5259" t="inlineStr">
        <is>
          <t>01062912611</t>
        </is>
      </c>
      <c r="O5259" t="inlineStr">
        <is>
          <t>["10:00/21:00"]</t>
        </is>
      </c>
      <c r="P5259" t="inlineStr">
        <is>
          <t>1122</t>
        </is>
      </c>
      <c r="Q5259" t="inlineStr">
        <is>
          <t>https://www.ele.me/shop/E8160810726965608927</t>
        </is>
      </c>
      <c r="R5259" t="inlineStr">
        <is>
          <t>4.8</t>
        </is>
      </c>
      <c r="S5259" t="inlineStr">
        <is>
          <t/>
        </is>
      </c>
      <c r="T5259" t="inlineStr">
        <is>
          <t/>
        </is>
      </c>
      <c r="U5259" t="inlineStr">
        <is>
          <t>232</t>
        </is>
      </c>
      <c r="V5259" t="inlineStr">
        <is>
          <t>[{"pid":"2108207770","desc":"满40减8，满70减14，满100减22","name":"峨嵋学","type":"减"},{"pid":"2087981187","desc":"新用户下单立减17元","name":"新用户立减(不与其他活动共享)","type":"首"}]</t>
        </is>
      </c>
      <c r="W5259" t="inlineStr">
        <is>
          <t>[]</t>
        </is>
      </c>
      <c r="X5259" t="inlineStr">
        <is>
          <t>蜂鸟专送</t>
        </is>
      </c>
      <c r="Y5259" t="inlineStr">
        <is>
          <t>20</t>
        </is>
      </c>
      <c r="Z5259" t="inlineStr">
        <is>
          <t>20</t>
        </is>
      </c>
      <c r="AA5259" t="inlineStr">
        <is>
          <t>5</t>
        </is>
      </c>
      <c r="AB5259" t="inlineStr">
        <is>
          <t>[{"sid":"4","desc":"该商家支持开发票，请在下单时填写好发票抬头","name":"开发票"}]</t>
        </is>
      </c>
    </row>
    <row r="5260">
      <c r="A5260" t="inlineStr">
        <is>
          <t>2019-03-30 09:25:43</t>
        </is>
      </c>
      <c r="B5260" t="inlineStr">
        <is>
          <t>https://www.ele.me/shop/E11632296428784157901</t>
        </is>
      </c>
      <c r="C5260" t="inlineStr">
        <is>
          <t>E11632296428784157901</t>
        </is>
      </c>
      <c r="D5260" t="inlineStr">
        <is>
          <t>食苑小厨（农展北路店）</t>
        </is>
      </c>
      <c r="E5260" t="inlineStr">
        <is>
          <t>https://fuss10.elemecdn.com/5/90/ebc75395cbebf0346aed100fdcff0jpeg.jpeg</t>
        </is>
      </c>
      <c r="F5260" t="inlineStr">
        <is>
          <t>北京市</t>
        </is>
      </c>
      <c r="G5260" t="inlineStr">
        <is>
          <t>北京市</t>
        </is>
      </c>
      <c r="H5260" t="inlineStr">
        <is>
          <t>北京市朝阳区枣营南里1号</t>
        </is>
      </c>
      <c r="I5260" t="inlineStr">
        <is>
          <t>39.945335</t>
        </is>
      </c>
      <c r="J5260" t="inlineStr">
        <is>
          <t>116.472539</t>
        </is>
      </c>
      <c r="K5260" t="inlineStr">
        <is>
          <t>[{"sub_cat":"简餐","parent_cat":"快餐便当"},{"sub_cat":"简餐","parent_cat":"美食"}]</t>
        </is>
      </c>
      <c r="L5260" t="inlineStr">
        <is>
          <t>否</t>
        </is>
      </c>
      <c r="M5260" t="inlineStr">
        <is>
          <t>否</t>
        </is>
      </c>
      <c r="N5260" t="inlineStr">
        <is>
          <t>18515897518 010-65864304</t>
        </is>
      </c>
      <c r="O5260" t="inlineStr">
        <is>
          <t>["10:00/21:55"]</t>
        </is>
      </c>
      <c r="P5260" t="inlineStr">
        <is>
          <t>297</t>
        </is>
      </c>
      <c r="Q5260" t="inlineStr">
        <is>
          <t>https://www.ele.me/shop/E11632296428784157901</t>
        </is>
      </c>
      <c r="R5260" t="inlineStr">
        <is>
          <t>4.8</t>
        </is>
      </c>
      <c r="S5260" t="inlineStr">
        <is>
          <t/>
        </is>
      </c>
      <c r="T5260" t="inlineStr">
        <is>
          <t/>
        </is>
      </c>
      <c r="U5260" t="inlineStr">
        <is>
          <t>72</t>
        </is>
      </c>
      <c r="V5260" t="inlineStr">
        <is>
          <t>[{"pid":"1942136754","desc":"满30减5，满50减8，满100减20","name":"自营销复杂满减活动","type":"减"}]</t>
        </is>
      </c>
      <c r="W5260" t="inlineStr">
        <is>
          <t>[]</t>
        </is>
      </c>
      <c r="X5260" t="inlineStr">
        <is>
          <t>蜂鸟专送</t>
        </is>
      </c>
      <c r="Y5260" t="inlineStr">
        <is>
          <t>26</t>
        </is>
      </c>
      <c r="Z5260" t="inlineStr">
        <is>
          <t>20</t>
        </is>
      </c>
      <c r="AA5260" t="inlineStr">
        <is>
          <t>5</t>
        </is>
      </c>
      <c r="AB5260" t="inlineStr">
        <is>
          <t>[{"sid":"4","desc":"该商家支持开发票，请在下单时填写好发票抬头","name":"开发票"}]</t>
        </is>
      </c>
    </row>
    <row r="5261">
      <c r="A5261" t="inlineStr">
        <is>
          <t>2019-03-30 09:25:41</t>
        </is>
      </c>
      <c r="B5261" t="inlineStr">
        <is>
          <t>https://www.ele.me/shop/E13525333947309235020</t>
        </is>
      </c>
      <c r="C5261" t="inlineStr">
        <is>
          <t>E13525333947309235020</t>
        </is>
      </c>
      <c r="D5261" t="inlineStr">
        <is>
          <t>职工食堂</t>
        </is>
      </c>
      <c r="E5261" t="inlineStr">
        <is>
          <t>https://fuss10.elemecdn.com/2/70/295249d28ecbc7b561277d171a6d2jpeg.jpeg</t>
        </is>
      </c>
      <c r="F5261" t="inlineStr">
        <is>
          <t>北京市</t>
        </is>
      </c>
      <c r="G5261" t="inlineStr">
        <is>
          <t>北京市</t>
        </is>
      </c>
      <c r="H5261" t="inlineStr">
        <is>
          <t>北京市海淀区学清路18号6幢一层1号</t>
        </is>
      </c>
      <c r="I5261" t="inlineStr">
        <is>
          <t>40.011413</t>
        </is>
      </c>
      <c r="J5261" t="inlineStr">
        <is>
          <t>116.352786</t>
        </is>
      </c>
      <c r="K5261" t="inlineStr">
        <is>
          <t>[{"sub_cat":"简餐","parent_cat":"快餐便当"},{"sub_cat":"简餐","parent_cat":"美食"}]</t>
        </is>
      </c>
      <c r="L5261" t="inlineStr">
        <is>
          <t>是</t>
        </is>
      </c>
      <c r="M5261" t="inlineStr">
        <is>
          <t>否</t>
        </is>
      </c>
      <c r="N5261" t="inlineStr">
        <is>
          <t>18500205791</t>
        </is>
      </c>
      <c r="O5261" t="inlineStr">
        <is>
          <t>["07:00/22:00"]</t>
        </is>
      </c>
      <c r="P5261" t="inlineStr">
        <is>
          <t>11</t>
        </is>
      </c>
      <c r="Q5261" t="inlineStr">
        <is>
          <t>https://www.ele.me/shop/E13525333947309235020</t>
        </is>
      </c>
      <c r="R5261" t="inlineStr">
        <is>
          <t>5</t>
        </is>
      </c>
      <c r="S5261" t="inlineStr">
        <is>
          <t>5.0</t>
        </is>
      </c>
      <c r="T5261" t="inlineStr">
        <is>
          <t>5.0</t>
        </is>
      </c>
      <c r="U5261" t="inlineStr">
        <is>
          <t>3</t>
        </is>
      </c>
      <c r="V5261" t="inlineStr">
        <is>
          <t>[{"pid":"21523389418","desc":"满28减11，满45减20，满80减30","name":"满减","type":"减"},{"pid":"21522439922","desc":"特价商品2.9元起","name":"超值换购","type":"换"},{"pid":"21493231475","desc":"新用户下单立减17元","name":"新用户立减(不与其他活动共享)","type":"首"}]</t>
        </is>
      </c>
      <c r="W5261" t="inlineStr">
        <is>
          <t>[]</t>
        </is>
      </c>
      <c r="X5261" t="inlineStr">
        <is>
          <t/>
        </is>
      </c>
      <c r="Y5261" t="inlineStr">
        <is>
          <t>23</t>
        </is>
      </c>
      <c r="Z5261" t="inlineStr">
        <is>
          <t>20</t>
        </is>
      </c>
      <c r="AA5261" t="inlineStr">
        <is>
          <t>3</t>
        </is>
      </c>
      <c r="AB5261" t="inlineStr">
        <is>
          <t>[]</t>
        </is>
      </c>
    </row>
    <row r="5262">
      <c r="A5262" t="inlineStr">
        <is>
          <t>2019-03-30 09:25:35</t>
        </is>
      </c>
      <c r="B5262" t="inlineStr">
        <is>
          <t>https://www.ele.me/shop/E9366257343446129961</t>
        </is>
      </c>
      <c r="C5262" t="inlineStr">
        <is>
          <t>E9366257343446129961</t>
        </is>
      </c>
      <c r="D5262" t="inlineStr">
        <is>
          <t>名创优品（北京市五道口店）</t>
        </is>
      </c>
      <c r="E5262" t="inlineStr">
        <is>
          <t>https://fuss10.elemecdn.com/1/5e/7a4403933a352d3bcfb8e95d013e5jpeg.jpeg</t>
        </is>
      </c>
      <c r="F5262" t="inlineStr">
        <is>
          <t>北京市</t>
        </is>
      </c>
      <c r="G5262" t="inlineStr">
        <is>
          <t>北京市</t>
        </is>
      </c>
      <c r="H5262" t="inlineStr">
        <is>
          <t>北京市海淀区成府路华清嘉园会所一层101</t>
        </is>
      </c>
      <c r="I5262" t="inlineStr">
        <is>
          <t>39.990868</t>
        </is>
      </c>
      <c r="J5262" t="inlineStr">
        <is>
          <t>116.33459</t>
        </is>
      </c>
      <c r="K5262" t="inlineStr">
        <is>
          <t>[{"sub_cat":"美妆母婴","parent_cat":"商店超市"}]</t>
        </is>
      </c>
      <c r="L5262" t="inlineStr">
        <is>
          <t>否</t>
        </is>
      </c>
      <c r="M5262" t="inlineStr">
        <is>
          <t>否</t>
        </is>
      </c>
      <c r="N5262" t="inlineStr">
        <is>
          <t>18201024942</t>
        </is>
      </c>
      <c r="O5262" t="inlineStr">
        <is>
          <t>["10:00/21:00"]</t>
        </is>
      </c>
      <c r="P5262" t="inlineStr">
        <is>
          <t>64</t>
        </is>
      </c>
      <c r="Q5262" t="inlineStr">
        <is>
          <t>https://www.ele.me/shop/E9366257343446129961</t>
        </is>
      </c>
      <c r="R5262" t="inlineStr">
        <is>
          <t>4.9</t>
        </is>
      </c>
      <c r="S5262" t="inlineStr">
        <is>
          <t/>
        </is>
      </c>
      <c r="T5262" t="inlineStr">
        <is>
          <t/>
        </is>
      </c>
      <c r="U5262" t="inlineStr">
        <is>
          <t>14</t>
        </is>
      </c>
      <c r="V5262" t="inlineStr">
        <is>
          <t>[]</t>
        </is>
      </c>
      <c r="W5262" t="inlineStr">
        <is>
          <t>[]</t>
        </is>
      </c>
      <c r="X5262" t="inlineStr">
        <is>
          <t>蜂鸟专送</t>
        </is>
      </c>
      <c r="Y5262" t="inlineStr">
        <is>
          <t>23</t>
        </is>
      </c>
      <c r="Z5262" t="inlineStr">
        <is>
          <t>20</t>
        </is>
      </c>
      <c r="AA5262" t="inlineStr">
        <is>
          <t>5</t>
        </is>
      </c>
      <c r="AB5262" t="inlineStr">
        <is>
          <t>[]</t>
        </is>
      </c>
    </row>
    <row r="5263">
      <c r="A5263" t="inlineStr">
        <is>
          <t>2019-03-30 09:25:31</t>
        </is>
      </c>
      <c r="B5263" t="inlineStr">
        <is>
          <t>https://www.ele.me/shop/E4115350597849728132</t>
        </is>
      </c>
      <c r="C5263" t="inlineStr">
        <is>
          <t>E4115350597849728132</t>
        </is>
      </c>
      <c r="D5263" t="inlineStr">
        <is>
          <t>江郎味烤饼(建外店)</t>
        </is>
      </c>
      <c r="E5263" t="inlineStr">
        <is>
          <t>https://fuss10.elemecdn.com/2/62/231cf31ec33ae33e37524c1ed8bf4jpeg.jpeg</t>
        </is>
      </c>
      <c r="F5263" t="inlineStr">
        <is>
          <t>北京市</t>
        </is>
      </c>
      <c r="G5263" t="inlineStr">
        <is>
          <t>北京市</t>
        </is>
      </c>
      <c r="H5263" t="inlineStr">
        <is>
          <t>北京市朝阳区德胜门外黄寺大街三建水电处1幢一层8号</t>
        </is>
      </c>
      <c r="I5263" t="inlineStr">
        <is>
          <t>39.90642</t>
        </is>
      </c>
      <c r="J5263" t="inlineStr">
        <is>
          <t>116.459262</t>
        </is>
      </c>
      <c r="K5263" t="inlineStr">
        <is>
          <t>[{"sub_cat":"包子粥店","parent_cat":"快餐便当"},{"sub_cat":"包子粥店","parent_cat":"美食"}]</t>
        </is>
      </c>
      <c r="L5263" t="inlineStr">
        <is>
          <t>否</t>
        </is>
      </c>
      <c r="M5263" t="inlineStr">
        <is>
          <t>否</t>
        </is>
      </c>
      <c r="N5263" t="inlineStr">
        <is>
          <t>18519776831</t>
        </is>
      </c>
      <c r="O5263" t="inlineStr">
        <is>
          <t>["08:30/19:30"]</t>
        </is>
      </c>
      <c r="P5263" t="inlineStr">
        <is>
          <t>42</t>
        </is>
      </c>
      <c r="Q5263" t="inlineStr">
        <is>
          <t>https://www.ele.me/shop/E4115350597849728132</t>
        </is>
      </c>
      <c r="R5263" t="inlineStr">
        <is>
          <t>5</t>
        </is>
      </c>
      <c r="S5263" t="inlineStr">
        <is>
          <t>5.0</t>
        </is>
      </c>
      <c r="T5263" t="inlineStr">
        <is>
          <t>4.5</t>
        </is>
      </c>
      <c r="U5263" t="inlineStr">
        <is>
          <t>2</t>
        </is>
      </c>
      <c r="V5263" t="inlineStr">
        <is>
          <t>[{"pid":"1666147681","desc":"满30减3，满50减5","name":"满减","type":"减"},{"pid":"1916421505","desc":"特价商品4元起","name":"超值换购","type":"换"},{"pid":"2081295803","desc":"新用户下单立减17元","name":"新用户立减(不与其他活动共享)","type":"首"}]</t>
        </is>
      </c>
      <c r="W5263" t="inlineStr">
        <is>
          <t>[]</t>
        </is>
      </c>
      <c r="X5263" t="inlineStr">
        <is>
          <t>蜂鸟专送</t>
        </is>
      </c>
      <c r="Y5263" t="inlineStr">
        <is>
          <t>20</t>
        </is>
      </c>
      <c r="Z5263" t="inlineStr">
        <is>
          <t>20</t>
        </is>
      </c>
      <c r="AA5263" t="inlineStr">
        <is>
          <t>5</t>
        </is>
      </c>
      <c r="AB5263" t="inlineStr">
        <is>
          <t>[{"sid":"7","desc":"该商户食品安全已由国泰产险承担，食品安全有保障","name":"食安保"}]</t>
        </is>
      </c>
    </row>
    <row r="5264">
      <c r="A5264" t="inlineStr">
        <is>
          <t>2019-03-30 09:25:31</t>
        </is>
      </c>
      <c r="B5264" t="inlineStr">
        <is>
          <t>https://www.ele.me/shop/E1943056842233898102</t>
        </is>
      </c>
      <c r="C5264" t="inlineStr">
        <is>
          <t>E1943056842233898102</t>
        </is>
      </c>
      <c r="D5264" t="inlineStr">
        <is>
          <t>达美乐比萨(双井店)</t>
        </is>
      </c>
      <c r="E5264" t="inlineStr">
        <is>
          <t>https://fuss10.elemecdn.com/0/6c/a2049d2f7352d2851ebfdb602cdbfpng.png</t>
        </is>
      </c>
      <c r="F5264" t="inlineStr">
        <is>
          <t>北京市</t>
        </is>
      </c>
      <c r="G5264" t="inlineStr">
        <is>
          <t>北京市</t>
        </is>
      </c>
      <c r="H5264" t="inlineStr">
        <is>
          <t>北京市朝阳区西大望路24号2幢1至2层1层3号1室</t>
        </is>
      </c>
      <c r="I5264" t="inlineStr">
        <is>
          <t>39.89159</t>
        </is>
      </c>
      <c r="J5264" t="inlineStr">
        <is>
          <t>116.477186</t>
        </is>
      </c>
      <c r="K5264" t="inlineStr">
        <is>
          <t>[{"sub_cat":"披萨意面","parent_cat":"异国料理"},{"sub_cat":"披萨意面","parent_cat":"美食"},{"sub_cat":"西餐","parent_cat":"异国料理"},{"sub_cat":"西餐","parent_cat":"美食"}]</t>
        </is>
      </c>
      <c r="L5264" t="inlineStr">
        <is>
          <t>否</t>
        </is>
      </c>
      <c r="M5264" t="inlineStr">
        <is>
          <t>是</t>
        </is>
      </c>
      <c r="N5264" t="inlineStr">
        <is>
          <t>4001597597</t>
        </is>
      </c>
      <c r="O5264" t="inlineStr">
        <is>
          <t>["10:00/22:00"]</t>
        </is>
      </c>
      <c r="P5264" t="inlineStr">
        <is>
          <t>1593</t>
        </is>
      </c>
      <c r="Q5264" t="inlineStr">
        <is>
          <t>https://www.ele.me/shop/E1943056842233898102</t>
        </is>
      </c>
      <c r="R5264" t="inlineStr">
        <is>
          <t>4.9</t>
        </is>
      </c>
      <c r="S5264" t="inlineStr">
        <is>
          <t>4.9</t>
        </is>
      </c>
      <c r="T5264" t="inlineStr">
        <is>
          <t>4.9</t>
        </is>
      </c>
      <c r="U5264" t="inlineStr">
        <is>
          <t>388</t>
        </is>
      </c>
      <c r="V5264" t="inlineStr">
        <is>
          <t>[{"pid":"21535754546","desc":"满50减6，满98减25","name":"达美乐满减周六","type":"减"},{"pid":"21502598219","desc":"折扣商品5折起","name":"(5折) 酥香薯角","type":"折"},{"pid":"2132077547","desc":"新用户下单立减24元","name":"达美乐24-17","type":"首"},{"pid":"21502615923","desc":"特价商品28元起","name":"下午茶乐享套餐A","type":"特"}]</t>
        </is>
      </c>
      <c r="W5264" t="inlineStr">
        <is>
          <t>[]</t>
        </is>
      </c>
      <c r="X5264" t="inlineStr">
        <is>
          <t/>
        </is>
      </c>
      <c r="Y5264" t="inlineStr">
        <is>
          <t>30</t>
        </is>
      </c>
      <c r="Z5264" t="inlineStr">
        <is>
          <t>0</t>
        </is>
      </c>
      <c r="AA5264" t="inlineStr">
        <is>
          <t>8</t>
        </is>
      </c>
      <c r="AB5264" t="inlineStr">
        <is>
          <t>[{"sid":"4","desc":"该商家支持开发票，请在下单时填写好发票抬头","name":"开发票"}]</t>
        </is>
      </c>
    </row>
    <row r="5265">
      <c r="A5265" t="inlineStr">
        <is>
          <t>2019-03-30 09:25:30</t>
        </is>
      </c>
      <c r="B5265" t="inlineStr">
        <is>
          <t>https://www.ele.me/shop/E4958350756964490527</t>
        </is>
      </c>
      <c r="C5265" t="inlineStr">
        <is>
          <t>E4958350756964490527</t>
        </is>
      </c>
      <c r="D5265" t="inlineStr">
        <is>
          <t>九方小胖</t>
        </is>
      </c>
      <c r="E5265" t="inlineStr">
        <is>
          <t>https://fuss10.elemecdn.com/6/1e/419ef160a28712fe2cd20ab3d6ec4png.png</t>
        </is>
      </c>
      <c r="F5265" t="inlineStr">
        <is>
          <t>北京市</t>
        </is>
      </c>
      <c r="G5265" t="inlineStr">
        <is>
          <t>北京市</t>
        </is>
      </c>
      <c r="H5265" t="inlineStr">
        <is>
          <t>北京市西城区南纬路36号一层102</t>
        </is>
      </c>
      <c r="I5265" t="inlineStr">
        <is>
          <t>39.880309</t>
        </is>
      </c>
      <c r="J5265" t="inlineStr">
        <is>
          <t>116.390979</t>
        </is>
      </c>
      <c r="K5265" t="inlineStr">
        <is>
          <t>[{"sub_cat":"简餐","parent_cat":"快餐便当"},{"sub_cat":"简餐","parent_cat":"美食"},{"sub_cat":"包子粥店","parent_cat":"快餐便当"},{"sub_cat":"包子粥店","parent_cat":"美食"}]</t>
        </is>
      </c>
      <c r="L5265" t="inlineStr">
        <is>
          <t>否</t>
        </is>
      </c>
      <c r="M5265" t="inlineStr">
        <is>
          <t>否</t>
        </is>
      </c>
      <c r="N5265" t="inlineStr">
        <is>
          <t>13651153242</t>
        </is>
      </c>
      <c r="O5265" t="inlineStr">
        <is>
          <t>["06:30/20:30"]</t>
        </is>
      </c>
      <c r="P5265" t="inlineStr">
        <is>
          <t>77</t>
        </is>
      </c>
      <c r="Q5265" t="inlineStr">
        <is>
          <t>https://www.ele.me/shop/E4958350756964490527</t>
        </is>
      </c>
      <c r="R5265" t="inlineStr">
        <is>
          <t>4.7</t>
        </is>
      </c>
      <c r="S5265" t="inlineStr">
        <is>
          <t>4.8</t>
        </is>
      </c>
      <c r="T5265" t="inlineStr">
        <is>
          <t>4.7</t>
        </is>
      </c>
      <c r="U5265" t="inlineStr">
        <is>
          <t>50</t>
        </is>
      </c>
      <c r="V5265" t="inlineStr">
        <is>
          <t>[{"pid":"1940977187","desc":"满30减10，满38减13，满55减20，满75减30，满100减35","name":"自营销复杂满减活动","type":"减"},{"pid":"1942616170","desc":"特价商品6.9元起","name":"超值换购","type":"换"}]</t>
        </is>
      </c>
      <c r="W5265" t="inlineStr">
        <is>
          <t>[]</t>
        </is>
      </c>
      <c r="X5265" t="inlineStr">
        <is>
          <t/>
        </is>
      </c>
      <c r="Y5265" t="inlineStr">
        <is>
          <t>24</t>
        </is>
      </c>
      <c r="Z5265" t="inlineStr">
        <is>
          <t>20</t>
        </is>
      </c>
      <c r="AA5265" t="inlineStr">
        <is>
          <t>0</t>
        </is>
      </c>
      <c r="AB5265" t="inlineStr">
        <is>
          <t>[{"sid":"7","desc":"该商户食品安全已由国泰产险承担，食品安全有保障","name":"食安保"}]</t>
        </is>
      </c>
    </row>
    <row r="5266">
      <c r="A5266" t="inlineStr">
        <is>
          <t>2019-03-30 09:25:20</t>
        </is>
      </c>
      <c r="B5266" t="inlineStr">
        <is>
          <t>https://www.ele.me/shop/E11914694760619580071</t>
        </is>
      </c>
      <c r="C5266" t="inlineStr">
        <is>
          <t>E11914694760619580071</t>
        </is>
      </c>
      <c r="D5266" t="inlineStr">
        <is>
          <t>百世邻里（章丘大厦店）</t>
        </is>
      </c>
      <c r="E5266" t="inlineStr">
        <is>
          <t>https://fuss10.elemecdn.com/0/36/b85574a64ab3827706a0e66776244jpeg.jpeg</t>
        </is>
      </c>
      <c r="F5266" t="inlineStr">
        <is>
          <t>北京市</t>
        </is>
      </c>
      <c r="G5266" t="inlineStr">
        <is>
          <t>北京市</t>
        </is>
      </c>
      <c r="H5266" t="inlineStr">
        <is>
          <t>北京市丰台区南峰窝水口子33号一层东侧1013</t>
        </is>
      </c>
      <c r="I5266" t="inlineStr">
        <is>
          <t>39.888651</t>
        </is>
      </c>
      <c r="J5266" t="inlineStr">
        <is>
          <t>116.317203</t>
        </is>
      </c>
      <c r="K5266" t="inlineStr">
        <is>
          <t>[{"sub_cat":"便利店","parent_cat":"商店超市"}]</t>
        </is>
      </c>
      <c r="L5266" t="inlineStr">
        <is>
          <t>否</t>
        </is>
      </c>
      <c r="M5266" t="inlineStr">
        <is>
          <t>否</t>
        </is>
      </c>
      <c r="N5266" t="inlineStr">
        <is>
          <t>13693009097</t>
        </is>
      </c>
      <c r="O5266" t="inlineStr">
        <is>
          <t>["08:00/22:00"]</t>
        </is>
      </c>
      <c r="P5266" t="inlineStr">
        <is>
          <t>55</t>
        </is>
      </c>
      <c r="Q5266" t="inlineStr">
        <is>
          <t>https://www.ele.me/shop/E11914694760619580071</t>
        </is>
      </c>
      <c r="R5266" t="inlineStr">
        <is>
          <t>4.9</t>
        </is>
      </c>
      <c r="S5266" t="inlineStr">
        <is>
          <t/>
        </is>
      </c>
      <c r="T5266" t="inlineStr">
        <is>
          <t/>
        </is>
      </c>
      <c r="U5266" t="inlineStr">
        <is>
          <t>13</t>
        </is>
      </c>
      <c r="V5266" t="inlineStr">
        <is>
          <t>[{"pid":"6000181611","desc":"满39减10，满59减15","name":"全店满减","type":"减"}]</t>
        </is>
      </c>
      <c r="W5266" t="inlineStr">
        <is>
          <t>[]</t>
        </is>
      </c>
      <c r="X5266" t="inlineStr">
        <is>
          <t>蜂鸟专送</t>
        </is>
      </c>
      <c r="Y5266" t="inlineStr">
        <is>
          <t>20</t>
        </is>
      </c>
      <c r="Z5266" t="inlineStr">
        <is>
          <t>20</t>
        </is>
      </c>
      <c r="AA5266" t="inlineStr">
        <is>
          <t>5</t>
        </is>
      </c>
      <c r="AB5266" t="inlineStr">
        <is>
          <t>[]</t>
        </is>
      </c>
    </row>
    <row r="5267">
      <c r="A5267" t="inlineStr">
        <is>
          <t>2019-03-30 09:25:19</t>
        </is>
      </c>
      <c r="B5267" t="inlineStr">
        <is>
          <t>https://www.ele.me/shop/E8050334400775247668</t>
        </is>
      </c>
      <c r="C5267" t="inlineStr">
        <is>
          <t>E8050334400775247668</t>
        </is>
      </c>
      <c r="D5267" t="inlineStr">
        <is>
          <t>共禾之约·创意轻食(朝阳公园店)</t>
        </is>
      </c>
      <c r="E5267" t="inlineStr">
        <is>
          <t>https://fuss10.elemecdn.com/8/3b/da6cfdbf938aa400a7afd7e7fb626png.png</t>
        </is>
      </c>
      <c r="F5267" t="inlineStr">
        <is>
          <t>北京市</t>
        </is>
      </c>
      <c r="G5267" t="inlineStr">
        <is>
          <t>北京市</t>
        </is>
      </c>
      <c r="H5267" t="inlineStr">
        <is>
          <t>北京市朝阳区麦子店枣营北里19号楼院3号平房</t>
        </is>
      </c>
      <c r="I5267" t="inlineStr">
        <is>
          <t>39.947013</t>
        </is>
      </c>
      <c r="J5267" t="inlineStr">
        <is>
          <t>116.470669</t>
        </is>
      </c>
      <c r="K5267" t="inlineStr">
        <is>
          <t>[{"sub_cat":"西餐","parent_cat":"异国料理"},{"sub_cat":"西餐","parent_cat":"美食"},{"sub_cat":"简餐","parent_cat":"快餐便当"},{"sub_cat":"简餐","parent_cat":"美食"}]</t>
        </is>
      </c>
      <c r="L5267" t="inlineStr">
        <is>
          <t>是</t>
        </is>
      </c>
      <c r="M5267" t="inlineStr">
        <is>
          <t>否</t>
        </is>
      </c>
      <c r="N5267" t="inlineStr">
        <is>
          <t>18910269651 15022352135</t>
        </is>
      </c>
      <c r="O5267" t="inlineStr">
        <is>
          <t>["10:00/19:30"]</t>
        </is>
      </c>
      <c r="P5267" t="inlineStr">
        <is>
          <t>370</t>
        </is>
      </c>
      <c r="Q5267" t="inlineStr">
        <is>
          <t>https://www.ele.me/shop/E8050334400775247668</t>
        </is>
      </c>
      <c r="R5267" t="inlineStr">
        <is>
          <t>4.6</t>
        </is>
      </c>
      <c r="S5267" t="inlineStr">
        <is>
          <t>4.9</t>
        </is>
      </c>
      <c r="T5267" t="inlineStr">
        <is>
          <t>4.6</t>
        </is>
      </c>
      <c r="U5267" t="inlineStr">
        <is>
          <t>75</t>
        </is>
      </c>
      <c r="V5267" t="inlineStr">
        <is>
          <t>[{"pid":"21503455618","desc":"满30减15，满70减24，满120减33","name":"满减活动","type":"减"},{"pid":"21497469187","desc":"折扣商品5.9折起","name":"单品折扣","type":"折"},{"pid":"2082539531","desc":"新用户下单立减17元","name":"新用户立减(不与其他活动共享)","type":"首"},{"pid":"21492285763","desc":"特价商品29.9元起","name":"限时秒杀-29.9午餐","type":"折"}]</t>
        </is>
      </c>
      <c r="W5267" t="inlineStr">
        <is>
          <t>[]</t>
        </is>
      </c>
      <c r="X5267" t="inlineStr">
        <is>
          <t/>
        </is>
      </c>
      <c r="Y5267" t="inlineStr">
        <is>
          <t>25</t>
        </is>
      </c>
      <c r="Z5267" t="inlineStr">
        <is>
          <t>20</t>
        </is>
      </c>
      <c r="AA5267" t="inlineStr">
        <is>
          <t>0</t>
        </is>
      </c>
      <c r="AB5267" t="inlineStr">
        <is>
          <t>[{"sid":"7","desc":"该商户食品安全已由国泰产险承担，食品安全有保障","name":"食安保"}]</t>
        </is>
      </c>
    </row>
    <row r="5268">
      <c r="A5268" t="inlineStr">
        <is>
          <t>2019-03-30 09:25:18</t>
        </is>
      </c>
      <c r="B5268" t="inlineStr">
        <is>
          <t>https://www.ele.me/shop/E5566074723944149324</t>
        </is>
      </c>
      <c r="C5268" t="inlineStr">
        <is>
          <t>E5566074723944149324</t>
        </is>
      </c>
      <c r="D5268" t="inlineStr">
        <is>
          <t>印巷小馆（燕莎店）</t>
        </is>
      </c>
      <c r="E5268" t="inlineStr">
        <is>
          <t>https://fuss10.elemecdn.com/8/75/5176ef283c5cc4bc3d0abb28f4a88png.png</t>
        </is>
      </c>
      <c r="F5268" t="inlineStr">
        <is>
          <t>北京市</t>
        </is>
      </c>
      <c r="G5268" t="inlineStr">
        <is>
          <t>北京市</t>
        </is>
      </c>
      <c r="H5268" t="inlineStr">
        <is>
          <t>北京市朝阳区朝阳公园1号1号楼A8单元</t>
        </is>
      </c>
      <c r="I5268" t="inlineStr">
        <is>
          <t>39.951219</t>
        </is>
      </c>
      <c r="J5268" t="inlineStr">
        <is>
          <t>116.471333</t>
        </is>
      </c>
      <c r="K5268" t="inlineStr">
        <is>
          <t>[{"sub_cat":"其他菜系","parent_cat":"特色菜系"},{"sub_cat":"其他菜系","parent_cat":"美食"}]</t>
        </is>
      </c>
      <c r="L5268" t="inlineStr">
        <is>
          <t>否</t>
        </is>
      </c>
      <c r="M5268" t="inlineStr">
        <is>
          <t>是</t>
        </is>
      </c>
      <c r="N5268" t="inlineStr">
        <is>
          <t>010-58670286</t>
        </is>
      </c>
      <c r="O5268" t="inlineStr">
        <is>
          <t>["10:00/21:30"]</t>
        </is>
      </c>
      <c r="P5268" t="inlineStr">
        <is>
          <t>472</t>
        </is>
      </c>
      <c r="Q5268" t="inlineStr">
        <is>
          <t>https://www.ele.me/shop/E5566074723944149324</t>
        </is>
      </c>
      <c r="R5268" t="inlineStr">
        <is>
          <t>4.1</t>
        </is>
      </c>
      <c r="S5268" t="inlineStr">
        <is>
          <t>4.3</t>
        </is>
      </c>
      <c r="T5268" t="inlineStr">
        <is>
          <t>4.0</t>
        </is>
      </c>
      <c r="U5268" t="inlineStr">
        <is>
          <t>99</t>
        </is>
      </c>
      <c r="V5268" t="inlineStr">
        <is>
          <t>[{"pid":"2070833922","desc":"满40减20，满80减40，满120减60，满200减100","name":"印巷小馆","type":"减"},{"pid":"2088021339","desc":"新用户下单立减17元","name":"新用户立减(不与其他活动共享)","type":"首"}]</t>
        </is>
      </c>
      <c r="W5268" t="inlineStr">
        <is>
          <t>[]</t>
        </is>
      </c>
      <c r="X5268" t="inlineStr">
        <is>
          <t>蜂鸟专送</t>
        </is>
      </c>
      <c r="Y5268" t="inlineStr">
        <is>
          <t>24</t>
        </is>
      </c>
      <c r="Z5268" t="inlineStr">
        <is>
          <t>20</t>
        </is>
      </c>
      <c r="AA5268" t="inlineStr">
        <is>
          <t>5</t>
        </is>
      </c>
      <c r="AB5268" t="inlineStr">
        <is>
          <t>[{"sid":"4","desc":"该商家支持开发票，请在下单时填写好发票抬头","name":"开发票"}]</t>
        </is>
      </c>
    </row>
    <row r="5269">
      <c r="A5269" t="inlineStr">
        <is>
          <t>2019-03-30 09:25:09</t>
        </is>
      </c>
      <c r="B5269" t="inlineStr">
        <is>
          <t>https://www.ele.me/shop/E23490182280847464</t>
        </is>
      </c>
      <c r="C5269" t="inlineStr">
        <is>
          <t>E23490182280847464</t>
        </is>
      </c>
      <c r="D5269" t="inlineStr">
        <is>
          <t>超市发（朗秋园店）</t>
        </is>
      </c>
      <c r="E5269" t="inlineStr">
        <is>
          <t>https://fuss10.elemecdn.com/1/d4/01ba0110b226ca10a437a32547a1fjpeg.jpeg</t>
        </is>
      </c>
      <c r="F5269" t="inlineStr">
        <is>
          <t>北京市</t>
        </is>
      </c>
      <c r="G5269" t="inlineStr">
        <is>
          <t>北京市</t>
        </is>
      </c>
      <c r="H5269" t="inlineStr">
        <is>
          <t>北京市海淀区花园北路甲44号</t>
        </is>
      </c>
      <c r="I5269" t="inlineStr">
        <is>
          <t>39.981508</t>
        </is>
      </c>
      <c r="J5269" t="inlineStr">
        <is>
          <t>116.361434</t>
        </is>
      </c>
      <c r="K5269" t="inlineStr">
        <is>
          <t>[{"sub_cat":"大型超市","parent_cat":"商店超市"}]</t>
        </is>
      </c>
      <c r="L5269" t="inlineStr">
        <is>
          <t>否</t>
        </is>
      </c>
      <c r="M5269" t="inlineStr">
        <is>
          <t>否</t>
        </is>
      </c>
      <c r="N5269" t="inlineStr">
        <is>
          <t>01062020349</t>
        </is>
      </c>
      <c r="O5269" t="inlineStr">
        <is>
          <t>["08:30/20:00"]</t>
        </is>
      </c>
      <c r="P5269" t="inlineStr">
        <is>
          <t>337</t>
        </is>
      </c>
      <c r="Q5269" t="inlineStr">
        <is>
          <t>https://www.ele.me/shop/E23490182280847464</t>
        </is>
      </c>
      <c r="R5269" t="inlineStr">
        <is>
          <t>4.9</t>
        </is>
      </c>
      <c r="S5269" t="inlineStr">
        <is>
          <t/>
        </is>
      </c>
      <c r="T5269" t="inlineStr">
        <is>
          <t/>
        </is>
      </c>
      <c r="U5269" t="inlineStr">
        <is>
          <t>234</t>
        </is>
      </c>
      <c r="V5269" t="inlineStr">
        <is>
          <t>[{"pid":"1000000000250177","desc":"立减商品最高优惠22.1元","name":"优惠","type":"折"}]</t>
        </is>
      </c>
      <c r="W5269" t="inlineStr">
        <is>
          <t>[]</t>
        </is>
      </c>
      <c r="X5269" t="inlineStr">
        <is>
          <t>蜂鸟专送</t>
        </is>
      </c>
      <c r="Y5269" t="inlineStr">
        <is>
          <t>20</t>
        </is>
      </c>
      <c r="Z5269" t="inlineStr">
        <is>
          <t>20</t>
        </is>
      </c>
      <c r="AA5269" t="inlineStr">
        <is>
          <t>5</t>
        </is>
      </c>
      <c r="AB5269" t="inlineStr">
        <is>
          <t>[{"sid":"4","desc":"该商家支持开发票，请在下单时填写好发票抬头","name":"开发票"}]</t>
        </is>
      </c>
    </row>
    <row r="5270">
      <c r="A5270" t="inlineStr">
        <is>
          <t>2019-03-30 09:25:08</t>
        </is>
      </c>
      <c r="B5270" t="inlineStr">
        <is>
          <t>https://www.ele.me/shop/E13568452349107220691</t>
        </is>
      </c>
      <c r="C5270" t="inlineStr">
        <is>
          <t>E13568452349107220691</t>
        </is>
      </c>
      <c r="D5270" t="inlineStr">
        <is>
          <t>金朋友黄桥烧饼(第2号档口金朋友瑞福楼美食城店)</t>
        </is>
      </c>
      <c r="E5270" t="inlineStr">
        <is>
          <t>https://fuss10.elemecdn.com/c/da/eabc3b79ae35da81dc0826b280565jpeg.jpeg</t>
        </is>
      </c>
      <c r="F5270" t="inlineStr">
        <is>
          <t>北京市</t>
        </is>
      </c>
      <c r="G5270" t="inlineStr">
        <is>
          <t>北京市</t>
        </is>
      </c>
      <c r="H5270" t="inlineStr">
        <is>
          <t>北京市海淀区塔院小区郎秋园乙7号</t>
        </is>
      </c>
      <c r="I5270" t="inlineStr">
        <is>
          <t>39.980733</t>
        </is>
      </c>
      <c r="J5270" t="inlineStr">
        <is>
          <t>116.360697</t>
        </is>
      </c>
      <c r="K5270" t="inlineStr">
        <is>
          <t>[{"sub_cat":"简餐","parent_cat":"快餐便当"},{"sub_cat":"简餐","parent_cat":"美食"}]</t>
        </is>
      </c>
      <c r="L5270" t="inlineStr">
        <is>
          <t>否</t>
        </is>
      </c>
      <c r="M5270" t="inlineStr">
        <is>
          <t>否</t>
        </is>
      </c>
      <c r="N5270" t="inlineStr">
        <is>
          <t>15801381343</t>
        </is>
      </c>
      <c r="O5270" t="inlineStr">
        <is>
          <t>["06:00/18:30"]</t>
        </is>
      </c>
      <c r="P5270" t="inlineStr">
        <is>
          <t>130</t>
        </is>
      </c>
      <c r="Q5270" t="inlineStr">
        <is>
          <t>https://www.ele.me/shop/E13568452349107220691</t>
        </is>
      </c>
      <c r="R5270" t="inlineStr">
        <is>
          <t>4.9</t>
        </is>
      </c>
      <c r="S5270" t="inlineStr">
        <is>
          <t/>
        </is>
      </c>
      <c r="T5270" t="inlineStr">
        <is>
          <t/>
        </is>
      </c>
      <c r="U5270" t="inlineStr">
        <is>
          <t>57</t>
        </is>
      </c>
      <c r="V5270" t="inlineStr">
        <is>
          <t>[{"pid":"1191991993","desc":"满25减13，满50减25","name":"自营销复杂满减活动","type":"减"},{"pid":"2113054387","desc":"特价商品2.5元起","name":"超值换购","type":"换"},{"pid":"2081185499","desc":"新用户下单立减17元","name":"新用户立减(不与其他活动共享)","type":"首"}]</t>
        </is>
      </c>
      <c r="W5270" t="inlineStr">
        <is>
          <t>[]</t>
        </is>
      </c>
      <c r="X5270" t="inlineStr">
        <is>
          <t/>
        </is>
      </c>
      <c r="Y5270" t="inlineStr">
        <is>
          <t>24</t>
        </is>
      </c>
      <c r="Z5270" t="inlineStr">
        <is>
          <t>20</t>
        </is>
      </c>
      <c r="AA5270" t="inlineStr">
        <is>
          <t>3</t>
        </is>
      </c>
      <c r="AB5270" t="inlineStr">
        <is>
          <t>[{"sid":"10","desc":"商家原因导致订单取消，赔付代金券","name":"拒单赔"}]</t>
        </is>
      </c>
    </row>
    <row r="5271">
      <c r="A5271" t="inlineStr">
        <is>
          <t>2019-03-30 09:25:08</t>
        </is>
      </c>
      <c r="B5271" t="inlineStr">
        <is>
          <t>https://www.ele.me/shop/E6506965041125250428</t>
        </is>
      </c>
      <c r="C5271" t="inlineStr">
        <is>
          <t>E6506965041125250428</t>
        </is>
      </c>
      <c r="D5271" t="inlineStr">
        <is>
          <t>Wagas沃歌斯(北京富力广场店)</t>
        </is>
      </c>
      <c r="E5271" t="inlineStr">
        <is>
          <t>https://fuss10.elemecdn.com/0/43/285a39d99becc20178d42c389317bjpeg.jpeg</t>
        </is>
      </c>
      <c r="F5271" t="inlineStr">
        <is>
          <t>北京市</t>
        </is>
      </c>
      <c r="G5271" t="inlineStr">
        <is>
          <t>北京市</t>
        </is>
      </c>
      <c r="H5271" t="inlineStr">
        <is>
          <t>北京市朝阳区东三环路63号楼一层A102内A室</t>
        </is>
      </c>
      <c r="I5271" t="inlineStr">
        <is>
          <t>39.897745</t>
        </is>
      </c>
      <c r="J5271" t="inlineStr">
        <is>
          <t>116.460676</t>
        </is>
      </c>
      <c r="K5271" t="inlineStr">
        <is>
          <t>[{"sub_cat":"奶茶果汁","parent_cat":"甜品饮品"},{"sub_cat":"奶茶果汁","parent_cat":"美食"},{"sub_cat":"简餐","parent_cat":"快餐便当"},{"sub_cat":"简餐","parent_cat":"美食"}]</t>
        </is>
      </c>
      <c r="L5271" t="inlineStr">
        <is>
          <t>否</t>
        </is>
      </c>
      <c r="M5271" t="inlineStr">
        <is>
          <t>是</t>
        </is>
      </c>
      <c r="N5271" t="inlineStr">
        <is>
          <t>4006318688 021-31570788</t>
        </is>
      </c>
      <c r="O5271" t="inlineStr">
        <is>
          <t>["09:00/21:00"]</t>
        </is>
      </c>
      <c r="P5271" t="inlineStr">
        <is>
          <t>1614</t>
        </is>
      </c>
      <c r="Q5271" t="inlineStr">
        <is>
          <t>https://www.ele.me/shop/E6506965041125250428</t>
        </is>
      </c>
      <c r="R5271" t="inlineStr">
        <is>
          <t>4.8</t>
        </is>
      </c>
      <c r="S5271" t="inlineStr">
        <is>
          <t>4.8</t>
        </is>
      </c>
      <c r="T5271" t="inlineStr">
        <is>
          <t>4.7</t>
        </is>
      </c>
      <c r="U5271" t="inlineStr">
        <is>
          <t>272</t>
        </is>
      </c>
      <c r="V5271" t="inlineStr">
        <is>
          <t>[{"pid":"2088029611","desc":"新用户下单立减17元","name":"新用户立减(不与其他活动共享)","type":"首"}]</t>
        </is>
      </c>
      <c r="W5271" t="inlineStr">
        <is>
          <t>[]</t>
        </is>
      </c>
      <c r="X5271" t="inlineStr">
        <is>
          <t>蜂鸟专送</t>
        </is>
      </c>
      <c r="Y5271" t="inlineStr">
        <is>
          <t>20</t>
        </is>
      </c>
      <c r="Z5271" t="inlineStr">
        <is>
          <t>20</t>
        </is>
      </c>
      <c r="AA5271" t="inlineStr">
        <is>
          <t>5</t>
        </is>
      </c>
      <c r="AB5271" t="inlineStr">
        <is>
          <t>[{"sid":"10","desc":"商家原因导致订单取消，赔付代金券","name":"拒单赔"},{"sid":"4","desc":"该商家支持开发票，请在下单时填写好发票抬头","name":"开发票"}]</t>
        </is>
      </c>
    </row>
    <row r="5272">
      <c r="A5272" t="inlineStr">
        <is>
          <t>2019-03-30 09:25:03</t>
        </is>
      </c>
      <c r="B5272" t="inlineStr">
        <is>
          <t>https://www.ele.me/shop/E5027571569110735369</t>
        </is>
      </c>
      <c r="C5272" t="inlineStr">
        <is>
          <t>E5027571569110735369</t>
        </is>
      </c>
      <c r="D5272" t="inlineStr">
        <is>
          <t>小豆面馆(奥体店)</t>
        </is>
      </c>
      <c r="E5272" t="inlineStr">
        <is>
          <t>https://fuss10.elemecdn.com/c/fc/89ce1073da72fbcdb5d2490e55464png.png</t>
        </is>
      </c>
      <c r="F5272" t="inlineStr">
        <is>
          <t>北京市</t>
        </is>
      </c>
      <c r="G5272" t="inlineStr">
        <is>
          <t>北京市</t>
        </is>
      </c>
      <c r="H5272" t="inlineStr">
        <is>
          <t>北京市朝阳区安苑东里一区4号6幢一层102</t>
        </is>
      </c>
      <c r="I5272" t="inlineStr">
        <is>
          <t>39.984201</t>
        </is>
      </c>
      <c r="J5272" t="inlineStr">
        <is>
          <t>116.412654</t>
        </is>
      </c>
      <c r="K5272" t="inlineStr">
        <is>
          <t>[{"sub_cat":"米粉面馆","parent_cat":"快餐便当"},{"sub_cat":"米粉面馆","parent_cat":"美食"},{"sub_cat":"简餐","parent_cat":"快餐便当"},{"sub_cat":"简餐","parent_cat":"美食"}]</t>
        </is>
      </c>
      <c r="L5272" t="inlineStr">
        <is>
          <t>否</t>
        </is>
      </c>
      <c r="M5272" t="inlineStr">
        <is>
          <t>是</t>
        </is>
      </c>
      <c r="N5272" t="inlineStr">
        <is>
          <t>01057256958</t>
        </is>
      </c>
      <c r="O5272" t="inlineStr">
        <is>
          <t>["07:00/21:00"]</t>
        </is>
      </c>
      <c r="P5272" t="inlineStr">
        <is>
          <t>456</t>
        </is>
      </c>
      <c r="Q5272" t="inlineStr">
        <is>
          <t>https://www.ele.me/shop/E5027571569110735369</t>
        </is>
      </c>
      <c r="R5272" t="inlineStr">
        <is>
          <t>4.7</t>
        </is>
      </c>
      <c r="S5272" t="inlineStr">
        <is>
          <t/>
        </is>
      </c>
      <c r="T5272" t="inlineStr">
        <is>
          <t/>
        </is>
      </c>
      <c r="U5272" t="inlineStr">
        <is>
          <t>151</t>
        </is>
      </c>
      <c r="V5272" t="inlineStr">
        <is>
          <t>[{"pid":"21490539907","desc":"满2减2，满30减6，满50减11，满60减14，满80减20","name":"自营销复杂满减活动","type":"减"},{"pid":"21490465131","desc":"折扣商品7.5折起","name":"单品折扣","type":"折"},{"pid":"807727402","desc":"本店新用户立减2元","name":"门店新客立减","type":"新"},{"pid":"1927199833","desc":"特价商品4元起","name":"超值换购","type":"换"}]</t>
        </is>
      </c>
      <c r="W5272" t="inlineStr">
        <is>
          <t>[]</t>
        </is>
      </c>
      <c r="X5272" t="inlineStr">
        <is>
          <t/>
        </is>
      </c>
      <c r="Y5272" t="inlineStr">
        <is>
          <t>24</t>
        </is>
      </c>
      <c r="Z5272" t="inlineStr">
        <is>
          <t>20</t>
        </is>
      </c>
      <c r="AA5272" t="inlineStr">
        <is>
          <t>3</t>
        </is>
      </c>
      <c r="AB5272" t="inlineStr">
        <is>
          <t>[{"sid":"4","desc":"该商家支持开发票，请在下单时填写好发票抬头","name":"开发票"}]</t>
        </is>
      </c>
    </row>
    <row r="5273">
      <c r="A5273" t="inlineStr">
        <is>
          <t>2019-03-30 09:25:01</t>
        </is>
      </c>
      <c r="B5273" t="inlineStr">
        <is>
          <t>https://www.ele.me/shop/E11499187074482708725</t>
        </is>
      </c>
      <c r="C5273" t="inlineStr">
        <is>
          <t>E11499187074482708725</t>
        </is>
      </c>
      <c r="D5273" t="inlineStr">
        <is>
          <t>优鲜菜场（小关店）</t>
        </is>
      </c>
      <c r="E5273" t="inlineStr">
        <is>
          <t>https://fuss10.elemecdn.com/1/87/d9ff7841726a94574b3a1618b7430jpeg.jpeg</t>
        </is>
      </c>
      <c r="F5273" t="inlineStr">
        <is>
          <t>北京市</t>
        </is>
      </c>
      <c r="G5273" t="inlineStr">
        <is>
          <t>北京市</t>
        </is>
      </c>
      <c r="H5273" t="inlineStr">
        <is>
          <t>北京市朝阳区望京东园四区11号楼12层1201室</t>
        </is>
      </c>
      <c r="I5273" t="inlineStr">
        <is>
          <t>39.981879</t>
        </is>
      </c>
      <c r="J5273" t="inlineStr">
        <is>
          <t>116.413137</t>
        </is>
      </c>
      <c r="K5273" t="inlineStr">
        <is>
          <t>[{"sub_cat":"蔬菜豆品","parent_cat":"果蔬生鲜"}]</t>
        </is>
      </c>
      <c r="L5273" t="inlineStr">
        <is>
          <t>是</t>
        </is>
      </c>
      <c r="M5273" t="inlineStr">
        <is>
          <t>否</t>
        </is>
      </c>
      <c r="N5273" t="inlineStr">
        <is>
          <t>010-10106066</t>
        </is>
      </c>
      <c r="O5273" t="inlineStr">
        <is>
          <t>["09:00/21:00"]</t>
        </is>
      </c>
      <c r="P5273" t="inlineStr">
        <is>
          <t>7</t>
        </is>
      </c>
      <c r="Q5273" t="inlineStr">
        <is>
          <t>https://www.ele.me/shop/E11499187074482708725</t>
        </is>
      </c>
      <c r="R5273" t="inlineStr">
        <is>
          <t>0</t>
        </is>
      </c>
      <c r="S5273" t="inlineStr">
        <is>
          <t/>
        </is>
      </c>
      <c r="T5273" t="inlineStr">
        <is>
          <t/>
        </is>
      </c>
      <c r="U5273" t="inlineStr">
        <is>
          <t>0</t>
        </is>
      </c>
      <c r="V5273" t="inlineStr">
        <is>
          <t>[{"pid":"6000072512","desc":"满39减15，满59减30，满79减40，满139减70","name":"全店满减","type":"减"},{"pid":"6000124835","desc":"特价商品0.1元起","name":"平价大葱0.1","type":"特"}]</t>
        </is>
      </c>
      <c r="W5273" t="inlineStr">
        <is>
          <t>[]</t>
        </is>
      </c>
      <c r="X5273" t="inlineStr">
        <is>
          <t>蜂鸟专送</t>
        </is>
      </c>
      <c r="Y5273" t="inlineStr">
        <is>
          <t>21</t>
        </is>
      </c>
      <c r="Z5273" t="inlineStr">
        <is>
          <t>20</t>
        </is>
      </c>
      <c r="AA5273" t="inlineStr">
        <is>
          <t>2.5</t>
        </is>
      </c>
      <c r="AB5273" t="inlineStr">
        <is>
          <t>[{"sid":"4","desc":"该商家支持开发票，请在下单时填写好发票抬头","name":"开发票"}]</t>
        </is>
      </c>
    </row>
    <row r="5274">
      <c r="A5274" t="inlineStr">
        <is>
          <t>2019-03-30 09:25:01</t>
        </is>
      </c>
      <c r="B5274" t="inlineStr">
        <is>
          <t>https://www.ele.me/shop/E14419163475268095000</t>
        </is>
      </c>
      <c r="C5274" t="inlineStr">
        <is>
          <t>E14419163475268095000</t>
        </is>
      </c>
      <c r="D5274" t="inlineStr">
        <is>
          <t>每日优鲜(小关店)</t>
        </is>
      </c>
      <c r="E5274" t="inlineStr">
        <is>
          <t>https://fuss10.elemecdn.com/1/39/1c2c37a4982878c2b4c7e79948d58jpeg.jpeg</t>
        </is>
      </c>
      <c r="F5274" t="inlineStr">
        <is>
          <t>北京市</t>
        </is>
      </c>
      <c r="G5274" t="inlineStr">
        <is>
          <t>北京市</t>
        </is>
      </c>
      <c r="H5274" t="inlineStr">
        <is>
          <t>北京市朝阳区广顺南大街19号院2号楼2层写字楼8号</t>
        </is>
      </c>
      <c r="I5274" t="inlineStr">
        <is>
          <t>39.981879</t>
        </is>
      </c>
      <c r="J5274" t="inlineStr">
        <is>
          <t>116.413137</t>
        </is>
      </c>
      <c r="K5274" t="inlineStr">
        <is>
          <t>[{"sub_cat":"水果","parent_cat":"果蔬生鲜"}]</t>
        </is>
      </c>
      <c r="L5274" t="inlineStr">
        <is>
          <t>否</t>
        </is>
      </c>
      <c r="M5274" t="inlineStr">
        <is>
          <t>是</t>
        </is>
      </c>
      <c r="N5274" t="inlineStr">
        <is>
          <t>010-10106066</t>
        </is>
      </c>
      <c r="O5274" t="inlineStr">
        <is>
          <t>["09:00/21:00"]</t>
        </is>
      </c>
      <c r="P5274" t="inlineStr">
        <is>
          <t>1210</t>
        </is>
      </c>
      <c r="Q5274" t="inlineStr">
        <is>
          <t>https://www.ele.me/shop/E14419163475268095000</t>
        </is>
      </c>
      <c r="R5274" t="inlineStr">
        <is>
          <t>4.8</t>
        </is>
      </c>
      <c r="S5274" t="inlineStr">
        <is>
          <t>4.9</t>
        </is>
      </c>
      <c r="T5274" t="inlineStr">
        <is>
          <t>4.8</t>
        </is>
      </c>
      <c r="U5274" t="inlineStr">
        <is>
          <t>896</t>
        </is>
      </c>
      <c r="V5274" t="inlineStr">
        <is>
          <t>[{"pid":"1000000000138767","desc":"满69减35，满99减50，满149减75，满199减100","name":"全店满减","type":"减"},{"pid":"6000162246","desc":"特价商品1.9元起","name":"白火龙果1.9","type":"特"}]</t>
        </is>
      </c>
      <c r="W5274" t="inlineStr">
        <is>
          <t>[]</t>
        </is>
      </c>
      <c r="X5274" t="inlineStr">
        <is>
          <t>蜂鸟专送</t>
        </is>
      </c>
      <c r="Y5274" t="inlineStr">
        <is>
          <t>20</t>
        </is>
      </c>
      <c r="Z5274" t="inlineStr">
        <is>
          <t>20</t>
        </is>
      </c>
      <c r="AA5274" t="inlineStr">
        <is>
          <t>2.5</t>
        </is>
      </c>
      <c r="AB5274" t="inlineStr">
        <is>
          <t>[{"sid":"10","desc":"商家原因导致订单取消，赔付代金券","name":"拒单赔"},{"sid":"4","desc":"该商家支持开发票，请在下单时填写好发票抬头","name":"开发票"}]</t>
        </is>
      </c>
    </row>
    <row r="5275">
      <c r="A5275" t="inlineStr">
        <is>
          <t>2019-03-30 09:25:01</t>
        </is>
      </c>
      <c r="B5275" t="inlineStr">
        <is>
          <t>https://www.ele.me/shop/E3204340606127986298</t>
        </is>
      </c>
      <c r="C5275" t="inlineStr">
        <is>
          <t>E3204340606127986298</t>
        </is>
      </c>
      <c r="D5275" t="inlineStr">
        <is>
          <t>国大药房(陶然亭店)</t>
        </is>
      </c>
      <c r="E5275" t="inlineStr">
        <is>
          <t>https://fuss10.elemecdn.com/2/00/cbc359530b9d185ae0a38cefe33c9jpeg.jpeg</t>
        </is>
      </c>
      <c r="F5275" t="inlineStr">
        <is>
          <t>北京市</t>
        </is>
      </c>
      <c r="G5275" t="inlineStr">
        <is>
          <t>北京市</t>
        </is>
      </c>
      <c r="H5275" t="inlineStr">
        <is>
          <t>北京市西城区陶然亭路47号</t>
        </is>
      </c>
      <c r="I5275" t="inlineStr">
        <is>
          <t>39.879103</t>
        </is>
      </c>
      <c r="J5275" t="inlineStr">
        <is>
          <t>116.379515</t>
        </is>
      </c>
      <c r="K5275" t="inlineStr">
        <is>
          <t>[{"sub_cat":"药店","parent_cat":"医药健康"}]</t>
        </is>
      </c>
      <c r="L5275" t="inlineStr">
        <is>
          <t>否</t>
        </is>
      </c>
      <c r="M5275" t="inlineStr">
        <is>
          <t>否</t>
        </is>
      </c>
      <c r="N5275" t="inlineStr">
        <is>
          <t>010-83547928</t>
        </is>
      </c>
      <c r="O5275" t="inlineStr">
        <is>
          <t>["08:30/22:00"]</t>
        </is>
      </c>
      <c r="P5275" t="inlineStr">
        <is>
          <t>85</t>
        </is>
      </c>
      <c r="Q5275" t="inlineStr">
        <is>
          <t>https://www.ele.me/shop/E3204340606127986298</t>
        </is>
      </c>
      <c r="R5275" t="inlineStr">
        <is>
          <t>4.9</t>
        </is>
      </c>
      <c r="S5275" t="inlineStr">
        <is>
          <t>4.9</t>
        </is>
      </c>
      <c r="T5275" t="inlineStr">
        <is>
          <t>5.0</t>
        </is>
      </c>
      <c r="U5275" t="inlineStr">
        <is>
          <t>12</t>
        </is>
      </c>
      <c r="V5275" t="inlineStr">
        <is>
          <t>[{"pid":"6000072465","desc":"满49减20，满69减25，满99减30","name":"全店满减","type":"减"}]</t>
        </is>
      </c>
      <c r="W5275" t="inlineStr">
        <is>
          <t>[]</t>
        </is>
      </c>
      <c r="X5275" t="inlineStr">
        <is>
          <t>蜂鸟专送</t>
        </is>
      </c>
      <c r="Y5275" t="inlineStr">
        <is>
          <t>20</t>
        </is>
      </c>
      <c r="Z5275" t="inlineStr">
        <is>
          <t>20</t>
        </is>
      </c>
      <c r="AA5275" t="inlineStr">
        <is>
          <t>4</t>
        </is>
      </c>
      <c r="AB5275" t="inlineStr">
        <is>
          <t>[{"sid":"4","desc":"该商家支持开发票，请在下单时填写好发票抬头","name":"开发票"}]</t>
        </is>
      </c>
    </row>
    <row r="5276">
      <c r="A5276" t="inlineStr">
        <is>
          <t>2019-03-30 09:24:58</t>
        </is>
      </c>
      <c r="B5276" t="inlineStr">
        <is>
          <t>https://www.ele.me/shop/E5622009916678833355</t>
        </is>
      </c>
      <c r="C5276" t="inlineStr">
        <is>
          <t>E5622009916678833355</t>
        </is>
      </c>
      <c r="D5276" t="inlineStr">
        <is>
          <t>粒上皇（北京陶然亭店）</t>
        </is>
      </c>
      <c r="E5276" t="inlineStr">
        <is>
          <t>https://fuss10.elemecdn.com/e/82/89ea6b7e3dbe7495fea0a8163f401jpeg.jpeg</t>
        </is>
      </c>
      <c r="F5276" t="inlineStr">
        <is>
          <t>北京市</t>
        </is>
      </c>
      <c r="G5276" t="inlineStr">
        <is>
          <t>北京市</t>
        </is>
      </c>
      <c r="H5276" t="inlineStr">
        <is>
          <t>北京市西城区平原里21号楼1层1005室</t>
        </is>
      </c>
      <c r="I5276" t="inlineStr">
        <is>
          <t>39.881</t>
        </is>
      </c>
      <c r="J5276" t="inlineStr">
        <is>
          <t>116.374817</t>
        </is>
      </c>
      <c r="K5276" t="inlineStr">
        <is>
          <t>[{"sub_cat":"休闲零食","parent_cat":"商店超市"}]</t>
        </is>
      </c>
      <c r="L5276" t="inlineStr">
        <is>
          <t>否</t>
        </is>
      </c>
      <c r="M5276" t="inlineStr">
        <is>
          <t>否</t>
        </is>
      </c>
      <c r="N5276" t="inlineStr">
        <is>
          <t>17611108387</t>
        </is>
      </c>
      <c r="O5276" t="inlineStr">
        <is>
          <t>["09:00/21:25"]</t>
        </is>
      </c>
      <c r="P5276" t="inlineStr">
        <is>
          <t>40</t>
        </is>
      </c>
      <c r="Q5276" t="inlineStr">
        <is>
          <t>https://www.ele.me/shop/E5622009916678833355</t>
        </is>
      </c>
      <c r="R5276" t="inlineStr">
        <is>
          <t>4.6</t>
        </is>
      </c>
      <c r="S5276" t="inlineStr">
        <is>
          <t>4.7</t>
        </is>
      </c>
      <c r="T5276" t="inlineStr">
        <is>
          <t>4.6</t>
        </is>
      </c>
      <c r="U5276" t="inlineStr">
        <is>
          <t>5</t>
        </is>
      </c>
      <c r="V5276" t="inlineStr">
        <is>
          <t>[]</t>
        </is>
      </c>
      <c r="W5276" t="inlineStr">
        <is>
          <t>[]</t>
        </is>
      </c>
      <c r="X5276" t="inlineStr">
        <is>
          <t>蜂鸟专送</t>
        </is>
      </c>
      <c r="Y5276" t="inlineStr">
        <is>
          <t>20</t>
        </is>
      </c>
      <c r="Z5276" t="inlineStr">
        <is>
          <t>20</t>
        </is>
      </c>
      <c r="AA5276" t="inlineStr">
        <is>
          <t>5</t>
        </is>
      </c>
      <c r="AB5276" t="inlineStr">
        <is>
          <t>[]</t>
        </is>
      </c>
    </row>
    <row r="5277">
      <c r="A5277" t="inlineStr">
        <is>
          <t>2019-03-30 09:24:58</t>
        </is>
      </c>
      <c r="B5277" t="inlineStr">
        <is>
          <t>https://www.ele.me/shop/E4526891126257622385</t>
        </is>
      </c>
      <c r="C5277" t="inlineStr">
        <is>
          <t>E4526891126257622385</t>
        </is>
      </c>
      <c r="D5277" t="inlineStr">
        <is>
          <t>京都麻辣拌(北医三院店)</t>
        </is>
      </c>
      <c r="E5277" t="inlineStr">
        <is>
          <t>https://fuss10.elemecdn.com/a/bf/dbd4e7142fc8a02f8701c3f5baae0jpeg.jpeg</t>
        </is>
      </c>
      <c r="F5277" t="inlineStr">
        <is>
          <t>北京市</t>
        </is>
      </c>
      <c r="G5277" t="inlineStr">
        <is>
          <t>北京市</t>
        </is>
      </c>
      <c r="H5277" t="inlineStr">
        <is>
          <t>北京市海淀区花园北路40号</t>
        </is>
      </c>
      <c r="I5277" t="inlineStr">
        <is>
          <t>39.981551</t>
        </is>
      </c>
      <c r="J5277" t="inlineStr">
        <is>
          <t>116.362176</t>
        </is>
      </c>
      <c r="K5277" t="inlineStr">
        <is>
          <t>[{"sub_cat":"麻辣烫","parent_cat":"快餐便当"},{"sub_cat":"麻辣烫","parent_cat":"美食"}]</t>
        </is>
      </c>
      <c r="L5277" t="inlineStr">
        <is>
          <t>否</t>
        </is>
      </c>
      <c r="M5277" t="inlineStr">
        <is>
          <t>否</t>
        </is>
      </c>
      <c r="N5277" t="inlineStr">
        <is>
          <t>18001027286</t>
        </is>
      </c>
      <c r="O5277" t="inlineStr">
        <is>
          <t>["10:00/22:30"]</t>
        </is>
      </c>
      <c r="P5277" t="inlineStr">
        <is>
          <t>2410</t>
        </is>
      </c>
      <c r="Q5277" t="inlineStr">
        <is>
          <t>https://www.ele.me/shop/E4526891126257622385</t>
        </is>
      </c>
      <c r="R5277" t="inlineStr">
        <is>
          <t>4.7</t>
        </is>
      </c>
      <c r="S5277" t="inlineStr">
        <is>
          <t/>
        </is>
      </c>
      <c r="T5277" t="inlineStr">
        <is>
          <t/>
        </is>
      </c>
      <c r="U5277" t="inlineStr">
        <is>
          <t>2270</t>
        </is>
      </c>
      <c r="V5277" t="inlineStr">
        <is>
          <t>[{"pid":"21514628643","desc":"满10减5，满30减12，满48减20，满65减25","name":"自营销复杂满减活动","type":"减"},{"pid":"21534882970","desc":"折扣商品5折起","name":"周末大牌日","type":"折"},{"pid":"817154530","desc":"本店新用户立减2元","name":"门店新客立减","type":"新"},{"pid":"2081359595","desc":"新用户下单立减17元","name":"新用户立减(不与其他活动共享)","type":"首"},{"pid":"1825253009","desc":"特价商品3.8元起","name":"超值换购","type":"换"}]</t>
        </is>
      </c>
      <c r="W5277" t="inlineStr">
        <is>
          <t>[]</t>
        </is>
      </c>
      <c r="X5277" t="inlineStr">
        <is>
          <t/>
        </is>
      </c>
      <c r="Y5277" t="inlineStr">
        <is>
          <t>31</t>
        </is>
      </c>
      <c r="Z5277" t="inlineStr">
        <is>
          <t>20</t>
        </is>
      </c>
      <c r="AA5277" t="inlineStr">
        <is>
          <t>0</t>
        </is>
      </c>
      <c r="AB5277" t="inlineStr">
        <is>
          <t>[{"sid":"7","desc":"该商户食品安全已由国泰产险承担，食品安全有保障","name":"食安保"}]</t>
        </is>
      </c>
    </row>
    <row r="5278">
      <c r="A5278" t="inlineStr">
        <is>
          <t>2019-03-30 09:24:57</t>
        </is>
      </c>
      <c r="B5278" t="inlineStr">
        <is>
          <t>https://www.ele.me/shop/E9101377510068072909</t>
        </is>
      </c>
      <c r="C5278" t="inlineStr">
        <is>
          <t>E9101377510068072909</t>
        </is>
      </c>
      <c r="D5278" t="inlineStr">
        <is>
          <t>小胖包子王(陶然亭店)</t>
        </is>
      </c>
      <c r="E5278" t="inlineStr">
        <is>
          <t>https://fuss10.elemecdn.com/4/3c/d8c30fe34d2290fabd0543d19bcebpng.png</t>
        </is>
      </c>
      <c r="F5278" t="inlineStr">
        <is>
          <t>北京市</t>
        </is>
      </c>
      <c r="G5278" t="inlineStr">
        <is>
          <t>北京市</t>
        </is>
      </c>
      <c r="H5278" t="inlineStr">
        <is>
          <t>**</t>
        </is>
      </c>
      <c r="I5278" t="inlineStr">
        <is>
          <t>39.87878</t>
        </is>
      </c>
      <c r="J5278" t="inlineStr">
        <is>
          <t>116.378735</t>
        </is>
      </c>
      <c r="K5278" t="inlineStr">
        <is>
          <t>[{"sub_cat":"简餐","parent_cat":"快餐便当"},{"sub_cat":"简餐","parent_cat":"美食"}]</t>
        </is>
      </c>
      <c r="L5278" t="inlineStr">
        <is>
          <t>否</t>
        </is>
      </c>
      <c r="M5278" t="inlineStr">
        <is>
          <t>否</t>
        </is>
      </c>
      <c r="N5278" t="inlineStr">
        <is>
          <t>010-63519869</t>
        </is>
      </c>
      <c r="O5278" t="inlineStr">
        <is>
          <t>["06:00/21:00"]</t>
        </is>
      </c>
      <c r="P5278" t="inlineStr">
        <is>
          <t>300</t>
        </is>
      </c>
      <c r="Q5278" t="inlineStr">
        <is>
          <t>https://www.ele.me/shop/E9101377510068072909</t>
        </is>
      </c>
      <c r="R5278" t="inlineStr">
        <is>
          <t>4.8</t>
        </is>
      </c>
      <c r="S5278" t="inlineStr">
        <is>
          <t/>
        </is>
      </c>
      <c r="T5278" t="inlineStr">
        <is>
          <t/>
        </is>
      </c>
      <c r="U5278" t="inlineStr">
        <is>
          <t>47</t>
        </is>
      </c>
      <c r="V5278" t="inlineStr">
        <is>
          <t>[{"pid":"1935110753","desc":"满2减1","name":"自营销复杂满减活动","type":"减"},{"pid":"2016082523","desc":"特价商品1.9元起","name":"超值换购","type":"换"},{"pid":"2081330795","desc":"新用户下单立减17元","name":"新用户立减(不与其他活动共享)","type":"首"},{"pid":"2016083147","desc":"折扣商品9.9折起","name":"单品折扣","type":"折"}]</t>
        </is>
      </c>
      <c r="W5278" t="inlineStr">
        <is>
          <t>[]</t>
        </is>
      </c>
      <c r="X5278" t="inlineStr">
        <is>
          <t>蜂鸟专送</t>
        </is>
      </c>
      <c r="Y5278" t="inlineStr">
        <is>
          <t>20</t>
        </is>
      </c>
      <c r="Z5278" t="inlineStr">
        <is>
          <t>15</t>
        </is>
      </c>
      <c r="AA5278" t="inlineStr">
        <is>
          <t>2</t>
        </is>
      </c>
      <c r="AB5278" t="inlineStr">
        <is>
          <t>[]</t>
        </is>
      </c>
    </row>
    <row r="5279">
      <c r="A5279" t="inlineStr">
        <is>
          <t>2019-03-30 09:24:55</t>
        </is>
      </c>
      <c r="B5279" t="inlineStr">
        <is>
          <t>https://www.ele.me/shop/E17146741984096818647</t>
        </is>
      </c>
      <c r="C5279" t="inlineStr">
        <is>
          <t>E17146741984096818647</t>
        </is>
      </c>
      <c r="D5279" t="inlineStr">
        <is>
          <t>疏香门第过桥米线（陶然亭店）</t>
        </is>
      </c>
      <c r="E5279" t="inlineStr">
        <is>
          <t>https://fuss10.elemecdn.com/2/91/19cd6a056acbf72aabf44fc01bf14jpeg.jpeg</t>
        </is>
      </c>
      <c r="F5279" t="inlineStr">
        <is>
          <t>北京市</t>
        </is>
      </c>
      <c r="G5279" t="inlineStr">
        <is>
          <t>北京市</t>
        </is>
      </c>
      <c r="H5279" t="inlineStr">
        <is>
          <t>北京市西城区龙泉胡同1号</t>
        </is>
      </c>
      <c r="I5279" t="inlineStr">
        <is>
          <t>39.878515</t>
        </is>
      </c>
      <c r="J5279" t="inlineStr">
        <is>
          <t>116.379141</t>
        </is>
      </c>
      <c r="K5279" t="inlineStr">
        <is>
          <t>[{"sub_cat":"米粉面馆","parent_cat":"快餐便当"},{"sub_cat":"米粉面馆","parent_cat":"美食"},{"sub_cat":"简餐","parent_cat":"快餐便当"},{"sub_cat":"简餐","parent_cat":"美食"}]</t>
        </is>
      </c>
      <c r="L5279" t="inlineStr">
        <is>
          <t>否</t>
        </is>
      </c>
      <c r="M5279" t="inlineStr">
        <is>
          <t>否</t>
        </is>
      </c>
      <c r="N5279" t="inlineStr">
        <is>
          <t>18210410678</t>
        </is>
      </c>
      <c r="O5279" t="inlineStr">
        <is>
          <t>["09:30/22:00"]</t>
        </is>
      </c>
      <c r="P5279" t="inlineStr">
        <is>
          <t>153</t>
        </is>
      </c>
      <c r="Q5279" t="inlineStr">
        <is>
          <t>https://www.ele.me/shop/E17146741984096818647</t>
        </is>
      </c>
      <c r="R5279" t="inlineStr">
        <is>
          <t>4.6</t>
        </is>
      </c>
      <c r="S5279" t="inlineStr">
        <is>
          <t/>
        </is>
      </c>
      <c r="T5279" t="inlineStr">
        <is>
          <t/>
        </is>
      </c>
      <c r="U5279" t="inlineStr">
        <is>
          <t>52</t>
        </is>
      </c>
      <c r="V5279" t="inlineStr">
        <is>
          <t>[{"pid":"2039392587","desc":"满30减5","name":"自营销复杂满减活动","type":"减"}]</t>
        </is>
      </c>
      <c r="W5279" t="inlineStr">
        <is>
          <t>[]</t>
        </is>
      </c>
      <c r="X5279" t="inlineStr">
        <is>
          <t>蜂鸟专送</t>
        </is>
      </c>
      <c r="Y5279" t="inlineStr">
        <is>
          <t>20</t>
        </is>
      </c>
      <c r="Z5279" t="inlineStr">
        <is>
          <t>20</t>
        </is>
      </c>
      <c r="AA5279" t="inlineStr">
        <is>
          <t>5</t>
        </is>
      </c>
      <c r="AB5279" t="inlineStr">
        <is>
          <t>[{"sid":"10","desc":"商家原因导致订单取消，赔付代金券","name":"拒单赔"},{"sid":"7","desc":"该商户食品安全已由国泰产险承担，食品安全有保障","name":"食安保"}]</t>
        </is>
      </c>
    </row>
    <row r="5280">
      <c r="A5280" t="inlineStr">
        <is>
          <t>2019-03-30 09:24:53</t>
        </is>
      </c>
      <c r="B5280" t="inlineStr">
        <is>
          <t>https://www.ele.me/shop/E4247051591155528386</t>
        </is>
      </c>
      <c r="C5280" t="inlineStr">
        <is>
          <t>E4247051591155528386</t>
        </is>
      </c>
      <c r="D5280" t="inlineStr">
        <is>
          <t>品味鸭血粉丝汤(第13号档口京闽雅轩美食城店)</t>
        </is>
      </c>
      <c r="E5280" t="inlineStr">
        <is>
          <t>https://fuss10.elemecdn.com/d/9f/79870833581a929f2f92c31715039jpeg.jpeg</t>
        </is>
      </c>
      <c r="F5280" t="inlineStr">
        <is>
          <t>北京市</t>
        </is>
      </c>
      <c r="G5280" t="inlineStr">
        <is>
          <t>北京市</t>
        </is>
      </c>
      <c r="H5280" t="inlineStr">
        <is>
          <t>北京市海淀区吴家场路1号院甲1号楼负二层-0201-15</t>
        </is>
      </c>
      <c r="I5280" t="inlineStr">
        <is>
          <t>39.894125</t>
        </is>
      </c>
      <c r="J5280" t="inlineStr">
        <is>
          <t>116.30962</t>
        </is>
      </c>
      <c r="K5280" t="inlineStr">
        <is>
          <t>[{"sub_cat":"简餐","parent_cat":"快餐便当"},{"sub_cat":"简餐","parent_cat":"美食"}]</t>
        </is>
      </c>
      <c r="L5280" t="inlineStr">
        <is>
          <t>否</t>
        </is>
      </c>
      <c r="M5280" t="inlineStr">
        <is>
          <t>否</t>
        </is>
      </c>
      <c r="N5280" t="inlineStr">
        <is>
          <t>13718388842 17801235123</t>
        </is>
      </c>
      <c r="O5280" t="inlineStr">
        <is>
          <t>["09:50/20:00"]</t>
        </is>
      </c>
      <c r="P5280" t="inlineStr">
        <is>
          <t>903</t>
        </is>
      </c>
      <c r="Q5280" t="inlineStr">
        <is>
          <t>https://www.ele.me/shop/E4247051591155528386</t>
        </is>
      </c>
      <c r="R5280" t="inlineStr">
        <is>
          <t>4.7</t>
        </is>
      </c>
      <c r="S5280" t="inlineStr">
        <is>
          <t>4.7</t>
        </is>
      </c>
      <c r="T5280" t="inlineStr">
        <is>
          <t>4.7</t>
        </is>
      </c>
      <c r="U5280" t="inlineStr">
        <is>
          <t>192</t>
        </is>
      </c>
      <c r="V5280" t="inlineStr">
        <is>
          <t>[{"pid":"1954944971","desc":"满25减13，满60减24，满100减40，满150减68","name":"自营销复杂满减活动","type":"减"},{"pid":"21517160291","desc":"折扣商品5折起","name":"超会特价5折起","type":"折"},{"pid":"2067979891","desc":"特价商品2元起","name":"超值换购","type":"换"}]</t>
        </is>
      </c>
      <c r="W5280" t="inlineStr">
        <is>
          <t>[]</t>
        </is>
      </c>
      <c r="X5280" t="inlineStr">
        <is>
          <t/>
        </is>
      </c>
      <c r="Y5280" t="inlineStr">
        <is>
          <t>31</t>
        </is>
      </c>
      <c r="Z5280" t="inlineStr">
        <is>
          <t>20</t>
        </is>
      </c>
      <c r="AA5280" t="inlineStr">
        <is>
          <t>1</t>
        </is>
      </c>
      <c r="AB5280" t="inlineStr">
        <is>
          <t>[{"sid":"10","desc":"商家原因导致订单取消，赔付代金券","name":"拒单赔"},{"sid":"7","desc":"该商户食品安全已由国泰产险承担，食品安全有保障","name":"食安保"}]</t>
        </is>
      </c>
    </row>
    <row r="5281">
      <c r="A5281" t="inlineStr">
        <is>
          <t>2019-03-30 09:24:48</t>
        </is>
      </c>
      <c r="B5281" t="inlineStr">
        <is>
          <t>https://www.ele.me/shop/E11549709055979503905</t>
        </is>
      </c>
      <c r="C5281" t="inlineStr">
        <is>
          <t>E11549709055979503905</t>
        </is>
      </c>
      <c r="D5281" t="inlineStr">
        <is>
          <t>吉祥馄饨(双井店)</t>
        </is>
      </c>
      <c r="E5281" t="inlineStr">
        <is>
          <t>https://fuss10.elemecdn.com/8/43/3dccc2f9257cfbebfc32705c1bd90png.png</t>
        </is>
      </c>
      <c r="F5281" t="inlineStr">
        <is>
          <t>北京市</t>
        </is>
      </c>
      <c r="G5281" t="inlineStr">
        <is>
          <t>北京市</t>
        </is>
      </c>
      <c r="H5281" t="inlineStr">
        <is>
          <t>北京市朝阳区东三环中路20号</t>
        </is>
      </c>
      <c r="I5281" t="inlineStr">
        <is>
          <t>39.898335</t>
        </is>
      </c>
      <c r="J5281" t="inlineStr">
        <is>
          <t>116.46227</t>
        </is>
      </c>
      <c r="K5281" t="inlineStr">
        <is>
          <t>[{"sub_cat":"饺子馄饨","parent_cat":"快餐便当"},{"sub_cat":"饺子馄饨","parent_cat":"美食"},{"sub_cat":"盖浇饭","parent_cat":"快餐便当"},{"sub_cat":"盖浇饭","parent_cat":"美食"}]</t>
        </is>
      </c>
      <c r="L5281" t="inlineStr">
        <is>
          <t>否</t>
        </is>
      </c>
      <c r="M5281" t="inlineStr">
        <is>
          <t>是</t>
        </is>
      </c>
      <c r="N5281" t="inlineStr">
        <is>
          <t>13911911035</t>
        </is>
      </c>
      <c r="O5281" t="inlineStr">
        <is>
          <t>["07:30/21:00"]</t>
        </is>
      </c>
      <c r="P5281" t="inlineStr">
        <is>
          <t>690</t>
        </is>
      </c>
      <c r="Q5281" t="inlineStr">
        <is>
          <t>https://www.ele.me/shop/E11549709055979503905</t>
        </is>
      </c>
      <c r="R5281" t="inlineStr">
        <is>
          <t>4.7</t>
        </is>
      </c>
      <c r="S5281" t="inlineStr">
        <is>
          <t>4.7</t>
        </is>
      </c>
      <c r="T5281" t="inlineStr">
        <is>
          <t>4.6</t>
        </is>
      </c>
      <c r="U5281" t="inlineStr">
        <is>
          <t>118</t>
        </is>
      </c>
      <c r="V5281" t="inlineStr">
        <is>
          <t>[{"pid":"21494779363","desc":"满30减10，满50减17，满60减22","name":"满减活动","type":"减"},{"pid":"2088063371","desc":"新用户下单立减17元","name":"新用户立减(不与其他活动共享)","type":"首"}]</t>
        </is>
      </c>
      <c r="W5281" t="inlineStr">
        <is>
          <t>[]</t>
        </is>
      </c>
      <c r="X5281" t="inlineStr">
        <is>
          <t/>
        </is>
      </c>
      <c r="Y5281" t="inlineStr">
        <is>
          <t>26</t>
        </is>
      </c>
      <c r="Z5281" t="inlineStr">
        <is>
          <t>20</t>
        </is>
      </c>
      <c r="AA5281" t="inlineStr">
        <is>
          <t>1</t>
        </is>
      </c>
      <c r="AB5281" t="inlineStr">
        <is>
          <t>[]</t>
        </is>
      </c>
    </row>
    <row r="5282">
      <c r="A5282" t="inlineStr">
        <is>
          <t>2019-03-30 09:24:45</t>
        </is>
      </c>
      <c r="B5282" t="inlineStr">
        <is>
          <t>https://www.ele.me/shop/E8243630025682617692</t>
        </is>
      </c>
      <c r="C5282" t="inlineStr">
        <is>
          <t>E8243630025682617692</t>
        </is>
      </c>
      <c r="D5282" t="inlineStr">
        <is>
          <t>小样咖啡(陶然亭店)</t>
        </is>
      </c>
      <c r="E5282" t="inlineStr">
        <is>
          <t>https://fuss10.elemecdn.com/f/87/c7f9e70b475fa7b60d065ff4a4bb5jpeg.jpeg</t>
        </is>
      </c>
      <c r="F5282" t="inlineStr">
        <is>
          <t>北京市</t>
        </is>
      </c>
      <c r="G5282" t="inlineStr">
        <is>
          <t>北京市</t>
        </is>
      </c>
      <c r="H5282" t="inlineStr">
        <is>
          <t>北京市西城区白纸坊东街2号院6号楼一层北大堂A</t>
        </is>
      </c>
      <c r="I5282" t="inlineStr">
        <is>
          <t>39.878117</t>
        </is>
      </c>
      <c r="J5282" t="inlineStr">
        <is>
          <t>116.372549</t>
        </is>
      </c>
      <c r="K5282" t="inlineStr">
        <is>
          <t>[{"sub_cat":"咖啡","parent_cat":"甜品饮品"},{"sub_cat":"咖啡","parent_cat":"美食"},{"sub_cat":"奶茶果汁","parent_cat":"甜品饮品"},{"sub_cat":"奶茶果汁","parent_cat":"美食"}]</t>
        </is>
      </c>
      <c r="L5282" t="inlineStr">
        <is>
          <t>否</t>
        </is>
      </c>
      <c r="M5282" t="inlineStr">
        <is>
          <t>否</t>
        </is>
      </c>
      <c r="N5282" t="inlineStr">
        <is>
          <t>18911792589</t>
        </is>
      </c>
      <c r="O5282" t="inlineStr">
        <is>
          <t>["08:45/17:00"]</t>
        </is>
      </c>
      <c r="P5282" t="inlineStr">
        <is>
          <t>39</t>
        </is>
      </c>
      <c r="Q5282" t="inlineStr">
        <is>
          <t>https://www.ele.me/shop/E8243630025682617692</t>
        </is>
      </c>
      <c r="R5282" t="inlineStr">
        <is>
          <t>4.1</t>
        </is>
      </c>
      <c r="S5282" t="inlineStr">
        <is>
          <t>4.1</t>
        </is>
      </c>
      <c r="T5282" t="inlineStr">
        <is>
          <t>4.1</t>
        </is>
      </c>
      <c r="U5282" t="inlineStr">
        <is>
          <t>1</t>
        </is>
      </c>
      <c r="V5282" t="inlineStr">
        <is>
          <t>[{"pid":"2133325891","desc":"满22减4，满46减10，满68减15，满100减20","name":"自营销复杂满减活动","type":"减"},{"pid":"1982925131","desc":"特价商品7元起","name":"单品定价","type":"特"},{"pid":"2081231291","desc":"新用户下单立减17元","name":"新用户立减(不与其他活动共享)","type":"首"},{"pid":"1957426971","desc":"折扣商品5折起","name":"单品折扣","type":"折"}]</t>
        </is>
      </c>
      <c r="W5282" t="inlineStr">
        <is>
          <t>[]</t>
        </is>
      </c>
      <c r="X5282" t="inlineStr">
        <is>
          <t>蜂鸟专送</t>
        </is>
      </c>
      <c r="Y5282" t="inlineStr">
        <is>
          <t>20</t>
        </is>
      </c>
      <c r="Z5282" t="inlineStr">
        <is>
          <t>20</t>
        </is>
      </c>
      <c r="AA5282" t="inlineStr">
        <is>
          <t>5</t>
        </is>
      </c>
      <c r="AB5282" t="inlineStr">
        <is>
          <t>[{"sid":"7","desc":"该商户食品安全已由国泰产险承担，食品安全有保障","name":"食安保"}]</t>
        </is>
      </c>
    </row>
    <row r="5283">
      <c r="A5283" t="inlineStr">
        <is>
          <t>2019-03-30 09:24:44</t>
        </is>
      </c>
      <c r="B5283" t="inlineStr">
        <is>
          <t>https://www.ele.me/shop/E12358746557579100753</t>
        </is>
      </c>
      <c r="C5283" t="inlineStr">
        <is>
          <t>E12358746557579100753</t>
        </is>
      </c>
      <c r="D5283" t="inlineStr">
        <is>
          <t>达美乐比萨(陶然亭店)</t>
        </is>
      </c>
      <c r="E5283" t="inlineStr">
        <is>
          <t>https://fuss10.elemecdn.com/0/6c/a2049d2f7352d2851ebfdb602cdbfpng.png</t>
        </is>
      </c>
      <c r="F5283" t="inlineStr">
        <is>
          <t>北京市</t>
        </is>
      </c>
      <c r="G5283" t="inlineStr">
        <is>
          <t>北京市</t>
        </is>
      </c>
      <c r="H5283" t="inlineStr">
        <is>
          <t>北京市西城区菜市口南大街58号一层02号</t>
        </is>
      </c>
      <c r="I5283" t="inlineStr">
        <is>
          <t>39.881</t>
        </is>
      </c>
      <c r="J5283" t="inlineStr">
        <is>
          <t>116.374817</t>
        </is>
      </c>
      <c r="K5283" t="inlineStr">
        <is>
          <t>[{"sub_cat":"披萨意面","parent_cat":"异国料理"},{"sub_cat":"披萨意面","parent_cat":"美食"},{"sub_cat":"西餐","parent_cat":"异国料理"},{"sub_cat":"西餐","parent_cat":"美食"}]</t>
        </is>
      </c>
      <c r="L5283" t="inlineStr">
        <is>
          <t>否</t>
        </is>
      </c>
      <c r="M5283" t="inlineStr">
        <is>
          <t>是</t>
        </is>
      </c>
      <c r="N5283" t="inlineStr">
        <is>
          <t>4001597597</t>
        </is>
      </c>
      <c r="O5283" t="inlineStr">
        <is>
          <t>["10:00/22:00"]</t>
        </is>
      </c>
      <c r="P5283" t="inlineStr">
        <is>
          <t>1694</t>
        </is>
      </c>
      <c r="Q5283" t="inlineStr">
        <is>
          <t>https://www.ele.me/shop/E12358746557579100753</t>
        </is>
      </c>
      <c r="R5283" t="inlineStr">
        <is>
          <t>4.9</t>
        </is>
      </c>
      <c r="S5283" t="inlineStr">
        <is>
          <t>5.0</t>
        </is>
      </c>
      <c r="T5283" t="inlineStr">
        <is>
          <t>4.9</t>
        </is>
      </c>
      <c r="U5283" t="inlineStr">
        <is>
          <t>416</t>
        </is>
      </c>
      <c r="V5283" t="inlineStr">
        <is>
          <t>[{"pid":"21502597411","desc":"折扣商品5折起","name":"(5折) 酥香薯角","type":"折"},{"pid":"21502628595","desc":"特价商品28元起","name":"下午茶乐享套餐B","type":"特"},{"pid":"2132077451","desc":"新用户下单立减24元","name":"达美乐24-17","type":"首"}]</t>
        </is>
      </c>
      <c r="W5283" t="inlineStr">
        <is>
          <t>[]</t>
        </is>
      </c>
      <c r="X5283" t="inlineStr">
        <is>
          <t/>
        </is>
      </c>
      <c r="Y5283" t="inlineStr">
        <is>
          <t>30</t>
        </is>
      </c>
      <c r="Z5283" t="inlineStr">
        <is>
          <t>0</t>
        </is>
      </c>
      <c r="AA5283" t="inlineStr">
        <is>
          <t>8</t>
        </is>
      </c>
      <c r="AB5283" t="inlineStr">
        <is>
          <t>[{"sid":"4","desc":"该商家支持开发票，请在下单时填写好发票抬头","name":"开发票"}]</t>
        </is>
      </c>
    </row>
    <row r="5284">
      <c r="A5284" t="inlineStr">
        <is>
          <t>2019-03-30 09:24:44</t>
        </is>
      </c>
      <c r="B5284" t="inlineStr">
        <is>
          <t>https://www.ele.me/shop/E8028253506084841416</t>
        </is>
      </c>
      <c r="C5284" t="inlineStr">
        <is>
          <t>E8028253506084841416</t>
        </is>
      </c>
      <c r="D5284" t="inlineStr">
        <is>
          <t>黄焖鸡米饭（陶然亭店）</t>
        </is>
      </c>
      <c r="E5284" t="inlineStr">
        <is>
          <t>https://fuss10.elemecdn.com/e/93/cea8790410b211569245fd8a5916bjpeg.jpeg</t>
        </is>
      </c>
      <c r="F5284" t="inlineStr">
        <is>
          <t>北京市</t>
        </is>
      </c>
      <c r="G5284" t="inlineStr">
        <is>
          <t>北京市</t>
        </is>
      </c>
      <c r="H5284" t="inlineStr">
        <is>
          <t>北京市西城区龙泉胡同1号</t>
        </is>
      </c>
      <c r="I5284" t="inlineStr">
        <is>
          <t>39.878629</t>
        </is>
      </c>
      <c r="J5284" t="inlineStr">
        <is>
          <t>116.378883</t>
        </is>
      </c>
      <c r="K5284" t="inlineStr">
        <is>
          <t>[{"sub_cat":"黄焖鸡米饭","parent_cat":"快餐便当"},{"sub_cat":"黄焖鸡米饭","parent_cat":"美食"}]</t>
        </is>
      </c>
      <c r="L5284" t="inlineStr">
        <is>
          <t>否</t>
        </is>
      </c>
      <c r="M5284" t="inlineStr">
        <is>
          <t>否</t>
        </is>
      </c>
      <c r="N5284" t="inlineStr">
        <is>
          <t>18210410678</t>
        </is>
      </c>
      <c r="O5284" t="inlineStr">
        <is>
          <t>["09:30/22:00"]</t>
        </is>
      </c>
      <c r="P5284" t="inlineStr">
        <is>
          <t>81</t>
        </is>
      </c>
      <c r="Q5284" t="inlineStr">
        <is>
          <t>https://www.ele.me/shop/E8028253506084841416</t>
        </is>
      </c>
      <c r="R5284" t="inlineStr">
        <is>
          <t>4.7</t>
        </is>
      </c>
      <c r="S5284" t="inlineStr">
        <is>
          <t>4.5</t>
        </is>
      </c>
      <c r="T5284" t="inlineStr">
        <is>
          <t>4.5</t>
        </is>
      </c>
      <c r="U5284" t="inlineStr">
        <is>
          <t>4</t>
        </is>
      </c>
      <c r="V5284" t="inlineStr">
        <is>
          <t>[{"pid":"2039402307","desc":"满30减5","name":"自营销复杂满减活动","type":"减"}]</t>
        </is>
      </c>
      <c r="W5284" t="inlineStr">
        <is>
          <t>[]</t>
        </is>
      </c>
      <c r="X5284" t="inlineStr">
        <is>
          <t>蜂鸟专送</t>
        </is>
      </c>
      <c r="Y5284" t="inlineStr">
        <is>
          <t>20</t>
        </is>
      </c>
      <c r="Z5284" t="inlineStr">
        <is>
          <t>20</t>
        </is>
      </c>
      <c r="AA5284" t="inlineStr">
        <is>
          <t>4.5</t>
        </is>
      </c>
      <c r="AB5284" t="inlineStr">
        <is>
          <t>[{"sid":"7","desc":"该商户食品安全已由国泰产险承担，食品安全有保障","name":"食安保"}]</t>
        </is>
      </c>
    </row>
    <row r="5285">
      <c r="A5285" t="inlineStr">
        <is>
          <t>2019-03-30 09:24:42</t>
        </is>
      </c>
      <c r="B5285" t="inlineStr">
        <is>
          <t>https://www.ele.me/shop/E5240301538079474398</t>
        </is>
      </c>
      <c r="C5285" t="inlineStr">
        <is>
          <t>E5240301538079474398</t>
        </is>
      </c>
      <c r="D5285" t="inlineStr">
        <is>
          <t>肯德基宅急送(通州店)</t>
        </is>
      </c>
      <c r="E5285" t="inlineStr">
        <is>
          <t>https://fuss10.elemecdn.com/e/f5/0a17a7cd8d400ff7e6a5006b344e0jpeg.jpeg</t>
        </is>
      </c>
      <c r="F5285" t="inlineStr">
        <is>
          <t>北京市</t>
        </is>
      </c>
      <c r="G5285" t="inlineStr">
        <is>
          <t>北京市</t>
        </is>
      </c>
      <c r="H5285" t="inlineStr">
        <is>
          <t>北京市通州区新华大街84号</t>
        </is>
      </c>
      <c r="I5285" t="inlineStr">
        <is>
          <t>39.908333</t>
        </is>
      </c>
      <c r="J5285" t="inlineStr">
        <is>
          <t>116.673428</t>
        </is>
      </c>
      <c r="K5285" t="inlineStr">
        <is>
          <t>[{"sub_cat":"汉堡","parent_cat":"快餐便当"},{"sub_cat":"汉堡","parent_cat":"美食"},{"sub_cat":"炸鸡炸串","parent_cat":"小吃夜宵"},{"sub_cat":"炸鸡炸串","parent_cat":"美食"}]</t>
        </is>
      </c>
      <c r="L5285" t="inlineStr">
        <is>
          <t>否</t>
        </is>
      </c>
      <c r="M5285" t="inlineStr">
        <is>
          <t>是</t>
        </is>
      </c>
      <c r="N5285" t="inlineStr">
        <is>
          <t>4009208801</t>
        </is>
      </c>
      <c r="O5285" t="inlineStr">
        <is>
          <t>["06:00/22:55"]</t>
        </is>
      </c>
      <c r="P5285" t="inlineStr">
        <is>
          <t>191</t>
        </is>
      </c>
      <c r="Q5285" t="inlineStr">
        <is>
          <t>https://www.ele.me/shop/E5240301538079474398</t>
        </is>
      </c>
      <c r="R5285" t="inlineStr">
        <is>
          <t>4.8</t>
        </is>
      </c>
      <c r="S5285" t="inlineStr">
        <is>
          <t/>
        </is>
      </c>
      <c r="T5285" t="inlineStr">
        <is>
          <t/>
        </is>
      </c>
      <c r="U5285" t="inlineStr">
        <is>
          <t>63</t>
        </is>
      </c>
      <c r="V5285" t="inlineStr">
        <is>
          <t>[{"pid":"2123369155","desc":"特价商品1元起","name":"新用户1元吃","type":"特"},{"pid":"1233283994","desc":"折扣商品5折起","name":"5折鸡肉卷九珍","type":"折"},{"pid":"2092689571","desc":"新用户下单立减17元","name":"新用户立减","type":"首"}]</t>
        </is>
      </c>
      <c r="W5285" t="inlineStr">
        <is>
          <t>[]</t>
        </is>
      </c>
      <c r="X5285" t="inlineStr">
        <is>
          <t/>
        </is>
      </c>
      <c r="Y5285" t="inlineStr">
        <is>
          <t>55</t>
        </is>
      </c>
      <c r="Z5285" t="inlineStr">
        <is>
          <t>0</t>
        </is>
      </c>
      <c r="AA5285" t="inlineStr">
        <is>
          <t>9</t>
        </is>
      </c>
      <c r="AB5285" t="inlineStr">
        <is>
          <t>[{"sid":"4","desc":"该商家支持开发票，请在下单时填写好发票抬头","name":"开发票"}]</t>
        </is>
      </c>
    </row>
    <row r="5286">
      <c r="A5286" t="inlineStr">
        <is>
          <t>2019-03-30 09:24:36</t>
        </is>
      </c>
      <c r="B5286" t="inlineStr">
        <is>
          <t>https://www.ele.me/shop/E9302629767237410288</t>
        </is>
      </c>
      <c r="C5286" t="inlineStr">
        <is>
          <t>E9302629767237410288</t>
        </is>
      </c>
      <c r="D5286" t="inlineStr">
        <is>
          <t>叫了个炸鸡</t>
        </is>
      </c>
      <c r="E5286" t="inlineStr">
        <is>
          <t>https://fuss10.elemecdn.com/9/0c/2ea954bf2a00b4a2c2ff407e4bd4ejpeg.jpeg</t>
        </is>
      </c>
      <c r="F5286" t="inlineStr">
        <is>
          <t>北京市</t>
        </is>
      </c>
      <c r="G5286" t="inlineStr">
        <is>
          <t>北京市</t>
        </is>
      </c>
      <c r="H5286" t="inlineStr">
        <is>
          <t>北京市通州区南大街24号</t>
        </is>
      </c>
      <c r="I5286" t="inlineStr">
        <is>
          <t>39.907025</t>
        </is>
      </c>
      <c r="J5286" t="inlineStr">
        <is>
          <t>116.668667</t>
        </is>
      </c>
      <c r="K5286" t="inlineStr">
        <is>
          <t>[{"sub_cat":"炸鸡炸串","parent_cat":"小吃夜宵"},{"sub_cat":"炸鸡炸串","parent_cat":"美食"},{"sub_cat":"地方小吃","parent_cat":"小吃夜宵"},{"sub_cat":"地方小吃","parent_cat":"美食"}]</t>
        </is>
      </c>
      <c r="L5286" t="inlineStr">
        <is>
          <t>否</t>
        </is>
      </c>
      <c r="M5286" t="inlineStr">
        <is>
          <t>否</t>
        </is>
      </c>
      <c r="N5286" t="inlineStr">
        <is>
          <t>15011581483</t>
        </is>
      </c>
      <c r="O5286" t="inlineStr">
        <is>
          <t>["10:00/24:00"]</t>
        </is>
      </c>
      <c r="P5286" t="inlineStr">
        <is>
          <t>1412</t>
        </is>
      </c>
      <c r="Q5286" t="inlineStr">
        <is>
          <t>https://www.ele.me/shop/E9302629767237410288</t>
        </is>
      </c>
      <c r="R5286" t="inlineStr">
        <is>
          <t>4.7</t>
        </is>
      </c>
      <c r="S5286" t="inlineStr">
        <is>
          <t/>
        </is>
      </c>
      <c r="T5286" t="inlineStr">
        <is>
          <t/>
        </is>
      </c>
      <c r="U5286" t="inlineStr">
        <is>
          <t>345</t>
        </is>
      </c>
      <c r="V5286" t="inlineStr">
        <is>
          <t>[{"pid":"2132455258","desc":"满30减11，满60减16，满90减21，满110减26，满150减31","name":"满减活动","type":"减"},{"pid":"2041929739","desc":"特价商品1.5元起","name":"超值换购","type":"换"}]</t>
        </is>
      </c>
      <c r="W5286" t="inlineStr">
        <is>
          <t>[]</t>
        </is>
      </c>
      <c r="X5286" t="inlineStr">
        <is>
          <t/>
        </is>
      </c>
      <c r="Y5286" t="inlineStr">
        <is>
          <t>31</t>
        </is>
      </c>
      <c r="Z5286" t="inlineStr">
        <is>
          <t>20</t>
        </is>
      </c>
      <c r="AA5286" t="inlineStr">
        <is>
          <t>1</t>
        </is>
      </c>
      <c r="AB5286" t="inlineStr">
        <is>
          <t>[{"sid":"10","desc":"商家原因导致订单取消，赔付代金券","name":"拒单赔"},{"sid":"7","desc":"该商户食品安全已由国泰产险承担，食品安全有保障","name":"食安保"}]</t>
        </is>
      </c>
    </row>
    <row r="5287">
      <c r="A5287" t="inlineStr">
        <is>
          <t>2019-03-30 09:24:35</t>
        </is>
      </c>
      <c r="B5287" t="inlineStr">
        <is>
          <t>https://www.ele.me/shop/E8577103905270336698</t>
        </is>
      </c>
      <c r="C5287" t="inlineStr">
        <is>
          <t>E8577103905270336698</t>
        </is>
      </c>
      <c r="D5287" t="inlineStr">
        <is>
          <t>永和大王（新华大街店BJ024）</t>
        </is>
      </c>
      <c r="E5287" t="inlineStr">
        <is>
          <t>https://fuss10.elemecdn.com/e/da/c4e5abab06dea4b64d041495a9381png.png</t>
        </is>
      </c>
      <c r="F5287" t="inlineStr">
        <is>
          <t>北京市</t>
        </is>
      </c>
      <c r="G5287" t="inlineStr">
        <is>
          <t>北京市</t>
        </is>
      </c>
      <c r="H5287" t="inlineStr">
        <is>
          <t>北京市通州区新华大街甲92号</t>
        </is>
      </c>
      <c r="I5287" t="inlineStr">
        <is>
          <t>39.908122</t>
        </is>
      </c>
      <c r="J5287" t="inlineStr">
        <is>
          <t>116.668572</t>
        </is>
      </c>
      <c r="K5287" t="inlineStr">
        <is>
          <t>[{"sub_cat":"简餐","parent_cat":"快餐便当"},{"sub_cat":"简餐","parent_cat":"美食"},{"sub_cat":"包子粥店","parent_cat":"快餐便当"},{"sub_cat":"包子粥店","parent_cat":"美食"}]</t>
        </is>
      </c>
      <c r="L5287" t="inlineStr">
        <is>
          <t>否</t>
        </is>
      </c>
      <c r="M5287" t="inlineStr">
        <is>
          <t>是</t>
        </is>
      </c>
      <c r="N5287" t="inlineStr">
        <is>
          <t>4000979797</t>
        </is>
      </c>
      <c r="O5287" t="inlineStr">
        <is>
          <t>["06:30/20:45"]</t>
        </is>
      </c>
      <c r="P5287" t="inlineStr">
        <is>
          <t>2573</t>
        </is>
      </c>
      <c r="Q5287" t="inlineStr">
        <is>
          <t>https://www.ele.me/shop/E8577103905270336698</t>
        </is>
      </c>
      <c r="R5287" t="inlineStr">
        <is>
          <t>4.8</t>
        </is>
      </c>
      <c r="S5287" t="inlineStr">
        <is>
          <t>4.9</t>
        </is>
      </c>
      <c r="T5287" t="inlineStr">
        <is>
          <t>4.8</t>
        </is>
      </c>
      <c r="U5287" t="inlineStr">
        <is>
          <t>1100</t>
        </is>
      </c>
      <c r="V5287" t="inlineStr">
        <is>
          <t>[{"pid":"21511687010","desc":"满35减10，满60减24","name":"永和3月周末正","type":"减"},{"pid":"21519137947","desc":"折扣商品5折起","name":"单品折扣","type":"折"},{"pid":"2088018675","desc":"新用户下单立减17元","name":"新用户立减(不与其他活动共享)","type":"首"},{"pid":"2077075307","desc":"特价商品5元起","name":"超值换购","type":"换"}]</t>
        </is>
      </c>
      <c r="W5287" t="inlineStr">
        <is>
          <t>[]</t>
        </is>
      </c>
      <c r="X5287" t="inlineStr">
        <is>
          <t>蜂鸟专送</t>
        </is>
      </c>
      <c r="Y5287" t="inlineStr">
        <is>
          <t>25</t>
        </is>
      </c>
      <c r="Z5287" t="inlineStr">
        <is>
          <t>20</t>
        </is>
      </c>
      <c r="AA5287" t="inlineStr">
        <is>
          <t>5</t>
        </is>
      </c>
      <c r="AB5287" t="inlineStr">
        <is>
          <t>[{"sid":"4","desc":"该商家支持开发票，请在下单时填写好发票抬头","name":"开发票"}]</t>
        </is>
      </c>
    </row>
    <row r="5288">
      <c r="A5288" t="inlineStr">
        <is>
          <t>2019-03-30 09:24:34</t>
        </is>
      </c>
      <c r="B5288" t="inlineStr">
        <is>
          <t>https://www.ele.me/shop/E5175351531422983045</t>
        </is>
      </c>
      <c r="C5288" t="inlineStr">
        <is>
          <t>E5175351531422983045</t>
        </is>
      </c>
      <c r="D5288" t="inlineStr">
        <is>
          <t>华联超市(吉祥园店)</t>
        </is>
      </c>
      <c r="E5288" t="inlineStr">
        <is>
          <t>https://fuss10.elemecdn.com/b/02/5715de8ff6036eafafb7a5dba996fjpeg.jpeg</t>
        </is>
      </c>
      <c r="F5288" t="inlineStr">
        <is>
          <t>北京市</t>
        </is>
      </c>
      <c r="G5288" t="inlineStr">
        <is>
          <t>北京市</t>
        </is>
      </c>
      <c r="H5288" t="inlineStr">
        <is>
          <t>北京市通州区吉祥园21号楼21-2号西侧第2间</t>
        </is>
      </c>
      <c r="I5288" t="inlineStr">
        <is>
          <t>39.90918</t>
        </is>
      </c>
      <c r="J5288" t="inlineStr">
        <is>
          <t>116.665227</t>
        </is>
      </c>
      <c r="K5288" t="inlineStr">
        <is>
          <t>[{"sub_cat":"大型超市","parent_cat":"商店超市"}]</t>
        </is>
      </c>
      <c r="L5288" t="inlineStr">
        <is>
          <t>否</t>
        </is>
      </c>
      <c r="M5288" t="inlineStr">
        <is>
          <t>否</t>
        </is>
      </c>
      <c r="N5288" t="inlineStr">
        <is>
          <t>13261529885</t>
        </is>
      </c>
      <c r="O5288" t="inlineStr">
        <is>
          <t>["07:30/23:10"]</t>
        </is>
      </c>
      <c r="P5288" t="inlineStr">
        <is>
          <t>311</t>
        </is>
      </c>
      <c r="Q5288" t="inlineStr">
        <is>
          <t>https://www.ele.me/shop/E5175351531422983045</t>
        </is>
      </c>
      <c r="R5288" t="inlineStr">
        <is>
          <t>4.9</t>
        </is>
      </c>
      <c r="S5288" t="inlineStr">
        <is>
          <t>4.9</t>
        </is>
      </c>
      <c r="T5288" t="inlineStr">
        <is>
          <t>4.9</t>
        </is>
      </c>
      <c r="U5288" t="inlineStr">
        <is>
          <t>213</t>
        </is>
      </c>
      <c r="V5288" t="inlineStr">
        <is>
          <t>[{"pid":"21531216194","desc":"满39减5，满59减7，满79减9","name":"满减","type":"减"},{"pid":"21495350363","desc":"特价商品1.9元起","name":"单品定价","type":"特"},{"pid":"2082309179","desc":"新用户下单立减15元","name":"新用户立减(不与其他活动共享)","type":"首"}]</t>
        </is>
      </c>
      <c r="W5288" t="inlineStr">
        <is>
          <t>[]</t>
        </is>
      </c>
      <c r="X5288" t="inlineStr">
        <is>
          <t>蜂鸟专送</t>
        </is>
      </c>
      <c r="Y5288" t="inlineStr">
        <is>
          <t>20</t>
        </is>
      </c>
      <c r="Z5288" t="inlineStr">
        <is>
          <t>20</t>
        </is>
      </c>
      <c r="AA5288" t="inlineStr">
        <is>
          <t>5</t>
        </is>
      </c>
      <c r="AB5288" t="inlineStr">
        <is>
          <t>[{"sid":"10","desc":"商家原因导致订单取消，赔付代金券","name":"拒单赔"},{"sid":"7","desc":"该商户食品安全已由国泰产险承担，食品安全有保障","name":"食安保"}]</t>
        </is>
      </c>
    </row>
    <row r="5289">
      <c r="A5289" t="inlineStr">
        <is>
          <t>2019-03-30 09:24:33</t>
        </is>
      </c>
      <c r="B5289" t="inlineStr">
        <is>
          <t>https://www.ele.me/shop/E10882076442477965378</t>
        </is>
      </c>
      <c r="C5289" t="inlineStr">
        <is>
          <t>E10882076442477965378</t>
        </is>
      </c>
      <c r="D5289" t="inlineStr">
        <is>
          <t>李先生牛肉面（新华街店）</t>
        </is>
      </c>
      <c r="E5289" t="inlineStr">
        <is>
          <t>https://fuss10.elemecdn.com/b/40/bbb4dc0f378073790456bf0d55e70png.png</t>
        </is>
      </c>
      <c r="F5289" t="inlineStr">
        <is>
          <t>北京市</t>
        </is>
      </c>
      <c r="G5289" t="inlineStr">
        <is>
          <t>北京市</t>
        </is>
      </c>
      <c r="H5289" t="inlineStr">
        <is>
          <t>北京市通州区新华东街126号地下一层西侧</t>
        </is>
      </c>
      <c r="I5289" t="inlineStr">
        <is>
          <t>39.90806</t>
        </is>
      </c>
      <c r="J5289" t="inlineStr">
        <is>
          <t>116.669251</t>
        </is>
      </c>
      <c r="K5289" t="inlineStr">
        <is>
          <t>[{"sub_cat":"简餐","parent_cat":"快餐便当"},{"sub_cat":"简餐","parent_cat":"美食"},{"sub_cat":"盖浇饭","parent_cat":"快餐便当"},{"sub_cat":"盖浇饭","parent_cat":"美食"}]</t>
        </is>
      </c>
      <c r="L5289" t="inlineStr">
        <is>
          <t>否</t>
        </is>
      </c>
      <c r="M5289" t="inlineStr">
        <is>
          <t>是</t>
        </is>
      </c>
      <c r="N5289" t="inlineStr">
        <is>
          <t>80882280</t>
        </is>
      </c>
      <c r="O5289" t="inlineStr">
        <is>
          <t>["00:00/02:00","07:00/23:55"]</t>
        </is>
      </c>
      <c r="P5289" t="inlineStr">
        <is>
          <t>1013</t>
        </is>
      </c>
      <c r="Q5289" t="inlineStr">
        <is>
          <t>https://www.ele.me/shop/E10882076442477965378</t>
        </is>
      </c>
      <c r="R5289" t="inlineStr">
        <is>
          <t>4.9</t>
        </is>
      </c>
      <c r="S5289" t="inlineStr">
        <is>
          <t>4.9</t>
        </is>
      </c>
      <c r="T5289" t="inlineStr">
        <is>
          <t>4.9</t>
        </is>
      </c>
      <c r="U5289" t="inlineStr">
        <is>
          <t>352</t>
        </is>
      </c>
      <c r="V5289" t="inlineStr">
        <is>
          <t>[{"pid":"2115706546","desc":"满29减3，满40减10，满60减24","name":"李先生北京东大牌满减","type":"减"},{"pid":"2090314907","desc":"折扣商品5折起","name":"单品折扣","type":"折"},{"pid":"2088071595","desc":"新用户下单立减17元","name":"新用户立减(不与其他活动共享)","type":"首"}]</t>
        </is>
      </c>
      <c r="W5289" t="inlineStr">
        <is>
          <t>[]</t>
        </is>
      </c>
      <c r="X5289" t="inlineStr">
        <is>
          <t>蜂鸟专送</t>
        </is>
      </c>
      <c r="Y5289" t="inlineStr">
        <is>
          <t>20</t>
        </is>
      </c>
      <c r="Z5289" t="inlineStr">
        <is>
          <t>20</t>
        </is>
      </c>
      <c r="AA5289" t="inlineStr">
        <is>
          <t>5</t>
        </is>
      </c>
      <c r="AB5289" t="inlineStr">
        <is>
          <t>[{"sid":"4","desc":"该商家支持开发票，请在下单时填写好发票抬头","name":"开发票"}]</t>
        </is>
      </c>
    </row>
    <row r="5290">
      <c r="A5290" t="inlineStr">
        <is>
          <t>2019-03-30 09:24:21</t>
        </is>
      </c>
      <c r="B5290" t="inlineStr">
        <is>
          <t>https://www.ele.me/shop/E1512681101188833710</t>
        </is>
      </c>
      <c r="C5290" t="inlineStr">
        <is>
          <t>E1512681101188833710</t>
        </is>
      </c>
      <c r="D5290" t="inlineStr">
        <is>
          <t>蔬粿缘蔬菜水果</t>
        </is>
      </c>
      <c r="E5290" t="inlineStr">
        <is>
          <t>https://fuss10.elemecdn.com/3/eb/f8132b68160be7a97536e854cfe82jpeg.jpeg</t>
        </is>
      </c>
      <c r="F5290" t="inlineStr">
        <is>
          <t>北京市</t>
        </is>
      </c>
      <c r="G5290" t="inlineStr">
        <is>
          <t>北京市</t>
        </is>
      </c>
      <c r="H5290" t="inlineStr">
        <is>
          <t>北京市西城区茶马北街1号院2号楼7层1单元0807</t>
        </is>
      </c>
      <c r="I5290" t="inlineStr">
        <is>
          <t>39.882012</t>
        </is>
      </c>
      <c r="J5290" t="inlineStr">
        <is>
          <t>116.330217</t>
        </is>
      </c>
      <c r="K5290" t="inlineStr">
        <is>
          <t>[{"sub_cat":"水果","parent_cat":"果蔬生鲜"},{"sub_cat":"蔬菜豆品","parent_cat":"果蔬生鲜"}]</t>
        </is>
      </c>
      <c r="L5290" t="inlineStr">
        <is>
          <t>否</t>
        </is>
      </c>
      <c r="M5290" t="inlineStr">
        <is>
          <t>否</t>
        </is>
      </c>
      <c r="N5290" t="inlineStr">
        <is>
          <t>13146622293</t>
        </is>
      </c>
      <c r="O5290" t="inlineStr">
        <is>
          <t>["09:00/21:00"]</t>
        </is>
      </c>
      <c r="P5290" t="inlineStr">
        <is>
          <t>69</t>
        </is>
      </c>
      <c r="Q5290" t="inlineStr">
        <is>
          <t>https://www.ele.me/shop/E1512681101188833710</t>
        </is>
      </c>
      <c r="R5290" t="inlineStr">
        <is>
          <t>5</t>
        </is>
      </c>
      <c r="S5290" t="inlineStr">
        <is>
          <t/>
        </is>
      </c>
      <c r="T5290" t="inlineStr">
        <is>
          <t/>
        </is>
      </c>
      <c r="U5290" t="inlineStr">
        <is>
          <t>89</t>
        </is>
      </c>
      <c r="V5290" t="inlineStr">
        <is>
          <t>[{"pid":"2074371914","desc":"满30减5，满50减10","name":"自营销复杂满减活动","type":"减"},{"pid":"2079683155","desc":"新用户下单立减15元","name":"新用户立减(不与其他活动共享)","type":"首"}]</t>
        </is>
      </c>
      <c r="W5290" t="inlineStr">
        <is>
          <t>[]</t>
        </is>
      </c>
      <c r="X5290" t="inlineStr">
        <is>
          <t/>
        </is>
      </c>
      <c r="Y5290" t="inlineStr">
        <is>
          <t>31</t>
        </is>
      </c>
      <c r="Z5290" t="inlineStr">
        <is>
          <t>20</t>
        </is>
      </c>
      <c r="AA5290" t="inlineStr">
        <is>
          <t>2.5</t>
        </is>
      </c>
      <c r="AB5290" t="inlineStr">
        <is>
          <t>[{"sid":"10","desc":"商家原因导致订单取消，赔付代金券","name":"拒单赔"}]</t>
        </is>
      </c>
    </row>
    <row r="5291">
      <c r="A5291" t="inlineStr">
        <is>
          <t>2019-03-30 09:24:12</t>
        </is>
      </c>
      <c r="B5291" t="inlineStr">
        <is>
          <t>https://www.ele.me/shop/E15707241654340089301</t>
        </is>
      </c>
      <c r="C5291" t="inlineStr">
        <is>
          <t>E15707241654340089301</t>
        </is>
      </c>
      <c r="D5291" t="inlineStr">
        <is>
          <t>北京顺昌鸣远商贸</t>
        </is>
      </c>
      <c r="E5291" t="inlineStr">
        <is>
          <t>https://fuss10.elemecdn.com/2/2c/85307ddb2618856ea92cd8a42065ejpeg.jpeg</t>
        </is>
      </c>
      <c r="F5291" t="inlineStr">
        <is>
          <t>北京市</t>
        </is>
      </c>
      <c r="G5291" t="inlineStr">
        <is>
          <t>北京市</t>
        </is>
      </c>
      <c r="H5291" t="inlineStr">
        <is>
          <t>北京市东城区幸福家园15号楼1层110</t>
        </is>
      </c>
      <c r="I5291" t="inlineStr">
        <is>
          <t>39.891198</t>
        </is>
      </c>
      <c r="J5291" t="inlineStr">
        <is>
          <t>116.429428</t>
        </is>
      </c>
      <c r="K5291" t="inlineStr">
        <is>
          <t>[{"sub_cat":"大型超市","parent_cat":"商店超市"}]</t>
        </is>
      </c>
      <c r="L5291" t="inlineStr">
        <is>
          <t>否</t>
        </is>
      </c>
      <c r="M5291" t="inlineStr">
        <is>
          <t>否</t>
        </is>
      </c>
      <c r="N5291" t="inlineStr">
        <is>
          <t>15801071968</t>
        </is>
      </c>
      <c r="O5291" t="inlineStr">
        <is>
          <t>["07:45/23:55"]</t>
        </is>
      </c>
      <c r="P5291" t="inlineStr">
        <is>
          <t>32</t>
        </is>
      </c>
      <c r="Q5291" t="inlineStr">
        <is>
          <t>https://www.ele.me/shop/E15707241654340089301</t>
        </is>
      </c>
      <c r="R5291" t="inlineStr">
        <is>
          <t>0</t>
        </is>
      </c>
      <c r="S5291" t="inlineStr">
        <is>
          <t/>
        </is>
      </c>
      <c r="T5291" t="inlineStr">
        <is>
          <t/>
        </is>
      </c>
      <c r="U5291" t="inlineStr">
        <is>
          <t>0</t>
        </is>
      </c>
      <c r="V5291" t="inlineStr">
        <is>
          <t>[{"pid":"1000000000171413","desc":"满30减5","name":"全店满减","type":"减"}]</t>
        </is>
      </c>
      <c r="W5291" t="inlineStr">
        <is>
          <t>[]</t>
        </is>
      </c>
      <c r="X5291" t="inlineStr">
        <is>
          <t/>
        </is>
      </c>
      <c r="Y5291" t="inlineStr">
        <is>
          <t>33</t>
        </is>
      </c>
      <c r="Z5291" t="inlineStr">
        <is>
          <t>20</t>
        </is>
      </c>
      <c r="AA5291" t="inlineStr">
        <is>
          <t>3</t>
        </is>
      </c>
      <c r="AB5291" t="inlineStr">
        <is>
          <t>[]</t>
        </is>
      </c>
    </row>
    <row r="5292">
      <c r="A5292" t="inlineStr">
        <is>
          <t>2019-03-30 09:24:02</t>
        </is>
      </c>
      <c r="B5292" t="inlineStr">
        <is>
          <t>https://www.ele.me/shop/E18173984801907945305</t>
        </is>
      </c>
      <c r="C5292" t="inlineStr">
        <is>
          <t>E18173984801907945305</t>
        </is>
      </c>
      <c r="D5292" t="inlineStr">
        <is>
          <t>德威治大药房(花市枣苑店)</t>
        </is>
      </c>
      <c r="E5292" t="inlineStr">
        <is>
          <t>https://fuss10.elemecdn.com/e/f2/9ebd24953c909f26054b701e0891cjpeg.jpeg</t>
        </is>
      </c>
      <c r="F5292" t="inlineStr">
        <is>
          <t>北京市</t>
        </is>
      </c>
      <c r="G5292" t="inlineStr">
        <is>
          <t>北京市</t>
        </is>
      </c>
      <c r="H5292" t="inlineStr">
        <is>
          <t>北京市东城区花市大街17号</t>
        </is>
      </c>
      <c r="I5292" t="inlineStr">
        <is>
          <t>39.894141</t>
        </is>
      </c>
      <c r="J5292" t="inlineStr">
        <is>
          <t>116.428352</t>
        </is>
      </c>
      <c r="K5292" t="inlineStr">
        <is>
          <t>[{"sub_cat":"药店","parent_cat":"医药健康"}]</t>
        </is>
      </c>
      <c r="L5292" t="inlineStr">
        <is>
          <t>否</t>
        </is>
      </c>
      <c r="M5292" t="inlineStr">
        <is>
          <t>否</t>
        </is>
      </c>
      <c r="N5292" t="inlineStr">
        <is>
          <t>010-87108335</t>
        </is>
      </c>
      <c r="O5292" t="inlineStr">
        <is>
          <t>["08:30/20:00"]</t>
        </is>
      </c>
      <c r="P5292" t="inlineStr">
        <is>
          <t>74</t>
        </is>
      </c>
      <c r="Q5292" t="inlineStr">
        <is>
          <t>https://www.ele.me/shop/E18173984801907945305</t>
        </is>
      </c>
      <c r="R5292" t="inlineStr">
        <is>
          <t>4.9</t>
        </is>
      </c>
      <c r="S5292" t="inlineStr">
        <is>
          <t/>
        </is>
      </c>
      <c r="T5292" t="inlineStr">
        <is>
          <t/>
        </is>
      </c>
      <c r="U5292" t="inlineStr">
        <is>
          <t>12</t>
        </is>
      </c>
      <c r="V5292" t="inlineStr">
        <is>
          <t>[{"pid":"6000069083","desc":"满39减10，满49减15，满69减20","name":"全店满减","type":"减"},{"pid":"1000000000184144","desc":"立减商品最高优惠432元","name":"超值","type":"折"}]</t>
        </is>
      </c>
      <c r="W5292" t="inlineStr">
        <is>
          <t>[]</t>
        </is>
      </c>
      <c r="X5292" t="inlineStr">
        <is>
          <t>蜂鸟专送</t>
        </is>
      </c>
      <c r="Y5292" t="inlineStr">
        <is>
          <t>20</t>
        </is>
      </c>
      <c r="Z5292" t="inlineStr">
        <is>
          <t>20</t>
        </is>
      </c>
      <c r="AA5292" t="inlineStr">
        <is>
          <t>4</t>
        </is>
      </c>
      <c r="AB5292" t="inlineStr">
        <is>
          <t>[{"sid":"10","desc":"商家原因导致订单取消，赔付代金券","name":"拒单赔"}]</t>
        </is>
      </c>
    </row>
    <row r="5293">
      <c r="A5293" t="inlineStr">
        <is>
          <t>2019-03-30 09:23:59</t>
        </is>
      </c>
      <c r="B5293" t="inlineStr">
        <is>
          <t>https://www.ele.me/shop/E2443510088225126397</t>
        </is>
      </c>
      <c r="C5293" t="inlineStr">
        <is>
          <t>E2443510088225126397</t>
        </is>
      </c>
      <c r="D5293" t="inlineStr">
        <is>
          <t>怡宝桶装水便利（磁器口店）</t>
        </is>
      </c>
      <c r="E5293" t="inlineStr">
        <is>
          <t>https://fuss10.elemecdn.com/f/ff/d7bf4042af76e10a13e4efe5125f0jpeg.jpeg</t>
        </is>
      </c>
      <c r="F5293" t="inlineStr">
        <is>
          <t>北京市</t>
        </is>
      </c>
      <c r="G5293" t="inlineStr">
        <is>
          <t>北京市</t>
        </is>
      </c>
      <c r="H5293" t="inlineStr">
        <is>
          <t>北京市朝阳区南湖东园122楼16层南区1909</t>
        </is>
      </c>
      <c r="I5293" t="inlineStr">
        <is>
          <t>39.891667</t>
        </is>
      </c>
      <c r="J5293" t="inlineStr">
        <is>
          <t>116.426457</t>
        </is>
      </c>
      <c r="K5293" t="inlineStr">
        <is>
          <t>[{"sub_cat":"水站","parent_cat":"商店超市"}]</t>
        </is>
      </c>
      <c r="L5293" t="inlineStr">
        <is>
          <t>是</t>
        </is>
      </c>
      <c r="M5293" t="inlineStr">
        <is>
          <t>否</t>
        </is>
      </c>
      <c r="N5293" t="inlineStr">
        <is>
          <t>13366439717</t>
        </is>
      </c>
      <c r="O5293" t="inlineStr">
        <is>
          <t>["07:00/19:00"]</t>
        </is>
      </c>
      <c r="P5293" t="inlineStr">
        <is>
          <t>2</t>
        </is>
      </c>
      <c r="Q5293" t="inlineStr">
        <is>
          <t>https://www.ele.me/shop/E2443510088225126397</t>
        </is>
      </c>
      <c r="R5293" t="inlineStr">
        <is>
          <t>0</t>
        </is>
      </c>
      <c r="S5293" t="inlineStr">
        <is>
          <t/>
        </is>
      </c>
      <c r="T5293" t="inlineStr">
        <is>
          <t/>
        </is>
      </c>
      <c r="U5293" t="inlineStr">
        <is>
          <t>0</t>
        </is>
      </c>
      <c r="V5293" t="inlineStr">
        <is>
          <t>[{"pid":"6000069322","desc":"满59减3","name":"全店满减","type":"减"},{"pid":"1000000000212300","desc":"折扣商品9.8折起","name":"(不与其它活动同享)怡宝","type":"折"}]</t>
        </is>
      </c>
      <c r="W5293" t="inlineStr">
        <is>
          <t>[]</t>
        </is>
      </c>
      <c r="X5293" t="inlineStr">
        <is>
          <t/>
        </is>
      </c>
      <c r="Y5293" t="inlineStr">
        <is>
          <t>34</t>
        </is>
      </c>
      <c r="Z5293" t="inlineStr">
        <is>
          <t>0</t>
        </is>
      </c>
      <c r="AA5293" t="inlineStr">
        <is>
          <t>5</t>
        </is>
      </c>
      <c r="AB5293" t="inlineStr">
        <is>
          <t>[{"sid":"4","desc":"该商家支持开发票，请在下单时填写好发票抬头","name":"开发票"}]</t>
        </is>
      </c>
    </row>
    <row r="5294">
      <c r="A5294" t="inlineStr">
        <is>
          <t>2019-03-30 09:23:58</t>
        </is>
      </c>
      <c r="B5294" t="inlineStr">
        <is>
          <t>https://www.ele.me/shop/E15090535786385608871</t>
        </is>
      </c>
      <c r="C5294" t="inlineStr">
        <is>
          <t>E15090535786385608871</t>
        </is>
      </c>
      <c r="D5294" t="inlineStr">
        <is>
          <t>黄桥烧饼</t>
        </is>
      </c>
      <c r="E5294" t="inlineStr">
        <is>
          <t>https://fuss10.elemecdn.com/1/df/b585a72a4dbce814ee06039cf678ajpeg.jpeg</t>
        </is>
      </c>
      <c r="F5294" t="inlineStr">
        <is>
          <t>北京市</t>
        </is>
      </c>
      <c r="G5294" t="inlineStr">
        <is>
          <t>北京市</t>
        </is>
      </c>
      <c r="H5294" t="inlineStr">
        <is>
          <t>北京市东城区东壁街6,8号F-0</t>
        </is>
      </c>
      <c r="I5294" t="inlineStr">
        <is>
          <t>39.890725</t>
        </is>
      </c>
      <c r="J5294" t="inlineStr">
        <is>
          <t>116.428468</t>
        </is>
      </c>
      <c r="K5294" t="inlineStr">
        <is>
          <t>[{"sub_cat":"简餐","parent_cat":"快餐便当"},{"sub_cat":"简餐","parent_cat":"美食"},{"sub_cat":"地方小吃","parent_cat":"小吃夜宵"},{"sub_cat":"地方小吃","parent_cat":"美食"}]</t>
        </is>
      </c>
      <c r="L5294" t="inlineStr">
        <is>
          <t>否</t>
        </is>
      </c>
      <c r="M5294" t="inlineStr">
        <is>
          <t>否</t>
        </is>
      </c>
      <c r="N5294" t="inlineStr">
        <is>
          <t>13161244443</t>
        </is>
      </c>
      <c r="O5294" t="inlineStr">
        <is>
          <t>["06:00/21:00"]</t>
        </is>
      </c>
      <c r="P5294" t="inlineStr">
        <is>
          <t>115</t>
        </is>
      </c>
      <c r="Q5294" t="inlineStr">
        <is>
          <t>https://www.ele.me/shop/E15090535786385608871</t>
        </is>
      </c>
      <c r="R5294" t="inlineStr">
        <is>
          <t>4.8</t>
        </is>
      </c>
      <c r="S5294" t="inlineStr">
        <is>
          <t/>
        </is>
      </c>
      <c r="T5294" t="inlineStr">
        <is>
          <t/>
        </is>
      </c>
      <c r="U5294" t="inlineStr">
        <is>
          <t>43</t>
        </is>
      </c>
      <c r="V5294" t="inlineStr">
        <is>
          <t>[{"pid":"1908099105","desc":"满20减2，满30减3，满50减5，满61减6","name":"自营销复杂满减活动","type":"减"},{"pid":"21490365931","desc":"折扣商品8折起","name":"单品折扣","type":"折"},{"pid":"21490365251","desc":"特价商品2.5元起","name":"超值换购","type":"换"}]</t>
        </is>
      </c>
      <c r="W5294" t="inlineStr">
        <is>
          <t>[]</t>
        </is>
      </c>
      <c r="X5294" t="inlineStr">
        <is>
          <t>蜂鸟专送</t>
        </is>
      </c>
      <c r="Y5294" t="inlineStr">
        <is>
          <t>20</t>
        </is>
      </c>
      <c r="Z5294" t="inlineStr">
        <is>
          <t>15</t>
        </is>
      </c>
      <c r="AA5294" t="inlineStr">
        <is>
          <t>2</t>
        </is>
      </c>
      <c r="AB5294" t="inlineStr">
        <is>
          <t>[{"sid":"7","desc":"该商户食品安全已由国泰产险承担，食品安全有保障","name":"食安保"}]</t>
        </is>
      </c>
    </row>
    <row r="5295">
      <c r="A5295" t="inlineStr">
        <is>
          <t>2019-03-30 09:23:57</t>
        </is>
      </c>
      <c r="B5295" t="inlineStr">
        <is>
          <t>https://www.ele.me/shop/E2661805515479646058</t>
        </is>
      </c>
      <c r="C5295" t="inlineStr">
        <is>
          <t>E2661805515479646058</t>
        </is>
      </c>
      <c r="D5295" t="inlineStr">
        <is>
          <t>宇杰万物超市</t>
        </is>
      </c>
      <c r="E5295" t="inlineStr">
        <is>
          <t>https://fuss10.elemecdn.com/f/45/47b53fb5e3e3c2bd8484657199e08jpeg.jpeg</t>
        </is>
      </c>
      <c r="F5295" t="inlineStr">
        <is>
          <t>北京市</t>
        </is>
      </c>
      <c r="G5295" t="inlineStr">
        <is>
          <t>北京市</t>
        </is>
      </c>
      <c r="H5295" t="inlineStr">
        <is>
          <t>北京市东城区幸福家园15号楼1层101号</t>
        </is>
      </c>
      <c r="I5295" t="inlineStr">
        <is>
          <t>39.891198</t>
        </is>
      </c>
      <c r="J5295" t="inlineStr">
        <is>
          <t>116.429428</t>
        </is>
      </c>
      <c r="K5295" t="inlineStr">
        <is>
          <t>[{"sub_cat":"大型超市","parent_cat":"商店超市"}]</t>
        </is>
      </c>
      <c r="L5295" t="inlineStr">
        <is>
          <t>否</t>
        </is>
      </c>
      <c r="M5295" t="inlineStr">
        <is>
          <t>否</t>
        </is>
      </c>
      <c r="N5295" t="inlineStr">
        <is>
          <t>010-67169735</t>
        </is>
      </c>
      <c r="O5295" t="inlineStr">
        <is>
          <t>["08:00/23:45"]</t>
        </is>
      </c>
      <c r="P5295" t="inlineStr">
        <is>
          <t>579</t>
        </is>
      </c>
      <c r="Q5295" t="inlineStr">
        <is>
          <t>https://www.ele.me/shop/E2661805515479646058</t>
        </is>
      </c>
      <c r="R5295" t="inlineStr">
        <is>
          <t>4.9</t>
        </is>
      </c>
      <c r="S5295" t="inlineStr">
        <is>
          <t>4.9</t>
        </is>
      </c>
      <c r="T5295" t="inlineStr">
        <is>
          <t>4.9</t>
        </is>
      </c>
      <c r="U5295" t="inlineStr">
        <is>
          <t>229</t>
        </is>
      </c>
      <c r="V5295" t="inlineStr">
        <is>
          <t>[{"pid":"6000192746","desc":"满39减8，满59减12，满99减15","name":"全店满减","type":"减"},{"pid":"6000068728","desc":"特价商品0.01元起","name":"(不与其它活动同享)商品特价","type":"特"}]</t>
        </is>
      </c>
      <c r="W5295" t="inlineStr">
        <is>
          <t>[]</t>
        </is>
      </c>
      <c r="X5295" t="inlineStr">
        <is>
          <t/>
        </is>
      </c>
      <c r="Y5295" t="inlineStr">
        <is>
          <t>25</t>
        </is>
      </c>
      <c r="Z5295" t="inlineStr">
        <is>
          <t>20</t>
        </is>
      </c>
      <c r="AA5295" t="inlineStr">
        <is>
          <t>3</t>
        </is>
      </c>
      <c r="AB5295" t="inlineStr">
        <is>
          <t>[{"sid":"4","desc":"该商家支持开发票，请在下单时填写好发票抬头","name":"开发票"}]</t>
        </is>
      </c>
    </row>
    <row r="5296">
      <c r="A5296" t="inlineStr">
        <is>
          <t>2019-03-30 09:23:56</t>
        </is>
      </c>
      <c r="B5296" t="inlineStr">
        <is>
          <t>https://www.ele.me/shop/E5362134792776180646</t>
        </is>
      </c>
      <c r="C5296" t="inlineStr">
        <is>
          <t>E5362134792776180646</t>
        </is>
      </c>
      <c r="D5296" t="inlineStr">
        <is>
          <t>百世邻里（幸福大街店）</t>
        </is>
      </c>
      <c r="E5296" t="inlineStr">
        <is>
          <t>https://fuss10.elemecdn.com/0/36/b85574a64ab3827706a0e66776244jpeg.jpeg</t>
        </is>
      </c>
      <c r="F5296" t="inlineStr">
        <is>
          <t>北京市</t>
        </is>
      </c>
      <c r="G5296" t="inlineStr">
        <is>
          <t>北京市</t>
        </is>
      </c>
      <c r="H5296" t="inlineStr">
        <is>
          <t>北京市东城区幸福家园15号楼1层110</t>
        </is>
      </c>
      <c r="I5296" t="inlineStr">
        <is>
          <t>39.891198</t>
        </is>
      </c>
      <c r="J5296" t="inlineStr">
        <is>
          <t>116.429428</t>
        </is>
      </c>
      <c r="K5296" t="inlineStr">
        <is>
          <t>[{"sub_cat":"便利店","parent_cat":"商店超市"}]</t>
        </is>
      </c>
      <c r="L5296" t="inlineStr">
        <is>
          <t>否</t>
        </is>
      </c>
      <c r="M5296" t="inlineStr">
        <is>
          <t>否</t>
        </is>
      </c>
      <c r="N5296" t="inlineStr">
        <is>
          <t>13911618936</t>
        </is>
      </c>
      <c r="O5296" t="inlineStr">
        <is>
          <t>["07:45/23:55"]</t>
        </is>
      </c>
      <c r="P5296" t="inlineStr">
        <is>
          <t>105</t>
        </is>
      </c>
      <c r="Q5296" t="inlineStr">
        <is>
          <t>https://www.ele.me/shop/E5362134792776180646</t>
        </is>
      </c>
      <c r="R5296" t="inlineStr">
        <is>
          <t>4.6</t>
        </is>
      </c>
      <c r="S5296" t="inlineStr">
        <is>
          <t>4.6</t>
        </is>
      </c>
      <c r="T5296" t="inlineStr">
        <is>
          <t>4.5</t>
        </is>
      </c>
      <c r="U5296" t="inlineStr">
        <is>
          <t>38</t>
        </is>
      </c>
      <c r="V5296" t="inlineStr">
        <is>
          <t>[{"pid":"6000181611","desc":"满39减10，满59减15","name":"全店满减","type":"减"},{"pid":"6000214293","desc":"折扣商品7折起","name":"(不与其它活动同享)商品折扣","type":"折"}]</t>
        </is>
      </c>
      <c r="W5296" t="inlineStr">
        <is>
          <t>[]</t>
        </is>
      </c>
      <c r="X5296" t="inlineStr">
        <is>
          <t/>
        </is>
      </c>
      <c r="Y5296" t="inlineStr">
        <is>
          <t>25</t>
        </is>
      </c>
      <c r="Z5296" t="inlineStr">
        <is>
          <t>20</t>
        </is>
      </c>
      <c r="AA5296" t="inlineStr">
        <is>
          <t>5</t>
        </is>
      </c>
      <c r="AB5296" t="inlineStr">
        <is>
          <t>[]</t>
        </is>
      </c>
    </row>
    <row r="5297">
      <c r="A5297" t="inlineStr">
        <is>
          <t>2019-03-30 09:23:54</t>
        </is>
      </c>
      <c r="B5297" t="inlineStr">
        <is>
          <t>https://www.ele.me/shop/E6706213116538226915</t>
        </is>
      </c>
      <c r="C5297" t="inlineStr">
        <is>
          <t>E6706213116538226915</t>
        </is>
      </c>
      <c r="D5297" t="inlineStr">
        <is>
          <t>优鲜菜场（湾子店）</t>
        </is>
      </c>
      <c r="E5297" t="inlineStr">
        <is>
          <t>https://fuss10.elemecdn.com/1/87/d9ff7841726a94574b3a1618b7430jpeg.jpeg</t>
        </is>
      </c>
      <c r="F5297" t="inlineStr">
        <is>
          <t>北京市</t>
        </is>
      </c>
      <c r="G5297" t="inlineStr">
        <is>
          <t>北京市</t>
        </is>
      </c>
      <c r="H5297" t="inlineStr">
        <is>
          <t>北京市朝阳区望京东园四区11号楼12层1201室</t>
        </is>
      </c>
      <c r="I5297" t="inlineStr">
        <is>
          <t>39.885121</t>
        </is>
      </c>
      <c r="J5297" t="inlineStr">
        <is>
          <t>116.325788</t>
        </is>
      </c>
      <c r="K5297" t="inlineStr">
        <is>
          <t>[{"sub_cat":"蔬菜豆品","parent_cat":"果蔬生鲜"}]</t>
        </is>
      </c>
      <c r="L5297" t="inlineStr">
        <is>
          <t>是</t>
        </is>
      </c>
      <c r="M5297" t="inlineStr">
        <is>
          <t>否</t>
        </is>
      </c>
      <c r="N5297" t="inlineStr">
        <is>
          <t>010-10106066</t>
        </is>
      </c>
      <c r="O5297" t="inlineStr">
        <is>
          <t>["09:00/21:00"]</t>
        </is>
      </c>
      <c r="P5297" t="inlineStr">
        <is>
          <t>2</t>
        </is>
      </c>
      <c r="Q5297" t="inlineStr">
        <is>
          <t>https://www.ele.me/shop/E6706213116538226915</t>
        </is>
      </c>
      <c r="R5297" t="inlineStr">
        <is>
          <t>0</t>
        </is>
      </c>
      <c r="S5297" t="inlineStr">
        <is>
          <t/>
        </is>
      </c>
      <c r="T5297" t="inlineStr">
        <is>
          <t/>
        </is>
      </c>
      <c r="U5297" t="inlineStr">
        <is>
          <t>0</t>
        </is>
      </c>
      <c r="V5297" t="inlineStr">
        <is>
          <t>[{"pid":"6000072512","desc":"满39减15，满59减30，满79减40，满139减70","name":"全店满减","type":"减"},{"pid":"6000124835","desc":"特价商品0.1元起","name":"平价大葱0.1","type":"特"}]</t>
        </is>
      </c>
      <c r="W5297" t="inlineStr">
        <is>
          <t>[]</t>
        </is>
      </c>
      <c r="X5297" t="inlineStr">
        <is>
          <t>蜂鸟专送</t>
        </is>
      </c>
      <c r="Y5297" t="inlineStr">
        <is>
          <t>20</t>
        </is>
      </c>
      <c r="Z5297" t="inlineStr">
        <is>
          <t>20</t>
        </is>
      </c>
      <c r="AA5297" t="inlineStr">
        <is>
          <t>2.5</t>
        </is>
      </c>
      <c r="AB5297" t="inlineStr">
        <is>
          <t>[{"sid":"4","desc":"该商家支持开发票，请在下单时填写好发票抬头","name":"开发票"}]</t>
        </is>
      </c>
    </row>
    <row r="5298">
      <c r="A5298" t="inlineStr">
        <is>
          <t>2019-03-30 09:23:53</t>
        </is>
      </c>
      <c r="B5298" t="inlineStr">
        <is>
          <t>https://www.ele.me/shop/E2971166466328313083</t>
        </is>
      </c>
      <c r="C5298" t="inlineStr">
        <is>
          <t>E2971166466328313083</t>
        </is>
      </c>
      <c r="D5298" t="inlineStr">
        <is>
          <t>每日优鲜(湾子店)</t>
        </is>
      </c>
      <c r="E5298" t="inlineStr">
        <is>
          <t>https://fuss10.elemecdn.com/1/39/1c2c37a4982878c2b4c7e79948d58jpeg.jpeg</t>
        </is>
      </c>
      <c r="F5298" t="inlineStr">
        <is>
          <t>北京市</t>
        </is>
      </c>
      <c r="G5298" t="inlineStr">
        <is>
          <t>北京市</t>
        </is>
      </c>
      <c r="H5298" t="inlineStr">
        <is>
          <t>北京市朝阳区广顺南大街19号院2号楼2层写字楼8号</t>
        </is>
      </c>
      <c r="I5298" t="inlineStr">
        <is>
          <t>39.885121</t>
        </is>
      </c>
      <c r="J5298" t="inlineStr">
        <is>
          <t>116.325788</t>
        </is>
      </c>
      <c r="K5298" t="inlineStr">
        <is>
          <t>[{"sub_cat":"水果","parent_cat":"果蔬生鲜"}]</t>
        </is>
      </c>
      <c r="L5298" t="inlineStr">
        <is>
          <t>否</t>
        </is>
      </c>
      <c r="M5298" t="inlineStr">
        <is>
          <t>是</t>
        </is>
      </c>
      <c r="N5298" t="inlineStr">
        <is>
          <t>10106066</t>
        </is>
      </c>
      <c r="O5298" t="inlineStr">
        <is>
          <t>["09:00/21:00"]</t>
        </is>
      </c>
      <c r="P5298" t="inlineStr">
        <is>
          <t>571</t>
        </is>
      </c>
      <c r="Q5298" t="inlineStr">
        <is>
          <t>https://www.ele.me/shop/E2971166466328313083</t>
        </is>
      </c>
      <c r="R5298" t="inlineStr">
        <is>
          <t>4.8</t>
        </is>
      </c>
      <c r="S5298" t="inlineStr">
        <is>
          <t>4.9</t>
        </is>
      </c>
      <c r="T5298" t="inlineStr">
        <is>
          <t>4.8</t>
        </is>
      </c>
      <c r="U5298" t="inlineStr">
        <is>
          <t>449</t>
        </is>
      </c>
      <c r="V5298" t="inlineStr">
        <is>
          <t>[{"pid":"1000000000138767","desc":"满69减35，满99减50，满149减75，满199减100","name":"全店满减","type":"减"},{"pid":"6000162246","desc":"特价商品1.9元起","name":"白火龙果1.9","type":"特"}]</t>
        </is>
      </c>
      <c r="W5298" t="inlineStr">
        <is>
          <t>[]</t>
        </is>
      </c>
      <c r="X5298" t="inlineStr">
        <is>
          <t>蜂鸟专送</t>
        </is>
      </c>
      <c r="Y5298" t="inlineStr">
        <is>
          <t>20</t>
        </is>
      </c>
      <c r="Z5298" t="inlineStr">
        <is>
          <t>20</t>
        </is>
      </c>
      <c r="AA5298" t="inlineStr">
        <is>
          <t>2.5</t>
        </is>
      </c>
      <c r="AB5298" t="inlineStr">
        <is>
          <t>[{"sid":"10","desc":"商家原因导致订单取消，赔付代金券","name":"拒单赔"},{"sid":"4","desc":"该商家支持开发票，请在下单时填写好发票抬头","name":"开发票"}]</t>
        </is>
      </c>
    </row>
    <row r="5299">
      <c r="A5299" t="inlineStr">
        <is>
          <t>2019-03-30 09:23:48</t>
        </is>
      </c>
      <c r="B5299" t="inlineStr">
        <is>
          <t>https://www.ele.me/shop/E2979873302833226547</t>
        </is>
      </c>
      <c r="C5299" t="inlineStr">
        <is>
          <t>E2979873302833226547</t>
        </is>
      </c>
      <c r="D5299" t="inlineStr">
        <is>
          <t>111铁板炒饭</t>
        </is>
      </c>
      <c r="E5299" t="inlineStr">
        <is>
          <t>https://fuss10.elemecdn.com/0/19/f3b859c9c81f79f63b1a56f41a084jpeg.jpeg</t>
        </is>
      </c>
      <c r="F5299" t="inlineStr">
        <is>
          <t>北京市</t>
        </is>
      </c>
      <c r="G5299" t="inlineStr">
        <is>
          <t>北京市</t>
        </is>
      </c>
      <c r="H5299" t="inlineStr">
        <is>
          <t>北京市朝阳区安立路68号-1层6区内B1-023</t>
        </is>
      </c>
      <c r="I5299" t="inlineStr">
        <is>
          <t>39.997585</t>
        </is>
      </c>
      <c r="J5299" t="inlineStr">
        <is>
          <t>116.409884</t>
        </is>
      </c>
      <c r="K5299" t="inlineStr">
        <is>
          <t>[]</t>
        </is>
      </c>
      <c r="L5299" t="inlineStr">
        <is>
          <t>否</t>
        </is>
      </c>
      <c r="M5299" t="inlineStr">
        <is>
          <t>否</t>
        </is>
      </c>
      <c r="N5299" t="inlineStr">
        <is>
          <t>13269911590 15555111239</t>
        </is>
      </c>
      <c r="O5299" t="inlineStr">
        <is>
          <t>["09:30/20:00"]</t>
        </is>
      </c>
      <c r="P5299" t="inlineStr">
        <is>
          <t>295</t>
        </is>
      </c>
      <c r="Q5299" t="inlineStr">
        <is>
          <t>https://www.ele.me/shop/E2979873302833226547</t>
        </is>
      </c>
      <c r="R5299" t="inlineStr">
        <is>
          <t>4.8</t>
        </is>
      </c>
      <c r="S5299" t="inlineStr">
        <is>
          <t>4.9</t>
        </is>
      </c>
      <c r="T5299" t="inlineStr">
        <is>
          <t>4.7</t>
        </is>
      </c>
      <c r="U5299" t="inlineStr">
        <is>
          <t>43</t>
        </is>
      </c>
      <c r="V5299" t="inlineStr">
        <is>
          <t>[{"pid":"21515824498","desc":"满20减19，满45减25，满58减30，满75减39，满110减65","name":"111铁板炒饭","type":"减"},{"pid":"2130330499","desc":"特价商品2.8元起","name":"单品定价","type":"特"},{"pid":"2081191603","desc":"新用户下单立减17元","name":"新用户立减(不与其他活动共享)","type":"首"},{"pid":"773565530","desc":"满100元赠送软饮3份，满20元赠送软饮1份，满60元赠送软饮2份","name":"自营销赠品活动","type":"赠"}]</t>
        </is>
      </c>
      <c r="W5299" t="inlineStr">
        <is>
          <t>[]</t>
        </is>
      </c>
      <c r="X5299" t="inlineStr">
        <is>
          <t/>
        </is>
      </c>
      <c r="Y5299" t="inlineStr">
        <is>
          <t>28</t>
        </is>
      </c>
      <c r="Z5299" t="inlineStr">
        <is>
          <t>20</t>
        </is>
      </c>
      <c r="AA5299" t="inlineStr">
        <is>
          <t>3</t>
        </is>
      </c>
      <c r="AB5299" t="inlineStr">
        <is>
          <t>[{"sid":"7","desc":"该商户食品安全已由国泰产险承担，食品安全有保障","name":"食安保"}]</t>
        </is>
      </c>
    </row>
    <row r="5300">
      <c r="A5300" t="inlineStr">
        <is>
          <t>2019-03-30 09:23:46</t>
        </is>
      </c>
      <c r="B5300" t="inlineStr">
        <is>
          <t>https://www.ele.me/shop/E13265946210962735991</t>
        </is>
      </c>
      <c r="C5300" t="inlineStr">
        <is>
          <t>E13265946210962735991</t>
        </is>
      </c>
      <c r="D5300" t="inlineStr">
        <is>
          <t>奚妈妈粢饭团(第2号档口鸿兴凯利美食城店)</t>
        </is>
      </c>
      <c r="E5300" t="inlineStr">
        <is>
          <t>https://fuss10.elemecdn.com/f/11/f6e8789aa79e6c3d19486457473ebpng.png</t>
        </is>
      </c>
      <c r="F5300" t="inlineStr">
        <is>
          <t>北京市</t>
        </is>
      </c>
      <c r="G5300" t="inlineStr">
        <is>
          <t>北京市</t>
        </is>
      </c>
      <c r="H5300" t="inlineStr">
        <is>
          <t>北京市西城区榆树馆胡同4号</t>
        </is>
      </c>
      <c r="I5300" t="inlineStr">
        <is>
          <t>39.935869</t>
        </is>
      </c>
      <c r="J5300" t="inlineStr">
        <is>
          <t>116.346151</t>
        </is>
      </c>
      <c r="K5300" t="inlineStr">
        <is>
          <t>[{"sub_cat":"简餐","parent_cat":"快餐便当"},{"sub_cat":"简餐","parent_cat":"美食"}]</t>
        </is>
      </c>
      <c r="L5300" t="inlineStr">
        <is>
          <t>否</t>
        </is>
      </c>
      <c r="M5300" t="inlineStr">
        <is>
          <t>否</t>
        </is>
      </c>
      <c r="N5300" t="inlineStr">
        <is>
          <t>18510603400</t>
        </is>
      </c>
      <c r="O5300" t="inlineStr">
        <is>
          <t>["07:00/20:00"]</t>
        </is>
      </c>
      <c r="P5300" t="inlineStr">
        <is>
          <t>573</t>
        </is>
      </c>
      <c r="Q5300" t="inlineStr">
        <is>
          <t>https://www.ele.me/shop/E13265946210962735991</t>
        </is>
      </c>
      <c r="R5300" t="inlineStr">
        <is>
          <t>4.7</t>
        </is>
      </c>
      <c r="S5300" t="inlineStr">
        <is>
          <t/>
        </is>
      </c>
      <c r="T5300" t="inlineStr">
        <is>
          <t/>
        </is>
      </c>
      <c r="U5300" t="inlineStr">
        <is>
          <t>208</t>
        </is>
      </c>
      <c r="V5300" t="inlineStr">
        <is>
          <t>[{"pid":"21504507267","desc":"满30减10，满45减13，满60减17，满75减23","name":"自营销复杂满减活动","type":"减"},{"pid":"2108103915","desc":"特价商品1元起","name":"新客1元吃大牌","type":"特"},{"pid":"793656554","desc":"本店新用户立减1元","name":"门店新客立减","type":"新"}]</t>
        </is>
      </c>
      <c r="W5300" t="inlineStr">
        <is>
          <t>[]</t>
        </is>
      </c>
      <c r="X5300" t="inlineStr">
        <is>
          <t/>
        </is>
      </c>
      <c r="Y5300" t="inlineStr">
        <is>
          <t>23</t>
        </is>
      </c>
      <c r="Z5300" t="inlineStr">
        <is>
          <t>12</t>
        </is>
      </c>
      <c r="AA5300" t="inlineStr">
        <is>
          <t>0</t>
        </is>
      </c>
      <c r="AB5300" t="inlineStr">
        <is>
          <t>[{"sid":"10","desc":"商家原因导致订单取消，赔付代金券","name":"拒单赔"}]</t>
        </is>
      </c>
    </row>
    <row r="5301">
      <c r="A5301" t="inlineStr">
        <is>
          <t>2019-03-30 09:23:45</t>
        </is>
      </c>
      <c r="B5301" t="inlineStr">
        <is>
          <t>https://www.ele.me/shop/E12870628067237160453</t>
        </is>
      </c>
      <c r="C5301" t="inlineStr">
        <is>
          <t>E12870628067237160453</t>
        </is>
      </c>
      <c r="D5301" t="inlineStr">
        <is>
          <t>贡茶(安宁庄店)</t>
        </is>
      </c>
      <c r="E5301" t="inlineStr">
        <is>
          <t>https://fuss10.elemecdn.com/5/a7/d31fa8811bbf726d1a5f1ca5310e9png.png</t>
        </is>
      </c>
      <c r="F5301" t="inlineStr">
        <is>
          <t>北京市</t>
        </is>
      </c>
      <c r="G5301" t="inlineStr">
        <is>
          <t>北京市</t>
        </is>
      </c>
      <c r="H5301" t="inlineStr">
        <is>
          <t>北京市海淀区清河安宁庄东路2幢1号平房</t>
        </is>
      </c>
      <c r="I5301" t="inlineStr">
        <is>
          <t>40.041205</t>
        </is>
      </c>
      <c r="J5301" t="inlineStr">
        <is>
          <t>116.332539</t>
        </is>
      </c>
      <c r="K5301" t="inlineStr">
        <is>
          <t>[{"sub_cat":"奶茶果汁","parent_cat":"甜品饮品"},{"sub_cat":"奶茶果汁","parent_cat":"美食"},{"sub_cat":"甜品","parent_cat":"甜品饮品"},{"sub_cat":"甜品","parent_cat":"美食"}]</t>
        </is>
      </c>
      <c r="L5301" t="inlineStr">
        <is>
          <t>否</t>
        </is>
      </c>
      <c r="M5301" t="inlineStr">
        <is>
          <t>否</t>
        </is>
      </c>
      <c r="N5301" t="inlineStr">
        <is>
          <t>13051863532 18611493009</t>
        </is>
      </c>
      <c r="O5301" t="inlineStr">
        <is>
          <t>["10:00/22:00"]</t>
        </is>
      </c>
      <c r="P5301" t="inlineStr">
        <is>
          <t>2272</t>
        </is>
      </c>
      <c r="Q5301" t="inlineStr">
        <is>
          <t>https://www.ele.me/shop/E12870628067237160453</t>
        </is>
      </c>
      <c r="R5301" t="inlineStr">
        <is>
          <t>4.7</t>
        </is>
      </c>
      <c r="S5301" t="inlineStr">
        <is>
          <t>4.8</t>
        </is>
      </c>
      <c r="T5301" t="inlineStr">
        <is>
          <t>4.7</t>
        </is>
      </c>
      <c r="U5301" t="inlineStr">
        <is>
          <t>412</t>
        </is>
      </c>
      <c r="V5301" t="inlineStr">
        <is>
          <t>[{"pid":"2122179458","desc":"满25减10，满35减15，满68减28，满120减45","name":"贡茶","type":"减"},{"pid":"21534882090","desc":"折扣商品5折起","name":"周末大牌日","type":"折"},{"pid":"2081285803","desc":"新用户下单立减17元","name":"新用户立减(不与其他活动共享)","type":"首"},{"pid":"21480557899","desc":"特价商品2元起","name":"超值换购","type":"换"}]</t>
        </is>
      </c>
      <c r="W5301" t="inlineStr">
        <is>
          <t>[]</t>
        </is>
      </c>
      <c r="X5301" t="inlineStr">
        <is>
          <t/>
        </is>
      </c>
      <c r="Y5301" t="inlineStr">
        <is>
          <t>32</t>
        </is>
      </c>
      <c r="Z5301" t="inlineStr">
        <is>
          <t>10</t>
        </is>
      </c>
      <c r="AA5301" t="inlineStr">
        <is>
          <t>0</t>
        </is>
      </c>
      <c r="AB5301" t="inlineStr">
        <is>
          <t>[{"sid":"7","desc":"该商户食品安全已由国泰产险承担，食品安全有保障","name":"食安保"},{"sid":"4","desc":"该商家支持开发票，请在下单时填写好发票抬头","name":"开发票"}]</t>
        </is>
      </c>
    </row>
    <row r="5302">
      <c r="A5302" t="inlineStr">
        <is>
          <t>2019-03-30 09:23:45</t>
        </is>
      </c>
      <c r="B5302" t="inlineStr">
        <is>
          <t>https://www.ele.me/shop/E14987825955681167187</t>
        </is>
      </c>
      <c r="C5302" t="inlineStr">
        <is>
          <t>E14987825955681167187</t>
        </is>
      </c>
      <c r="D5302" t="inlineStr">
        <is>
          <t>轻果·水果捞（安宁庄店）</t>
        </is>
      </c>
      <c r="E5302" t="inlineStr">
        <is>
          <t>https://fuss10.elemecdn.com/0/77/84639f736d01094cd97b2be9176d3png.png</t>
        </is>
      </c>
      <c r="F5302" t="inlineStr">
        <is>
          <t>北京市</t>
        </is>
      </c>
      <c r="G5302" t="inlineStr">
        <is>
          <t>北京市</t>
        </is>
      </c>
      <c r="H5302" t="inlineStr">
        <is>
          <t>北京市海淀区清河安宁庄东路2幢1号平房</t>
        </is>
      </c>
      <c r="I5302" t="inlineStr">
        <is>
          <t>40.040968</t>
        </is>
      </c>
      <c r="J5302" t="inlineStr">
        <is>
          <t>116.332568</t>
        </is>
      </c>
      <c r="K5302" t="inlineStr">
        <is>
          <t>[{"sub_cat":"甜品","parent_cat":"甜品饮品"},{"sub_cat":"甜品","parent_cat":"美食"},{"sub_cat":"零食","parent_cat":"小吃夜宵"},{"sub_cat":"零食","parent_cat":"美食"}]</t>
        </is>
      </c>
      <c r="L5302" t="inlineStr">
        <is>
          <t>是</t>
        </is>
      </c>
      <c r="M5302" t="inlineStr">
        <is>
          <t>否</t>
        </is>
      </c>
      <c r="N5302" t="inlineStr">
        <is>
          <t>13671388516</t>
        </is>
      </c>
      <c r="O5302" t="inlineStr">
        <is>
          <t>["09:30/21:30"]</t>
        </is>
      </c>
      <c r="P5302" t="inlineStr">
        <is>
          <t>13</t>
        </is>
      </c>
      <c r="Q5302" t="inlineStr">
        <is>
          <t>https://www.ele.me/shop/E14987825955681167187</t>
        </is>
      </c>
      <c r="R5302" t="inlineStr">
        <is>
          <t>5</t>
        </is>
      </c>
      <c r="S5302" t="inlineStr">
        <is>
          <t/>
        </is>
      </c>
      <c r="T5302" t="inlineStr">
        <is>
          <t/>
        </is>
      </c>
      <c r="U5302" t="inlineStr">
        <is>
          <t>6</t>
        </is>
      </c>
      <c r="V5302" t="inlineStr">
        <is>
          <t>[{"pid":"21525314371","desc":"满20减10，满35减12，满45减15，满60减20","name":"自营销复杂满减活动","type":"减"},{"pid":"21533236291","desc":"特价商品13.8元起","name":"单品定价","type":"特"},{"pid":"21519330747","desc":"新用户下单立减17元","name":"新用户立减(不与其他活动共享)","type":"首"}]</t>
        </is>
      </c>
      <c r="W5302" t="inlineStr">
        <is>
          <t>[]</t>
        </is>
      </c>
      <c r="X5302" t="inlineStr">
        <is>
          <t/>
        </is>
      </c>
      <c r="Y5302" t="inlineStr">
        <is>
          <t>22</t>
        </is>
      </c>
      <c r="Z5302" t="inlineStr">
        <is>
          <t>20</t>
        </is>
      </c>
      <c r="AA5302" t="inlineStr">
        <is>
          <t>3</t>
        </is>
      </c>
      <c r="AB5302" t="inlineStr">
        <is>
          <t>[]</t>
        </is>
      </c>
    </row>
    <row r="5303">
      <c r="A5303" t="inlineStr">
        <is>
          <t>2019-03-30 09:23:45</t>
        </is>
      </c>
      <c r="B5303" t="inlineStr">
        <is>
          <t>https://www.ele.me/shop/E5471132299327186732</t>
        </is>
      </c>
      <c r="C5303" t="inlineStr">
        <is>
          <t>E5471132299327186732</t>
        </is>
      </c>
      <c r="D5303" t="inlineStr">
        <is>
          <t>如意馄饨</t>
        </is>
      </c>
      <c r="E5303" t="inlineStr">
        <is>
          <t>https://fuss10.elemecdn.com/3/e1/4c5fbf1bb2a708df8b195119f8f39png.png</t>
        </is>
      </c>
      <c r="F5303" t="inlineStr">
        <is>
          <t>北京市</t>
        </is>
      </c>
      <c r="G5303" t="inlineStr">
        <is>
          <t>北京市</t>
        </is>
      </c>
      <c r="H5303" t="inlineStr">
        <is>
          <t>北京市海淀区清河安宁庄东路2幢1号平房</t>
        </is>
      </c>
      <c r="I5303" t="inlineStr">
        <is>
          <t>40.041205</t>
        </is>
      </c>
      <c r="J5303" t="inlineStr">
        <is>
          <t>116.332539</t>
        </is>
      </c>
      <c r="K5303" t="inlineStr">
        <is>
          <t>[{"sub_cat":"饺子馄饨","parent_cat":"快餐便当"},{"sub_cat":"饺子馄饨","parent_cat":"美食"},{"sub_cat":"地方小吃","parent_cat":"小吃夜宵"},{"sub_cat":"地方小吃","parent_cat":"美食"}]</t>
        </is>
      </c>
      <c r="L5303" t="inlineStr">
        <is>
          <t>否</t>
        </is>
      </c>
      <c r="M5303" t="inlineStr">
        <is>
          <t>否</t>
        </is>
      </c>
      <c r="N5303" t="inlineStr">
        <is>
          <t>13718294958</t>
        </is>
      </c>
      <c r="O5303" t="inlineStr">
        <is>
          <t>["10:00/22:00"]</t>
        </is>
      </c>
      <c r="P5303" t="inlineStr">
        <is>
          <t>1058</t>
        </is>
      </c>
      <c r="Q5303" t="inlineStr">
        <is>
          <t>https://www.ele.me/shop/E5471132299327186732</t>
        </is>
      </c>
      <c r="R5303" t="inlineStr">
        <is>
          <t>4.7</t>
        </is>
      </c>
      <c r="S5303" t="inlineStr">
        <is>
          <t>4.7</t>
        </is>
      </c>
      <c r="T5303" t="inlineStr">
        <is>
          <t>4.7</t>
        </is>
      </c>
      <c r="U5303" t="inlineStr">
        <is>
          <t>180</t>
        </is>
      </c>
      <c r="V5303" t="inlineStr">
        <is>
          <t>[{"pid":"2091021979","desc":"满26减10，满38减14，满48减17，满60减22","name":"自营销复杂满减活动","type":"减"},{"pid":"2058179931","desc":"特价商品4元起","name":"超值换购","type":"换"}]</t>
        </is>
      </c>
      <c r="W5303" t="inlineStr">
        <is>
          <t>[]</t>
        </is>
      </c>
      <c r="X5303" t="inlineStr">
        <is>
          <t/>
        </is>
      </c>
      <c r="Y5303" t="inlineStr">
        <is>
          <t>30</t>
        </is>
      </c>
      <c r="Z5303" t="inlineStr">
        <is>
          <t>20</t>
        </is>
      </c>
      <c r="AA5303" t="inlineStr">
        <is>
          <t>0</t>
        </is>
      </c>
      <c r="AB5303" t="inlineStr">
        <is>
          <t>[{"sid":"10","desc":"商家原因导致订单取消，赔付代金券","name":"拒单赔"}]</t>
        </is>
      </c>
    </row>
    <row r="5304">
      <c r="A5304" t="inlineStr">
        <is>
          <t>2019-03-30 09:23:45</t>
        </is>
      </c>
      <c r="B5304" t="inlineStr">
        <is>
          <t>https://www.ele.me/shop/E17943674816468899009</t>
        </is>
      </c>
      <c r="C5304" t="inlineStr">
        <is>
          <t>E17943674816468899009</t>
        </is>
      </c>
      <c r="D5304" t="inlineStr">
        <is>
          <t>比格比萨（西外店）</t>
        </is>
      </c>
      <c r="E5304" t="inlineStr">
        <is>
          <t>https://fuss10.elemecdn.com/2/39/69002527e619de7bf2a8a3da639e0png.png</t>
        </is>
      </c>
      <c r="F5304" t="inlineStr">
        <is>
          <t>北京市</t>
        </is>
      </c>
      <c r="G5304" t="inlineStr">
        <is>
          <t>北京市</t>
        </is>
      </c>
      <c r="H5304" t="inlineStr">
        <is>
          <t>北京市西城区西直门外大街137号（德胜园区）</t>
        </is>
      </c>
      <c r="I5304" t="inlineStr">
        <is>
          <t>39.938913</t>
        </is>
      </c>
      <c r="J5304" t="inlineStr">
        <is>
          <t>116.341717</t>
        </is>
      </c>
      <c r="K5304" t="inlineStr">
        <is>
          <t>[{"sub_cat":"简餐","parent_cat":"快餐便当"},{"sub_cat":"简餐","parent_cat":"美食"},{"sub_cat":"披萨意面","parent_cat":"异国料理"},{"sub_cat":"披萨意面","parent_cat":"美食"}]</t>
        </is>
      </c>
      <c r="L5304" t="inlineStr">
        <is>
          <t>否</t>
        </is>
      </c>
      <c r="M5304" t="inlineStr">
        <is>
          <t>是</t>
        </is>
      </c>
      <c r="N5304" t="inlineStr">
        <is>
          <t>01068311887</t>
        </is>
      </c>
      <c r="O5304" t="inlineStr">
        <is>
          <t>["10:00/21:00"]</t>
        </is>
      </c>
      <c r="P5304" t="inlineStr">
        <is>
          <t>290</t>
        </is>
      </c>
      <c r="Q5304" t="inlineStr">
        <is>
          <t>https://www.ele.me/shop/E17943674816468899009</t>
        </is>
      </c>
      <c r="R5304" t="inlineStr">
        <is>
          <t>4.8</t>
        </is>
      </c>
      <c r="S5304" t="inlineStr">
        <is>
          <t>4.8</t>
        </is>
      </c>
      <c r="T5304" t="inlineStr">
        <is>
          <t>4.8</t>
        </is>
      </c>
      <c r="U5304" t="inlineStr">
        <is>
          <t>60</t>
        </is>
      </c>
      <c r="V5304" t="inlineStr">
        <is>
          <t>[{"pid":"21531763274","desc":"满30减8，满60减24，满110减35，满150减42，满210减50","name":"比格满减","type":"减"},{"pid":"21523659459","desc":"特价商品5.5元起","name":"超值换购","type":"换"},{"pid":"2102293939","desc":"折扣商品5折起","name":"单品折扣","type":"折"}]</t>
        </is>
      </c>
      <c r="W5304" t="inlineStr">
        <is>
          <t>[]</t>
        </is>
      </c>
      <c r="X5304" t="inlineStr">
        <is>
          <t>蜂鸟专送</t>
        </is>
      </c>
      <c r="Y5304" t="inlineStr">
        <is>
          <t>20</t>
        </is>
      </c>
      <c r="Z5304" t="inlineStr">
        <is>
          <t>20</t>
        </is>
      </c>
      <c r="AA5304" t="inlineStr">
        <is>
          <t>0</t>
        </is>
      </c>
      <c r="AB5304" t="inlineStr">
        <is>
          <t>[{"sid":"4","desc":"该商家支持开发票，请在下单时填写好发票抬头","name":"开发票"}]</t>
        </is>
      </c>
    </row>
    <row r="5305">
      <c r="A5305" t="inlineStr">
        <is>
          <t>2019-03-30 09:23:44</t>
        </is>
      </c>
      <c r="B5305" t="inlineStr">
        <is>
          <t>https://www.ele.me/shop/E16566262184957654173</t>
        </is>
      </c>
      <c r="C5305" t="inlineStr">
        <is>
          <t>E16566262184957654173</t>
        </is>
      </c>
      <c r="D5305" t="inlineStr">
        <is>
          <t>168碗碗香</t>
        </is>
      </c>
      <c r="E5305" t="inlineStr">
        <is>
          <t>https://fuss10.elemecdn.com/6/fc/3244a99f330f864382bbda959eccdjpeg.jpeg</t>
        </is>
      </c>
      <c r="F5305" t="inlineStr">
        <is>
          <t>北京市</t>
        </is>
      </c>
      <c r="G5305" t="inlineStr">
        <is>
          <t>北京市</t>
        </is>
      </c>
      <c r="H5305" t="inlineStr">
        <is>
          <t>北京市朝阳区安立路68号-1层6区内B1-023</t>
        </is>
      </c>
      <c r="I5305" t="inlineStr">
        <is>
          <t>39.997585</t>
        </is>
      </c>
      <c r="J5305" t="inlineStr">
        <is>
          <t>116.409884</t>
        </is>
      </c>
      <c r="K5305" t="inlineStr">
        <is>
          <t>[{"sub_cat":"简餐","parent_cat":"快餐便当"},{"sub_cat":"简餐","parent_cat":"美食"}]</t>
        </is>
      </c>
      <c r="L5305" t="inlineStr">
        <is>
          <t>否</t>
        </is>
      </c>
      <c r="M5305" t="inlineStr">
        <is>
          <t>否</t>
        </is>
      </c>
      <c r="N5305" t="inlineStr">
        <is>
          <t>13503867955 18555558938</t>
        </is>
      </c>
      <c r="O5305" t="inlineStr">
        <is>
          <t>["09:30/20:30"]</t>
        </is>
      </c>
      <c r="P5305" t="inlineStr">
        <is>
          <t>203</t>
        </is>
      </c>
      <c r="Q5305" t="inlineStr">
        <is>
          <t>https://www.ele.me/shop/E16566262184957654173</t>
        </is>
      </c>
      <c r="R5305" t="inlineStr">
        <is>
          <t>4.4</t>
        </is>
      </c>
      <c r="S5305" t="inlineStr">
        <is>
          <t/>
        </is>
      </c>
      <c r="T5305" t="inlineStr">
        <is>
          <t/>
        </is>
      </c>
      <c r="U5305" t="inlineStr">
        <is>
          <t>82</t>
        </is>
      </c>
      <c r="V5305" t="inlineStr">
        <is>
          <t>[{"pid":"2095231355","desc":"满30减15，满45减24，满60减30，满100减45","name":"自营销复杂满减活动","type":"减"},{"pid":"1922002361","desc":"特价商品13.5元起","name":"超值换购","type":"换"},{"pid":"2081268275","desc":"新用户下单立减17元","name":"新用户立减(不与其他活动共享)","type":"首"}]</t>
        </is>
      </c>
      <c r="W5305" t="inlineStr">
        <is>
          <t>[]</t>
        </is>
      </c>
      <c r="X5305" t="inlineStr">
        <is>
          <t/>
        </is>
      </c>
      <c r="Y5305" t="inlineStr">
        <is>
          <t>27</t>
        </is>
      </c>
      <c r="Z5305" t="inlineStr">
        <is>
          <t>20</t>
        </is>
      </c>
      <c r="AA5305" t="inlineStr">
        <is>
          <t>1</t>
        </is>
      </c>
      <c r="AB5305" t="inlineStr">
        <is>
          <t>[{"sid":"7","desc":"该商户食品安全已由国泰产险承担，食品安全有保障","name":"食安保"}]</t>
        </is>
      </c>
    </row>
    <row r="5306">
      <c r="A5306" t="inlineStr">
        <is>
          <t>2019-03-30 09:23:43</t>
        </is>
      </c>
      <c r="B5306" t="inlineStr">
        <is>
          <t>https://www.ele.me/shop/E2253020914568529038</t>
        </is>
      </c>
      <c r="C5306" t="inlineStr">
        <is>
          <t>E2253020914568529038</t>
        </is>
      </c>
      <c r="D5306" t="inlineStr">
        <is>
          <t>面爱面（西外店）</t>
        </is>
      </c>
      <c r="E5306" t="inlineStr">
        <is>
          <t>https://fuss10.elemecdn.com/a/9c/a9b70ccc20034e118def86400ae8fpng.png</t>
        </is>
      </c>
      <c r="F5306" t="inlineStr">
        <is>
          <t>北京市</t>
        </is>
      </c>
      <c r="G5306" t="inlineStr">
        <is>
          <t>北京市</t>
        </is>
      </c>
      <c r="H5306" t="inlineStr">
        <is>
          <t>北京市西城区西外大街137号</t>
        </is>
      </c>
      <c r="I5306" t="inlineStr">
        <is>
          <t>39.93878</t>
        </is>
      </c>
      <c r="J5306" t="inlineStr">
        <is>
          <t>116.34134</t>
        </is>
      </c>
      <c r="K5306" t="inlineStr">
        <is>
          <t>[{"sub_cat":"简餐","parent_cat":"快餐便当"},{"sub_cat":"简餐","parent_cat":"美食"}]</t>
        </is>
      </c>
      <c r="L5306" t="inlineStr">
        <is>
          <t>否</t>
        </is>
      </c>
      <c r="M5306" t="inlineStr">
        <is>
          <t>否</t>
        </is>
      </c>
      <c r="N5306" t="inlineStr">
        <is>
          <t>010-68349484</t>
        </is>
      </c>
      <c r="O5306" t="inlineStr">
        <is>
          <t>["09:30/20:00"]</t>
        </is>
      </c>
      <c r="P5306" t="inlineStr">
        <is>
          <t>481</t>
        </is>
      </c>
      <c r="Q5306" t="inlineStr">
        <is>
          <t>https://www.ele.me/shop/E2253020914568529038</t>
        </is>
      </c>
      <c r="R5306" t="inlineStr">
        <is>
          <t>4.7</t>
        </is>
      </c>
      <c r="S5306" t="inlineStr">
        <is>
          <t>4.8</t>
        </is>
      </c>
      <c r="T5306" t="inlineStr">
        <is>
          <t>4.7</t>
        </is>
      </c>
      <c r="U5306" t="inlineStr">
        <is>
          <t>132</t>
        </is>
      </c>
      <c r="V5306" t="inlineStr">
        <is>
          <t>[{"pid":"21526855843","desc":"满11减9，满31减15，满45减22","name":"自营销复杂满减活动","type":"减"},{"pid":"21527491403","desc":"折扣商品5折起","name":"周四套餐日","type":"折"},{"pid":"21527738451","desc":"特价商品8元起","name":"周四套餐日","type":"惠"}]</t>
        </is>
      </c>
      <c r="W5306" t="inlineStr">
        <is>
          <t>[]</t>
        </is>
      </c>
      <c r="X5306" t="inlineStr">
        <is>
          <t>蜂鸟专送</t>
        </is>
      </c>
      <c r="Y5306" t="inlineStr">
        <is>
          <t>20</t>
        </is>
      </c>
      <c r="Z5306" t="inlineStr">
        <is>
          <t>20</t>
        </is>
      </c>
      <c r="AA5306" t="inlineStr">
        <is>
          <t>5</t>
        </is>
      </c>
      <c r="AB5306" t="inlineStr">
        <is>
          <t>[]</t>
        </is>
      </c>
    </row>
    <row r="5307">
      <c r="A5307" t="inlineStr">
        <is>
          <t>2019-03-30 09:23:43</t>
        </is>
      </c>
      <c r="B5307" t="inlineStr">
        <is>
          <t>https://www.ele.me/shop/E6937543949416948403</t>
        </is>
      </c>
      <c r="C5307" t="inlineStr">
        <is>
          <t>E6937543949416948403</t>
        </is>
      </c>
      <c r="D5307" t="inlineStr">
        <is>
          <t>满记甜品（北京飘亮广场店）</t>
        </is>
      </c>
      <c r="E5307" t="inlineStr">
        <is>
          <t>https://fuss10.elemecdn.com/f/16/9964eb4518121c914d6305a2a79f1png.png</t>
        </is>
      </c>
      <c r="F5307" t="inlineStr">
        <is>
          <t>北京市</t>
        </is>
      </c>
      <c r="G5307" t="inlineStr">
        <is>
          <t>北京市</t>
        </is>
      </c>
      <c r="H5307" t="inlineStr">
        <is>
          <t>北京市朝阳区安立路68号1层A-6区内1F-092</t>
        </is>
      </c>
      <c r="I5307" t="inlineStr">
        <is>
          <t>39.998238</t>
        </is>
      </c>
      <c r="J5307" t="inlineStr">
        <is>
          <t>116.408479</t>
        </is>
      </c>
      <c r="K5307" t="inlineStr">
        <is>
          <t>[{"sub_cat":"甜品","parent_cat":"甜品饮品"},{"sub_cat":"甜品","parent_cat":"美食"}]</t>
        </is>
      </c>
      <c r="L5307" t="inlineStr">
        <is>
          <t>否</t>
        </is>
      </c>
      <c r="M5307" t="inlineStr">
        <is>
          <t>是</t>
        </is>
      </c>
      <c r="N5307" t="inlineStr">
        <is>
          <t>01059856191</t>
        </is>
      </c>
      <c r="O5307" t="inlineStr">
        <is>
          <t>["10:00/21:30"]</t>
        </is>
      </c>
      <c r="P5307" t="inlineStr">
        <is>
          <t>566</t>
        </is>
      </c>
      <c r="Q5307" t="inlineStr">
        <is>
          <t>https://www.ele.me/shop/E6937543949416948403</t>
        </is>
      </c>
      <c r="R5307" t="inlineStr">
        <is>
          <t>4.9</t>
        </is>
      </c>
      <c r="S5307" t="inlineStr">
        <is>
          <t/>
        </is>
      </c>
      <c r="T5307" t="inlineStr">
        <is>
          <t/>
        </is>
      </c>
      <c r="U5307" t="inlineStr">
        <is>
          <t>161</t>
        </is>
      </c>
      <c r="V5307" t="inlineStr">
        <is>
          <t>[{"pid":"2093947962","desc":"满39减5，满65减11，满100减20","name":"满记直营","type":"减"},{"pid":"21527466555","desc":"折扣商品5折起","name":"周四套餐日","type":"折"},{"pid":"2088011907","desc":"新用户下单立减17元","name":"新用户立减(不与其他活动共享)","type":"首"},{"pid":"2133061099","desc":"特价商品1元起","name":"新用户1元吃","type":"特"}]</t>
        </is>
      </c>
      <c r="W5307" t="inlineStr">
        <is>
          <t>[]</t>
        </is>
      </c>
      <c r="X5307" t="inlineStr">
        <is>
          <t>蜂鸟专送</t>
        </is>
      </c>
      <c r="Y5307" t="inlineStr">
        <is>
          <t>20</t>
        </is>
      </c>
      <c r="Z5307" t="inlineStr">
        <is>
          <t>20</t>
        </is>
      </c>
      <c r="AA5307" t="inlineStr">
        <is>
          <t>2</t>
        </is>
      </c>
      <c r="AB5307" t="inlineStr">
        <is>
          <t>[{"sid":"4","desc":"该商家支持开发票，请在下单时填写好发票抬头","name":"开发票"}]</t>
        </is>
      </c>
    </row>
    <row r="5308">
      <c r="A5308" t="inlineStr">
        <is>
          <t>2019-03-30 09:23:42</t>
        </is>
      </c>
      <c r="B5308" t="inlineStr">
        <is>
          <t>https://www.ele.me/shop/E3466658061891864040</t>
        </is>
      </c>
      <c r="C5308" t="inlineStr">
        <is>
          <t>E3466658061891864040</t>
        </is>
      </c>
      <c r="D5308" t="inlineStr">
        <is>
          <t>嘿健康轻食范</t>
        </is>
      </c>
      <c r="E5308" t="inlineStr">
        <is>
          <t>https://fuss10.elemecdn.com/c/f9/3c507f218db05c6ffd3a1246a4004jpeg.jpeg</t>
        </is>
      </c>
      <c r="F5308" t="inlineStr">
        <is>
          <t>北京市</t>
        </is>
      </c>
      <c r="G5308" t="inlineStr">
        <is>
          <t>北京市</t>
        </is>
      </c>
      <c r="H5308" t="inlineStr">
        <is>
          <t>北京市朝阳区安立路68号-1层6区内B1-023</t>
        </is>
      </c>
      <c r="I5308" t="inlineStr">
        <is>
          <t>39.997585</t>
        </is>
      </c>
      <c r="J5308" t="inlineStr">
        <is>
          <t>116.409884</t>
        </is>
      </c>
      <c r="K5308" t="inlineStr">
        <is>
          <t>[{"sub_cat":"盖浇饭","parent_cat":"快餐便当"},{"sub_cat":"盖浇饭","parent_cat":"美食"},{"sub_cat":"西餐","parent_cat":"异国料理"},{"sub_cat":"西餐","parent_cat":"美食"}]</t>
        </is>
      </c>
      <c r="L5308" t="inlineStr">
        <is>
          <t>否</t>
        </is>
      </c>
      <c r="M5308" t="inlineStr">
        <is>
          <t>否</t>
        </is>
      </c>
      <c r="N5308" t="inlineStr">
        <is>
          <t>18813067789</t>
        </is>
      </c>
      <c r="O5308" t="inlineStr">
        <is>
          <t>["09:00/21:15"]</t>
        </is>
      </c>
      <c r="P5308" t="inlineStr">
        <is>
          <t>1605</t>
        </is>
      </c>
      <c r="Q5308" t="inlineStr">
        <is>
          <t>https://www.ele.me/shop/E3466658061891864040</t>
        </is>
      </c>
      <c r="R5308" t="inlineStr">
        <is>
          <t>4.7</t>
        </is>
      </c>
      <c r="S5308" t="inlineStr">
        <is>
          <t/>
        </is>
      </c>
      <c r="T5308" t="inlineStr">
        <is>
          <t/>
        </is>
      </c>
      <c r="U5308" t="inlineStr">
        <is>
          <t>1043</t>
        </is>
      </c>
      <c r="V5308" t="inlineStr">
        <is>
          <t>[{"pid":"21505823386","desc":"满30减14，满60减28，满90减46，满120减56","name":"健康轻食","type":"减"},{"pid":"21508541019","desc":"满39元赠送乳酸菌1份，满84元赠送双份乳酸菌1份","name":"赠品活动","type":"赠"},{"pid":"821970642","desc":"本店新用户立减3元","name":"门店新客立减","type":"新"},{"pid":"21503340931","desc":"特价商品6.9元起","name":"超值换购","type":"换"},{"pid":"2099919411","desc":"折扣商品4.9折起","name":"单品折扣","type":"折"}]</t>
        </is>
      </c>
      <c r="W5308" t="inlineStr">
        <is>
          <t>[]</t>
        </is>
      </c>
      <c r="X5308" t="inlineStr">
        <is>
          <t/>
        </is>
      </c>
      <c r="Y5308" t="inlineStr">
        <is>
          <t>30</t>
        </is>
      </c>
      <c r="Z5308" t="inlineStr">
        <is>
          <t>15</t>
        </is>
      </c>
      <c r="AA5308" t="inlineStr">
        <is>
          <t>0</t>
        </is>
      </c>
      <c r="AB5308" t="inlineStr">
        <is>
          <t>[{"sid":"7","desc":"该商户食品安全已由国泰产险承担，食品安全有保障","name":"食安保"},{"sid":"4","desc":"该商家支持开发票，请在下单时填写好发票抬头","name":"开发票"}]</t>
        </is>
      </c>
    </row>
    <row r="5309">
      <c r="A5309" t="inlineStr">
        <is>
          <t>2019-03-30 09:23:42</t>
        </is>
      </c>
      <c r="B5309" t="inlineStr">
        <is>
          <t>https://www.ele.me/shop/E5602057819249541558</t>
        </is>
      </c>
      <c r="C5309" t="inlineStr">
        <is>
          <t>E5602057819249541558</t>
        </is>
      </c>
      <c r="D5309" t="inlineStr">
        <is>
          <t>SHUBO蔬小盒（飘亮广场店）</t>
        </is>
      </c>
      <c r="E5309" t="inlineStr">
        <is>
          <t>https://fuss10.elemecdn.com/6/1b/7a3412a47709fff3e6ee0023a58bepng.png</t>
        </is>
      </c>
      <c r="F5309" t="inlineStr">
        <is>
          <t>北京市</t>
        </is>
      </c>
      <c r="G5309" t="inlineStr">
        <is>
          <t>北京市</t>
        </is>
      </c>
      <c r="H5309" t="inlineStr">
        <is>
          <t>北京市朝阳区安立路68号2层68-2内2F-013</t>
        </is>
      </c>
      <c r="I5309" t="inlineStr">
        <is>
          <t>39.998238</t>
        </is>
      </c>
      <c r="J5309" t="inlineStr">
        <is>
          <t>116.408479</t>
        </is>
      </c>
      <c r="K5309" t="inlineStr">
        <is>
          <t>[{"sub_cat":"简餐","parent_cat":"快餐便当"},{"sub_cat":"简餐","parent_cat":"美食"}]</t>
        </is>
      </c>
      <c r="L5309" t="inlineStr">
        <is>
          <t>否</t>
        </is>
      </c>
      <c r="M5309" t="inlineStr">
        <is>
          <t>否</t>
        </is>
      </c>
      <c r="N5309" t="inlineStr">
        <is>
          <t>18613368041</t>
        </is>
      </c>
      <c r="O5309" t="inlineStr">
        <is>
          <t>["10:00/21:00"]</t>
        </is>
      </c>
      <c r="P5309" t="inlineStr">
        <is>
          <t>1585</t>
        </is>
      </c>
      <c r="Q5309" t="inlineStr">
        <is>
          <t>https://www.ele.me/shop/E5602057819249541558</t>
        </is>
      </c>
      <c r="R5309" t="inlineStr">
        <is>
          <t>4.8</t>
        </is>
      </c>
      <c r="S5309" t="inlineStr">
        <is>
          <t>4.9</t>
        </is>
      </c>
      <c r="T5309" t="inlineStr">
        <is>
          <t>4.9</t>
        </is>
      </c>
      <c r="U5309" t="inlineStr">
        <is>
          <t>1564</t>
        </is>
      </c>
      <c r="V5309" t="inlineStr">
        <is>
          <t>[{"pid":"21525768458","desc":"满40减4，满80减10，满120减18","name":"蔬小盒活动","type":"减"},{"pid":"1996542523","desc":"特价商品29元起","name":"单品定价","type":"特"}]</t>
        </is>
      </c>
      <c r="W5309" t="inlineStr">
        <is>
          <t>[]</t>
        </is>
      </c>
      <c r="X5309" t="inlineStr">
        <is>
          <t>蜂鸟专送</t>
        </is>
      </c>
      <c r="Y5309" t="inlineStr">
        <is>
          <t>20</t>
        </is>
      </c>
      <c r="Z5309" t="inlineStr">
        <is>
          <t>20</t>
        </is>
      </c>
      <c r="AA5309" t="inlineStr">
        <is>
          <t>5</t>
        </is>
      </c>
      <c r="AB5309" t="inlineStr">
        <is>
          <t>[{"sid":"7","desc":"该商户食品安全已由国泰产险承担，食品安全有保障","name":"食安保"}]</t>
        </is>
      </c>
    </row>
    <row r="5310">
      <c r="A5310" t="inlineStr">
        <is>
          <t>2019-03-30 09:23:42</t>
        </is>
      </c>
      <c r="B5310" t="inlineStr">
        <is>
          <t>https://www.ele.me/shop/E14930540942589302657</t>
        </is>
      </c>
      <c r="C5310" t="inlineStr">
        <is>
          <t>E14930540942589302657</t>
        </is>
      </c>
      <c r="D5310" t="inlineStr">
        <is>
          <t>真功夫（北京动物园）</t>
        </is>
      </c>
      <c r="E5310" t="inlineStr">
        <is>
          <t>https://fuss10.elemecdn.com/a/b3/259e1b77a1d4896f20f584087a9c4jpeg.jpeg</t>
        </is>
      </c>
      <c r="F5310" t="inlineStr">
        <is>
          <t>北京市</t>
        </is>
      </c>
      <c r="G5310" t="inlineStr">
        <is>
          <t>北京市</t>
        </is>
      </c>
      <c r="H5310" t="inlineStr">
        <is>
          <t>北京市西城区西直门外大街137号45幢</t>
        </is>
      </c>
      <c r="I5310" t="inlineStr">
        <is>
          <t>39.938885</t>
        </is>
      </c>
      <c r="J5310" t="inlineStr">
        <is>
          <t>116.341886</t>
        </is>
      </c>
      <c r="K5310" t="inlineStr">
        <is>
          <t>[{"sub_cat":"简餐","parent_cat":"快餐便当"},{"sub_cat":"简餐","parent_cat":"美食"},{"sub_cat":"盖浇饭","parent_cat":"快餐便当"},{"sub_cat":"盖浇饭","parent_cat":"美食"}]</t>
        </is>
      </c>
      <c r="L5310" t="inlineStr">
        <is>
          <t>否</t>
        </is>
      </c>
      <c r="M5310" t="inlineStr">
        <is>
          <t>是</t>
        </is>
      </c>
      <c r="N5310" t="inlineStr">
        <is>
          <t>4006927927</t>
        </is>
      </c>
      <c r="O5310" t="inlineStr">
        <is>
          <t>["10:00/20:00"]</t>
        </is>
      </c>
      <c r="P5310" t="inlineStr">
        <is>
          <t>2392</t>
        </is>
      </c>
      <c r="Q5310" t="inlineStr">
        <is>
          <t>https://www.ele.me/shop/E14930540942589302657</t>
        </is>
      </c>
      <c r="R5310" t="inlineStr">
        <is>
          <t>4.7</t>
        </is>
      </c>
      <c r="S5310" t="inlineStr">
        <is>
          <t>4.7</t>
        </is>
      </c>
      <c r="T5310" t="inlineStr">
        <is>
          <t>4.7</t>
        </is>
      </c>
      <c r="U5310" t="inlineStr">
        <is>
          <t>449</t>
        </is>
      </c>
      <c r="V5310" t="inlineStr">
        <is>
          <t>[{"pid":"21531378954","desc":"满40减20","name":"3.30-超品-真功夫","type":"减"},{"pid":"21534908578","desc":"折扣商品5折起","name":"折扣","type":"折"},{"pid":"2088041835","desc":"新用户下单立减17元","name":"新用户立减(不与其他活动共享)","type":"首"},{"pid":"21512270595","desc":"特价商品19.9元起","name":"折扣","type":"特"}]</t>
        </is>
      </c>
      <c r="W5310" t="inlineStr">
        <is>
          <t>[]</t>
        </is>
      </c>
      <c r="X5310" t="inlineStr">
        <is>
          <t>蜂鸟专送</t>
        </is>
      </c>
      <c r="Y5310" t="inlineStr">
        <is>
          <t>20</t>
        </is>
      </c>
      <c r="Z5310" t="inlineStr">
        <is>
          <t>20</t>
        </is>
      </c>
      <c r="AA5310" t="inlineStr">
        <is>
          <t>5</t>
        </is>
      </c>
      <c r="AB5310" t="inlineStr">
        <is>
          <t>[{"sid":"4","desc":"该商家支持开发票，请在下单时填写好发票抬头","name":"开发票"}]</t>
        </is>
      </c>
    </row>
    <row r="5311">
      <c r="A5311" t="inlineStr">
        <is>
          <t>2019-03-30 09:23:39</t>
        </is>
      </c>
      <c r="B5311" t="inlineStr">
        <is>
          <t>https://www.ele.me/shop/E16663971973502753481</t>
        </is>
      </c>
      <c r="C5311" t="inlineStr">
        <is>
          <t>E16663971973502753481</t>
        </is>
      </c>
      <c r="D5311" t="inlineStr">
        <is>
          <t>麻辣烫麻辣香锅</t>
        </is>
      </c>
      <c r="E5311" t="inlineStr">
        <is>
          <t>https://fuss10.elemecdn.com/a/0d/71ab042f966bd252902d07810e536jpeg.jpeg</t>
        </is>
      </c>
      <c r="F5311" t="inlineStr">
        <is>
          <t>北京市</t>
        </is>
      </c>
      <c r="G5311" t="inlineStr">
        <is>
          <t>北京市</t>
        </is>
      </c>
      <c r="H5311" t="inlineStr">
        <is>
          <t>北京市朝阳区安立路68号-1层6区内B1-023</t>
        </is>
      </c>
      <c r="I5311" t="inlineStr">
        <is>
          <t>39.997585</t>
        </is>
      </c>
      <c r="J5311" t="inlineStr">
        <is>
          <t>116.409884</t>
        </is>
      </c>
      <c r="K5311" t="inlineStr">
        <is>
          <t>[{"sub_cat":"麻辣烫","parent_cat":"快餐便当"},{"sub_cat":"麻辣烫","parent_cat":"美食"},{"sub_cat":"香锅砂锅","parent_cat":"快餐便当"},{"sub_cat":"香锅砂锅","parent_cat":"美食"}]</t>
        </is>
      </c>
      <c r="L5311" t="inlineStr">
        <is>
          <t>否</t>
        </is>
      </c>
      <c r="M5311" t="inlineStr">
        <is>
          <t>否</t>
        </is>
      </c>
      <c r="N5311" t="inlineStr">
        <is>
          <t>18518093461</t>
        </is>
      </c>
      <c r="O5311" t="inlineStr">
        <is>
          <t>["10:00/21:00"]</t>
        </is>
      </c>
      <c r="P5311" t="inlineStr">
        <is>
          <t>376</t>
        </is>
      </c>
      <c r="Q5311" t="inlineStr">
        <is>
          <t>https://www.ele.me/shop/E16663971973502753481</t>
        </is>
      </c>
      <c r="R5311" t="inlineStr">
        <is>
          <t>4.6</t>
        </is>
      </c>
      <c r="S5311" t="inlineStr">
        <is>
          <t>4.8</t>
        </is>
      </c>
      <c r="T5311" t="inlineStr">
        <is>
          <t>4.7</t>
        </is>
      </c>
      <c r="U5311" t="inlineStr">
        <is>
          <t>692</t>
        </is>
      </c>
      <c r="V5311" t="inlineStr">
        <is>
          <t>[{"pid":"21507183859","desc":"满35减15，满45减20，满55减25，满80减45","name":"自营销复杂满减活动","type":"减"},{"pid":"21478108595","desc":"特价商品2.5元起","name":"超值换购","type":"换"},{"pid":"794312706","desc":"本店新用户立减3元","name":"门店新客立减","type":"新"}]</t>
        </is>
      </c>
      <c r="W5311" t="inlineStr">
        <is>
          <t>[]</t>
        </is>
      </c>
      <c r="X5311" t="inlineStr">
        <is>
          <t/>
        </is>
      </c>
      <c r="Y5311" t="inlineStr">
        <is>
          <t>33</t>
        </is>
      </c>
      <c r="Z5311" t="inlineStr">
        <is>
          <t>20</t>
        </is>
      </c>
      <c r="AA5311" t="inlineStr">
        <is>
          <t>0</t>
        </is>
      </c>
      <c r="AB5311" t="inlineStr">
        <is>
          <t>[{"sid":"7","desc":"该商户食品安全已由国泰产险承担，食品安全有保障","name":"食安保"}]</t>
        </is>
      </c>
    </row>
    <row r="5312">
      <c r="A5312" t="inlineStr">
        <is>
          <t>2019-03-30 09:23:34</t>
        </is>
      </c>
      <c r="B5312" t="inlineStr">
        <is>
          <t>https://www.ele.me/shop/E3803962835236947702</t>
        </is>
      </c>
      <c r="C5312" t="inlineStr">
        <is>
          <t>E3803962835236947702</t>
        </is>
      </c>
      <c r="D5312" t="inlineStr">
        <is>
          <t>金麦琪蛋糕</t>
        </is>
      </c>
      <c r="E5312" t="inlineStr">
        <is>
          <t>https://fuss10.elemecdn.com/8/64/7a87ee08da3e35e477a7d3d3c220cjpeg.jpeg</t>
        </is>
      </c>
      <c r="F5312" t="inlineStr">
        <is>
          <t>北京市</t>
        </is>
      </c>
      <c r="G5312" t="inlineStr">
        <is>
          <t>北京市</t>
        </is>
      </c>
      <c r="H5312" t="inlineStr">
        <is>
          <t>北京市朝阳区小红门乡小红门村88号一层5-7室</t>
        </is>
      </c>
      <c r="I5312" t="inlineStr">
        <is>
          <t>39.829311</t>
        </is>
      </c>
      <c r="J5312" t="inlineStr">
        <is>
          <t>116.448115</t>
        </is>
      </c>
      <c r="K5312" t="inlineStr">
        <is>
          <t>[{"sub_cat":"甜品","parent_cat":"甜品饮品"},{"sub_cat":"甜品","parent_cat":"美食"},{"sub_cat":"蛋糕","parent_cat":"面包蛋糕"},{"sub_cat":"蛋糕","parent_cat":"美食"}]</t>
        </is>
      </c>
      <c r="L5312" t="inlineStr">
        <is>
          <t>否</t>
        </is>
      </c>
      <c r="M5312" t="inlineStr">
        <is>
          <t>否</t>
        </is>
      </c>
      <c r="N5312" t="inlineStr">
        <is>
          <t>17319120257 18911593337</t>
        </is>
      </c>
      <c r="O5312" t="inlineStr">
        <is>
          <t>["07:00/22:00"]</t>
        </is>
      </c>
      <c r="P5312" t="inlineStr">
        <is>
          <t>69</t>
        </is>
      </c>
      <c r="Q5312" t="inlineStr">
        <is>
          <t>https://www.ele.me/shop/E3803962835236947702</t>
        </is>
      </c>
      <c r="R5312" t="inlineStr">
        <is>
          <t>4.5</t>
        </is>
      </c>
      <c r="S5312" t="inlineStr">
        <is>
          <t/>
        </is>
      </c>
      <c r="T5312" t="inlineStr">
        <is>
          <t/>
        </is>
      </c>
      <c r="U5312" t="inlineStr">
        <is>
          <t>5</t>
        </is>
      </c>
      <c r="V5312" t="inlineStr">
        <is>
          <t>[{"pid":"1887184321","desc":"满50减40，满100减70，满200减90，满300减110","name":"自营销复杂满减活动","type":"减"},{"pid":"1762921601","desc":"折扣商品5折起","name":"单品折扣","type":"折"},{"pid":"631634642","desc":"本店新用户立减2元","name":"门店新客立减","type":"新"},{"pid":"1725399369","desc":"特价商品10元起","name":"超值换购","type":"换"}]</t>
        </is>
      </c>
      <c r="W5312" t="inlineStr">
        <is>
          <t>[]</t>
        </is>
      </c>
      <c r="X5312" t="inlineStr">
        <is>
          <t/>
        </is>
      </c>
      <c r="Y5312" t="inlineStr">
        <is>
          <t>33</t>
        </is>
      </c>
      <c r="Z5312" t="inlineStr">
        <is>
          <t>30</t>
        </is>
      </c>
      <c r="AA5312" t="inlineStr">
        <is>
          <t>1</t>
        </is>
      </c>
      <c r="AB5312" t="inlineStr">
        <is>
          <t>[{"sid":"10","desc":"商家原因导致订单取消，赔付代金券","name":"拒单赔"},{"sid":"7","desc":"该商户食品安全已由国泰产险承担，食品安全有保障","name":"食安保"},{"sid":"4","desc":"该商家支持开发票，请在下单时填写好发票抬头","name":"开发票"}]</t>
        </is>
      </c>
    </row>
    <row r="5313">
      <c r="A5313" t="inlineStr">
        <is>
          <t>2019-03-30 09:23:34</t>
        </is>
      </c>
      <c r="B5313" t="inlineStr">
        <is>
          <t>https://www.ele.me/shop/E4102318359365082783</t>
        </is>
      </c>
      <c r="C5313" t="inlineStr">
        <is>
          <t>E4102318359365082783</t>
        </is>
      </c>
      <c r="D5313" t="inlineStr">
        <is>
          <t>海外便利店（潘家园店）</t>
        </is>
      </c>
      <c r="E5313" t="inlineStr">
        <is>
          <t>https://fuss10.elemecdn.com/f/99/b0136c635ab3aee34be89fb7b7f60jpeg.jpeg</t>
        </is>
      </c>
      <c r="F5313" t="inlineStr">
        <is>
          <t>北京市</t>
        </is>
      </c>
      <c r="G5313" t="inlineStr">
        <is>
          <t>北京市</t>
        </is>
      </c>
      <c r="H5313" t="inlineStr">
        <is>
          <t>北京市朝阳区周庄山水文园1号楼底商06号</t>
        </is>
      </c>
      <c r="I5313" t="inlineStr">
        <is>
          <t>39.867532</t>
        </is>
      </c>
      <c r="J5313" t="inlineStr">
        <is>
          <t>116.466874</t>
        </is>
      </c>
      <c r="K5313" t="inlineStr">
        <is>
          <t>[{"sub_cat":"便利店","parent_cat":"商店超市"}]</t>
        </is>
      </c>
      <c r="L5313" t="inlineStr">
        <is>
          <t>否</t>
        </is>
      </c>
      <c r="M5313" t="inlineStr">
        <is>
          <t>否</t>
        </is>
      </c>
      <c r="N5313" t="inlineStr">
        <is>
          <t>18910357619</t>
        </is>
      </c>
      <c r="O5313" t="inlineStr">
        <is>
          <t>["09:30/21:30"]</t>
        </is>
      </c>
      <c r="P5313" t="inlineStr">
        <is>
          <t>18</t>
        </is>
      </c>
      <c r="Q5313" t="inlineStr">
        <is>
          <t>https://www.ele.me/shop/E4102318359365082783</t>
        </is>
      </c>
      <c r="R5313" t="inlineStr">
        <is>
          <t>5</t>
        </is>
      </c>
      <c r="S5313" t="inlineStr">
        <is>
          <t>5.0</t>
        </is>
      </c>
      <c r="T5313" t="inlineStr">
        <is>
          <t>5.0</t>
        </is>
      </c>
      <c r="U5313" t="inlineStr">
        <is>
          <t>0</t>
        </is>
      </c>
      <c r="V5313" t="inlineStr">
        <is>
          <t>[{"pid":"1000000000147549","desc":"满100减5，满200减8，满300减15，满400减20，满500减28","name":"全店满减","type":"减"}]</t>
        </is>
      </c>
      <c r="W5313" t="inlineStr">
        <is>
          <t>[]</t>
        </is>
      </c>
      <c r="X5313" t="inlineStr">
        <is>
          <t/>
        </is>
      </c>
      <c r="Y5313" t="inlineStr">
        <is>
          <t>23</t>
        </is>
      </c>
      <c r="Z5313" t="inlineStr">
        <is>
          <t>30</t>
        </is>
      </c>
      <c r="AA5313" t="inlineStr">
        <is>
          <t>6</t>
        </is>
      </c>
      <c r="AB5313" t="inlineStr">
        <is>
          <t>[]</t>
        </is>
      </c>
    </row>
    <row r="5314">
      <c r="A5314" t="inlineStr">
        <is>
          <t>2019-03-30 09:23:33</t>
        </is>
      </c>
      <c r="B5314" t="inlineStr">
        <is>
          <t>https://www.ele.me/shop/E6800555402902180289</t>
        </is>
      </c>
      <c r="C5314" t="inlineStr">
        <is>
          <t>E6800555402902180289</t>
        </is>
      </c>
      <c r="D5314" t="inlineStr">
        <is>
          <t>金升缘麻辣香锅</t>
        </is>
      </c>
      <c r="E5314" t="inlineStr">
        <is>
          <t>https://fuss10.elemecdn.com/b/c3/93cccb7584ae684fe03c0aa979fb7jpeg.jpeg</t>
        </is>
      </c>
      <c r="F5314" t="inlineStr">
        <is>
          <t>北京市</t>
        </is>
      </c>
      <c r="G5314" t="inlineStr">
        <is>
          <t>北京市</t>
        </is>
      </c>
      <c r="H5314" t="inlineStr">
        <is>
          <t>北京市海淀区清河安宁庄东路2幢1号平房</t>
        </is>
      </c>
      <c r="I5314" t="inlineStr">
        <is>
          <t>40.041205</t>
        </is>
      </c>
      <c r="J5314" t="inlineStr">
        <is>
          <t>116.332539</t>
        </is>
      </c>
      <c r="K5314" t="inlineStr">
        <is>
          <t>[{"sub_cat":"香锅砂锅","parent_cat":"快餐便当"},{"sub_cat":"香锅砂锅","parent_cat":"美食"},{"sub_cat":"简餐","parent_cat":"快餐便当"},{"sub_cat":"简餐","parent_cat":"美食"}]</t>
        </is>
      </c>
      <c r="L5314" t="inlineStr">
        <is>
          <t>是</t>
        </is>
      </c>
      <c r="M5314" t="inlineStr">
        <is>
          <t>否</t>
        </is>
      </c>
      <c r="N5314" t="inlineStr">
        <is>
          <t>18612931748</t>
        </is>
      </c>
      <c r="O5314" t="inlineStr">
        <is>
          <t>["10:00/23:55"]</t>
        </is>
      </c>
      <c r="P5314" t="inlineStr">
        <is>
          <t>258</t>
        </is>
      </c>
      <c r="Q5314" t="inlineStr">
        <is>
          <t>https://www.ele.me/shop/E6800555402902180289</t>
        </is>
      </c>
      <c r="R5314" t="inlineStr">
        <is>
          <t>4.8</t>
        </is>
      </c>
      <c r="S5314" t="inlineStr">
        <is>
          <t/>
        </is>
      </c>
      <c r="T5314" t="inlineStr">
        <is>
          <t/>
        </is>
      </c>
      <c r="U5314" t="inlineStr">
        <is>
          <t>362</t>
        </is>
      </c>
      <c r="V5314" t="inlineStr">
        <is>
          <t>[{"pid":"21511229003","desc":"满30减14，满50减23，满80减40，满100减52","name":"自营销复杂满减活动","type":"减"},{"pid":"21521348187","desc":"折扣商品4.5折起","name":"单品折扣","type":"折"},{"pid":"2128770963","desc":"新用户下单立减17元","name":"新用户立减(不与其他活动共享)","type":"首"},{"pid":"21515064987","desc":"特价商品26.9元起","name":"单品定价","type":"特"}]</t>
        </is>
      </c>
      <c r="W5314" t="inlineStr">
        <is>
          <t>[]</t>
        </is>
      </c>
      <c r="X5314" t="inlineStr">
        <is>
          <t/>
        </is>
      </c>
      <c r="Y5314" t="inlineStr">
        <is>
          <t>29</t>
        </is>
      </c>
      <c r="Z5314" t="inlineStr">
        <is>
          <t>20</t>
        </is>
      </c>
      <c r="AA5314" t="inlineStr">
        <is>
          <t>0</t>
        </is>
      </c>
      <c r="AB5314" t="inlineStr">
        <is>
          <t>[{"sid":"7","desc":"该商户食品安全已由国泰产险承担，食品安全有保障","name":"食安保"}]</t>
        </is>
      </c>
    </row>
    <row r="5315">
      <c r="A5315" t="inlineStr">
        <is>
          <t>2019-03-30 09:23:32</t>
        </is>
      </c>
      <c r="B5315" t="inlineStr">
        <is>
          <t>https://www.ele.me/shop/E5846797577934827829</t>
        </is>
      </c>
      <c r="C5315" t="inlineStr">
        <is>
          <t>E5846797577934827829</t>
        </is>
      </c>
      <c r="D5315" t="inlineStr">
        <is>
          <t>711（龙头公寓店）</t>
        </is>
      </c>
      <c r="E5315" t="inlineStr">
        <is>
          <t>https://fuss10.elemecdn.com/1/94/3e207a6c98917e9c6c97ed12ea3e5jpeg.jpeg</t>
        </is>
      </c>
      <c r="F5315" t="inlineStr">
        <is>
          <t>北京市</t>
        </is>
      </c>
      <c r="G5315" t="inlineStr">
        <is>
          <t>北京市</t>
        </is>
      </c>
      <c r="H5315" t="inlineStr">
        <is>
          <t>北京市朝阳区南新园西路8号106室</t>
        </is>
      </c>
      <c r="I5315" t="inlineStr">
        <is>
          <t>39.868498</t>
        </is>
      </c>
      <c r="J5315" t="inlineStr">
        <is>
          <t>116.464278</t>
        </is>
      </c>
      <c r="K5315" t="inlineStr">
        <is>
          <t>[{"sub_cat":"便利店","parent_cat":"商店超市"}]</t>
        </is>
      </c>
      <c r="L5315" t="inlineStr">
        <is>
          <t>否</t>
        </is>
      </c>
      <c r="M5315" t="inlineStr">
        <is>
          <t>否</t>
        </is>
      </c>
      <c r="N5315" t="inlineStr">
        <is>
          <t>010-87311007</t>
        </is>
      </c>
      <c r="O5315" t="inlineStr">
        <is>
          <t>["08:00/23:55"]</t>
        </is>
      </c>
      <c r="P5315" t="inlineStr">
        <is>
          <t>494</t>
        </is>
      </c>
      <c r="Q5315" t="inlineStr">
        <is>
          <t>https://www.ele.me/shop/E5846797577934827829</t>
        </is>
      </c>
      <c r="R5315" t="inlineStr">
        <is>
          <t>5</t>
        </is>
      </c>
      <c r="S5315" t="inlineStr">
        <is>
          <t>4.9</t>
        </is>
      </c>
      <c r="T5315" t="inlineStr">
        <is>
          <t>5.0</t>
        </is>
      </c>
      <c r="U5315" t="inlineStr">
        <is>
          <t>327</t>
        </is>
      </c>
      <c r="V5315" t="inlineStr">
        <is>
          <t>[{"pid":"1000000000216014","desc":"特价商品2.2元起","name":"康师傅特价2.2","type":"特"}]</t>
        </is>
      </c>
      <c r="W5315" t="inlineStr">
        <is>
          <t>[]</t>
        </is>
      </c>
      <c r="X5315" t="inlineStr">
        <is>
          <t>蜂鸟专送</t>
        </is>
      </c>
      <c r="Y5315" t="inlineStr">
        <is>
          <t>52</t>
        </is>
      </c>
      <c r="Z5315" t="inlineStr">
        <is>
          <t>20</t>
        </is>
      </c>
      <c r="AA5315" t="inlineStr">
        <is>
          <t>5</t>
        </is>
      </c>
      <c r="AB5315" t="inlineStr">
        <is>
          <t>[{"sid":"4","desc":"该商家支持开发票，请在下单时填写好发票抬头","name":"开发票"}]</t>
        </is>
      </c>
    </row>
    <row r="5316">
      <c r="A5316" t="inlineStr">
        <is>
          <t>2019-03-30 09:23:30</t>
        </is>
      </c>
      <c r="B5316" t="inlineStr">
        <is>
          <t>https://www.ele.me/shop/E16850194244820157919</t>
        </is>
      </c>
      <c r="C5316" t="inlineStr">
        <is>
          <t>E16850194244820157919</t>
        </is>
      </c>
      <c r="D5316" t="inlineStr">
        <is>
          <t>百香居馋嘴卤肉饭</t>
        </is>
      </c>
      <c r="E5316" t="inlineStr">
        <is>
          <t>https://fuss10.elemecdn.com/8/d0/eb9f04b486dd60947bc4bc3b25f4ejpeg.jpeg</t>
        </is>
      </c>
      <c r="F5316" t="inlineStr">
        <is>
          <t>北京市</t>
        </is>
      </c>
      <c r="G5316" t="inlineStr">
        <is>
          <t>北京市</t>
        </is>
      </c>
      <c r="H5316" t="inlineStr">
        <is>
          <t>北京市海淀区清河安宁庄东路2幢1号平房</t>
        </is>
      </c>
      <c r="I5316" t="inlineStr">
        <is>
          <t>40.041205</t>
        </is>
      </c>
      <c r="J5316" t="inlineStr">
        <is>
          <t>116.332539</t>
        </is>
      </c>
      <c r="K5316" t="inlineStr">
        <is>
          <t>[{"sub_cat":"川湘菜","parent_cat":"特色菜系"},{"sub_cat":"川湘菜","parent_cat":"美食"},{"sub_cat":"简餐","parent_cat":"快餐便当"},{"sub_cat":"简餐","parent_cat":"美食"}]</t>
        </is>
      </c>
      <c r="L5316" t="inlineStr">
        <is>
          <t>否</t>
        </is>
      </c>
      <c r="M5316" t="inlineStr">
        <is>
          <t>否</t>
        </is>
      </c>
      <c r="N5316" t="inlineStr">
        <is>
          <t>17310178527 17744584046</t>
        </is>
      </c>
      <c r="O5316" t="inlineStr">
        <is>
          <t>["10:00/21:00"]</t>
        </is>
      </c>
      <c r="P5316" t="inlineStr">
        <is>
          <t>620</t>
        </is>
      </c>
      <c r="Q5316" t="inlineStr">
        <is>
          <t>https://www.ele.me/shop/E16850194244820157919</t>
        </is>
      </c>
      <c r="R5316" t="inlineStr">
        <is>
          <t>4.6</t>
        </is>
      </c>
      <c r="S5316" t="inlineStr">
        <is>
          <t>4.7</t>
        </is>
      </c>
      <c r="T5316" t="inlineStr">
        <is>
          <t>4.6</t>
        </is>
      </c>
      <c r="U5316" t="inlineStr">
        <is>
          <t>105</t>
        </is>
      </c>
      <c r="V5316" t="inlineStr">
        <is>
          <t>[{"pid":"21490060898","desc":"满21减19，满40减22，满79减36","name":"小汪馋嘴饭","type":"减"},{"pid":"21480583763","desc":"特价商品3元起","name":"超值换购","type":"换"}]</t>
        </is>
      </c>
      <c r="W5316" t="inlineStr">
        <is>
          <t>[]</t>
        </is>
      </c>
      <c r="X5316" t="inlineStr">
        <is>
          <t/>
        </is>
      </c>
      <c r="Y5316" t="inlineStr">
        <is>
          <t>24</t>
        </is>
      </c>
      <c r="Z5316" t="inlineStr">
        <is>
          <t>20</t>
        </is>
      </c>
      <c r="AA5316" t="inlineStr">
        <is>
          <t>0</t>
        </is>
      </c>
      <c r="AB5316" t="inlineStr">
        <is>
          <t>[{"sid":"7","desc":"该商户食品安全已由国泰产险承担，食品安全有保障","name":"食安保"},{"sid":"4","desc":"该商家支持开发票，请在下单时填写好发票抬头","name":"开发票"}]</t>
        </is>
      </c>
    </row>
    <row r="5317">
      <c r="A5317" t="inlineStr">
        <is>
          <t>2019-03-30 09:23:28</t>
        </is>
      </c>
      <c r="B5317" t="inlineStr">
        <is>
          <t>https://www.ele.me/shop/E12423573066393345202</t>
        </is>
      </c>
      <c r="C5317" t="inlineStr">
        <is>
          <t>E12423573066393345202</t>
        </is>
      </c>
      <c r="D5317" t="inlineStr">
        <is>
          <t>呷哺呷哺火锅(双龙店)</t>
        </is>
      </c>
      <c r="E5317" t="inlineStr">
        <is>
          <t>https://fuss10.elemecdn.com/c/f7/b33049d6d8b9fe50ab5df5245606bjpeg.jpeg</t>
        </is>
      </c>
      <c r="F5317" t="inlineStr">
        <is>
          <t>北京市</t>
        </is>
      </c>
      <c r="G5317" t="inlineStr">
        <is>
          <t>北京市</t>
        </is>
      </c>
      <c r="H5317" t="inlineStr">
        <is>
          <t>北京市朝阳区南新园中路106号双龙超市一层南侧铺位</t>
        </is>
      </c>
      <c r="I5317" t="inlineStr">
        <is>
          <t>39.868576</t>
        </is>
      </c>
      <c r="J5317" t="inlineStr">
        <is>
          <t>116.467295</t>
        </is>
      </c>
      <c r="K5317" t="inlineStr">
        <is>
          <t>[{"sub_cat":"火锅烤鱼","parent_cat":"特色菜系"},{"sub_cat":"火锅烤鱼","parent_cat":"美食"},{"sub_cat":"奶茶果汁","parent_cat":"甜品饮品"},{"sub_cat":"奶茶果汁","parent_cat":"美食"}]</t>
        </is>
      </c>
      <c r="L5317" t="inlineStr">
        <is>
          <t>否</t>
        </is>
      </c>
      <c r="M5317" t="inlineStr">
        <is>
          <t>是</t>
        </is>
      </c>
      <c r="N5317" t="inlineStr">
        <is>
          <t>01067316820 4008177676 02160349455</t>
        </is>
      </c>
      <c r="O5317" t="inlineStr">
        <is>
          <t>["10:00/23:30"]</t>
        </is>
      </c>
      <c r="P5317" t="inlineStr">
        <is>
          <t>539</t>
        </is>
      </c>
      <c r="Q5317" t="inlineStr">
        <is>
          <t>https://www.ele.me/shop/E12423573066393345202</t>
        </is>
      </c>
      <c r="R5317" t="inlineStr">
        <is>
          <t>4.8</t>
        </is>
      </c>
      <c r="S5317" t="inlineStr">
        <is>
          <t/>
        </is>
      </c>
      <c r="T5317" t="inlineStr">
        <is>
          <t/>
        </is>
      </c>
      <c r="U5317" t="inlineStr">
        <is>
          <t>463</t>
        </is>
      </c>
      <c r="V5317" t="inlineStr">
        <is>
          <t>[{"pid":"2078896522","desc":"满100减20，满150减35","name":"呷哺满减","type":"减"},{"pid":"21487293955","desc":"特价商品150元起","name":"单品定价","type":"特"},{"pid":"21477273195","desc":"新用户下单立减30元","name":"北京ka30-20","type":"首"},{"pid":"2070822795","desc":"折扣商品5折起","name":"单品折扣","type":"折"}]</t>
        </is>
      </c>
      <c r="W5317" t="inlineStr">
        <is>
          <t>[]</t>
        </is>
      </c>
      <c r="X5317" t="inlineStr">
        <is>
          <t/>
        </is>
      </c>
      <c r="Y5317" t="inlineStr">
        <is>
          <t>33</t>
        </is>
      </c>
      <c r="Z5317" t="inlineStr">
        <is>
          <t>45</t>
        </is>
      </c>
      <c r="AA5317" t="inlineStr">
        <is>
          <t>9</t>
        </is>
      </c>
      <c r="AB5317" t="inlineStr">
        <is>
          <t>[{"sid":"4","desc":"该商家支持开发票，请在下单时填写好发票抬头","name":"开发票"}]</t>
        </is>
      </c>
    </row>
    <row r="5318">
      <c r="A5318" t="inlineStr">
        <is>
          <t>2019-03-30 09:23:28</t>
        </is>
      </c>
      <c r="B5318" t="inlineStr">
        <is>
          <t>https://www.ele.me/shop/E2696591994550537151</t>
        </is>
      </c>
      <c r="C5318" t="inlineStr">
        <is>
          <t>E2696591994550537151</t>
        </is>
      </c>
      <c r="D5318" t="inlineStr">
        <is>
          <t>面香八方（霄云路店）</t>
        </is>
      </c>
      <c r="E5318" t="inlineStr">
        <is>
          <t>https://fuss10.elemecdn.com/3/44/c72f0f64316b5a3ad68464798c64bpng.png</t>
        </is>
      </c>
      <c r="F5318" t="inlineStr">
        <is>
          <t>北京市</t>
        </is>
      </c>
      <c r="G5318" t="inlineStr">
        <is>
          <t>北京市</t>
        </is>
      </c>
      <c r="H5318" t="inlineStr">
        <is>
          <t>北京市朝阳区霄云路35号（6－5）59幢西侧</t>
        </is>
      </c>
      <c r="I5318" t="inlineStr">
        <is>
          <t>39.95627</t>
        </is>
      </c>
      <c r="J5318" t="inlineStr">
        <is>
          <t>116.46153</t>
        </is>
      </c>
      <c r="K5318" t="inlineStr">
        <is>
          <t>[{"sub_cat":"盖浇饭","parent_cat":"快餐便当"},{"sub_cat":"盖浇饭","parent_cat":"美食"},{"sub_cat":"米粉面馆","parent_cat":"快餐便当"},{"sub_cat":"米粉面馆","parent_cat":"美食"}]</t>
        </is>
      </c>
      <c r="L5318" t="inlineStr">
        <is>
          <t>否</t>
        </is>
      </c>
      <c r="M5318" t="inlineStr">
        <is>
          <t>是</t>
        </is>
      </c>
      <c r="N5318" t="inlineStr">
        <is>
          <t>17800293048 84519166</t>
        </is>
      </c>
      <c r="O5318" t="inlineStr">
        <is>
          <t>["10:00/21:00"]</t>
        </is>
      </c>
      <c r="P5318" t="inlineStr">
        <is>
          <t>1340</t>
        </is>
      </c>
      <c r="Q5318" t="inlineStr">
        <is>
          <t>https://www.ele.me/shop/E2696591994550537151</t>
        </is>
      </c>
      <c r="R5318" t="inlineStr">
        <is>
          <t>4.7</t>
        </is>
      </c>
      <c r="S5318" t="inlineStr">
        <is>
          <t>4.8</t>
        </is>
      </c>
      <c r="T5318" t="inlineStr">
        <is>
          <t>4.7</t>
        </is>
      </c>
      <c r="U5318" t="inlineStr">
        <is>
          <t>309</t>
        </is>
      </c>
      <c r="V5318" t="inlineStr">
        <is>
          <t>[{"pid":"21525790994","desc":"满30减8，满60减12，满100减32","name":"面香八方活动","type":"减"},{"pid":"21527475427","desc":"折扣商品5折起","name":"周四套餐日","type":"折"}]</t>
        </is>
      </c>
      <c r="W5318" t="inlineStr">
        <is>
          <t>[]</t>
        </is>
      </c>
      <c r="X5318" t="inlineStr">
        <is>
          <t>蜂鸟专送</t>
        </is>
      </c>
      <c r="Y5318" t="inlineStr">
        <is>
          <t>20</t>
        </is>
      </c>
      <c r="Z5318" t="inlineStr">
        <is>
          <t>20</t>
        </is>
      </c>
      <c r="AA5318" t="inlineStr">
        <is>
          <t>3</t>
        </is>
      </c>
      <c r="AB5318" t="inlineStr">
        <is>
          <t>[{"sid":"10","desc":"商家原因导致订单取消，赔付代金券","name":"拒单赔"},{"sid":"4","desc":"该商家支持开发票，请在下单时填写好发票抬头","name":"开发票"}]</t>
        </is>
      </c>
    </row>
    <row r="5319">
      <c r="A5319" t="inlineStr">
        <is>
          <t>2019-03-30 09:23:27</t>
        </is>
      </c>
      <c r="B5319" t="inlineStr">
        <is>
          <t>https://www.ele.me/shop/E7281088939499080050</t>
        </is>
      </c>
      <c r="C5319" t="inlineStr">
        <is>
          <t>E7281088939499080050</t>
        </is>
      </c>
      <c r="D5319" t="inlineStr">
        <is>
          <t>嘉和一品</t>
        </is>
      </c>
      <c r="E5319" t="inlineStr">
        <is>
          <t>https://fuss10.elemecdn.com/d/6b/cba69bf05fd5fcc9944aeb16014dcpng.png</t>
        </is>
      </c>
      <c r="F5319" t="inlineStr">
        <is>
          <t>北京市</t>
        </is>
      </c>
      <c r="G5319" t="inlineStr">
        <is>
          <t>北京市</t>
        </is>
      </c>
      <c r="H5319" t="inlineStr">
        <is>
          <t>北京市朝阳区东三环弘燕路10号德元九和大厦1层102房间</t>
        </is>
      </c>
      <c r="I5319" t="inlineStr">
        <is>
          <t>39.86776</t>
        </is>
      </c>
      <c r="J5319" t="inlineStr">
        <is>
          <t>116.462634</t>
        </is>
      </c>
      <c r="K5319" t="inlineStr">
        <is>
          <t>[{"sub_cat":"包子粥店","parent_cat":"快餐便当"},{"sub_cat":"包子粥店","parent_cat":"美食"},{"sub_cat":"简餐","parent_cat":"快餐便当"},{"sub_cat":"简餐","parent_cat":"美食"}]</t>
        </is>
      </c>
      <c r="L5319" t="inlineStr">
        <is>
          <t>否</t>
        </is>
      </c>
      <c r="M5319" t="inlineStr">
        <is>
          <t>否</t>
        </is>
      </c>
      <c r="N5319" t="inlineStr">
        <is>
          <t>010-67356966</t>
        </is>
      </c>
      <c r="O5319" t="inlineStr">
        <is>
          <t>["06:30/21:10"]</t>
        </is>
      </c>
      <c r="P5319" t="inlineStr">
        <is>
          <t>1533</t>
        </is>
      </c>
      <c r="Q5319" t="inlineStr">
        <is>
          <t>https://www.ele.me/shop/E7281088939499080050</t>
        </is>
      </c>
      <c r="R5319" t="inlineStr">
        <is>
          <t>4.8</t>
        </is>
      </c>
      <c r="S5319" t="inlineStr">
        <is>
          <t>4.8</t>
        </is>
      </c>
      <c r="T5319" t="inlineStr">
        <is>
          <t>4.7</t>
        </is>
      </c>
      <c r="U5319" t="inlineStr">
        <is>
          <t>514</t>
        </is>
      </c>
      <c r="V5319" t="inlineStr">
        <is>
          <t>[{"pid":"2096483434","desc":"满30减10，满40减16，满50减20","name":"满减活动","type":"减"},{"pid":"21526222147","desc":"特价商品3元起","name":"超值换购","type":"换"}]</t>
        </is>
      </c>
      <c r="W5319" t="inlineStr">
        <is>
          <t>[]</t>
        </is>
      </c>
      <c r="X5319" t="inlineStr">
        <is>
          <t>蜂鸟专送</t>
        </is>
      </c>
      <c r="Y5319" t="inlineStr">
        <is>
          <t>20</t>
        </is>
      </c>
      <c r="Z5319" t="inlineStr">
        <is>
          <t>15</t>
        </is>
      </c>
      <c r="AA5319" t="inlineStr">
        <is>
          <t>5</t>
        </is>
      </c>
      <c r="AB5319" t="inlineStr">
        <is>
          <t>[{"sid":"4","desc":"该商家支持开发票，请在下单时填写好发票抬头","name":"开发票"}]</t>
        </is>
      </c>
    </row>
    <row r="5320">
      <c r="A5320" t="inlineStr">
        <is>
          <t>2019-03-30 09:23:26</t>
        </is>
      </c>
      <c r="B5320" t="inlineStr">
        <is>
          <t>https://www.ele.me/shop/E1951672423692086802</t>
        </is>
      </c>
      <c r="C5320" t="inlineStr">
        <is>
          <t>E1951672423692086802</t>
        </is>
      </c>
      <c r="D5320" t="inlineStr">
        <is>
          <t>CHARGINGBOX轻食沙拉店</t>
        </is>
      </c>
      <c r="E5320" t="inlineStr">
        <is>
          <t>https://fuss10.elemecdn.com/2/2c/832029b324d7dddd82a1c97df663djpeg.jpeg</t>
        </is>
      </c>
      <c r="F5320" t="inlineStr">
        <is>
          <t>北京市</t>
        </is>
      </c>
      <c r="G5320" t="inlineStr">
        <is>
          <t>北京市</t>
        </is>
      </c>
      <c r="H5320" t="inlineStr">
        <is>
          <t>北京市朝阳区东三环北路霞光里18号1号楼A座3层304单元</t>
        </is>
      </c>
      <c r="I5320" t="inlineStr">
        <is>
          <t>39.956696</t>
        </is>
      </c>
      <c r="J5320" t="inlineStr">
        <is>
          <t>116.458096</t>
        </is>
      </c>
      <c r="K5320" t="inlineStr">
        <is>
          <t>[{"sub_cat":"西餐","parent_cat":"异国料理"},{"sub_cat":"西餐","parent_cat":"美食"},{"sub_cat":"奶茶果汁","parent_cat":"甜品饮品"},{"sub_cat":"奶茶果汁","parent_cat":"美食"}]</t>
        </is>
      </c>
      <c r="L5320" t="inlineStr">
        <is>
          <t>否</t>
        </is>
      </c>
      <c r="M5320" t="inlineStr">
        <is>
          <t>否</t>
        </is>
      </c>
      <c r="N5320" t="inlineStr">
        <is>
          <t>15810162341 18601150718</t>
        </is>
      </c>
      <c r="O5320" t="inlineStr">
        <is>
          <t>["10:00/19:00"]</t>
        </is>
      </c>
      <c r="P5320" t="inlineStr">
        <is>
          <t>679</t>
        </is>
      </c>
      <c r="Q5320" t="inlineStr">
        <is>
          <t>https://www.ele.me/shop/E1951672423692086802</t>
        </is>
      </c>
      <c r="R5320" t="inlineStr">
        <is>
          <t>4.7</t>
        </is>
      </c>
      <c r="S5320" t="inlineStr">
        <is>
          <t/>
        </is>
      </c>
      <c r="T5320" t="inlineStr">
        <is>
          <t/>
        </is>
      </c>
      <c r="U5320" t="inlineStr">
        <is>
          <t>182</t>
        </is>
      </c>
      <c r="V5320" t="inlineStr">
        <is>
          <t>[{"pid":"2092518251","desc":"满45减12，满60减18，满80减25","name":"自营销复杂满减活动","type":"减"},{"pid":"2053855955","desc":"特价商品15元起","name":"超值换购","type":"换"}]</t>
        </is>
      </c>
      <c r="W5320" t="inlineStr">
        <is>
          <t>[]</t>
        </is>
      </c>
      <c r="X5320" t="inlineStr">
        <is>
          <t>蜂鸟专送</t>
        </is>
      </c>
      <c r="Y5320" t="inlineStr">
        <is>
          <t>20</t>
        </is>
      </c>
      <c r="Z5320" t="inlineStr">
        <is>
          <t>20</t>
        </is>
      </c>
      <c r="AA5320" t="inlineStr">
        <is>
          <t>3</t>
        </is>
      </c>
      <c r="AB5320" t="inlineStr">
        <is>
          <t>[]</t>
        </is>
      </c>
    </row>
    <row r="5321">
      <c r="A5321" t="inlineStr">
        <is>
          <t>2019-03-30 09:23:26</t>
        </is>
      </c>
      <c r="B5321" t="inlineStr">
        <is>
          <t>https://www.ele.me/shop/E7532737980446799277</t>
        </is>
      </c>
      <c r="C5321" t="inlineStr">
        <is>
          <t>E7532737980446799277</t>
        </is>
      </c>
      <c r="D5321" t="inlineStr">
        <is>
          <t>健身御厨(三元桥店)</t>
        </is>
      </c>
      <c r="E5321" t="inlineStr">
        <is>
          <t>https://fuss10.elemecdn.com/c/fc/e1ffafad6dd583fc7462f9b341deejpeg.jpeg</t>
        </is>
      </c>
      <c r="F5321" t="inlineStr">
        <is>
          <t>北京市</t>
        </is>
      </c>
      <c r="G5321" t="inlineStr">
        <is>
          <t>北京市</t>
        </is>
      </c>
      <c r="H5321" t="inlineStr">
        <is>
          <t>北京市朝阳区东三环北路甲2号8幢地下一层部分</t>
        </is>
      </c>
      <c r="I5321" t="inlineStr">
        <is>
          <t>39.954321</t>
        </is>
      </c>
      <c r="J5321" t="inlineStr">
        <is>
          <t>116.461271</t>
        </is>
      </c>
      <c r="K5321" t="inlineStr">
        <is>
          <t>[{"sub_cat":"简餐","parent_cat":"快餐便当"},{"sub_cat":"简餐","parent_cat":"美食"}]</t>
        </is>
      </c>
      <c r="L5321" t="inlineStr">
        <is>
          <t>是</t>
        </is>
      </c>
      <c r="M5321" t="inlineStr">
        <is>
          <t>否</t>
        </is>
      </c>
      <c r="N5321" t="inlineStr">
        <is>
          <t>18519271648</t>
        </is>
      </c>
      <c r="O5321" t="inlineStr">
        <is>
          <t>["10:00/19:00"]</t>
        </is>
      </c>
      <c r="P5321" t="inlineStr">
        <is>
          <t>53</t>
        </is>
      </c>
      <c r="Q5321" t="inlineStr">
        <is>
          <t>https://www.ele.me/shop/E7532737980446799277</t>
        </is>
      </c>
      <c r="R5321" t="inlineStr">
        <is>
          <t>5</t>
        </is>
      </c>
      <c r="S5321" t="inlineStr">
        <is>
          <t/>
        </is>
      </c>
      <c r="T5321" t="inlineStr">
        <is>
          <t/>
        </is>
      </c>
      <c r="U5321" t="inlineStr">
        <is>
          <t>9</t>
        </is>
      </c>
      <c r="V5321" t="inlineStr">
        <is>
          <t>[{"pid":"21525927434","desc":"满30减10，满58减21，满100减38","name":"健身","type":"减"},{"pid":"21511492027","desc":"特价商品5元起","name":"超值换购","type":"换"},{"pid":"21487066179","desc":"新用户下单立减17元","name":"新用户立减(不与其他活动共享)","type":"首"}]</t>
        </is>
      </c>
      <c r="W5321" t="inlineStr">
        <is>
          <t>[]</t>
        </is>
      </c>
      <c r="X5321" t="inlineStr">
        <is>
          <t/>
        </is>
      </c>
      <c r="Y5321" t="inlineStr">
        <is>
          <t>25</t>
        </is>
      </c>
      <c r="Z5321" t="inlineStr">
        <is>
          <t>20</t>
        </is>
      </c>
      <c r="AA5321" t="inlineStr">
        <is>
          <t>0</t>
        </is>
      </c>
      <c r="AB5321" t="inlineStr">
        <is>
          <t>[]</t>
        </is>
      </c>
    </row>
    <row r="5322">
      <c r="A5322" t="inlineStr">
        <is>
          <t>2019-03-30 09:23:25</t>
        </is>
      </c>
      <c r="B5322" t="inlineStr">
        <is>
          <t>https://www.ele.me/shop/E15111314452277008038</t>
        </is>
      </c>
      <c r="C5322" t="inlineStr">
        <is>
          <t>E15111314452277008038</t>
        </is>
      </c>
      <c r="D5322" t="inlineStr">
        <is>
          <t>城外诚香河肉饼(第4号档口城外诚美食城店)</t>
        </is>
      </c>
      <c r="E5322" t="inlineStr">
        <is>
          <t>https://fuss10.elemecdn.com/8/49/889d4c391f88d5f8a345eeaac8ac7jpeg.jpeg</t>
        </is>
      </c>
      <c r="F5322" t="inlineStr">
        <is>
          <t>北京市</t>
        </is>
      </c>
      <c r="G5322" t="inlineStr">
        <is>
          <t>北京市</t>
        </is>
      </c>
      <c r="H5322" t="inlineStr">
        <is>
          <t>北京市朝阳区左安门外经济开发区公路中段</t>
        </is>
      </c>
      <c r="I5322" t="inlineStr">
        <is>
          <t>39.835662</t>
        </is>
      </c>
      <c r="J5322" t="inlineStr">
        <is>
          <t>116.453275</t>
        </is>
      </c>
      <c r="K5322" t="inlineStr">
        <is>
          <t>[{"sub_cat":"包子粥店","parent_cat":"快餐便当"},{"sub_cat":"包子粥店","parent_cat":"美食"},{"sub_cat":"地方小吃","parent_cat":"小吃夜宵"},{"sub_cat":"地方小吃","parent_cat":"美食"}]</t>
        </is>
      </c>
      <c r="L5322" t="inlineStr">
        <is>
          <t>否</t>
        </is>
      </c>
      <c r="M5322" t="inlineStr">
        <is>
          <t>否</t>
        </is>
      </c>
      <c r="N5322" t="inlineStr">
        <is>
          <t>13693681646 13783969381</t>
        </is>
      </c>
      <c r="O5322" t="inlineStr">
        <is>
          <t>["08:00/15:00"]</t>
        </is>
      </c>
      <c r="P5322" t="inlineStr">
        <is>
          <t>102</t>
        </is>
      </c>
      <c r="Q5322" t="inlineStr">
        <is>
          <t>https://www.ele.me/shop/E15111314452277008038</t>
        </is>
      </c>
      <c r="R5322" t="inlineStr">
        <is>
          <t>4.3</t>
        </is>
      </c>
      <c r="S5322" t="inlineStr">
        <is>
          <t>4.3</t>
        </is>
      </c>
      <c r="T5322" t="inlineStr">
        <is>
          <t>4.4</t>
        </is>
      </c>
      <c r="U5322" t="inlineStr">
        <is>
          <t>45</t>
        </is>
      </c>
      <c r="V5322" t="inlineStr">
        <is>
          <t>[{"pid":"2101760723","desc":"满30减3，满50减5，满80减10","name":"自营销复杂满减活动","type":"减"},{"pid":"2027343651","desc":"特价商品4.5元起","name":"超值换购","type":"换"}]</t>
        </is>
      </c>
      <c r="W5322" t="inlineStr">
        <is>
          <t>[]</t>
        </is>
      </c>
      <c r="X5322" t="inlineStr">
        <is>
          <t/>
        </is>
      </c>
      <c r="Y5322" t="inlineStr">
        <is>
          <t>27</t>
        </is>
      </c>
      <c r="Z5322" t="inlineStr">
        <is>
          <t>20</t>
        </is>
      </c>
      <c r="AA5322" t="inlineStr">
        <is>
          <t>3</t>
        </is>
      </c>
      <c r="AB5322" t="inlineStr">
        <is>
          <t>[{"sid":"7","desc":"该商户食品安全已由国泰产险承担，食品安全有保障","name":"食安保"}]</t>
        </is>
      </c>
    </row>
    <row r="5323">
      <c r="A5323" t="inlineStr">
        <is>
          <t>2019-03-30 09:23:25</t>
        </is>
      </c>
      <c r="B5323" t="inlineStr">
        <is>
          <t>https://www.ele.me/shop/E5444567841504391206</t>
        </is>
      </c>
      <c r="C5323" t="inlineStr">
        <is>
          <t>E5444567841504391206</t>
        </is>
      </c>
      <c r="D5323" t="inlineStr">
        <is>
          <t>幺米(第6号档口京信美食城店)</t>
        </is>
      </c>
      <c r="E5323" t="inlineStr">
        <is>
          <t>https://fuss10.elemecdn.com/c/0d/8f6d973c1efbd78e4b48860d217b8png.png</t>
        </is>
      </c>
      <c r="F5323" t="inlineStr">
        <is>
          <t>北京市</t>
        </is>
      </c>
      <c r="G5323" t="inlineStr">
        <is>
          <t>北京市</t>
        </is>
      </c>
      <c r="H5323" t="inlineStr">
        <is>
          <t>北京市朝阳区东三环北路甲2号8幢地下一层部分</t>
        </is>
      </c>
      <c r="I5323" t="inlineStr">
        <is>
          <t>39.954695</t>
        </is>
      </c>
      <c r="J5323" t="inlineStr">
        <is>
          <t>116.461509</t>
        </is>
      </c>
      <c r="K5323" t="inlineStr">
        <is>
          <t>[{"sub_cat":"简餐","parent_cat":"快餐便当"},{"sub_cat":"简餐","parent_cat":"美食"},{"sub_cat":"盖浇饭","parent_cat":"快餐便当"},{"sub_cat":"盖浇饭","parent_cat":"美食"}]</t>
        </is>
      </c>
      <c r="L5323" t="inlineStr">
        <is>
          <t>否</t>
        </is>
      </c>
      <c r="M5323" t="inlineStr">
        <is>
          <t>否</t>
        </is>
      </c>
      <c r="N5323" t="inlineStr">
        <is>
          <t>18310671892</t>
        </is>
      </c>
      <c r="O5323" t="inlineStr">
        <is>
          <t>["09:00/21:00"]</t>
        </is>
      </c>
      <c r="P5323" t="inlineStr">
        <is>
          <t>1794</t>
        </is>
      </c>
      <c r="Q5323" t="inlineStr">
        <is>
          <t>https://www.ele.me/shop/E5444567841504391206</t>
        </is>
      </c>
      <c r="R5323" t="inlineStr">
        <is>
          <t>4.6</t>
        </is>
      </c>
      <c r="S5323" t="inlineStr">
        <is>
          <t>4.7</t>
        </is>
      </c>
      <c r="T5323" t="inlineStr">
        <is>
          <t>4.6</t>
        </is>
      </c>
      <c r="U5323" t="inlineStr">
        <is>
          <t>684</t>
        </is>
      </c>
      <c r="V5323" t="inlineStr">
        <is>
          <t>[{"pid":"21509128570","desc":"满10减8，满22减12，满40减22，满60减32，满100减50","name":"幺米","type":"减"},{"pid":"1936095971","desc":"特价商品3.99元起","name":"单品定价","type":"特"}]</t>
        </is>
      </c>
      <c r="W5323" t="inlineStr">
        <is>
          <t>[]</t>
        </is>
      </c>
      <c r="X5323" t="inlineStr">
        <is>
          <t/>
        </is>
      </c>
      <c r="Y5323" t="inlineStr">
        <is>
          <t>28</t>
        </is>
      </c>
      <c r="Z5323" t="inlineStr">
        <is>
          <t>20</t>
        </is>
      </c>
      <c r="AA5323" t="inlineStr">
        <is>
          <t>3</t>
        </is>
      </c>
      <c r="AB5323" t="inlineStr">
        <is>
          <t>[{"sid":"10","desc":"商家原因导致订单取消，赔付代金券","name":"拒单赔"},{"sid":"7","desc":"该商户食品安全已由国泰产险承担，食品安全有保障","name":"食安保"}]</t>
        </is>
      </c>
    </row>
    <row r="5324">
      <c r="A5324" t="inlineStr">
        <is>
          <t>2019-03-30 09:23:25</t>
        </is>
      </c>
      <c r="B5324" t="inlineStr">
        <is>
          <t>https://www.ele.me/shop/E17534768398988954430</t>
        </is>
      </c>
      <c r="C5324" t="inlineStr">
        <is>
          <t>E17534768398988954430</t>
        </is>
      </c>
      <c r="D5324" t="inlineStr">
        <is>
          <t>水果先生（佳程广场店）</t>
        </is>
      </c>
      <c r="E5324" t="inlineStr">
        <is>
          <t>https://fuss10.elemecdn.com/6/2d/6e95bf32b11699116838aaccf37fepng.png</t>
        </is>
      </c>
      <c r="F5324" t="inlineStr">
        <is>
          <t>北京市</t>
        </is>
      </c>
      <c r="G5324" t="inlineStr">
        <is>
          <t>北京市</t>
        </is>
      </c>
      <c r="H5324" t="inlineStr">
        <is>
          <t>北京市朝阳区东三环北路霞光里18号1号楼B座3层307单元</t>
        </is>
      </c>
      <c r="I5324" t="inlineStr">
        <is>
          <t>39.956696</t>
        </is>
      </c>
      <c r="J5324" t="inlineStr">
        <is>
          <t>116.458096</t>
        </is>
      </c>
      <c r="K5324" t="inlineStr">
        <is>
          <t>[{"sub_cat":"西餐","parent_cat":"异国料理"},{"sub_cat":"西餐","parent_cat":"美食"},{"sub_cat":"奶茶果汁","parent_cat":"甜品饮品"},{"sub_cat":"奶茶果汁","parent_cat":"美食"}]</t>
        </is>
      </c>
      <c r="L5324" t="inlineStr">
        <is>
          <t>否</t>
        </is>
      </c>
      <c r="M5324" t="inlineStr">
        <is>
          <t>是</t>
        </is>
      </c>
      <c r="N5324" t="inlineStr">
        <is>
          <t>010-84401912</t>
        </is>
      </c>
      <c r="O5324" t="inlineStr">
        <is>
          <t>["08:00/20:00"]</t>
        </is>
      </c>
      <c r="P5324" t="inlineStr">
        <is>
          <t>59</t>
        </is>
      </c>
      <c r="Q5324" t="inlineStr">
        <is>
          <t>https://www.ele.me/shop/E17534768398988954430</t>
        </is>
      </c>
      <c r="R5324" t="inlineStr">
        <is>
          <t>4.8</t>
        </is>
      </c>
      <c r="S5324" t="inlineStr">
        <is>
          <t>5.0</t>
        </is>
      </c>
      <c r="T5324" t="inlineStr">
        <is>
          <t>4.8</t>
        </is>
      </c>
      <c r="U5324" t="inlineStr">
        <is>
          <t>3</t>
        </is>
      </c>
      <c r="V5324" t="inlineStr">
        <is>
          <t>[{"pid":"2091683394","desc":"满25减3，满48减6，满70减7，满90减9","name":"水果先生满减活动","type":"减"}]</t>
        </is>
      </c>
      <c r="W5324" t="inlineStr">
        <is>
          <t>[]</t>
        </is>
      </c>
      <c r="X5324" t="inlineStr">
        <is>
          <t>蜂鸟专送</t>
        </is>
      </c>
      <c r="Y5324" t="inlineStr">
        <is>
          <t>20</t>
        </is>
      </c>
      <c r="Z5324" t="inlineStr">
        <is>
          <t>30</t>
        </is>
      </c>
      <c r="AA5324" t="inlineStr">
        <is>
          <t>5</t>
        </is>
      </c>
      <c r="AB5324" t="inlineStr">
        <is>
          <t>[{"sid":"10","desc":"商家原因导致订单取消，赔付代金券","name":"拒单赔"}]</t>
        </is>
      </c>
    </row>
    <row r="5325">
      <c r="A5325" t="inlineStr">
        <is>
          <t>2019-03-30 09:23:24</t>
        </is>
      </c>
      <c r="B5325" t="inlineStr">
        <is>
          <t>https://www.ele.me/shop/E16886069496483787154</t>
        </is>
      </c>
      <c r="C5325" t="inlineStr">
        <is>
          <t>E16886069496483787154</t>
        </is>
      </c>
      <c r="D5325" t="inlineStr">
        <is>
          <t>凉皮先生粥·粉·面(第4档口京信美食城店)</t>
        </is>
      </c>
      <c r="E5325" t="inlineStr">
        <is>
          <t>https://fuss10.elemecdn.com/f/c1/5d6c54699ea3ae945f2cc3d471c45png.png</t>
        </is>
      </c>
      <c r="F5325" t="inlineStr">
        <is>
          <t>北京市</t>
        </is>
      </c>
      <c r="G5325" t="inlineStr">
        <is>
          <t>北京市</t>
        </is>
      </c>
      <c r="H5325" t="inlineStr">
        <is>
          <t>北京市朝阳区东三环北路甲2号8幢地下一层部分</t>
        </is>
      </c>
      <c r="I5325" t="inlineStr">
        <is>
          <t>39.954321</t>
        </is>
      </c>
      <c r="J5325" t="inlineStr">
        <is>
          <t>116.461271</t>
        </is>
      </c>
      <c r="K5325" t="inlineStr">
        <is>
          <t>[{"sub_cat":"地方小吃","parent_cat":"小吃夜宵"},{"sub_cat":"地方小吃","parent_cat":"美食"}]</t>
        </is>
      </c>
      <c r="L5325" t="inlineStr">
        <is>
          <t>否</t>
        </is>
      </c>
      <c r="M5325" t="inlineStr">
        <is>
          <t>是</t>
        </is>
      </c>
      <c r="N5325" t="inlineStr">
        <is>
          <t>13693092402</t>
        </is>
      </c>
      <c r="O5325" t="inlineStr">
        <is>
          <t>["09:00/20:00"]</t>
        </is>
      </c>
      <c r="P5325" t="inlineStr">
        <is>
          <t>2140</t>
        </is>
      </c>
      <c r="Q5325" t="inlineStr">
        <is>
          <t>https://www.ele.me/shop/E16886069496483787154</t>
        </is>
      </c>
      <c r="R5325" t="inlineStr">
        <is>
          <t>4.7</t>
        </is>
      </c>
      <c r="S5325" t="inlineStr">
        <is>
          <t>4.7</t>
        </is>
      </c>
      <c r="T5325" t="inlineStr">
        <is>
          <t>4.6</t>
        </is>
      </c>
      <c r="U5325" t="inlineStr">
        <is>
          <t>458</t>
        </is>
      </c>
      <c r="V5325" t="inlineStr">
        <is>
          <t>[{"pid":"21502508226","desc":"满26减14，满45减20","name":"LP满减活动对标MT","type":"减"},{"pid":"21525233171","desc":"折扣商品5折起","name":"周三半价日","type":"折"},{"pid":"2133036219","desc":"新用户下单立减25元","name":"华北ka直营城市25-17","type":"首"},{"pid":"783762658","desc":"本店新用户立减1元","name":"门店新客立减","type":"新"}]</t>
        </is>
      </c>
      <c r="W5325" t="inlineStr">
        <is>
          <t>[]</t>
        </is>
      </c>
      <c r="X5325" t="inlineStr">
        <is>
          <t/>
        </is>
      </c>
      <c r="Y5325" t="inlineStr">
        <is>
          <t>27</t>
        </is>
      </c>
      <c r="Z5325" t="inlineStr">
        <is>
          <t>20</t>
        </is>
      </c>
      <c r="AA5325" t="inlineStr">
        <is>
          <t>3</t>
        </is>
      </c>
      <c r="AB5325" t="inlineStr">
        <is>
          <t>[{"sid":"10","desc":"商家原因导致订单取消，赔付代金券","name":"拒单赔"},{"sid":"7","desc":"该商户食品安全已由国泰产险承担，食品安全有保障","name":"食安保"},{"sid":"4","desc":"该商家支持开发票，请在下单时填写好发票抬头","name":"开发票"}]</t>
        </is>
      </c>
    </row>
    <row r="5326">
      <c r="A5326" t="inlineStr">
        <is>
          <t>2019-03-30 09:23:24</t>
        </is>
      </c>
      <c r="B5326" t="inlineStr">
        <is>
          <t>https://www.ele.me/shop/E2300600248192119212</t>
        </is>
      </c>
      <c r="C5326" t="inlineStr">
        <is>
          <t>E2300600248192119212</t>
        </is>
      </c>
      <c r="D5326" t="inlineStr">
        <is>
          <t>油梨树AVOCADOTREE(三元桥店)</t>
        </is>
      </c>
      <c r="E5326" t="inlineStr">
        <is>
          <t>https://fuss10.elemecdn.com/9/f0/d4027bf843d7f3a6207edc123a791jpeg.jpeg</t>
        </is>
      </c>
      <c r="F5326" t="inlineStr">
        <is>
          <t>北京市</t>
        </is>
      </c>
      <c r="G5326" t="inlineStr">
        <is>
          <t>北京市</t>
        </is>
      </c>
      <c r="H5326" t="inlineStr">
        <is>
          <t>北京市朝阳区东三环北路霞光里18号1号楼B座3层305单元</t>
        </is>
      </c>
      <c r="I5326" t="inlineStr">
        <is>
          <t>39.956696</t>
        </is>
      </c>
      <c r="J5326" t="inlineStr">
        <is>
          <t>116.458096</t>
        </is>
      </c>
      <c r="K5326" t="inlineStr">
        <is>
          <t>[{"sub_cat":"简餐","parent_cat":"快餐便当"},{"sub_cat":"简餐","parent_cat":"美食"},{"sub_cat":"其他菜系","parent_cat":"特色菜系"},{"sub_cat":"其他菜系","parent_cat":"美食"}]</t>
        </is>
      </c>
      <c r="L5326" t="inlineStr">
        <is>
          <t>否</t>
        </is>
      </c>
      <c r="M5326" t="inlineStr">
        <is>
          <t>否</t>
        </is>
      </c>
      <c r="N5326" t="inlineStr">
        <is>
          <t>13717665968</t>
        </is>
      </c>
      <c r="O5326" t="inlineStr">
        <is>
          <t>["10:00/20:15"]</t>
        </is>
      </c>
      <c r="P5326" t="inlineStr">
        <is>
          <t>1046</t>
        </is>
      </c>
      <c r="Q5326" t="inlineStr">
        <is>
          <t>https://www.ele.me/shop/E2300600248192119212</t>
        </is>
      </c>
      <c r="R5326" t="inlineStr">
        <is>
          <t>4.9</t>
        </is>
      </c>
      <c r="S5326" t="inlineStr">
        <is>
          <t>4.9</t>
        </is>
      </c>
      <c r="T5326" t="inlineStr">
        <is>
          <t>4.8</t>
        </is>
      </c>
      <c r="U5326" t="inlineStr">
        <is>
          <t>154</t>
        </is>
      </c>
      <c r="V5326" t="inlineStr">
        <is>
          <t>[{"pid":"2110523435","desc":"满50减3，满70减4","name":"自营销复杂满减活动","type":"减"},{"pid":"21486876867","desc":"特价商品9.9元起","name":"限时秒杀-9.9午餐","type":"折"}]</t>
        </is>
      </c>
      <c r="W5326" t="inlineStr">
        <is>
          <t>[]</t>
        </is>
      </c>
      <c r="X5326" t="inlineStr">
        <is>
          <t/>
        </is>
      </c>
      <c r="Y5326" t="inlineStr">
        <is>
          <t>25</t>
        </is>
      </c>
      <c r="Z5326" t="inlineStr">
        <is>
          <t>20</t>
        </is>
      </c>
      <c r="AA5326" t="inlineStr">
        <is>
          <t>3</t>
        </is>
      </c>
      <c r="AB5326" t="inlineStr">
        <is>
          <t>[{"sid":"4","desc":"该商家支持开发票，请在下单时填写好发票抬头","name":"开发票"}]</t>
        </is>
      </c>
    </row>
    <row r="5327">
      <c r="A5327" t="inlineStr">
        <is>
          <t>2019-03-30 09:23:21</t>
        </is>
      </c>
      <c r="B5327" t="inlineStr">
        <is>
          <t>https://www.ele.me/shop/E6094659433564401529</t>
        </is>
      </c>
      <c r="C5327" t="inlineStr">
        <is>
          <t>E6094659433564401529</t>
        </is>
      </c>
      <c r="D5327" t="inlineStr">
        <is>
          <t>关二公羊汤(第6号档口城外诚美食城店)</t>
        </is>
      </c>
      <c r="E5327" t="inlineStr">
        <is>
          <t>https://fuss10.elemecdn.com/e/82/aeaaa3a98d02b1658351d300d1912png.png</t>
        </is>
      </c>
      <c r="F5327" t="inlineStr">
        <is>
          <t>北京市</t>
        </is>
      </c>
      <c r="G5327" t="inlineStr">
        <is>
          <t>北京市</t>
        </is>
      </c>
      <c r="H5327" t="inlineStr">
        <is>
          <t>北京市朝阳区左安门外经济开发区公路中段</t>
        </is>
      </c>
      <c r="I5327" t="inlineStr">
        <is>
          <t>39.835662</t>
        </is>
      </c>
      <c r="J5327" t="inlineStr">
        <is>
          <t>116.453275</t>
        </is>
      </c>
      <c r="K5327" t="inlineStr">
        <is>
          <t>[{"sub_cat":"地方小吃","parent_cat":"小吃夜宵"},{"sub_cat":"地方小吃","parent_cat":"美食"},{"sub_cat":"包子粥店","parent_cat":"快餐便当"},{"sub_cat":"包子粥店","parent_cat":"美食"}]</t>
        </is>
      </c>
      <c r="L5327" t="inlineStr">
        <is>
          <t>否</t>
        </is>
      </c>
      <c r="M5327" t="inlineStr">
        <is>
          <t>否</t>
        </is>
      </c>
      <c r="N5327" t="inlineStr">
        <is>
          <t>17601636568 13546474870</t>
        </is>
      </c>
      <c r="O5327" t="inlineStr">
        <is>
          <t>["07:30/15:00"]</t>
        </is>
      </c>
      <c r="P5327" t="inlineStr">
        <is>
          <t>43</t>
        </is>
      </c>
      <c r="Q5327" t="inlineStr">
        <is>
          <t>https://www.ele.me/shop/E6094659433564401529</t>
        </is>
      </c>
      <c r="R5327" t="inlineStr">
        <is>
          <t>5</t>
        </is>
      </c>
      <c r="S5327" t="inlineStr">
        <is>
          <t>5.0</t>
        </is>
      </c>
      <c r="T5327" t="inlineStr">
        <is>
          <t>5.0</t>
        </is>
      </c>
      <c r="U5327" t="inlineStr">
        <is>
          <t>0</t>
        </is>
      </c>
      <c r="V5327" t="inlineStr">
        <is>
          <t>[{"pid":"2124809339","desc":"特价商品9.9元起","name":"超值换购","type":"换"}]</t>
        </is>
      </c>
      <c r="W5327" t="inlineStr">
        <is>
          <t>[]</t>
        </is>
      </c>
      <c r="X5327" t="inlineStr">
        <is>
          <t/>
        </is>
      </c>
      <c r="Y5327" t="inlineStr">
        <is>
          <t>26</t>
        </is>
      </c>
      <c r="Z5327" t="inlineStr">
        <is>
          <t>20</t>
        </is>
      </c>
      <c r="AA5327" t="inlineStr">
        <is>
          <t>5</t>
        </is>
      </c>
      <c r="AB5327" t="inlineStr">
        <is>
          <t>[{"sid":"7","desc":"该商户食品安全已由国泰产险承担，食品安全有保障","name":"食安保"}]</t>
        </is>
      </c>
    </row>
    <row r="5328">
      <c r="A5328" t="inlineStr">
        <is>
          <t>2019-03-30 09:23:16</t>
        </is>
      </c>
      <c r="B5328" t="inlineStr">
        <is>
          <t>https://www.ele.me/shop/E9756933935383311097</t>
        </is>
      </c>
      <c r="C5328" t="inlineStr">
        <is>
          <t>E9756933935383311097</t>
        </is>
      </c>
      <c r="D5328" t="inlineStr">
        <is>
          <t>肯德基宅急送(新城外城店）</t>
        </is>
      </c>
      <c r="E5328" t="inlineStr">
        <is>
          <t>https://fuss10.elemecdn.com/7/d3/48a777a6b444dc317cc24d101220cjpeg.jpeg</t>
        </is>
      </c>
      <c r="F5328" t="inlineStr">
        <is>
          <t>北京市</t>
        </is>
      </c>
      <c r="G5328" t="inlineStr">
        <is>
          <t>北京市</t>
        </is>
      </c>
      <c r="H5328" t="inlineStr">
        <is>
          <t>北京市朝阳区南四环成寿寺路308号北京城外诚家居广场停车场</t>
        </is>
      </c>
      <c r="I5328" t="inlineStr">
        <is>
          <t>39.833961</t>
        </is>
      </c>
      <c r="J5328" t="inlineStr">
        <is>
          <t>116.447262</t>
        </is>
      </c>
      <c r="K5328" t="inlineStr">
        <is>
          <t>[{"sub_cat":"炸鸡炸串","parent_cat":"小吃夜宵"},{"sub_cat":"炸鸡炸串","parent_cat":"美食"},{"sub_cat":"汉堡","parent_cat":"快餐便当"},{"sub_cat":"汉堡","parent_cat":"美食"}]</t>
        </is>
      </c>
      <c r="L5328" t="inlineStr">
        <is>
          <t>否</t>
        </is>
      </c>
      <c r="M5328" t="inlineStr">
        <is>
          <t>是</t>
        </is>
      </c>
      <c r="N5328" t="inlineStr">
        <is>
          <t>4009208801</t>
        </is>
      </c>
      <c r="O5328" t="inlineStr">
        <is>
          <t>["07:00/01:55"]</t>
        </is>
      </c>
      <c r="P5328" t="inlineStr">
        <is>
          <t>1020</t>
        </is>
      </c>
      <c r="Q5328" t="inlineStr">
        <is>
          <t>https://www.ele.me/shop/E9756933935383311097</t>
        </is>
      </c>
      <c r="R5328" t="inlineStr">
        <is>
          <t>4.8</t>
        </is>
      </c>
      <c r="S5328" t="inlineStr">
        <is>
          <t>4.8</t>
        </is>
      </c>
      <c r="T5328" t="inlineStr">
        <is>
          <t>4.8</t>
        </is>
      </c>
      <c r="U5328" t="inlineStr">
        <is>
          <t>148</t>
        </is>
      </c>
      <c r="V5328" t="inlineStr">
        <is>
          <t>[{"pid":"1280338641","desc":"特价商品23元起","name":"皮蛋瘦肉粥","type":"特"},{"pid":"1233287073","desc":"折扣商品5折起","name":"5折鸡肉卷九珍","type":"折"},{"pid":"2092669515","desc":"新用户下单立减17元","name":"新用户立减","type":"首"}]</t>
        </is>
      </c>
      <c r="W5328" t="inlineStr">
        <is>
          <t>[]</t>
        </is>
      </c>
      <c r="X5328" t="inlineStr">
        <is>
          <t/>
        </is>
      </c>
      <c r="Y5328" t="inlineStr">
        <is>
          <t>30</t>
        </is>
      </c>
      <c r="Z5328" t="inlineStr">
        <is>
          <t>0</t>
        </is>
      </c>
      <c r="AA5328" t="inlineStr">
        <is>
          <t>9</t>
        </is>
      </c>
      <c r="AB5328" t="inlineStr">
        <is>
          <t>[{"sid":"4","desc":"该商家支持开发票，请在下单时填写好发票抬头","name":"开发票"}]</t>
        </is>
      </c>
    </row>
    <row r="5329">
      <c r="A5329" t="inlineStr">
        <is>
          <t>2019-03-30 09:23:14</t>
        </is>
      </c>
      <c r="B5329" t="inlineStr">
        <is>
          <t>https://www.ele.me/shop/E3587166785975262079</t>
        </is>
      </c>
      <c r="C5329" t="inlineStr">
        <is>
          <t>E3587166785975262079</t>
        </is>
      </c>
      <c r="D5329" t="inlineStr">
        <is>
          <t>荷叶炒饭(第2号档口城外诚美食城店)</t>
        </is>
      </c>
      <c r="E5329" t="inlineStr">
        <is>
          <t>https://fuss10.elemecdn.com/b/b3/8c10b439f72914ddf86b9ca044849png.png</t>
        </is>
      </c>
      <c r="F5329" t="inlineStr">
        <is>
          <t>北京市</t>
        </is>
      </c>
      <c r="G5329" t="inlineStr">
        <is>
          <t>北京市</t>
        </is>
      </c>
      <c r="H5329" t="inlineStr">
        <is>
          <t>北京市朝阳区左安门外经济开发区公路中段</t>
        </is>
      </c>
      <c r="I5329" t="inlineStr">
        <is>
          <t>39.835662</t>
        </is>
      </c>
      <c r="J5329" t="inlineStr">
        <is>
          <t>116.453275</t>
        </is>
      </c>
      <c r="K5329" t="inlineStr">
        <is>
          <t>[{"sub_cat":"米粉面馆","parent_cat":"快餐便当"},{"sub_cat":"米粉面馆","parent_cat":"美食"}]</t>
        </is>
      </c>
      <c r="L5329" t="inlineStr">
        <is>
          <t>否</t>
        </is>
      </c>
      <c r="M5329" t="inlineStr">
        <is>
          <t>否</t>
        </is>
      </c>
      <c r="N5329" t="inlineStr">
        <is>
          <t>15810429233</t>
        </is>
      </c>
      <c r="O5329" t="inlineStr">
        <is>
          <t>["09:15/15:30"]</t>
        </is>
      </c>
      <c r="P5329" t="inlineStr">
        <is>
          <t>51</t>
        </is>
      </c>
      <c r="Q5329" t="inlineStr">
        <is>
          <t>https://www.ele.me/shop/E3587166785975262079</t>
        </is>
      </c>
      <c r="R5329" t="inlineStr">
        <is>
          <t>5</t>
        </is>
      </c>
      <c r="S5329" t="inlineStr">
        <is>
          <t/>
        </is>
      </c>
      <c r="T5329" t="inlineStr">
        <is>
          <t/>
        </is>
      </c>
      <c r="U5329" t="inlineStr">
        <is>
          <t>2</t>
        </is>
      </c>
      <c r="V5329" t="inlineStr">
        <is>
          <t>[{"pid":"1299612033","desc":"满20减3，满30减8，满40减12，满50减15，满66减18","name":"自营销复杂满减活动","type":"减"},{"pid":"1396761689","desc":"特价商品10元起","name":"超值换购","type":"换"},{"pid":"2081189219","desc":"新用户下单立减17元","name":"新用户立减(不与其他活动共享)","type":"首"}]</t>
        </is>
      </c>
      <c r="W5329" t="inlineStr">
        <is>
          <t>[]</t>
        </is>
      </c>
      <c r="X5329" t="inlineStr">
        <is>
          <t/>
        </is>
      </c>
      <c r="Y5329" t="inlineStr">
        <is>
          <t>25</t>
        </is>
      </c>
      <c r="Z5329" t="inlineStr">
        <is>
          <t>20</t>
        </is>
      </c>
      <c r="AA5329" t="inlineStr">
        <is>
          <t>3</t>
        </is>
      </c>
      <c r="AB5329" t="inlineStr">
        <is>
          <t>[{"sid":"7","desc":"该商户食品安全已由国泰产险承担，食品安全有保障","name":"食安保"}]</t>
        </is>
      </c>
    </row>
    <row r="5330">
      <c r="A5330" t="inlineStr">
        <is>
          <t>2019-03-30 09:23:12</t>
        </is>
      </c>
      <c r="B5330" t="inlineStr">
        <is>
          <t>https://www.ele.me/shop/E7338435531781399539</t>
        </is>
      </c>
      <c r="C5330" t="inlineStr">
        <is>
          <t>E7338435531781399539</t>
        </is>
      </c>
      <c r="D5330" t="inlineStr">
        <is>
          <t>金象大药房（天惠店）</t>
        </is>
      </c>
      <c r="E5330" t="inlineStr">
        <is>
          <t>https://fuss10.elemecdn.com/2/85/ea0b750b338fef81335a9f188c814jpeg.jpeg</t>
        </is>
      </c>
      <c r="F5330" t="inlineStr">
        <is>
          <t>北京市</t>
        </is>
      </c>
      <c r="G5330" t="inlineStr">
        <is>
          <t>北京市</t>
        </is>
      </c>
      <c r="H5330" t="inlineStr">
        <is>
          <t>北京市朝阳区小红门乡成寿寺路六十六号楼一层</t>
        </is>
      </c>
      <c r="I5330" t="inlineStr">
        <is>
          <t>39.837796</t>
        </is>
      </c>
      <c r="J5330" t="inlineStr">
        <is>
          <t>116.446255</t>
        </is>
      </c>
      <c r="K5330" t="inlineStr">
        <is>
          <t>[{"sub_cat":"药店","parent_cat":"医药健康"}]</t>
        </is>
      </c>
      <c r="L5330" t="inlineStr">
        <is>
          <t>否</t>
        </is>
      </c>
      <c r="M5330" t="inlineStr">
        <is>
          <t>否</t>
        </is>
      </c>
      <c r="N5330" t="inlineStr">
        <is>
          <t>13681077013</t>
        </is>
      </c>
      <c r="O5330" t="inlineStr">
        <is>
          <t>["08:30/21:00"]</t>
        </is>
      </c>
      <c r="P5330" t="inlineStr">
        <is>
          <t>45</t>
        </is>
      </c>
      <c r="Q5330" t="inlineStr">
        <is>
          <t>https://www.ele.me/shop/E7338435531781399539</t>
        </is>
      </c>
      <c r="R5330" t="inlineStr">
        <is>
          <t>5</t>
        </is>
      </c>
      <c r="S5330" t="inlineStr">
        <is>
          <t>5.0</t>
        </is>
      </c>
      <c r="T5330" t="inlineStr">
        <is>
          <t>5.0</t>
        </is>
      </c>
      <c r="U5330" t="inlineStr">
        <is>
          <t>3</t>
        </is>
      </c>
      <c r="V5330" t="inlineStr">
        <is>
          <t>[]</t>
        </is>
      </c>
      <c r="W5330" t="inlineStr">
        <is>
          <t>[]</t>
        </is>
      </c>
      <c r="X5330" t="inlineStr">
        <is>
          <t>蜂鸟专送</t>
        </is>
      </c>
      <c r="Y5330" t="inlineStr">
        <is>
          <t>20</t>
        </is>
      </c>
      <c r="Z5330" t="inlineStr">
        <is>
          <t>20</t>
        </is>
      </c>
      <c r="AA5330" t="inlineStr">
        <is>
          <t>4</t>
        </is>
      </c>
      <c r="AB5330" t="inlineStr">
        <is>
          <t>[{"sid":"4","desc":"该商家支持开发票，请在下单时填写好发票抬头","name":"开发票"}]</t>
        </is>
      </c>
    </row>
    <row r="5331">
      <c r="A5331" t="inlineStr">
        <is>
          <t>2019-03-30 09:23:12</t>
        </is>
      </c>
      <c r="B5331" t="inlineStr">
        <is>
          <t>https://www.ele.me/shop/E6570956833869636373</t>
        </is>
      </c>
      <c r="C5331" t="inlineStr">
        <is>
          <t>E6570956833869636373</t>
        </is>
      </c>
      <c r="D5331" t="inlineStr">
        <is>
          <t>维尔可可生日蛋糕</t>
        </is>
      </c>
      <c r="E5331" t="inlineStr">
        <is>
          <t>https://fuss10.elemecdn.com/b/17/b7a6b7da90a42ddd8b121a2174670jpeg.jpeg</t>
        </is>
      </c>
      <c r="F5331" t="inlineStr">
        <is>
          <t>北京市</t>
        </is>
      </c>
      <c r="G5331" t="inlineStr">
        <is>
          <t>北京市</t>
        </is>
      </c>
      <c r="H5331" t="inlineStr">
        <is>
          <t>北京市朝阳区小红门乡小红门村88号一层5-2室</t>
        </is>
      </c>
      <c r="I5331" t="inlineStr">
        <is>
          <t>39.829311</t>
        </is>
      </c>
      <c r="J5331" t="inlineStr">
        <is>
          <t>116.448115</t>
        </is>
      </c>
      <c r="K5331" t="inlineStr">
        <is>
          <t>[{"sub_cat":"蛋糕","parent_cat":"面包蛋糕"},{"sub_cat":"蛋糕","parent_cat":"美食"},{"sub_cat":"甜品","parent_cat":"甜品饮品"},{"sub_cat":"甜品","parent_cat":"美食"}]</t>
        </is>
      </c>
      <c r="L5331" t="inlineStr">
        <is>
          <t>否</t>
        </is>
      </c>
      <c r="M5331" t="inlineStr">
        <is>
          <t>否</t>
        </is>
      </c>
      <c r="N5331" t="inlineStr">
        <is>
          <t>18500193582 15910533576</t>
        </is>
      </c>
      <c r="O5331" t="inlineStr">
        <is>
          <t>["07:00/23:00"]</t>
        </is>
      </c>
      <c r="P5331" t="inlineStr">
        <is>
          <t>68</t>
        </is>
      </c>
      <c r="Q5331" t="inlineStr">
        <is>
          <t>https://www.ele.me/shop/E6570956833869636373</t>
        </is>
      </c>
      <c r="R5331" t="inlineStr">
        <is>
          <t>4.7</t>
        </is>
      </c>
      <c r="S5331" t="inlineStr">
        <is>
          <t>4.7</t>
        </is>
      </c>
      <c r="T5331" t="inlineStr">
        <is>
          <t>4.6</t>
        </is>
      </c>
      <c r="U5331" t="inlineStr">
        <is>
          <t>4</t>
        </is>
      </c>
      <c r="V5331" t="inlineStr">
        <is>
          <t>[{"pid":"2059009747","desc":"满50减40，满100减70，满200减90","name":"自营销复杂满减活动","type":"减"},{"pid":"2068314939","desc":"折扣商品4.5折起","name":"单品折扣","type":"折"},{"pid":"1677684969","desc":"特价商品3元起","name":"超值换购","type":"换"}]</t>
        </is>
      </c>
      <c r="W5331" t="inlineStr">
        <is>
          <t>[]</t>
        </is>
      </c>
      <c r="X5331" t="inlineStr">
        <is>
          <t/>
        </is>
      </c>
      <c r="Y5331" t="inlineStr">
        <is>
          <t>35</t>
        </is>
      </c>
      <c r="Z5331" t="inlineStr">
        <is>
          <t>20</t>
        </is>
      </c>
      <c r="AA5331" t="inlineStr">
        <is>
          <t>0</t>
        </is>
      </c>
      <c r="AB5331" t="inlineStr">
        <is>
          <t>[{"sid":"10","desc":"商家原因导致订单取消，赔付代金券","name":"拒单赔"},{"sid":"7","desc":"该商户食品安全已由国泰产险承担，食品安全有保障","name":"食安保"}]</t>
        </is>
      </c>
    </row>
    <row r="5332">
      <c r="A5332" t="inlineStr">
        <is>
          <t>2019-03-30 09:23:11</t>
        </is>
      </c>
      <c r="B5332" t="inlineStr">
        <is>
          <t>https://www.ele.me/shop/E17485613367895131531</t>
        </is>
      </c>
      <c r="C5332" t="inlineStr">
        <is>
          <t>E17485613367895131531</t>
        </is>
      </c>
      <c r="D5332" t="inlineStr">
        <is>
          <t>正宗东北烧烤</t>
        </is>
      </c>
      <c r="E5332" t="inlineStr">
        <is>
          <t>https://fuss10.elemecdn.com/a/9a/1a09cad92fdb68ebafc567fec71ccjpeg.jpeg</t>
        </is>
      </c>
      <c r="F5332" t="inlineStr">
        <is>
          <t>北京市</t>
        </is>
      </c>
      <c r="G5332" t="inlineStr">
        <is>
          <t>北京市</t>
        </is>
      </c>
      <c r="H5332" t="inlineStr">
        <is>
          <t>北京市丰台区南三环东路成寿寺路2号一层A120室</t>
        </is>
      </c>
      <c r="I5332" t="inlineStr">
        <is>
          <t>39.835655</t>
        </is>
      </c>
      <c r="J5332" t="inlineStr">
        <is>
          <t>116.448923</t>
        </is>
      </c>
      <c r="K5332" t="inlineStr">
        <is>
          <t>[{"sub_cat":"烧烤","parent_cat":"小吃夜宵"},{"sub_cat":"烧烤","parent_cat":"美食"},{"sub_cat":"简餐","parent_cat":"快餐便当"},{"sub_cat":"简餐","parent_cat":"美食"}]</t>
        </is>
      </c>
      <c r="L5332" t="inlineStr">
        <is>
          <t>是</t>
        </is>
      </c>
      <c r="M5332" t="inlineStr">
        <is>
          <t>否</t>
        </is>
      </c>
      <c r="N5332" t="inlineStr">
        <is>
          <t>18511529465</t>
        </is>
      </c>
      <c r="O5332" t="inlineStr">
        <is>
          <t>["10:00/01:10"]</t>
        </is>
      </c>
      <c r="P5332" t="inlineStr">
        <is>
          <t>183</t>
        </is>
      </c>
      <c r="Q5332" t="inlineStr">
        <is>
          <t>https://www.ele.me/shop/E17485613367895131531</t>
        </is>
      </c>
      <c r="R5332" t="inlineStr">
        <is>
          <t>4.8</t>
        </is>
      </c>
      <c r="S5332" t="inlineStr">
        <is>
          <t>4.9</t>
        </is>
      </c>
      <c r="T5332" t="inlineStr">
        <is>
          <t>4.9</t>
        </is>
      </c>
      <c r="U5332" t="inlineStr">
        <is>
          <t>175</t>
        </is>
      </c>
      <c r="V5332" t="inlineStr">
        <is>
          <t>[{"pid":"2130642531","desc":"满36减23，满69减40，满118减58，满178减70","name":"自营销复杂满减活动","type":"减"},{"pid":"21482873203","desc":"特价商品1元起","name":"单品定价","type":"特"},{"pid":"2131105315","desc":"新用户下单立减17元","name":"新用户立减(不与其他活动共享)","type":"首"}]</t>
        </is>
      </c>
      <c r="W5332" t="inlineStr">
        <is>
          <t>[]</t>
        </is>
      </c>
      <c r="X5332" t="inlineStr">
        <is>
          <t/>
        </is>
      </c>
      <c r="Y5332" t="inlineStr">
        <is>
          <t>27</t>
        </is>
      </c>
      <c r="Z5332" t="inlineStr">
        <is>
          <t>20</t>
        </is>
      </c>
      <c r="AA5332" t="inlineStr">
        <is>
          <t>5</t>
        </is>
      </c>
      <c r="AB5332" t="inlineStr">
        <is>
          <t>[{"sid":"7","desc":"该商户食品安全已由国泰产险承担，食品安全有保障","name":"食安保"}]</t>
        </is>
      </c>
    </row>
    <row r="5333">
      <c r="A5333" t="inlineStr">
        <is>
          <t>2019-03-30 09:23:11</t>
        </is>
      </c>
      <c r="B5333" t="inlineStr">
        <is>
          <t>https://www.ele.me/shop/E13122368841115126084</t>
        </is>
      </c>
      <c r="C5333" t="inlineStr">
        <is>
          <t>E13122368841115126084</t>
        </is>
      </c>
      <c r="D5333" t="inlineStr">
        <is>
          <t>呷哺呷哺火锅(万源店)</t>
        </is>
      </c>
      <c r="E5333" t="inlineStr">
        <is>
          <t>https://fuss10.elemecdn.com/c/f7/b33049d6d8b9fe50ab5df5245606bjpeg.jpeg</t>
        </is>
      </c>
      <c r="F5333" t="inlineStr">
        <is>
          <t>北京市</t>
        </is>
      </c>
      <c r="G5333" t="inlineStr">
        <is>
          <t>北京市</t>
        </is>
      </c>
      <c r="H5333" t="inlineStr">
        <is>
          <t>北京市丰台区东高地万源西里36栋-甲44栋</t>
        </is>
      </c>
      <c r="I5333" t="inlineStr">
        <is>
          <t>39.800526</t>
        </is>
      </c>
      <c r="J5333" t="inlineStr">
        <is>
          <t>116.418112</t>
        </is>
      </c>
      <c r="K5333" t="inlineStr">
        <is>
          <t>[{"sub_cat":"火锅烤鱼","parent_cat":"特色菜系"},{"sub_cat":"火锅烤鱼","parent_cat":"美食"},{"sub_cat":"奶茶果汁","parent_cat":"甜品饮品"},{"sub_cat":"奶茶果汁","parent_cat":"美食"}]</t>
        </is>
      </c>
      <c r="L5333" t="inlineStr">
        <is>
          <t>否</t>
        </is>
      </c>
      <c r="M5333" t="inlineStr">
        <is>
          <t>是</t>
        </is>
      </c>
      <c r="N5333" t="inlineStr">
        <is>
          <t>01068754899 4008177676 02160349455</t>
        </is>
      </c>
      <c r="O5333" t="inlineStr">
        <is>
          <t>["10:00/21:00"]</t>
        </is>
      </c>
      <c r="P5333" t="inlineStr">
        <is>
          <t>259</t>
        </is>
      </c>
      <c r="Q5333" t="inlineStr">
        <is>
          <t>https://www.ele.me/shop/E13122368841115126084</t>
        </is>
      </c>
      <c r="R5333" t="inlineStr">
        <is>
          <t>4.9</t>
        </is>
      </c>
      <c r="S5333" t="inlineStr">
        <is>
          <t>4.9</t>
        </is>
      </c>
      <c r="T5333" t="inlineStr">
        <is>
          <t>4.9</t>
        </is>
      </c>
      <c r="U5333" t="inlineStr">
        <is>
          <t>189</t>
        </is>
      </c>
      <c r="V5333" t="inlineStr">
        <is>
          <t>[{"pid":"2078896466","desc":"满100减20，满150减35","name":"呷哺满减","type":"减"},{"pid":"21487293819","desc":"特价商品150元起","name":"单品定价","type":"特"},{"pid":"21477274155","desc":"新用户下单立减30元","name":"北京ka30-20","type":"首"},{"pid":"2070821795","desc":"折扣商品5折起","name":"单品折扣","type":"折"}]</t>
        </is>
      </c>
      <c r="W5333" t="inlineStr">
        <is>
          <t>[]</t>
        </is>
      </c>
      <c r="X5333" t="inlineStr">
        <is>
          <t/>
        </is>
      </c>
      <c r="Y5333" t="inlineStr">
        <is>
          <t>33</t>
        </is>
      </c>
      <c r="Z5333" t="inlineStr">
        <is>
          <t>45</t>
        </is>
      </c>
      <c r="AA5333" t="inlineStr">
        <is>
          <t>9</t>
        </is>
      </c>
      <c r="AB5333" t="inlineStr">
        <is>
          <t>[{"sid":"4","desc":"该商家支持开发票，请在下单时填写好发票抬头","name":"开发票"}]</t>
        </is>
      </c>
    </row>
    <row r="5334">
      <c r="A5334" t="inlineStr">
        <is>
          <t>2019-03-30 09:23:09</t>
        </is>
      </c>
      <c r="B5334" t="inlineStr">
        <is>
          <t>https://www.ele.me/shop/E1000747572382739865</t>
        </is>
      </c>
      <c r="C5334" t="inlineStr">
        <is>
          <t>E1000747572382739865</t>
        </is>
      </c>
      <c r="D5334" t="inlineStr">
        <is>
          <t>味多美（万源路店）</t>
        </is>
      </c>
      <c r="E5334" t="inlineStr">
        <is>
          <t>https://fuss10.elemecdn.com/3/6d/8a4557e01a32fe532afd14bad42d2png.png</t>
        </is>
      </c>
      <c r="F5334" t="inlineStr">
        <is>
          <t>北京市</t>
        </is>
      </c>
      <c r="G5334" t="inlineStr">
        <is>
          <t>北京市</t>
        </is>
      </c>
      <c r="H5334" t="inlineStr">
        <is>
          <t>北京市丰台区东高地万源西里36栋-甲44栋社区综合服务中心一层</t>
        </is>
      </c>
      <c r="I5334" t="inlineStr">
        <is>
          <t>39.800789</t>
        </is>
      </c>
      <c r="J5334" t="inlineStr">
        <is>
          <t>116.42385</t>
        </is>
      </c>
      <c r="K5334" t="inlineStr">
        <is>
          <t>[{"sub_cat":"面包","parent_cat":"面包蛋糕"},{"sub_cat":"面包","parent_cat":"美食"}]</t>
        </is>
      </c>
      <c r="L5334" t="inlineStr">
        <is>
          <t>是</t>
        </is>
      </c>
      <c r="M5334" t="inlineStr">
        <is>
          <t>否</t>
        </is>
      </c>
      <c r="N5334" t="inlineStr">
        <is>
          <t>010-68381178</t>
        </is>
      </c>
      <c r="O5334" t="inlineStr">
        <is>
          <t>["08:00/19:00"]</t>
        </is>
      </c>
      <c r="P5334" t="inlineStr">
        <is>
          <t>3</t>
        </is>
      </c>
      <c r="Q5334" t="inlineStr">
        <is>
          <t>https://www.ele.me/shop/E1000747572382739865</t>
        </is>
      </c>
      <c r="R5334" t="inlineStr">
        <is>
          <t>5</t>
        </is>
      </c>
      <c r="S5334" t="inlineStr">
        <is>
          <t/>
        </is>
      </c>
      <c r="T5334" t="inlineStr">
        <is>
          <t/>
        </is>
      </c>
      <c r="U5334" t="inlineStr">
        <is>
          <t>2</t>
        </is>
      </c>
      <c r="V5334" t="inlineStr">
        <is>
          <t>[{"pid":"21515062163","desc":"新用户下单立减17元","name":"新用户立减(不与其他活动共享)","type":"首"}]</t>
        </is>
      </c>
      <c r="W5334" t="inlineStr">
        <is>
          <t>[]</t>
        </is>
      </c>
      <c r="X5334" t="inlineStr">
        <is>
          <t>蜂鸟专送</t>
        </is>
      </c>
      <c r="Y5334" t="inlineStr">
        <is>
          <t>20</t>
        </is>
      </c>
      <c r="Z5334" t="inlineStr">
        <is>
          <t>20</t>
        </is>
      </c>
      <c r="AA5334" t="inlineStr">
        <is>
          <t>5</t>
        </is>
      </c>
      <c r="AB5334" t="inlineStr">
        <is>
          <t>[]</t>
        </is>
      </c>
    </row>
    <row r="5335">
      <c r="A5335" t="inlineStr">
        <is>
          <t>2019-03-30 09:23:09</t>
        </is>
      </c>
      <c r="B5335" t="inlineStr">
        <is>
          <t>https://www.ele.me/shop/E16094466992619139419</t>
        </is>
      </c>
      <c r="C5335" t="inlineStr">
        <is>
          <t>E16094466992619139419</t>
        </is>
      </c>
      <c r="D5335" t="inlineStr">
        <is>
          <t>星巴克专星送</t>
        </is>
      </c>
      <c r="E5335" t="inlineStr">
        <is>
          <t>https://fuss10.elemecdn.com/e/64/d3681cf5b588a148e81691e3ebc3dpng.png</t>
        </is>
      </c>
      <c r="F5335" t="inlineStr">
        <is>
          <t>北京市</t>
        </is>
      </c>
      <c r="G5335" t="inlineStr">
        <is>
          <t>北京市</t>
        </is>
      </c>
      <c r="H5335" t="inlineStr">
        <is>
          <t>北京市朝阳区呼家楼（京广中心）第一层大堂102号</t>
        </is>
      </c>
      <c r="I5335" t="inlineStr">
        <is>
          <t>39.920762</t>
        </is>
      </c>
      <c r="J5335" t="inlineStr">
        <is>
          <t>116.460899</t>
        </is>
      </c>
      <c r="K5335" t="inlineStr">
        <is>
          <t>[{"sub_cat":"咖啡","parent_cat":"甜品饮品"},{"sub_cat":"咖啡","parent_cat":"美食"},{"sub_cat":"简餐","parent_cat":"快餐便当"},{"sub_cat":"简餐","parent_cat":"美食"}]</t>
        </is>
      </c>
      <c r="L5335" t="inlineStr">
        <is>
          <t>否</t>
        </is>
      </c>
      <c r="M5335" t="inlineStr">
        <is>
          <t>是</t>
        </is>
      </c>
      <c r="N5335" t="inlineStr">
        <is>
          <t>02160782939</t>
        </is>
      </c>
      <c r="O5335" t="inlineStr">
        <is>
          <t>["09:00/19:30"]</t>
        </is>
      </c>
      <c r="P5335" t="inlineStr">
        <is>
          <t>230</t>
        </is>
      </c>
      <c r="Q5335" t="inlineStr">
        <is>
          <t>https://www.ele.me/shop/E16094466992619139419</t>
        </is>
      </c>
      <c r="R5335" t="inlineStr">
        <is>
          <t>4.9</t>
        </is>
      </c>
      <c r="S5335" t="inlineStr">
        <is>
          <t/>
        </is>
      </c>
      <c r="T5335" t="inlineStr">
        <is>
          <t/>
        </is>
      </c>
      <c r="U5335" t="inlineStr">
        <is>
          <t>125</t>
        </is>
      </c>
      <c r="V5335" t="inlineStr">
        <is>
          <t>[{"pid":"21531604130","desc":"满60减9，满80减12，满110减15，满140减20","name":"满减3/30-3/31","type":"减"},{"pid":"2088030115","desc":"新用户下单立减17元","name":"新用户立减(不与其他活动共享)","type":"首"}]</t>
        </is>
      </c>
      <c r="W5335" t="inlineStr">
        <is>
          <t>[]</t>
        </is>
      </c>
      <c r="X5335" t="inlineStr">
        <is>
          <t>蜂鸟专送</t>
        </is>
      </c>
      <c r="Y5335" t="inlineStr">
        <is>
          <t>30</t>
        </is>
      </c>
      <c r="Z5335" t="inlineStr">
        <is>
          <t>20</t>
        </is>
      </c>
      <c r="AA5335" t="inlineStr">
        <is>
          <t>9</t>
        </is>
      </c>
      <c r="AB5335" t="inlineStr">
        <is>
          <t>[]</t>
        </is>
      </c>
    </row>
    <row r="5336">
      <c r="A5336" t="inlineStr">
        <is>
          <t>2019-03-30 09:23:03</t>
        </is>
      </c>
      <c r="B5336" t="inlineStr">
        <is>
          <t>https://www.ele.me/shop/E14518942361206520388</t>
        </is>
      </c>
      <c r="C5336" t="inlineStr">
        <is>
          <t>E14518942361206520388</t>
        </is>
      </c>
      <c r="D5336" t="inlineStr">
        <is>
          <t>味妙烤鱼吧（东高地店）</t>
        </is>
      </c>
      <c r="E5336" t="inlineStr">
        <is>
          <t>https://fuss10.elemecdn.com/9/79/5c0a00b5d0062e050d243a7656d28png.png</t>
        </is>
      </c>
      <c r="F5336" t="inlineStr">
        <is>
          <t>北京市</t>
        </is>
      </c>
      <c r="G5336" t="inlineStr">
        <is>
          <t>北京市</t>
        </is>
      </c>
      <c r="H5336" t="inlineStr">
        <is>
          <t>北京市丰台区六营门梅源商厦B1-01</t>
        </is>
      </c>
      <c r="I5336" t="inlineStr">
        <is>
          <t>39.798199</t>
        </is>
      </c>
      <c r="J5336" t="inlineStr">
        <is>
          <t>116.419298</t>
        </is>
      </c>
      <c r="K5336" t="inlineStr">
        <is>
          <t>[{"sub_cat":"火锅烤鱼","parent_cat":"特色菜系"},{"sub_cat":"火锅烤鱼","parent_cat":"美食"},{"sub_cat":"地方小吃","parent_cat":"小吃夜宵"},{"sub_cat":"地方小吃","parent_cat":"美食"}]</t>
        </is>
      </c>
      <c r="L5336" t="inlineStr">
        <is>
          <t>否</t>
        </is>
      </c>
      <c r="M5336" t="inlineStr">
        <is>
          <t>否</t>
        </is>
      </c>
      <c r="N5336" t="inlineStr">
        <is>
          <t>010-88030324</t>
        </is>
      </c>
      <c r="O5336" t="inlineStr">
        <is>
          <t>["10:00/20:00"]</t>
        </is>
      </c>
      <c r="P5336" t="inlineStr">
        <is>
          <t>120</t>
        </is>
      </c>
      <c r="Q5336" t="inlineStr">
        <is>
          <t>https://www.ele.me/shop/E14518942361206520388</t>
        </is>
      </c>
      <c r="R5336" t="inlineStr">
        <is>
          <t>4.9</t>
        </is>
      </c>
      <c r="S5336" t="inlineStr">
        <is>
          <t/>
        </is>
      </c>
      <c r="T5336" t="inlineStr">
        <is>
          <t/>
        </is>
      </c>
      <c r="U5336" t="inlineStr">
        <is>
          <t>11</t>
        </is>
      </c>
      <c r="V5336" t="inlineStr">
        <is>
          <t>[{"pid":"2094984571","desc":"满49减5，满99减10，满199减20","name":"自营销复杂满减活动","type":"减"},{"pid":"2127289363","desc":"特价商品29元起","name":"单品定价","type":"特"},{"pid":"2087987147","desc":"新用户下单立减17元","name":"新用户立减(不与其他活动共享)","type":"首"}]</t>
        </is>
      </c>
      <c r="W5336" t="inlineStr">
        <is>
          <t>[]</t>
        </is>
      </c>
      <c r="X5336" t="inlineStr">
        <is>
          <t>蜂鸟专送</t>
        </is>
      </c>
      <c r="Y5336" t="inlineStr">
        <is>
          <t>20</t>
        </is>
      </c>
      <c r="Z5336" t="inlineStr">
        <is>
          <t>20</t>
        </is>
      </c>
      <c r="AA5336" t="inlineStr">
        <is>
          <t>5</t>
        </is>
      </c>
      <c r="AB5336" t="inlineStr">
        <is>
          <t>[{"sid":"4","desc":"该商家支持开发票，请在下单时填写好发票抬头","name":"开发票"}]</t>
        </is>
      </c>
    </row>
    <row r="5337">
      <c r="A5337" t="inlineStr">
        <is>
          <t>2019-03-30 09:23:03</t>
        </is>
      </c>
      <c r="B5337" t="inlineStr">
        <is>
          <t>https://www.ele.me/shop/E4110237239444747231</t>
        </is>
      </c>
      <c r="C5337" t="inlineStr">
        <is>
          <t>E4110237239444747231</t>
        </is>
      </c>
      <c r="D5337" t="inlineStr">
        <is>
          <t>鱼你在一起(呼家楼店)</t>
        </is>
      </c>
      <c r="E5337" t="inlineStr">
        <is>
          <t>https://fuss10.elemecdn.com/9/ed/ea796bc80daf74660cefbd9196990jpeg.jpeg</t>
        </is>
      </c>
      <c r="F5337" t="inlineStr">
        <is>
          <t>北京市</t>
        </is>
      </c>
      <c r="G5337" t="inlineStr">
        <is>
          <t>北京市</t>
        </is>
      </c>
      <c r="H5337" t="inlineStr">
        <is>
          <t>北京市朝阳区东三环北路38号院4号楼-1层地下商业（0B-01除外）B21-1号</t>
        </is>
      </c>
      <c r="I5337" t="inlineStr">
        <is>
          <t>39.920963</t>
        </is>
      </c>
      <c r="J5337" t="inlineStr">
        <is>
          <t>116.462369</t>
        </is>
      </c>
      <c r="K5337" t="inlineStr">
        <is>
          <t>[{"sub_cat":"简餐","parent_cat":"快餐便当"},{"sub_cat":"简餐","parent_cat":"美食"},{"sub_cat":"川湘菜","parent_cat":"特色菜系"},{"sub_cat":"川湘菜","parent_cat":"美食"}]</t>
        </is>
      </c>
      <c r="L5337" t="inlineStr">
        <is>
          <t>否</t>
        </is>
      </c>
      <c r="M5337" t="inlineStr">
        <is>
          <t>是</t>
        </is>
      </c>
      <c r="N5337" t="inlineStr">
        <is>
          <t>010-85284615</t>
        </is>
      </c>
      <c r="O5337" t="inlineStr">
        <is>
          <t>["10:00/21:00"]</t>
        </is>
      </c>
      <c r="P5337" t="inlineStr">
        <is>
          <t>1320</t>
        </is>
      </c>
      <c r="Q5337" t="inlineStr">
        <is>
          <t>https://www.ele.me/shop/E4110237239444747231</t>
        </is>
      </c>
      <c r="R5337" t="inlineStr">
        <is>
          <t>4.3</t>
        </is>
      </c>
      <c r="S5337" t="inlineStr">
        <is>
          <t/>
        </is>
      </c>
      <c r="T5337" t="inlineStr">
        <is>
          <t/>
        </is>
      </c>
      <c r="U5337" t="inlineStr">
        <is>
          <t>226</t>
        </is>
      </c>
      <c r="V5337" t="inlineStr">
        <is>
          <t>[{"pid":"2092444770","desc":"满25减10，满65减18，满120减40","name":"锁位呼家楼","type":"减"},{"pid":"1920854721","desc":"特价商品3元起","name":"超值换购","type":"换"}]</t>
        </is>
      </c>
      <c r="W5337" t="inlineStr">
        <is>
          <t>[]</t>
        </is>
      </c>
      <c r="X5337" t="inlineStr">
        <is>
          <t>蜂鸟专送</t>
        </is>
      </c>
      <c r="Y5337" t="inlineStr">
        <is>
          <t>20</t>
        </is>
      </c>
      <c r="Z5337" t="inlineStr">
        <is>
          <t>20</t>
        </is>
      </c>
      <c r="AA5337" t="inlineStr">
        <is>
          <t>3</t>
        </is>
      </c>
      <c r="AB5337" t="inlineStr">
        <is>
          <t>[{"sid":"10","desc":"商家原因导致订单取消，赔付代金券","name":"拒单赔"},{"sid":"7","desc":"该商户食品安全已由国泰产险承担，食品安全有保障","name":"食安保"}]</t>
        </is>
      </c>
    </row>
    <row r="5338">
      <c r="A5338" t="inlineStr">
        <is>
          <t>2019-03-30 09:23:02</t>
        </is>
      </c>
      <c r="B5338" t="inlineStr">
        <is>
          <t>https://www.ele.me/shop/E6411855900243630361</t>
        </is>
      </c>
      <c r="C5338" t="inlineStr">
        <is>
          <t>E6411855900243630361</t>
        </is>
      </c>
      <c r="D5338" t="inlineStr">
        <is>
          <t>711（呼家楼店）</t>
        </is>
      </c>
      <c r="E5338" t="inlineStr">
        <is>
          <t>https://fuss10.elemecdn.com/1/94/3e207a6c98917e9c6c97ed12ea3e5jpeg.jpeg</t>
        </is>
      </c>
      <c r="F5338" t="inlineStr">
        <is>
          <t>北京市</t>
        </is>
      </c>
      <c r="G5338" t="inlineStr">
        <is>
          <t>北京市</t>
        </is>
      </c>
      <c r="H5338" t="inlineStr">
        <is>
          <t>北京市朝阳区东三环北路38号院4号楼-1层地下商业（0B-01除外）B01号</t>
        </is>
      </c>
      <c r="I5338" t="inlineStr">
        <is>
          <t>39.920963</t>
        </is>
      </c>
      <c r="J5338" t="inlineStr">
        <is>
          <t>116.462369</t>
        </is>
      </c>
      <c r="K5338" t="inlineStr">
        <is>
          <t>[{"sub_cat":"便利店","parent_cat":"商店超市"}]</t>
        </is>
      </c>
      <c r="L5338" t="inlineStr">
        <is>
          <t>否</t>
        </is>
      </c>
      <c r="M5338" t="inlineStr">
        <is>
          <t>否</t>
        </is>
      </c>
      <c r="N5338" t="inlineStr">
        <is>
          <t>010-85284607</t>
        </is>
      </c>
      <c r="O5338" t="inlineStr">
        <is>
          <t>["08:00/21:30"]</t>
        </is>
      </c>
      <c r="P5338" t="inlineStr">
        <is>
          <t>137</t>
        </is>
      </c>
      <c r="Q5338" t="inlineStr">
        <is>
          <t>https://www.ele.me/shop/E6411855900243630361</t>
        </is>
      </c>
      <c r="R5338" t="inlineStr">
        <is>
          <t>4.8</t>
        </is>
      </c>
      <c r="S5338" t="inlineStr">
        <is>
          <t/>
        </is>
      </c>
      <c r="T5338" t="inlineStr">
        <is>
          <t/>
        </is>
      </c>
      <c r="U5338" t="inlineStr">
        <is>
          <t>21</t>
        </is>
      </c>
      <c r="V5338" t="inlineStr">
        <is>
          <t>[{"pid":"1000000000216014","desc":"特价商品2.2元起","name":"康师傅特价2.2","type":"特"}]</t>
        </is>
      </c>
      <c r="W5338" t="inlineStr">
        <is>
          <t>[]</t>
        </is>
      </c>
      <c r="X5338" t="inlineStr">
        <is>
          <t>蜂鸟专送</t>
        </is>
      </c>
      <c r="Y5338" t="inlineStr">
        <is>
          <t>52</t>
        </is>
      </c>
      <c r="Z5338" t="inlineStr">
        <is>
          <t>20</t>
        </is>
      </c>
      <c r="AA5338" t="inlineStr">
        <is>
          <t>5</t>
        </is>
      </c>
      <c r="AB5338" t="inlineStr">
        <is>
          <t>[{"sid":"4","desc":"该商家支持开发票，请在下单时填写好发票抬头","name":"开发票"}]</t>
        </is>
      </c>
    </row>
    <row r="5339">
      <c r="A5339" t="inlineStr">
        <is>
          <t>2019-03-30 09:23:02</t>
        </is>
      </c>
      <c r="B5339" t="inlineStr">
        <is>
          <t>https://www.ele.me/shop/E9235528598116348772</t>
        </is>
      </c>
      <c r="C5339" t="inlineStr">
        <is>
          <t>E9235528598116348772</t>
        </is>
      </c>
      <c r="D5339" t="inlineStr">
        <is>
          <t>天罡普仁大药房（东高地店）</t>
        </is>
      </c>
      <c r="E5339" t="inlineStr">
        <is>
          <t>https://fuss10.elemecdn.com/b/79/5ea303ffdb9a7e72420633690e353jpeg.jpeg</t>
        </is>
      </c>
      <c r="F5339" t="inlineStr">
        <is>
          <t>北京市</t>
        </is>
      </c>
      <c r="G5339" t="inlineStr">
        <is>
          <t>北京市</t>
        </is>
      </c>
      <c r="H5339" t="inlineStr">
        <is>
          <t>北京市丰台区东高地万源南里29栋旁</t>
        </is>
      </c>
      <c r="I5339" t="inlineStr">
        <is>
          <t>39.798446</t>
        </is>
      </c>
      <c r="J5339" t="inlineStr">
        <is>
          <t>116.424728</t>
        </is>
      </c>
      <c r="K5339" t="inlineStr">
        <is>
          <t>[{"sub_cat":"药店","parent_cat":"医药健康"}]</t>
        </is>
      </c>
      <c r="L5339" t="inlineStr">
        <is>
          <t>否</t>
        </is>
      </c>
      <c r="M5339" t="inlineStr">
        <is>
          <t>否</t>
        </is>
      </c>
      <c r="N5339" t="inlineStr">
        <is>
          <t>18501295603</t>
        </is>
      </c>
      <c r="O5339" t="inlineStr">
        <is>
          <t>["09:00/21:00"]</t>
        </is>
      </c>
      <c r="P5339" t="inlineStr">
        <is>
          <t>25</t>
        </is>
      </c>
      <c r="Q5339" t="inlineStr">
        <is>
          <t>https://www.ele.me/shop/E9235528598116348772</t>
        </is>
      </c>
      <c r="R5339" t="inlineStr">
        <is>
          <t>5</t>
        </is>
      </c>
      <c r="S5339" t="inlineStr">
        <is>
          <t>5.0</t>
        </is>
      </c>
      <c r="T5339" t="inlineStr">
        <is>
          <t>5.0</t>
        </is>
      </c>
      <c r="U5339" t="inlineStr">
        <is>
          <t>3</t>
        </is>
      </c>
      <c r="V5339" t="inlineStr">
        <is>
          <t>[]</t>
        </is>
      </c>
      <c r="W5339" t="inlineStr">
        <is>
          <t>[]</t>
        </is>
      </c>
      <c r="X5339" t="inlineStr">
        <is>
          <t>蜂鸟专送</t>
        </is>
      </c>
      <c r="Y5339" t="inlineStr">
        <is>
          <t>20</t>
        </is>
      </c>
      <c r="Z5339" t="inlineStr">
        <is>
          <t>20</t>
        </is>
      </c>
      <c r="AA5339" t="inlineStr">
        <is>
          <t>5</t>
        </is>
      </c>
      <c r="AB5339" t="inlineStr">
        <is>
          <t>[{"sid":"4","desc":"该商家支持开发票，请在下单时填写好发票抬头","name":"开发票"}]</t>
        </is>
      </c>
    </row>
    <row r="5340">
      <c r="A5340" t="inlineStr">
        <is>
          <t>2019-03-30 09:23:02</t>
        </is>
      </c>
      <c r="B5340" t="inlineStr">
        <is>
          <t>https://www.ele.me/shop/E3404675078660049876</t>
        </is>
      </c>
      <c r="C5340" t="inlineStr">
        <is>
          <t>E3404675078660049876</t>
        </is>
      </c>
      <c r="D5340" t="inlineStr">
        <is>
          <t>宏状元(万源路店)</t>
        </is>
      </c>
      <c r="E5340" t="inlineStr">
        <is>
          <t>https://fuss10.elemecdn.com/0/60/51f0cbd1c67dcacedbb5e238c13a5png.png</t>
        </is>
      </c>
      <c r="F5340" t="inlineStr">
        <is>
          <t>北京市</t>
        </is>
      </c>
      <c r="G5340" t="inlineStr">
        <is>
          <t>北京市</t>
        </is>
      </c>
      <c r="H5340" t="inlineStr">
        <is>
          <t>北京市丰台区六营门梅源商厦B1-02商铺</t>
        </is>
      </c>
      <c r="I5340" t="inlineStr">
        <is>
          <t>39.798199</t>
        </is>
      </c>
      <c r="J5340" t="inlineStr">
        <is>
          <t>116.419298</t>
        </is>
      </c>
      <c r="K5340" t="inlineStr">
        <is>
          <t>[{"sub_cat":"简餐","parent_cat":"快餐便当"},{"sub_cat":"简餐","parent_cat":"美食"},{"sub_cat":"包子粥店","parent_cat":"快餐便当"},{"sub_cat":"包子粥店","parent_cat":"美食"}]</t>
        </is>
      </c>
      <c r="L5340" t="inlineStr">
        <is>
          <t>否</t>
        </is>
      </c>
      <c r="M5340" t="inlineStr">
        <is>
          <t>是</t>
        </is>
      </c>
      <c r="N5340" t="inlineStr">
        <is>
          <t>4006007000</t>
        </is>
      </c>
      <c r="O5340" t="inlineStr">
        <is>
          <t>["09:00/21:00"]</t>
        </is>
      </c>
      <c r="P5340" t="inlineStr">
        <is>
          <t>1353</t>
        </is>
      </c>
      <c r="Q5340" t="inlineStr">
        <is>
          <t>https://www.ele.me/shop/E3404675078660049876</t>
        </is>
      </c>
      <c r="R5340" t="inlineStr">
        <is>
          <t>4.8</t>
        </is>
      </c>
      <c r="S5340" t="inlineStr">
        <is>
          <t>4.8</t>
        </is>
      </c>
      <c r="T5340" t="inlineStr">
        <is>
          <t>4.8</t>
        </is>
      </c>
      <c r="U5340" t="inlineStr">
        <is>
          <t>382</t>
        </is>
      </c>
      <c r="V5340" t="inlineStr">
        <is>
          <t>[{"pid":"21517297323","desc":"折扣商品6折起","name":"单品折扣","type":"折"},{"pid":"21510047979","desc":"特价商品25元起","name":"单品定价","type":"特"},{"pid":"2087940571","desc":"新用户下单立减17元","name":"新用户立减(不与其他活动共享)","type":"首"}]</t>
        </is>
      </c>
      <c r="W5340" t="inlineStr">
        <is>
          <t>[]</t>
        </is>
      </c>
      <c r="X5340" t="inlineStr">
        <is>
          <t>蜂鸟专送</t>
        </is>
      </c>
      <c r="Y5340" t="inlineStr">
        <is>
          <t>20</t>
        </is>
      </c>
      <c r="Z5340" t="inlineStr">
        <is>
          <t>20</t>
        </is>
      </c>
      <c r="AA5340" t="inlineStr">
        <is>
          <t>5</t>
        </is>
      </c>
      <c r="AB5340" t="inlineStr">
        <is>
          <t>[{"sid":"4","desc":"该商家支持开发票，请在下单时填写好发票抬头","name":"开发票"}]</t>
        </is>
      </c>
    </row>
    <row r="5341">
      <c r="A5341" t="inlineStr">
        <is>
          <t>2019-03-30 09:23:01</t>
        </is>
      </c>
      <c r="B5341" t="inlineStr">
        <is>
          <t>https://www.ele.me/shop/E9625027133749527878</t>
        </is>
      </c>
      <c r="C5341" t="inlineStr">
        <is>
          <t>E9625027133749527878</t>
        </is>
      </c>
      <c r="D5341" t="inlineStr">
        <is>
          <t>北京稻香村</t>
        </is>
      </c>
      <c r="E5341" t="inlineStr">
        <is>
          <t>https://fuss10.elemecdn.com/b/9a/11569dc8d4344f7f7e4aa83257532jpeg.jpeg</t>
        </is>
      </c>
      <c r="F5341" t="inlineStr">
        <is>
          <t>北京市</t>
        </is>
      </c>
      <c r="G5341" t="inlineStr">
        <is>
          <t>北京市</t>
        </is>
      </c>
      <c r="H5341" t="inlineStr">
        <is>
          <t>北京市丰台区万源路梅园商厦一层F-04</t>
        </is>
      </c>
      <c r="I5341" t="inlineStr">
        <is>
          <t>39.798199</t>
        </is>
      </c>
      <c r="J5341" t="inlineStr">
        <is>
          <t>116.419298</t>
        </is>
      </c>
      <c r="K5341" t="inlineStr">
        <is>
          <t>[{"sub_cat":"零食","parent_cat":"小吃夜宵"},{"sub_cat":"零食","parent_cat":"美食"}]</t>
        </is>
      </c>
      <c r="L5341" t="inlineStr">
        <is>
          <t>否</t>
        </is>
      </c>
      <c r="M5341" t="inlineStr">
        <is>
          <t>否</t>
        </is>
      </c>
      <c r="N5341" t="inlineStr">
        <is>
          <t>13391942624 18519332878</t>
        </is>
      </c>
      <c r="O5341" t="inlineStr">
        <is>
          <t>["08:00/21:00"]</t>
        </is>
      </c>
      <c r="P5341" t="inlineStr">
        <is>
          <t>90</t>
        </is>
      </c>
      <c r="Q5341" t="inlineStr">
        <is>
          <t>https://www.ele.me/shop/E9625027133749527878</t>
        </is>
      </c>
      <c r="R5341" t="inlineStr">
        <is>
          <t>4.9</t>
        </is>
      </c>
      <c r="S5341" t="inlineStr">
        <is>
          <t>4.9</t>
        </is>
      </c>
      <c r="T5341" t="inlineStr">
        <is>
          <t>4.9</t>
        </is>
      </c>
      <c r="U5341" t="inlineStr">
        <is>
          <t>51</t>
        </is>
      </c>
      <c r="V5341" t="inlineStr">
        <is>
          <t>[{"pid":"1911883905","desc":"满388减10","name":"自营销复杂满减活动","type":"减"},{"pid":"2132362739","desc":"特价商品8元起","name":"超值换购","type":"换"}]</t>
        </is>
      </c>
      <c r="W5341" t="inlineStr">
        <is>
          <t>[]</t>
        </is>
      </c>
      <c r="X5341" t="inlineStr">
        <is>
          <t/>
        </is>
      </c>
      <c r="Y5341" t="inlineStr">
        <is>
          <t>30</t>
        </is>
      </c>
      <c r="Z5341" t="inlineStr">
        <is>
          <t>30</t>
        </is>
      </c>
      <c r="AA5341" t="inlineStr">
        <is>
          <t>10</t>
        </is>
      </c>
      <c r="AB5341" t="inlineStr">
        <is>
          <t>[{"sid":"7","desc":"该商户食品安全已由国泰产险承担，食品安全有保障","name":"食安保"},{"sid":"4","desc":"该商家支持开发票，请在下单时填写好发票抬头","name":"开发票"}]</t>
        </is>
      </c>
    </row>
    <row r="5342">
      <c r="A5342" t="inlineStr">
        <is>
          <t>2019-03-30 09:23:00</t>
        </is>
      </c>
      <c r="B5342" t="inlineStr">
        <is>
          <t>https://www.ele.me/shop/E10006244813679776895</t>
        </is>
      </c>
      <c r="C5342" t="inlineStr">
        <is>
          <t>E10006244813679776895</t>
        </is>
      </c>
      <c r="D5342" t="inlineStr">
        <is>
          <t>星巴克咖啡代购(国贸店)</t>
        </is>
      </c>
      <c r="E5342" t="inlineStr">
        <is>
          <t>https://fuss10.elemecdn.com/2/36/cdc7af29673bcfe672403130a8544jpeg.jpeg</t>
        </is>
      </c>
      <c r="F5342" t="inlineStr">
        <is>
          <t>北京市</t>
        </is>
      </c>
      <c r="G5342" t="inlineStr">
        <is>
          <t>北京市</t>
        </is>
      </c>
      <c r="H5342" t="inlineStr">
        <is>
          <t>北京市朝阳区望京街4号楼15层1502</t>
        </is>
      </c>
      <c r="I5342" t="inlineStr">
        <is>
          <t>39.920762</t>
        </is>
      </c>
      <c r="J5342" t="inlineStr">
        <is>
          <t>116.460899</t>
        </is>
      </c>
      <c r="K5342" t="inlineStr">
        <is>
          <t>[{"sub_cat":"咖啡","parent_cat":"甜品饮品"},{"sub_cat":"咖啡","parent_cat":"美食"},{"sub_cat":"甜品","parent_cat":"甜品饮品"},{"sub_cat":"甜品","parent_cat":"美食"}]</t>
        </is>
      </c>
      <c r="L5342" t="inlineStr">
        <is>
          <t>否</t>
        </is>
      </c>
      <c r="M5342" t="inlineStr">
        <is>
          <t>否</t>
        </is>
      </c>
      <c r="N5342" t="inlineStr">
        <is>
          <t>4008130999</t>
        </is>
      </c>
      <c r="O5342" t="inlineStr">
        <is>
          <t>["07:50/20:00"]</t>
        </is>
      </c>
      <c r="P5342" t="inlineStr">
        <is>
          <t>608</t>
        </is>
      </c>
      <c r="Q5342" t="inlineStr">
        <is>
          <t>https://www.ele.me/shop/E10006244813679776895</t>
        </is>
      </c>
      <c r="R5342" t="inlineStr">
        <is>
          <t>5</t>
        </is>
      </c>
      <c r="S5342" t="inlineStr">
        <is>
          <t/>
        </is>
      </c>
      <c r="T5342" t="inlineStr">
        <is>
          <t/>
        </is>
      </c>
      <c r="U5342" t="inlineStr">
        <is>
          <t>77</t>
        </is>
      </c>
      <c r="V5342" t="inlineStr">
        <is>
          <t>[{"pid":"21526810330","desc":"满48减12，满80减20，满110减25，满289减35，满398减40","name":"满减活动","type":"减"},{"pid":"1931259809","desc":"特价商品98元起","name":"单品定价","type":"特"},{"pid":"2087981139","desc":"新用户下单立减17元","name":"新用户立减(不与其他活动共享)","type":"首"},{"pid":"822388458","desc":"本店新用户立减1元","name":"门店新客立减","type":"新"},{"pid":"1900636417","desc":"折扣商品9.8折起","name":"单品折扣","type":"折"}]</t>
        </is>
      </c>
      <c r="W5342" t="inlineStr">
        <is>
          <t>[]</t>
        </is>
      </c>
      <c r="X5342" t="inlineStr">
        <is>
          <t/>
        </is>
      </c>
      <c r="Y5342" t="inlineStr">
        <is>
          <t>34</t>
        </is>
      </c>
      <c r="Z5342" t="inlineStr">
        <is>
          <t>0</t>
        </is>
      </c>
      <c r="AA5342" t="inlineStr">
        <is>
          <t>0</t>
        </is>
      </c>
      <c r="AB5342" t="inlineStr">
        <is>
          <t>[]</t>
        </is>
      </c>
    </row>
    <row r="5343">
      <c r="A5343" t="inlineStr">
        <is>
          <t>2019-03-30 09:22:59</t>
        </is>
      </c>
      <c r="B5343" t="inlineStr">
        <is>
          <t>https://www.ele.me/shop/E16394921095269874642</t>
        </is>
      </c>
      <c r="C5343" t="inlineStr">
        <is>
          <t>E16394921095269874642</t>
        </is>
      </c>
      <c r="D5343" t="inlineStr">
        <is>
          <t>嘉事堂药店（东高地店）</t>
        </is>
      </c>
      <c r="E5343" t="inlineStr">
        <is>
          <t>https://fuss10.elemecdn.com/1/2c/925be9dff000eb877e7ca368d678djpeg.jpeg</t>
        </is>
      </c>
      <c r="F5343" t="inlineStr">
        <is>
          <t>北京市</t>
        </is>
      </c>
      <c r="G5343" t="inlineStr">
        <is>
          <t>北京市</t>
        </is>
      </c>
      <c r="H5343" t="inlineStr">
        <is>
          <t>北京市丰台区东高地六营门梅园小区44号楼104号</t>
        </is>
      </c>
      <c r="I5343" t="inlineStr">
        <is>
          <t>39.796615</t>
        </is>
      </c>
      <c r="J5343" t="inlineStr">
        <is>
          <t>116.41958</t>
        </is>
      </c>
      <c r="K5343" t="inlineStr">
        <is>
          <t>[{"sub_cat":"药店","parent_cat":"医药健康"}]</t>
        </is>
      </c>
      <c r="L5343" t="inlineStr">
        <is>
          <t>否</t>
        </is>
      </c>
      <c r="M5343" t="inlineStr">
        <is>
          <t>否</t>
        </is>
      </c>
      <c r="N5343" t="inlineStr">
        <is>
          <t>18618211518</t>
        </is>
      </c>
      <c r="O5343" t="inlineStr">
        <is>
          <t>["09:00/20:00"]</t>
        </is>
      </c>
      <c r="P5343" t="inlineStr">
        <is>
          <t>40</t>
        </is>
      </c>
      <c r="Q5343" t="inlineStr">
        <is>
          <t>https://www.ele.me/shop/E16394921095269874642</t>
        </is>
      </c>
      <c r="R5343" t="inlineStr">
        <is>
          <t>4.3</t>
        </is>
      </c>
      <c r="S5343" t="inlineStr">
        <is>
          <t>4.7</t>
        </is>
      </c>
      <c r="T5343" t="inlineStr">
        <is>
          <t>4.7</t>
        </is>
      </c>
      <c r="U5343" t="inlineStr">
        <is>
          <t>0</t>
        </is>
      </c>
      <c r="V5343" t="inlineStr">
        <is>
          <t>[]</t>
        </is>
      </c>
      <c r="W5343" t="inlineStr">
        <is>
          <t>[]</t>
        </is>
      </c>
      <c r="X5343" t="inlineStr">
        <is>
          <t>蜂鸟专送</t>
        </is>
      </c>
      <c r="Y5343" t="inlineStr">
        <is>
          <t>20</t>
        </is>
      </c>
      <c r="Z5343" t="inlineStr">
        <is>
          <t>20</t>
        </is>
      </c>
      <c r="AA5343" t="inlineStr">
        <is>
          <t>5</t>
        </is>
      </c>
      <c r="AB5343" t="inlineStr">
        <is>
          <t>[{"sid":"4","desc":"该商家支持开发票，请在下单时填写好发票抬头","name":"开发票"}]</t>
        </is>
      </c>
    </row>
    <row r="5344">
      <c r="A5344" t="inlineStr">
        <is>
          <t>2019-03-30 09:22:57</t>
        </is>
      </c>
      <c r="B5344" t="inlineStr">
        <is>
          <t>https://www.ele.me/shop/E2563492720497108552</t>
        </is>
      </c>
      <c r="C5344" t="inlineStr">
        <is>
          <t>E2563492720497108552</t>
        </is>
      </c>
      <c r="D5344" t="inlineStr">
        <is>
          <t>娄记烤肉拌饭（好世界店）</t>
        </is>
      </c>
      <c r="E5344" t="inlineStr">
        <is>
          <t>https://fuss10.elemecdn.com/9/52/6b16325e91479ff4f47990ed05f8dpng.png</t>
        </is>
      </c>
      <c r="F5344" t="inlineStr">
        <is>
          <t>北京市</t>
        </is>
      </c>
      <c r="G5344" t="inlineStr">
        <is>
          <t>北京市</t>
        </is>
      </c>
      <c r="H5344" t="inlineStr">
        <is>
          <t>北京市朝阳区东三环北路38号院4号楼-1地下商业（0B-01除外）B02-2</t>
        </is>
      </c>
      <c r="I5344" t="inlineStr">
        <is>
          <t>39.920963</t>
        </is>
      </c>
      <c r="J5344" t="inlineStr">
        <is>
          <t>116.462369</t>
        </is>
      </c>
      <c r="K5344" t="inlineStr">
        <is>
          <t>[{"sub_cat":"简餐","parent_cat":"快餐便当"},{"sub_cat":"简餐","parent_cat":"美食"}]</t>
        </is>
      </c>
      <c r="L5344" t="inlineStr">
        <is>
          <t>否</t>
        </is>
      </c>
      <c r="M5344" t="inlineStr">
        <is>
          <t>否</t>
        </is>
      </c>
      <c r="N5344" t="inlineStr">
        <is>
          <t>85284613</t>
        </is>
      </c>
      <c r="O5344" t="inlineStr">
        <is>
          <t>["09:00/21:45"]</t>
        </is>
      </c>
      <c r="P5344" t="inlineStr">
        <is>
          <t>577</t>
        </is>
      </c>
      <c r="Q5344" t="inlineStr">
        <is>
          <t>https://www.ele.me/shop/E2563492720497108552</t>
        </is>
      </c>
      <c r="R5344" t="inlineStr">
        <is>
          <t>4.7</t>
        </is>
      </c>
      <c r="S5344" t="inlineStr">
        <is>
          <t>4.8</t>
        </is>
      </c>
      <c r="T5344" t="inlineStr">
        <is>
          <t>4.7</t>
        </is>
      </c>
      <c r="U5344" t="inlineStr">
        <is>
          <t>106</t>
        </is>
      </c>
      <c r="V5344" t="inlineStr">
        <is>
          <t>[{"pid":"2004019019","desc":"满21减20，满60减30，满100减50","name":"自营销复杂满减活动","type":"减"},{"pid":"21534802818","desc":"折扣商品5折起","name":"周末大牌日","type":"折"},{"pid":"21497706355","desc":"特价商品3元起","name":"超值换购","type":"换"}]</t>
        </is>
      </c>
      <c r="W5344" t="inlineStr">
        <is>
          <t>[]</t>
        </is>
      </c>
      <c r="X5344" t="inlineStr">
        <is>
          <t/>
        </is>
      </c>
      <c r="Y5344" t="inlineStr">
        <is>
          <t>25</t>
        </is>
      </c>
      <c r="Z5344" t="inlineStr">
        <is>
          <t>20</t>
        </is>
      </c>
      <c r="AA5344" t="inlineStr">
        <is>
          <t>1</t>
        </is>
      </c>
      <c r="AB5344" t="inlineStr">
        <is>
          <t>[{"sid":"10","desc":"商家原因导致订单取消，赔付代金券","name":"拒单赔"},{"sid":"7","desc":"该商户食品安全已由国泰产险承担，食品安全有保障","name":"食安保"}]</t>
        </is>
      </c>
    </row>
    <row r="5345">
      <c r="A5345" t="inlineStr">
        <is>
          <t>2019-03-30 09:22:57</t>
        </is>
      </c>
      <c r="B5345" t="inlineStr">
        <is>
          <t>https://www.ele.me/shop/E14906208563773858885</t>
        </is>
      </c>
      <c r="C5345" t="inlineStr">
        <is>
          <t>E14906208563773858885</t>
        </is>
      </c>
      <c r="D5345" t="inlineStr">
        <is>
          <t>食色家厨</t>
        </is>
      </c>
      <c r="E5345" t="inlineStr">
        <is>
          <t>https://fuss10.elemecdn.com/9/52/cd15b6c21cd6bb5ee1cf1f1dc3edajpeg.jpeg</t>
        </is>
      </c>
      <c r="F5345" t="inlineStr">
        <is>
          <t>北京市</t>
        </is>
      </c>
      <c r="G5345" t="inlineStr">
        <is>
          <t>北京市</t>
        </is>
      </c>
      <c r="H5345" t="inlineStr">
        <is>
          <t>北京市朝阳区向军南里二巷5号15幢一层、15幢二层、1幢二层部分</t>
        </is>
      </c>
      <c r="I5345" t="inlineStr">
        <is>
          <t>39.922097</t>
        </is>
      </c>
      <c r="J5345" t="inlineStr">
        <is>
          <t>116.460512</t>
        </is>
      </c>
      <c r="K5345" t="inlineStr">
        <is>
          <t>[{"sub_cat":"川湘菜","parent_cat":"特色菜系"},{"sub_cat":"川湘菜","parent_cat":"美食"},{"sub_cat":"简餐","parent_cat":"快餐便当"},{"sub_cat":"简餐","parent_cat":"美食"}]</t>
        </is>
      </c>
      <c r="L5345" t="inlineStr">
        <is>
          <t>否</t>
        </is>
      </c>
      <c r="M5345" t="inlineStr">
        <is>
          <t>否</t>
        </is>
      </c>
      <c r="N5345" t="inlineStr">
        <is>
          <t>13522901228 010-65004388</t>
        </is>
      </c>
      <c r="O5345" t="inlineStr">
        <is>
          <t>["05:30/09:30","11:00/13:50","17:00/20:00"]</t>
        </is>
      </c>
      <c r="P5345" t="inlineStr">
        <is>
          <t>43</t>
        </is>
      </c>
      <c r="Q5345" t="inlineStr">
        <is>
          <t>https://www.ele.me/shop/E14906208563773858885</t>
        </is>
      </c>
      <c r="R5345" t="inlineStr">
        <is>
          <t>5</t>
        </is>
      </c>
      <c r="S5345" t="inlineStr">
        <is>
          <t>5.0</t>
        </is>
      </c>
      <c r="T5345" t="inlineStr">
        <is>
          <t>5.0</t>
        </is>
      </c>
      <c r="U5345" t="inlineStr">
        <is>
          <t>2</t>
        </is>
      </c>
      <c r="V5345" t="inlineStr">
        <is>
          <t>[{"pid":"1751534265","desc":"满35减8","name":"自营销复杂满减活动","type":"减"},{"pid":"2013136899","desc":"特价商品15元起","name":"超值换购","type":"换"},{"pid":"21477453235","desc":"新用户下单立减26元","name":"北京26-16","type":"首"}]</t>
        </is>
      </c>
      <c r="W5345" t="inlineStr">
        <is>
          <t>[]</t>
        </is>
      </c>
      <c r="X5345" t="inlineStr">
        <is>
          <t>蜂鸟专送</t>
        </is>
      </c>
      <c r="Y5345" t="inlineStr">
        <is>
          <t>20</t>
        </is>
      </c>
      <c r="Z5345" t="inlineStr">
        <is>
          <t>20</t>
        </is>
      </c>
      <c r="AA5345" t="inlineStr">
        <is>
          <t>3.5</t>
        </is>
      </c>
      <c r="AB5345" t="inlineStr">
        <is>
          <t>[{"sid":"10","desc":"商家原因导致订单取消，赔付代金券","name":"拒单赔"},{"sid":"4","desc":"该商家支持开发票，请在下单时填写好发票抬头","name":"开发票"}]</t>
        </is>
      </c>
    </row>
    <row r="5346">
      <c r="A5346" t="inlineStr">
        <is>
          <t>2019-03-30 09:22:51</t>
        </is>
      </c>
      <c r="B5346" t="inlineStr">
        <is>
          <t>https://www.ele.me/shop/E9427511418138141840</t>
        </is>
      </c>
      <c r="C5346" t="inlineStr">
        <is>
          <t>E9427511418138141840</t>
        </is>
      </c>
      <c r="D5346" t="inlineStr">
        <is>
          <t>品湘楼</t>
        </is>
      </c>
      <c r="E5346" t="inlineStr">
        <is>
          <t>https://fuss10.elemecdn.com/1/65/8d17a3081e97185baf0b6d191ec82png.png</t>
        </is>
      </c>
      <c r="F5346" t="inlineStr">
        <is>
          <t>北京市</t>
        </is>
      </c>
      <c r="G5346" t="inlineStr">
        <is>
          <t>北京市</t>
        </is>
      </c>
      <c r="H5346" t="inlineStr">
        <is>
          <t>北京市丰台区永外南窑村1号</t>
        </is>
      </c>
      <c r="I5346" t="inlineStr">
        <is>
          <t>39.85575</t>
        </is>
      </c>
      <c r="J5346" t="inlineStr">
        <is>
          <t>116.438612</t>
        </is>
      </c>
      <c r="K5346" t="inlineStr">
        <is>
          <t>[{"sub_cat":"川湘菜","parent_cat":"特色菜系"},{"sub_cat":"川湘菜","parent_cat":"美食"}]</t>
        </is>
      </c>
      <c r="L5346" t="inlineStr">
        <is>
          <t>否</t>
        </is>
      </c>
      <c r="M5346" t="inlineStr">
        <is>
          <t>否</t>
        </is>
      </c>
      <c r="N5346" t="inlineStr">
        <is>
          <t>01067684812 01067605705</t>
        </is>
      </c>
      <c r="O5346" t="inlineStr">
        <is>
          <t>["09:30/22:00"]</t>
        </is>
      </c>
      <c r="P5346" t="inlineStr">
        <is>
          <t>332</t>
        </is>
      </c>
      <c r="Q5346" t="inlineStr">
        <is>
          <t>https://www.ele.me/shop/E9427511418138141840</t>
        </is>
      </c>
      <c r="R5346" t="inlineStr">
        <is>
          <t>4.7</t>
        </is>
      </c>
      <c r="S5346" t="inlineStr">
        <is>
          <t>4.7</t>
        </is>
      </c>
      <c r="T5346" t="inlineStr">
        <is>
          <t>4.6</t>
        </is>
      </c>
      <c r="U5346" t="inlineStr">
        <is>
          <t>67</t>
        </is>
      </c>
      <c r="V5346" t="inlineStr">
        <is>
          <t>[{"pid":"1946292515","desc":"满30减15，满60减30，满100减45","name":"自营销复杂满减活动","type":"减"},{"pid":"1913710905","desc":"特价商品5元起","name":"超值换购","type":"换"},{"pid":"710670506","desc":"本店新用户立减1元","name":"门店新客立减","type":"新"}]</t>
        </is>
      </c>
      <c r="W5346" t="inlineStr">
        <is>
          <t>[]</t>
        </is>
      </c>
      <c r="X5346" t="inlineStr">
        <is>
          <t>蜂鸟专送</t>
        </is>
      </c>
      <c r="Y5346" t="inlineStr">
        <is>
          <t>20</t>
        </is>
      </c>
      <c r="Z5346" t="inlineStr">
        <is>
          <t>20</t>
        </is>
      </c>
      <c r="AA5346" t="inlineStr">
        <is>
          <t>5</t>
        </is>
      </c>
      <c r="AB5346" t="inlineStr">
        <is>
          <t>[{"sid":"4","desc":"该商家支持开发票，请在下单时填写好发票抬头","name":"开发票"}]</t>
        </is>
      </c>
    </row>
    <row r="5347">
      <c r="A5347" t="inlineStr">
        <is>
          <t>2019-03-30 09:22:44</t>
        </is>
      </c>
      <c r="B5347" t="inlineStr">
        <is>
          <t>https://www.ele.me/shop/E18060750396624747948</t>
        </is>
      </c>
      <c r="C5347" t="inlineStr">
        <is>
          <t>E18060750396624747948</t>
        </is>
      </c>
      <c r="D5347" t="inlineStr">
        <is>
          <t>热辣生活(枫蓝店)</t>
        </is>
      </c>
      <c r="E5347" t="inlineStr">
        <is>
          <t>https://fuss10.elemecdn.com/5/12/e2873011a85fd67becfb31e2a30b6png.png</t>
        </is>
      </c>
      <c r="F5347" t="inlineStr">
        <is>
          <t>北京市</t>
        </is>
      </c>
      <c r="G5347" t="inlineStr">
        <is>
          <t>北京市</t>
        </is>
      </c>
      <c r="H5347" t="inlineStr">
        <is>
          <t>北京市海淀区西直门北大街32号院3号楼-101-272至275号房间</t>
        </is>
      </c>
      <c r="I5347" t="inlineStr">
        <is>
          <t>39.953202</t>
        </is>
      </c>
      <c r="J5347" t="inlineStr">
        <is>
          <t>116.35602</t>
        </is>
      </c>
      <c r="K5347" t="inlineStr">
        <is>
          <t>[{"sub_cat":"地方小吃","parent_cat":"小吃夜宵"},{"sub_cat":"地方小吃","parent_cat":"美食"}]</t>
        </is>
      </c>
      <c r="L5347" t="inlineStr">
        <is>
          <t>否</t>
        </is>
      </c>
      <c r="M5347" t="inlineStr">
        <is>
          <t>是</t>
        </is>
      </c>
      <c r="N5347" t="inlineStr">
        <is>
          <t>18500329230</t>
        </is>
      </c>
      <c r="O5347" t="inlineStr">
        <is>
          <t>["10:00/20:50"]</t>
        </is>
      </c>
      <c r="P5347" t="inlineStr">
        <is>
          <t>223</t>
        </is>
      </c>
      <c r="Q5347" t="inlineStr">
        <is>
          <t>https://www.ele.me/shop/E18060750396624747948</t>
        </is>
      </c>
      <c r="R5347" t="inlineStr">
        <is>
          <t>4.8</t>
        </is>
      </c>
      <c r="S5347" t="inlineStr">
        <is>
          <t/>
        </is>
      </c>
      <c r="T5347" t="inlineStr">
        <is>
          <t/>
        </is>
      </c>
      <c r="U5347" t="inlineStr">
        <is>
          <t>91</t>
        </is>
      </c>
      <c r="V5347" t="inlineStr">
        <is>
          <t>[{"pid":"21524192922","desc":"满60减20，满109减39，满199减50","name":"热辣生活月底单补活动","type":"减"},{"pid":"21486860971","desc":"特价商品9.9元起","name":"限时秒杀-9.9午餐","type":"折"},{"pid":"2088024043","desc":"新用户下单立减17元","name":"新用户立减(不与其他活动共享)","type":"首"}]</t>
        </is>
      </c>
      <c r="W5347" t="inlineStr">
        <is>
          <t>[]</t>
        </is>
      </c>
      <c r="X5347" t="inlineStr">
        <is>
          <t>蜂鸟专送</t>
        </is>
      </c>
      <c r="Y5347" t="inlineStr">
        <is>
          <t>20</t>
        </is>
      </c>
      <c r="Z5347" t="inlineStr">
        <is>
          <t>20</t>
        </is>
      </c>
      <c r="AA5347" t="inlineStr">
        <is>
          <t>0</t>
        </is>
      </c>
      <c r="AB5347" t="inlineStr">
        <is>
          <t>[{"sid":"4","desc":"该商家支持开发票，请在下单时填写好发票抬头","name":"开发票"}]</t>
        </is>
      </c>
    </row>
    <row r="5348">
      <c r="A5348" t="inlineStr">
        <is>
          <t>2019-03-30 09:22:42</t>
        </is>
      </c>
      <c r="B5348" t="inlineStr">
        <is>
          <t>https://www.ele.me/shop/E2109631564301027940</t>
        </is>
      </c>
      <c r="C5348" t="inlineStr">
        <is>
          <t>E2109631564301027940</t>
        </is>
      </c>
      <c r="D5348" t="inlineStr">
        <is>
          <t>南京鸭血粉丝汤(第5号档口全食圆美食城店)</t>
        </is>
      </c>
      <c r="E5348" t="inlineStr">
        <is>
          <t>https://fuss10.elemecdn.com/3/b8/ab206fa52b48eb155d126af6647afpng.png</t>
        </is>
      </c>
      <c r="F5348" t="inlineStr">
        <is>
          <t>北京市</t>
        </is>
      </c>
      <c r="G5348" t="inlineStr">
        <is>
          <t>北京市</t>
        </is>
      </c>
      <c r="H5348" t="inlineStr">
        <is>
          <t>北京市西城区真武庙二条4号真武家园1号楼裙房地上一层及负一层</t>
        </is>
      </c>
      <c r="I5348" t="inlineStr">
        <is>
          <t>39.905108</t>
        </is>
      </c>
      <c r="J5348" t="inlineStr">
        <is>
          <t>116.347428</t>
        </is>
      </c>
      <c r="K5348" t="inlineStr">
        <is>
          <t>[{"sub_cat":"简餐","parent_cat":"快餐便当"},{"sub_cat":"简餐","parent_cat":"美食"}]</t>
        </is>
      </c>
      <c r="L5348" t="inlineStr">
        <is>
          <t>否</t>
        </is>
      </c>
      <c r="M5348" t="inlineStr">
        <is>
          <t>否</t>
        </is>
      </c>
      <c r="N5348" t="inlineStr">
        <is>
          <t>15932782737</t>
        </is>
      </c>
      <c r="O5348" t="inlineStr">
        <is>
          <t>["08:30/20:30"]</t>
        </is>
      </c>
      <c r="P5348" t="inlineStr">
        <is>
          <t>1108</t>
        </is>
      </c>
      <c r="Q5348" t="inlineStr">
        <is>
          <t>https://www.ele.me/shop/E2109631564301027940</t>
        </is>
      </c>
      <c r="R5348" t="inlineStr">
        <is>
          <t>4.7</t>
        </is>
      </c>
      <c r="S5348" t="inlineStr">
        <is>
          <t>4.7</t>
        </is>
      </c>
      <c r="T5348" t="inlineStr">
        <is>
          <t>4.7</t>
        </is>
      </c>
      <c r="U5348" t="inlineStr">
        <is>
          <t>245</t>
        </is>
      </c>
      <c r="V5348" t="inlineStr">
        <is>
          <t>[{"pid":"2019676035","desc":"满19减16，满45减22，满66减34，满99减45","name":"自营销复杂满减活动","type":"减"},{"pid":"21525198475","desc":"折扣商品5折起","name":"周三半价日","type":"折"},{"pid":"2081490315","desc":"新用户下单立减17元","name":"新用户立减(不与其他活动共享)","type":"首"},{"pid":"1923940907","desc":"特价商品2元起","name":"超值换购","type":"换"}]</t>
        </is>
      </c>
      <c r="W5348" t="inlineStr">
        <is>
          <t>[]</t>
        </is>
      </c>
      <c r="X5348" t="inlineStr">
        <is>
          <t/>
        </is>
      </c>
      <c r="Y5348" t="inlineStr">
        <is>
          <t>27</t>
        </is>
      </c>
      <c r="Z5348" t="inlineStr">
        <is>
          <t>0</t>
        </is>
      </c>
      <c r="AA5348" t="inlineStr">
        <is>
          <t>1.5</t>
        </is>
      </c>
      <c r="AB5348" t="inlineStr">
        <is>
          <t>[{"sid":"7","desc":"该商户食品安全已由国泰产险承担，食品安全有保障","name":"食安保"},{"sid":"4","desc":"该商家支持开发票，请在下单时填写好发票抬头","name":"开发票"}]</t>
        </is>
      </c>
    </row>
    <row r="5349">
      <c r="A5349" t="inlineStr">
        <is>
          <t>2019-03-30 09:22:41</t>
        </is>
      </c>
      <c r="B5349" t="inlineStr">
        <is>
          <t>https://www.ele.me/shop/E11758784717476564618</t>
        </is>
      </c>
      <c r="C5349" t="inlineStr">
        <is>
          <t>E11758784717476564618</t>
        </is>
      </c>
      <c r="D5349" t="inlineStr">
        <is>
          <t>一品焖锅（北京富力城店）</t>
        </is>
      </c>
      <c r="E5349" t="inlineStr">
        <is>
          <t>https://fuss10.elemecdn.com/f/73/27ec6415ca0bda4cc8f6a1fc1a4b8jpeg.jpeg</t>
        </is>
      </c>
      <c r="F5349" t="inlineStr">
        <is>
          <t>北京市</t>
        </is>
      </c>
      <c r="G5349" t="inlineStr">
        <is>
          <t>北京市</t>
        </is>
      </c>
      <c r="H5349" t="inlineStr">
        <is>
          <t>北京市朝阳区东三环中路65号楼8层901内901-2号商铺</t>
        </is>
      </c>
      <c r="I5349" t="inlineStr">
        <is>
          <t>39.895886</t>
        </is>
      </c>
      <c r="J5349" t="inlineStr">
        <is>
          <t>116.461205</t>
        </is>
      </c>
      <c r="K5349" t="inlineStr">
        <is>
          <t>[{"sub_cat":"盖浇饭","parent_cat":"快餐便当"},{"sub_cat":"盖浇饭","parent_cat":"美食"},{"sub_cat":"日韩料理","parent_cat":"异国料理"},{"sub_cat":"日韩料理","parent_cat":"美食"}]</t>
        </is>
      </c>
      <c r="L5349" t="inlineStr">
        <is>
          <t>否</t>
        </is>
      </c>
      <c r="M5349" t="inlineStr">
        <is>
          <t>是</t>
        </is>
      </c>
      <c r="N5349" t="inlineStr">
        <is>
          <t>010-59220411</t>
        </is>
      </c>
      <c r="O5349" t="inlineStr">
        <is>
          <t>["10:00/21:00"]</t>
        </is>
      </c>
      <c r="P5349" t="inlineStr">
        <is>
          <t>53</t>
        </is>
      </c>
      <c r="Q5349" t="inlineStr">
        <is>
          <t>https://www.ele.me/shop/E11758784717476564618</t>
        </is>
      </c>
      <c r="R5349" t="inlineStr">
        <is>
          <t>4.9</t>
        </is>
      </c>
      <c r="S5349" t="inlineStr">
        <is>
          <t/>
        </is>
      </c>
      <c r="T5349" t="inlineStr">
        <is>
          <t/>
        </is>
      </c>
      <c r="U5349" t="inlineStr">
        <is>
          <t>13</t>
        </is>
      </c>
      <c r="V5349" t="inlineStr">
        <is>
          <t>[{"pid":"21523166115","desc":"满100减10，满200减30","name":"满减活动","type":"减"},{"pid":"2087963563","desc":"新用户下单立减17元","name":"新用户立减(不与其他活动共享)","type":"首"}]</t>
        </is>
      </c>
      <c r="W5349" t="inlineStr">
        <is>
          <t>[]</t>
        </is>
      </c>
      <c r="X5349" t="inlineStr">
        <is>
          <t>蜂鸟专送</t>
        </is>
      </c>
      <c r="Y5349" t="inlineStr">
        <is>
          <t>20</t>
        </is>
      </c>
      <c r="Z5349" t="inlineStr">
        <is>
          <t>20</t>
        </is>
      </c>
      <c r="AA5349" t="inlineStr">
        <is>
          <t>5</t>
        </is>
      </c>
      <c r="AB5349" t="inlineStr">
        <is>
          <t>[]</t>
        </is>
      </c>
    </row>
    <row r="5350">
      <c r="A5350" t="inlineStr">
        <is>
          <t>2019-03-30 09:22:41</t>
        </is>
      </c>
      <c r="B5350" t="inlineStr">
        <is>
          <t>https://www.ele.me/shop/E9771261957046956689</t>
        </is>
      </c>
      <c r="C5350" t="inlineStr">
        <is>
          <t>E9771261957046956689</t>
        </is>
      </c>
      <c r="D5350" t="inlineStr">
        <is>
          <t>小城渔家（北京富力城店）</t>
        </is>
      </c>
      <c r="E5350" t="inlineStr">
        <is>
          <t>https://fuss10.elemecdn.com/1/84/484b8d5fedfc75d48830c728c4482jpeg.jpeg</t>
        </is>
      </c>
      <c r="F5350" t="inlineStr">
        <is>
          <t>北京市</t>
        </is>
      </c>
      <c r="G5350" t="inlineStr">
        <is>
          <t>北京市</t>
        </is>
      </c>
      <c r="H5350" t="inlineStr">
        <is>
          <t>北京市朝阳区东三环中路65号楼8层901内901-3号商铺</t>
        </is>
      </c>
      <c r="I5350" t="inlineStr">
        <is>
          <t>39.895886</t>
        </is>
      </c>
      <c r="J5350" t="inlineStr">
        <is>
          <t>116.461205</t>
        </is>
      </c>
      <c r="K5350" t="inlineStr">
        <is>
          <t>[{"sub_cat":"盖浇饭","parent_cat":"快餐便当"},{"sub_cat":"盖浇饭","parent_cat":"美食"},{"sub_cat":"日韩料理","parent_cat":"异国料理"},{"sub_cat":"日韩料理","parent_cat":"美食"}]</t>
        </is>
      </c>
      <c r="L5350" t="inlineStr">
        <is>
          <t>否</t>
        </is>
      </c>
      <c r="M5350" t="inlineStr">
        <is>
          <t>是</t>
        </is>
      </c>
      <c r="N5350" t="inlineStr">
        <is>
          <t>010-59220455</t>
        </is>
      </c>
      <c r="O5350" t="inlineStr">
        <is>
          <t>["10:00/21:00"]</t>
        </is>
      </c>
      <c r="P5350" t="inlineStr">
        <is>
          <t>40</t>
        </is>
      </c>
      <c r="Q5350" t="inlineStr">
        <is>
          <t>https://www.ele.me/shop/E9771261957046956689</t>
        </is>
      </c>
      <c r="R5350" t="inlineStr">
        <is>
          <t>4.8</t>
        </is>
      </c>
      <c r="S5350" t="inlineStr">
        <is>
          <t/>
        </is>
      </c>
      <c r="T5350" t="inlineStr">
        <is>
          <t/>
        </is>
      </c>
      <c r="U5350" t="inlineStr">
        <is>
          <t>4</t>
        </is>
      </c>
      <c r="V5350" t="inlineStr">
        <is>
          <t>[{"pid":"21523171387","desc":"满100减20，满258减40","name":"满减活动","type":"减"},{"pid":"21523224491","desc":"折扣商品8折起","name":"单品折扣","type":"折"}]</t>
        </is>
      </c>
      <c r="W5350" t="inlineStr">
        <is>
          <t>[]</t>
        </is>
      </c>
      <c r="X5350" t="inlineStr">
        <is>
          <t>蜂鸟专送</t>
        </is>
      </c>
      <c r="Y5350" t="inlineStr">
        <is>
          <t>20</t>
        </is>
      </c>
      <c r="Z5350" t="inlineStr">
        <is>
          <t>20</t>
        </is>
      </c>
      <c r="AA5350" t="inlineStr">
        <is>
          <t>5</t>
        </is>
      </c>
      <c r="AB5350" t="inlineStr">
        <is>
          <t>[]</t>
        </is>
      </c>
    </row>
    <row r="5351">
      <c r="A5351" t="inlineStr">
        <is>
          <t>2019-03-30 09:22:39</t>
        </is>
      </c>
      <c r="B5351" t="inlineStr">
        <is>
          <t>https://www.ele.me/shop/E10597026344414907506</t>
        </is>
      </c>
      <c r="C5351" t="inlineStr">
        <is>
          <t>E10597026344414907506</t>
        </is>
      </c>
      <c r="D5351" t="inlineStr">
        <is>
          <t>京味小碗菜(天客隆复兴店)</t>
        </is>
      </c>
      <c r="E5351" t="inlineStr">
        <is>
          <t>https://fuss10.elemecdn.com/c/6f/1c440d82187bbc022fbd2fb29d8dajpeg.jpeg</t>
        </is>
      </c>
      <c r="F5351" t="inlineStr">
        <is>
          <t>北京市</t>
        </is>
      </c>
      <c r="G5351" t="inlineStr">
        <is>
          <t>北京市</t>
        </is>
      </c>
      <c r="H5351" t="inlineStr">
        <is>
          <t>北京市西城区真武庙二条4号真武家园1号楼裙房地上一层及负一层</t>
        </is>
      </c>
      <c r="I5351" t="inlineStr">
        <is>
          <t>39.905108</t>
        </is>
      </c>
      <c r="J5351" t="inlineStr">
        <is>
          <t>116.347428</t>
        </is>
      </c>
      <c r="K5351" t="inlineStr">
        <is>
          <t>[{"sub_cat":"简餐","parent_cat":"快餐便当"},{"sub_cat":"简餐","parent_cat":"美食"}]</t>
        </is>
      </c>
      <c r="L5351" t="inlineStr">
        <is>
          <t>否</t>
        </is>
      </c>
      <c r="M5351" t="inlineStr">
        <is>
          <t>否</t>
        </is>
      </c>
      <c r="N5351" t="inlineStr">
        <is>
          <t>13683138271</t>
        </is>
      </c>
      <c r="O5351" t="inlineStr">
        <is>
          <t>["09:40/20:30"]</t>
        </is>
      </c>
      <c r="P5351" t="inlineStr">
        <is>
          <t>312</t>
        </is>
      </c>
      <c r="Q5351" t="inlineStr">
        <is>
          <t>https://www.ele.me/shop/E10597026344414907506</t>
        </is>
      </c>
      <c r="R5351" t="inlineStr">
        <is>
          <t>4.5</t>
        </is>
      </c>
      <c r="S5351" t="inlineStr">
        <is>
          <t/>
        </is>
      </c>
      <c r="T5351" t="inlineStr">
        <is>
          <t/>
        </is>
      </c>
      <c r="U5351" t="inlineStr">
        <is>
          <t>173</t>
        </is>
      </c>
      <c r="V5351" t="inlineStr">
        <is>
          <t>[{"pid":"1886817425","desc":"满25减8，满45减15，满88减28","name":"自营销复杂满减活动","type":"减"},{"pid":"1159437585","desc":"特价商品1.5元起","name":"单品定价","type":"换"}]</t>
        </is>
      </c>
      <c r="W5351" t="inlineStr">
        <is>
          <t>[]</t>
        </is>
      </c>
      <c r="X5351" t="inlineStr">
        <is>
          <t/>
        </is>
      </c>
      <c r="Y5351" t="inlineStr">
        <is>
          <t>28</t>
        </is>
      </c>
      <c r="Z5351" t="inlineStr">
        <is>
          <t>20</t>
        </is>
      </c>
      <c r="AA5351" t="inlineStr">
        <is>
          <t>3</t>
        </is>
      </c>
      <c r="AB5351" t="inlineStr">
        <is>
          <t>[{"sid":"10","desc":"商家原因导致订单取消，赔付代金券","name":"拒单赔"},{"sid":"7","desc":"该商户食品安全已由国泰产险承担，食品安全有保障","name":"食安保"},{"sid":"4","desc":"该商家支持开发票，请在下单时填写好发票抬头","name":"开发票"}]</t>
        </is>
      </c>
    </row>
    <row r="5352">
      <c r="A5352" t="inlineStr">
        <is>
          <t>2019-03-30 09:22:38</t>
        </is>
      </c>
      <c r="B5352" t="inlineStr">
        <is>
          <t>https://www.ele.me/shop/E13648117143324637621</t>
        </is>
      </c>
      <c r="C5352" t="inlineStr">
        <is>
          <t>E13648117143324637621</t>
        </is>
      </c>
      <c r="D5352" t="inlineStr">
        <is>
          <t>壹麦稻（双井店）</t>
        </is>
      </c>
      <c r="E5352" t="inlineStr">
        <is>
          <t>https://fuss10.elemecdn.com/4/ed/3578bfc0e915b2a21fe4d343ec055png.png</t>
        </is>
      </c>
      <c r="F5352" t="inlineStr">
        <is>
          <t>北京市</t>
        </is>
      </c>
      <c r="G5352" t="inlineStr">
        <is>
          <t>北京市</t>
        </is>
      </c>
      <c r="H5352" t="inlineStr">
        <is>
          <t>北京市朝阳区广渠门外大街8号C座C1-01-B号</t>
        </is>
      </c>
      <c r="I5352" t="inlineStr">
        <is>
          <t>39.89301</t>
        </is>
      </c>
      <c r="J5352" t="inlineStr">
        <is>
          <t>116.459118</t>
        </is>
      </c>
      <c r="K5352" t="inlineStr">
        <is>
          <t>[{"sub_cat":"简餐","parent_cat":"快餐便当"},{"sub_cat":"简餐","parent_cat":"美食"}]</t>
        </is>
      </c>
      <c r="L5352" t="inlineStr">
        <is>
          <t>否</t>
        </is>
      </c>
      <c r="M5352" t="inlineStr">
        <is>
          <t>否</t>
        </is>
      </c>
      <c r="N5352" t="inlineStr">
        <is>
          <t>010-58612023</t>
        </is>
      </c>
      <c r="O5352" t="inlineStr">
        <is>
          <t>["10:00/20:00"]</t>
        </is>
      </c>
      <c r="P5352" t="inlineStr">
        <is>
          <t>130</t>
        </is>
      </c>
      <c r="Q5352" t="inlineStr">
        <is>
          <t>https://www.ele.me/shop/E13648117143324637621</t>
        </is>
      </c>
      <c r="R5352" t="inlineStr">
        <is>
          <t>4.9</t>
        </is>
      </c>
      <c r="S5352" t="inlineStr">
        <is>
          <t/>
        </is>
      </c>
      <c r="T5352" t="inlineStr">
        <is>
          <t/>
        </is>
      </c>
      <c r="U5352" t="inlineStr">
        <is>
          <t>15</t>
        </is>
      </c>
      <c r="V5352" t="inlineStr">
        <is>
          <t>[{"pid":"1888249281","desc":"满20减5，满40减15","name":"自营销复杂满减活动","type":"减"},{"pid":"2102504043","desc":"折扣商品7折起","name":"最in优选餐（7折菜）","type":"折"},{"pid":"2082486619","desc":"新用户下单立减17元","name":"新用户立减(不与其他活动共享)","type":"首"}]</t>
        </is>
      </c>
      <c r="W5352" t="inlineStr">
        <is>
          <t>[]</t>
        </is>
      </c>
      <c r="X5352" t="inlineStr">
        <is>
          <t>蜂鸟专送</t>
        </is>
      </c>
      <c r="Y5352" t="inlineStr">
        <is>
          <t>20</t>
        </is>
      </c>
      <c r="Z5352" t="inlineStr">
        <is>
          <t>20</t>
        </is>
      </c>
      <c r="AA5352" t="inlineStr">
        <is>
          <t>3.5</t>
        </is>
      </c>
      <c r="AB5352" t="inlineStr">
        <is>
          <t>[{"sid":"4","desc":"该商家支持开发票，请在下单时填写好发票抬头","name":"开发票"}]</t>
        </is>
      </c>
    </row>
    <row r="5353">
      <c r="A5353" t="inlineStr">
        <is>
          <t>2019-03-30 09:22:36</t>
        </is>
      </c>
      <c r="B5353" t="inlineStr">
        <is>
          <t>https://www.ele.me/shop/E12043870129689318138</t>
        </is>
      </c>
      <c r="C5353" t="inlineStr">
        <is>
          <t>E12043870129689318138</t>
        </is>
      </c>
      <c r="D5353" t="inlineStr">
        <is>
          <t>原麦山丘（枫蓝国际店）</t>
        </is>
      </c>
      <c r="E5353" t="inlineStr">
        <is>
          <t>https://fuss10.elemecdn.com/7/3d/064790fa671c2069d4bf3702d99capng.png</t>
        </is>
      </c>
      <c r="F5353" t="inlineStr">
        <is>
          <t>北京市</t>
        </is>
      </c>
      <c r="G5353" t="inlineStr">
        <is>
          <t>北京市</t>
        </is>
      </c>
      <c r="H5353" t="inlineStr">
        <is>
          <t>北京市海淀区西直门北大街32号院3号楼一层101-100至107号房间</t>
        </is>
      </c>
      <c r="I5353" t="inlineStr">
        <is>
          <t>39.953202</t>
        </is>
      </c>
      <c r="J5353" t="inlineStr">
        <is>
          <t>116.35602</t>
        </is>
      </c>
      <c r="K5353" t="inlineStr">
        <is>
          <t>[{"sub_cat":"甜品","parent_cat":"甜品饮品"},{"sub_cat":"甜品","parent_cat":"美食"},{"sub_cat":"面包","parent_cat":"面包蛋糕"},{"sub_cat":"面包","parent_cat":"美食"}]</t>
        </is>
      </c>
      <c r="L5353" t="inlineStr">
        <is>
          <t>否</t>
        </is>
      </c>
      <c r="M5353" t="inlineStr">
        <is>
          <t>是</t>
        </is>
      </c>
      <c r="N5353" t="inlineStr">
        <is>
          <t>010-57341212</t>
        </is>
      </c>
      <c r="O5353" t="inlineStr">
        <is>
          <t>["08:30/21:00"]</t>
        </is>
      </c>
      <c r="P5353" t="inlineStr">
        <is>
          <t>2557</t>
        </is>
      </c>
      <c r="Q5353" t="inlineStr">
        <is>
          <t>https://www.ele.me/shop/E12043870129689318138</t>
        </is>
      </c>
      <c r="R5353" t="inlineStr">
        <is>
          <t>4.9</t>
        </is>
      </c>
      <c r="S5353" t="inlineStr">
        <is>
          <t/>
        </is>
      </c>
      <c r="T5353" t="inlineStr">
        <is>
          <t/>
        </is>
      </c>
      <c r="U5353" t="inlineStr">
        <is>
          <t>918</t>
        </is>
      </c>
      <c r="V5353" t="inlineStr">
        <is>
          <t>[{"pid":"21525792035","desc":"折扣商品9.8折起","name":"单品折扣","type":"折"},{"pid":"2133033883","desc":"新用户下单立减25元","name":"华北ka直营城市25-17","type":"首"}]</t>
        </is>
      </c>
      <c r="W5353" t="inlineStr">
        <is>
          <t>[]</t>
        </is>
      </c>
      <c r="X5353" t="inlineStr">
        <is>
          <t>蜂鸟专送</t>
        </is>
      </c>
      <c r="Y5353" t="inlineStr">
        <is>
          <t>20</t>
        </is>
      </c>
      <c r="Z5353" t="inlineStr">
        <is>
          <t>20</t>
        </is>
      </c>
      <c r="AA5353" t="inlineStr">
        <is>
          <t>0</t>
        </is>
      </c>
      <c r="AB5353" t="inlineStr">
        <is>
          <t>[{"sid":"4","desc":"该商家支持开发票，请在下单时填写好发票抬头","name":"开发票"}]</t>
        </is>
      </c>
    </row>
    <row r="5354">
      <c r="A5354" t="inlineStr">
        <is>
          <t>2019-03-30 09:22:36</t>
        </is>
      </c>
      <c r="B5354" t="inlineStr">
        <is>
          <t>https://www.ele.me/shop/E11019753842424989739</t>
        </is>
      </c>
      <c r="C5354" t="inlineStr">
        <is>
          <t>E11019753842424989739</t>
        </is>
      </c>
      <c r="D5354" t="inlineStr">
        <is>
          <t>老家肉饼(成寿寺店)</t>
        </is>
      </c>
      <c r="E5354" t="inlineStr">
        <is>
          <t>https://fuss10.elemecdn.com/5/03/2d6ca9d1f0af1c7cee6e29b9c321ejpeg.jpeg</t>
        </is>
      </c>
      <c r="F5354" t="inlineStr">
        <is>
          <t>北京市</t>
        </is>
      </c>
      <c r="G5354" t="inlineStr">
        <is>
          <t>北京市</t>
        </is>
      </c>
      <c r="H5354" t="inlineStr">
        <is>
          <t>北京市丰台区成寿寺四方景园4区3幢8室</t>
        </is>
      </c>
      <c r="I5354" t="inlineStr">
        <is>
          <t>39.854809</t>
        </is>
      </c>
      <c r="J5354" t="inlineStr">
        <is>
          <t>116.439258</t>
        </is>
      </c>
      <c r="K5354" t="inlineStr">
        <is>
          <t>[{"sub_cat":"简餐","parent_cat":"快餐便当"},{"sub_cat":"简餐","parent_cat":"美食"},{"sub_cat":"地方小吃","parent_cat":"小吃夜宵"},{"sub_cat":"地方小吃","parent_cat":"美食"}]</t>
        </is>
      </c>
      <c r="L5354" t="inlineStr">
        <is>
          <t>否</t>
        </is>
      </c>
      <c r="M5354" t="inlineStr">
        <is>
          <t>是</t>
        </is>
      </c>
      <c r="N5354" t="inlineStr">
        <is>
          <t>13439645680 13121815892</t>
        </is>
      </c>
      <c r="O5354" t="inlineStr">
        <is>
          <t>["10:00/21:30"]</t>
        </is>
      </c>
      <c r="P5354" t="inlineStr">
        <is>
          <t>823</t>
        </is>
      </c>
      <c r="Q5354" t="inlineStr">
        <is>
          <t>https://www.ele.me/shop/E11019753842424989739</t>
        </is>
      </c>
      <c r="R5354" t="inlineStr">
        <is>
          <t>4.8</t>
        </is>
      </c>
      <c r="S5354" t="inlineStr">
        <is>
          <t>4.8</t>
        </is>
      </c>
      <c r="T5354" t="inlineStr">
        <is>
          <t>4.8</t>
        </is>
      </c>
      <c r="U5354" t="inlineStr">
        <is>
          <t>302</t>
        </is>
      </c>
      <c r="V5354" t="inlineStr">
        <is>
          <t>[{"pid":"1912184073","desc":"满30减10，满50减18","name":"自营销复杂满减活动","type":"减"},{"pid":"2133033595","desc":"新用户下单立减25元","name":"华北ka直营城市25-17","type":"首"}]</t>
        </is>
      </c>
      <c r="W5354" t="inlineStr">
        <is>
          <t>[]</t>
        </is>
      </c>
      <c r="X5354" t="inlineStr">
        <is>
          <t>蜂鸟专送</t>
        </is>
      </c>
      <c r="Y5354" t="inlineStr">
        <is>
          <t>20</t>
        </is>
      </c>
      <c r="Z5354" t="inlineStr">
        <is>
          <t>20</t>
        </is>
      </c>
      <c r="AA5354" t="inlineStr">
        <is>
          <t>5</t>
        </is>
      </c>
      <c r="AB5354" t="inlineStr">
        <is>
          <t>[{"sid":"4","desc":"该商家支持开发票，请在下单时填写好发票抬头","name":"开发票"}]</t>
        </is>
      </c>
    </row>
    <row r="5355">
      <c r="A5355" t="inlineStr">
        <is>
          <t>2019-03-30 09:22:34</t>
        </is>
      </c>
      <c r="B5355" t="inlineStr">
        <is>
          <t>https://www.ele.me/shop/E2536946295918534021</t>
        </is>
      </c>
      <c r="C5355" t="inlineStr">
        <is>
          <t>E2536946295918534021</t>
        </is>
      </c>
      <c r="D5355" t="inlineStr">
        <is>
          <t>Chicken&amp;Burger炸鸡和汉堡(天客隆复兴店)</t>
        </is>
      </c>
      <c r="E5355" t="inlineStr">
        <is>
          <t>https://fuss10.elemecdn.com/c/db/716de7b9a8edb1250faef996b1c9cjpeg.jpeg</t>
        </is>
      </c>
      <c r="F5355" t="inlineStr">
        <is>
          <t>北京市</t>
        </is>
      </c>
      <c r="G5355" t="inlineStr">
        <is>
          <t>北京市</t>
        </is>
      </c>
      <c r="H5355" t="inlineStr">
        <is>
          <t>北京市西城区真武庙二条4号真武家园1号楼裙房地上一层及负一层</t>
        </is>
      </c>
      <c r="I5355" t="inlineStr">
        <is>
          <t>39.905108</t>
        </is>
      </c>
      <c r="J5355" t="inlineStr">
        <is>
          <t>116.347428</t>
        </is>
      </c>
      <c r="K5355" t="inlineStr">
        <is>
          <t>[{"sub_cat":"汉堡","parent_cat":"快餐便当"},{"sub_cat":"汉堡","parent_cat":"美食"},{"sub_cat":"炸鸡炸串","parent_cat":"小吃夜宵"},{"sub_cat":"炸鸡炸串","parent_cat":"美食"}]</t>
        </is>
      </c>
      <c r="L5355" t="inlineStr">
        <is>
          <t>否</t>
        </is>
      </c>
      <c r="M5355" t="inlineStr">
        <is>
          <t>否</t>
        </is>
      </c>
      <c r="N5355" t="inlineStr">
        <is>
          <t>18911440664 15935949412</t>
        </is>
      </c>
      <c r="O5355" t="inlineStr">
        <is>
          <t>["10:00/20:30"]</t>
        </is>
      </c>
      <c r="P5355" t="inlineStr">
        <is>
          <t>1659</t>
        </is>
      </c>
      <c r="Q5355" t="inlineStr">
        <is>
          <t>https://www.ele.me/shop/E2536946295918534021</t>
        </is>
      </c>
      <c r="R5355" t="inlineStr">
        <is>
          <t>4.8</t>
        </is>
      </c>
      <c r="S5355" t="inlineStr">
        <is>
          <t>4.9</t>
        </is>
      </c>
      <c r="T5355" t="inlineStr">
        <is>
          <t>4.8</t>
        </is>
      </c>
      <c r="U5355" t="inlineStr">
        <is>
          <t>484</t>
        </is>
      </c>
      <c r="V5355" t="inlineStr">
        <is>
          <t>[{"pid":"2091662779","desc":"满30减8，满65减15，满120减25","name":"自营销复杂满减活动","type":"减"},{"pid":"21519132587","desc":"折扣商品5折起","name":"超会特价5折起","type":"折"},{"pid":"791529562","desc":"本店新用户立减1元","name":"门店新客立减","type":"新"},{"pid":"1705474009","desc":"特价商品2元起","name":"超值换购","type":"换"}]</t>
        </is>
      </c>
      <c r="W5355" t="inlineStr">
        <is>
          <t>[]</t>
        </is>
      </c>
      <c r="X5355" t="inlineStr">
        <is>
          <t/>
        </is>
      </c>
      <c r="Y5355" t="inlineStr">
        <is>
          <t>31</t>
        </is>
      </c>
      <c r="Z5355" t="inlineStr">
        <is>
          <t>20</t>
        </is>
      </c>
      <c r="AA5355" t="inlineStr">
        <is>
          <t>3</t>
        </is>
      </c>
      <c r="AB5355" t="inlineStr">
        <is>
          <t>[{"sid":"10","desc":"商家原因导致订单取消，赔付代金券","name":"拒单赔"},{"sid":"7","desc":"该商户食品安全已由国泰产险承担，食品安全有保障","name":"食安保"}]</t>
        </is>
      </c>
    </row>
    <row r="5356">
      <c r="A5356" t="inlineStr">
        <is>
          <t>2019-03-30 09:22:33</t>
        </is>
      </c>
      <c r="B5356" t="inlineStr">
        <is>
          <t>https://www.ele.me/shop/E6016957336945629323</t>
        </is>
      </c>
      <c r="C5356" t="inlineStr">
        <is>
          <t>E6016957336945629323</t>
        </is>
      </c>
      <c r="D5356" t="inlineStr">
        <is>
          <t>池田寿司（枫蓝店））</t>
        </is>
      </c>
      <c r="E5356" t="inlineStr">
        <is>
          <t>https://fuss10.elemecdn.com/7/ad/dea478cc615724a082745e120476bpng.png</t>
        </is>
      </c>
      <c r="F5356" t="inlineStr">
        <is>
          <t>北京市</t>
        </is>
      </c>
      <c r="G5356" t="inlineStr">
        <is>
          <t>北京市</t>
        </is>
      </c>
      <c r="H5356" t="inlineStr">
        <is>
          <t>北京市海淀区西直门北大街32号院3号楼地下一层-102-50至51号</t>
        </is>
      </c>
      <c r="I5356" t="inlineStr">
        <is>
          <t>39.953527</t>
        </is>
      </c>
      <c r="J5356" t="inlineStr">
        <is>
          <t>116.356123</t>
        </is>
      </c>
      <c r="K5356" t="inlineStr">
        <is>
          <t>[{"sub_cat":"日韩料理","parent_cat":"异国料理"},{"sub_cat":"日韩料理","parent_cat":"美食"},{"sub_cat":"简餐","parent_cat":"快餐便当"},{"sub_cat":"简餐","parent_cat":"美食"}]</t>
        </is>
      </c>
      <c r="L5356" t="inlineStr">
        <is>
          <t>否</t>
        </is>
      </c>
      <c r="M5356" t="inlineStr">
        <is>
          <t>是</t>
        </is>
      </c>
      <c r="N5356" t="inlineStr">
        <is>
          <t>010-62227055</t>
        </is>
      </c>
      <c r="O5356" t="inlineStr">
        <is>
          <t>["10:00/20:00"]</t>
        </is>
      </c>
      <c r="P5356" t="inlineStr">
        <is>
          <t>363</t>
        </is>
      </c>
      <c r="Q5356" t="inlineStr">
        <is>
          <t>https://www.ele.me/shop/E6016957336945629323</t>
        </is>
      </c>
      <c r="R5356" t="inlineStr">
        <is>
          <t>4.8</t>
        </is>
      </c>
      <c r="S5356" t="inlineStr">
        <is>
          <t>4.8</t>
        </is>
      </c>
      <c r="T5356" t="inlineStr">
        <is>
          <t>4.8</t>
        </is>
      </c>
      <c r="U5356" t="inlineStr">
        <is>
          <t>82</t>
        </is>
      </c>
      <c r="V5356" t="inlineStr">
        <is>
          <t>[{"pid":"2102387531","desc":"折扣商品7折起","name":"轻奢甄选餐（7折特价菜）","type":"折"},{"pid":"2044123035","desc":"特价商品14.9元起","name":"超值换购","type":"换"}]</t>
        </is>
      </c>
      <c r="W5356" t="inlineStr">
        <is>
          <t>[]</t>
        </is>
      </c>
      <c r="X5356" t="inlineStr">
        <is>
          <t>蜂鸟专送</t>
        </is>
      </c>
      <c r="Y5356" t="inlineStr">
        <is>
          <t>20</t>
        </is>
      </c>
      <c r="Z5356" t="inlineStr">
        <is>
          <t>20</t>
        </is>
      </c>
      <c r="AA5356" t="inlineStr">
        <is>
          <t>5</t>
        </is>
      </c>
      <c r="AB5356" t="inlineStr">
        <is>
          <t>[{"sid":"10","desc":"商家原因导致订单取消，赔付代金券","name":"拒单赔"},{"sid":"4","desc":"该商家支持开发票，请在下单时填写好发票抬头","name":"开发票"}]</t>
        </is>
      </c>
    </row>
    <row r="5357">
      <c r="A5357" t="inlineStr">
        <is>
          <t>2019-03-30 09:22:26</t>
        </is>
      </c>
      <c r="B5357" t="inlineStr">
        <is>
          <t>https://www.ele.me/shop/E18264203050021378136</t>
        </is>
      </c>
      <c r="C5357" t="inlineStr">
        <is>
          <t>E18264203050021378136</t>
        </is>
      </c>
      <c r="D5357" t="inlineStr">
        <is>
          <t>大掌柜凉皮(南礼士路店)</t>
        </is>
      </c>
      <c r="E5357" t="inlineStr">
        <is>
          <t>https://fuss10.elemecdn.com/9/ef/09dd370ef157ca5c8f331753f5d0cjpeg.jpeg</t>
        </is>
      </c>
      <c r="F5357" t="inlineStr">
        <is>
          <t>北京市</t>
        </is>
      </c>
      <c r="G5357" t="inlineStr">
        <is>
          <t>北京市</t>
        </is>
      </c>
      <c r="H5357" t="inlineStr">
        <is>
          <t>北京市西城区复兴门外大街真武庙二条北京真武饭店P12号</t>
        </is>
      </c>
      <c r="I5357" t="inlineStr">
        <is>
          <t>39.905584</t>
        </is>
      </c>
      <c r="J5357" t="inlineStr">
        <is>
          <t>116.348288</t>
        </is>
      </c>
      <c r="K5357" t="inlineStr">
        <is>
          <t>[{"sub_cat":"简餐","parent_cat":"快餐便当"},{"sub_cat":"简餐","parent_cat":"美食"}]</t>
        </is>
      </c>
      <c r="L5357" t="inlineStr">
        <is>
          <t>否</t>
        </is>
      </c>
      <c r="M5357" t="inlineStr">
        <is>
          <t>是</t>
        </is>
      </c>
      <c r="N5357" t="inlineStr">
        <is>
          <t>010-68052843</t>
        </is>
      </c>
      <c r="O5357" t="inlineStr">
        <is>
          <t>["09:00/23:00"]</t>
        </is>
      </c>
      <c r="P5357" t="inlineStr">
        <is>
          <t>4464</t>
        </is>
      </c>
      <c r="Q5357" t="inlineStr">
        <is>
          <t>https://www.ele.me/shop/E18264203050021378136</t>
        </is>
      </c>
      <c r="R5357" t="inlineStr">
        <is>
          <t>4.6</t>
        </is>
      </c>
      <c r="S5357" t="inlineStr">
        <is>
          <t>4.7</t>
        </is>
      </c>
      <c r="T5357" t="inlineStr">
        <is>
          <t>4.6</t>
        </is>
      </c>
      <c r="U5357" t="inlineStr">
        <is>
          <t>1345</t>
        </is>
      </c>
      <c r="V5357" t="inlineStr">
        <is>
          <t>[{"pid":"21513481162","desc":"满28减10，满48减16，满88减24","name":"大掌柜","type":"减"},{"pid":"21519137155","desc":"折扣商品5折起","name":"超会特价5折起","type":"折"},{"pid":"2081468475","desc":"新用户下单立减17元","name":"新用户立减(不与其他活动共享)","type":"首"},{"pid":"710909314","desc":"本店新用户立减1元","name":"门店新客立减","type":"新"},{"pid":"2093676131","desc":"特价商品1元起","name":"新客1元吃大牌","type":"特"}]</t>
        </is>
      </c>
      <c r="W5357" t="inlineStr">
        <is>
          <t>[]</t>
        </is>
      </c>
      <c r="X5357" t="inlineStr">
        <is>
          <t/>
        </is>
      </c>
      <c r="Y5357" t="inlineStr">
        <is>
          <t>25</t>
        </is>
      </c>
      <c r="Z5357" t="inlineStr">
        <is>
          <t>20</t>
        </is>
      </c>
      <c r="AA5357" t="inlineStr">
        <is>
          <t>0</t>
        </is>
      </c>
      <c r="AB5357" t="inlineStr">
        <is>
          <t>[{"sid":"10","desc":"商家原因导致订单取消，赔付代金券","name":"拒单赔"},{"sid":"7","desc":"该商户食品安全已由国泰产险承担，食品安全有保障","name":"食安保"},{"sid":"4","desc":"该商家支持开发票，请在下单时填写好发票抬头","name":"开发票"}]</t>
        </is>
      </c>
    </row>
    <row r="5358">
      <c r="A5358" t="inlineStr">
        <is>
          <t>2019-03-30 09:22:25</t>
        </is>
      </c>
      <c r="B5358" t="inlineStr">
        <is>
          <t>https://www.ele.me/shop/E3510341511896833182</t>
        </is>
      </c>
      <c r="C5358" t="inlineStr">
        <is>
          <t>E3510341511896833182</t>
        </is>
      </c>
      <c r="D5358" t="inlineStr">
        <is>
          <t>京味快餐</t>
        </is>
      </c>
      <c r="E5358" t="inlineStr">
        <is>
          <t>https://fuss10.elemecdn.com/2/70/295249d28ecbc7b561277d171a6d2jpeg.jpeg</t>
        </is>
      </c>
      <c r="F5358" t="inlineStr">
        <is>
          <t>北京市</t>
        </is>
      </c>
      <c r="G5358" t="inlineStr">
        <is>
          <t>北京市</t>
        </is>
      </c>
      <c r="H5358" t="inlineStr">
        <is>
          <t>北京市西城区真武庙二条4号真武家园1号楼裙房地上一层及负一层</t>
        </is>
      </c>
      <c r="I5358" t="inlineStr">
        <is>
          <t>39.905111</t>
        </is>
      </c>
      <c r="J5358" t="inlineStr">
        <is>
          <t>116.348046</t>
        </is>
      </c>
      <c r="K5358" t="inlineStr">
        <is>
          <t>[{"sub_cat":"简餐","parent_cat":"快餐便当"},{"sub_cat":"简餐","parent_cat":"美食"},{"sub_cat":"盖浇饭","parent_cat":"快餐便当"},{"sub_cat":"盖浇饭","parent_cat":"美食"}]</t>
        </is>
      </c>
      <c r="L5358" t="inlineStr">
        <is>
          <t>是</t>
        </is>
      </c>
      <c r="M5358" t="inlineStr">
        <is>
          <t>否</t>
        </is>
      </c>
      <c r="N5358" t="inlineStr">
        <is>
          <t>13683138271</t>
        </is>
      </c>
      <c r="O5358" t="inlineStr">
        <is>
          <t>["10:00/20:30"]</t>
        </is>
      </c>
      <c r="P5358" t="inlineStr">
        <is>
          <t>231</t>
        </is>
      </c>
      <c r="Q5358" t="inlineStr">
        <is>
          <t>https://www.ele.me/shop/E3510341511896833182</t>
        </is>
      </c>
      <c r="R5358" t="inlineStr">
        <is>
          <t>4.7</t>
        </is>
      </c>
      <c r="S5358" t="inlineStr">
        <is>
          <t>4.7</t>
        </is>
      </c>
      <c r="T5358" t="inlineStr">
        <is>
          <t>4.6</t>
        </is>
      </c>
      <c r="U5358" t="inlineStr">
        <is>
          <t>81</t>
        </is>
      </c>
      <c r="V5358" t="inlineStr">
        <is>
          <t>[{"pid":"21504337786","desc":"满28减10，满48减17，满98减29","name":"满减","type":"减"},{"pid":"21494632483","desc":"特价商品2元起","name":"超值换购","type":"换"},{"pid":"21495598979","desc":"新用户下单立减17元","name":"新用户立减(不与其他活动共享)","type":"首"},{"pid":"21499997123","desc":"折扣商品6折起","name":"单品折扣","type":"折"}]</t>
        </is>
      </c>
      <c r="W5358" t="inlineStr">
        <is>
          <t>[]</t>
        </is>
      </c>
      <c r="X5358" t="inlineStr">
        <is>
          <t/>
        </is>
      </c>
      <c r="Y5358" t="inlineStr">
        <is>
          <t>28</t>
        </is>
      </c>
      <c r="Z5358" t="inlineStr">
        <is>
          <t>20</t>
        </is>
      </c>
      <c r="AA5358" t="inlineStr">
        <is>
          <t>0</t>
        </is>
      </c>
      <c r="AB5358" t="inlineStr">
        <is>
          <t>[{"sid":"7","desc":"该商户食品安全已由国泰产险承担，食品安全有保障","name":"食安保"},{"sid":"4","desc":"该商家支持开发票，请在下单时填写好发票抬头","name":"开发票"}]</t>
        </is>
      </c>
    </row>
    <row r="5359">
      <c r="A5359" t="inlineStr">
        <is>
          <t>2019-03-30 09:22:24</t>
        </is>
      </c>
      <c r="B5359" t="inlineStr">
        <is>
          <t>https://www.ele.me/shop/E17124121053322394400</t>
        </is>
      </c>
      <c r="C5359" t="inlineStr">
        <is>
          <t>E17124121053322394400</t>
        </is>
      </c>
      <c r="D5359" t="inlineStr">
        <is>
          <t>稻香村(北礼士路店)</t>
        </is>
      </c>
      <c r="E5359" t="inlineStr">
        <is>
          <t>https://fuss10.elemecdn.com/b/9c/bd4fbfa4e7906cc7543d87a7ddd2ajpeg.jpeg</t>
        </is>
      </c>
      <c r="F5359" t="inlineStr">
        <is>
          <t>北京市</t>
        </is>
      </c>
      <c r="G5359" t="inlineStr">
        <is>
          <t>北京市</t>
        </is>
      </c>
      <c r="H5359" t="inlineStr">
        <is>
          <t>北京市西城区北礼士路62号2号楼</t>
        </is>
      </c>
      <c r="I5359" t="inlineStr">
        <is>
          <t>39.928432</t>
        </is>
      </c>
      <c r="J5359" t="inlineStr">
        <is>
          <t>116.353742</t>
        </is>
      </c>
      <c r="K5359" t="inlineStr">
        <is>
          <t>[{"sub_cat":"面包","parent_cat":"面包蛋糕"},{"sub_cat":"面包","parent_cat":"美食"},{"sub_cat":"甜品","parent_cat":"甜品饮品"},{"sub_cat":"甜品","parent_cat":"美食"}]</t>
        </is>
      </c>
      <c r="L5359" t="inlineStr">
        <is>
          <t>否</t>
        </is>
      </c>
      <c r="M5359" t="inlineStr">
        <is>
          <t>否</t>
        </is>
      </c>
      <c r="N5359" t="inlineStr">
        <is>
          <t>18519774287 13683374814</t>
        </is>
      </c>
      <c r="O5359" t="inlineStr">
        <is>
          <t>["09:30/20:00"]</t>
        </is>
      </c>
      <c r="P5359" t="inlineStr">
        <is>
          <t>48</t>
        </is>
      </c>
      <c r="Q5359" t="inlineStr">
        <is>
          <t>https://www.ele.me/shop/E17124121053322394400</t>
        </is>
      </c>
      <c r="R5359" t="inlineStr">
        <is>
          <t>4.8</t>
        </is>
      </c>
      <c r="S5359" t="inlineStr">
        <is>
          <t>4.8</t>
        </is>
      </c>
      <c r="T5359" t="inlineStr">
        <is>
          <t>4.8</t>
        </is>
      </c>
      <c r="U5359" t="inlineStr">
        <is>
          <t>25</t>
        </is>
      </c>
      <c r="V5359" t="inlineStr">
        <is>
          <t>[{"pid":"1280361857","desc":"满35减5，满78减9，满128减13","name":"自营销复杂满减活动","type":"减"},{"pid":"21508708131","desc":"特价商品2元起","name":"超值换购","type":"换"},{"pid":"2081422459","desc":"新用户下单立减17元","name":"新用户立减(不与其他活动共享)","type":"首"}]</t>
        </is>
      </c>
      <c r="W5359" t="inlineStr">
        <is>
          <t>[]</t>
        </is>
      </c>
      <c r="X5359" t="inlineStr">
        <is>
          <t>蜂鸟专送</t>
        </is>
      </c>
      <c r="Y5359" t="inlineStr">
        <is>
          <t>20</t>
        </is>
      </c>
      <c r="Z5359" t="inlineStr">
        <is>
          <t>20</t>
        </is>
      </c>
      <c r="AA5359" t="inlineStr">
        <is>
          <t>5</t>
        </is>
      </c>
      <c r="AB5359" t="inlineStr">
        <is>
          <t>[{"sid":"7","desc":"该商户食品安全已由国泰产险承担，食品安全有保障","name":"食安保"},{"sid":"4","desc":"该商家支持开发票，请在下单时填写好发票抬头","name":"开发票"}]</t>
        </is>
      </c>
    </row>
    <row r="5360">
      <c r="A5360" t="inlineStr">
        <is>
          <t>2019-03-30 09:22:24</t>
        </is>
      </c>
      <c r="B5360" t="inlineStr">
        <is>
          <t>https://www.ele.me/shop/E7437689060567973937</t>
        </is>
      </c>
      <c r="C5360" t="inlineStr">
        <is>
          <t>E7437689060567973937</t>
        </is>
      </c>
      <c r="D5360" t="inlineStr">
        <is>
          <t>老北京风味烧饼</t>
        </is>
      </c>
      <c r="E5360" t="inlineStr">
        <is>
          <t>https://fuss10.elemecdn.com/5/2f/c5f253b0b897134fce66f0149d11ajpeg.jpeg</t>
        </is>
      </c>
      <c r="F5360" t="inlineStr">
        <is>
          <t>北京市</t>
        </is>
      </c>
      <c r="G5360" t="inlineStr">
        <is>
          <t>北京市</t>
        </is>
      </c>
      <c r="H5360" t="inlineStr">
        <is>
          <t>北京市北京经济技术开发区天宝园五里二区1号楼B1层C021号</t>
        </is>
      </c>
      <c r="I5360" t="inlineStr">
        <is>
          <t>39.790806</t>
        </is>
      </c>
      <c r="J5360" t="inlineStr">
        <is>
          <t>116.49939</t>
        </is>
      </c>
      <c r="K5360" t="inlineStr">
        <is>
          <t>[{"sub_cat":"简餐","parent_cat":"快餐便当"},{"sub_cat":"简餐","parent_cat":"美食"}]</t>
        </is>
      </c>
      <c r="L5360" t="inlineStr">
        <is>
          <t>否</t>
        </is>
      </c>
      <c r="M5360" t="inlineStr">
        <is>
          <t>否</t>
        </is>
      </c>
      <c r="N5360" t="inlineStr">
        <is>
          <t>15120047683</t>
        </is>
      </c>
      <c r="O5360" t="inlineStr">
        <is>
          <t>["08:00/20:00"]</t>
        </is>
      </c>
      <c r="P5360" t="inlineStr">
        <is>
          <t>395</t>
        </is>
      </c>
      <c r="Q5360" t="inlineStr">
        <is>
          <t>https://www.ele.me/shop/E7437689060567973937</t>
        </is>
      </c>
      <c r="R5360" t="inlineStr">
        <is>
          <t>4.2</t>
        </is>
      </c>
      <c r="S5360" t="inlineStr">
        <is>
          <t/>
        </is>
      </c>
      <c r="T5360" t="inlineStr">
        <is>
          <t/>
        </is>
      </c>
      <c r="U5360" t="inlineStr">
        <is>
          <t>0</t>
        </is>
      </c>
      <c r="V5360" t="inlineStr">
        <is>
          <t>[{"pid":"2130788674","desc":"满100减7","name":"满减","type":"减"},{"pid":"21478312827","desc":"特价商品0.5元起","name":"超值换购","type":"换"},{"pid":"2081293531","desc":"新用户下单立减17元","name":"新用户立减(不与其他活动共享)","type":"首"}]</t>
        </is>
      </c>
      <c r="W5360" t="inlineStr">
        <is>
          <t>[]</t>
        </is>
      </c>
      <c r="X5360" t="inlineStr">
        <is>
          <t/>
        </is>
      </c>
      <c r="Y5360" t="inlineStr">
        <is>
          <t>25</t>
        </is>
      </c>
      <c r="Z5360" t="inlineStr">
        <is>
          <t>20</t>
        </is>
      </c>
      <c r="AA5360" t="inlineStr">
        <is>
          <t>3</t>
        </is>
      </c>
      <c r="AB5360" t="inlineStr">
        <is>
          <t>[]</t>
        </is>
      </c>
    </row>
    <row r="5361">
      <c r="A5361" t="inlineStr">
        <is>
          <t>2019-03-30 09:22:24</t>
        </is>
      </c>
      <c r="B5361" t="inlineStr">
        <is>
          <t>https://www.ele.me/shop/E10031693687849188044</t>
        </is>
      </c>
      <c r="C5361" t="inlineStr">
        <is>
          <t>E10031693687849188044</t>
        </is>
      </c>
      <c r="D5361" t="inlineStr">
        <is>
          <t>削面小馆(上海沙龙店)</t>
        </is>
      </c>
      <c r="E5361" t="inlineStr">
        <is>
          <t>https://fuss10.elemecdn.com/e/54/7bc13855f3f91bf09fb88da4461eejpeg.jpeg</t>
        </is>
      </c>
      <c r="F5361" t="inlineStr">
        <is>
          <t>北京市</t>
        </is>
      </c>
      <c r="G5361" t="inlineStr">
        <is>
          <t>北京市</t>
        </is>
      </c>
      <c r="H5361" t="inlineStr">
        <is>
          <t>北京市北京经济技术开发区天宝园五里二区1幢F1-2号</t>
        </is>
      </c>
      <c r="I5361" t="inlineStr">
        <is>
          <t>39.790839</t>
        </is>
      </c>
      <c r="J5361" t="inlineStr">
        <is>
          <t>116.498781</t>
        </is>
      </c>
      <c r="K5361" t="inlineStr">
        <is>
          <t>[{"sub_cat":"米粉面馆","parent_cat":"快餐便当"},{"sub_cat":"米粉面馆","parent_cat":"美食"},{"sub_cat":"盖浇饭","parent_cat":"快餐便当"},{"sub_cat":"盖浇饭","parent_cat":"美食"}]</t>
        </is>
      </c>
      <c r="L5361" t="inlineStr">
        <is>
          <t>否</t>
        </is>
      </c>
      <c r="M5361" t="inlineStr">
        <is>
          <t>否</t>
        </is>
      </c>
      <c r="N5361" t="inlineStr">
        <is>
          <t>17098189781</t>
        </is>
      </c>
      <c r="O5361" t="inlineStr">
        <is>
          <t>["10:00/22:45"]</t>
        </is>
      </c>
      <c r="P5361" t="inlineStr">
        <is>
          <t>110</t>
        </is>
      </c>
      <c r="Q5361" t="inlineStr">
        <is>
          <t>https://www.ele.me/shop/E10031693687849188044</t>
        </is>
      </c>
      <c r="R5361" t="inlineStr">
        <is>
          <t>3.7</t>
        </is>
      </c>
      <c r="S5361" t="inlineStr">
        <is>
          <t/>
        </is>
      </c>
      <c r="T5361" t="inlineStr">
        <is>
          <t/>
        </is>
      </c>
      <c r="U5361" t="inlineStr">
        <is>
          <t>20</t>
        </is>
      </c>
      <c r="V5361" t="inlineStr">
        <is>
          <t>[{"pid":"21509479979","desc":"满35减5，满50减7，满80减15，满110减20","name":"自营销复杂满减活动","type":"减"},{"pid":"2107696883","desc":"满25元赠送饮料1份","name":"赠品活动","type":"赠"},{"pid":"1447346682","desc":"折扣商品7.5折起","name":"单品折扣","type":"折"},{"pid":"1377277609","desc":"特价商品4元起","name":"超值换购","type":"换"}]</t>
        </is>
      </c>
      <c r="W5361" t="inlineStr">
        <is>
          <t>[]</t>
        </is>
      </c>
      <c r="X5361" t="inlineStr">
        <is>
          <t>蜂鸟专送</t>
        </is>
      </c>
      <c r="Y5361" t="inlineStr">
        <is>
          <t>20</t>
        </is>
      </c>
      <c r="Z5361" t="inlineStr">
        <is>
          <t>20</t>
        </is>
      </c>
      <c r="AA5361" t="inlineStr">
        <is>
          <t>3.5</t>
        </is>
      </c>
      <c r="AB5361" t="inlineStr">
        <is>
          <t>[{"sid":"7","desc":"该商户食品安全已由国泰产险承担，食品安全有保障","name":"食安保"}]</t>
        </is>
      </c>
    </row>
    <row r="5362">
      <c r="A5362" t="inlineStr">
        <is>
          <t>2019-03-30 09:22:15</t>
        </is>
      </c>
      <c r="B5362" t="inlineStr">
        <is>
          <t>https://www.ele.me/shop/E11769946407986409615</t>
        </is>
      </c>
      <c r="C5362" t="inlineStr">
        <is>
          <t>E11769946407986409615</t>
        </is>
      </c>
      <c r="D5362" t="inlineStr">
        <is>
          <t>我得菜</t>
        </is>
      </c>
      <c r="E5362" t="inlineStr">
        <is>
          <t>https://fuss10.elemecdn.com/8/d8/a1c3983563575116b0ac1e2b6242bjpeg.jpeg</t>
        </is>
      </c>
      <c r="F5362" t="inlineStr">
        <is>
          <t>北京市</t>
        </is>
      </c>
      <c r="G5362" t="inlineStr">
        <is>
          <t>北京市</t>
        </is>
      </c>
      <c r="H5362" t="inlineStr">
        <is>
          <t>北京市朝阳区和平里西街21号天丰利服装小商品批发市场地下1188号摊位</t>
        </is>
      </c>
      <c r="I5362" t="inlineStr">
        <is>
          <t>39.962581</t>
        </is>
      </c>
      <c r="J5362" t="inlineStr">
        <is>
          <t>116.417279</t>
        </is>
      </c>
      <c r="K5362" t="inlineStr">
        <is>
          <t>[{"sub_cat":"蔬菜豆品","parent_cat":"果蔬生鲜"},{"sub_cat":"肉禽蛋品","parent_cat":"果蔬生鲜"}]</t>
        </is>
      </c>
      <c r="L5362" t="inlineStr">
        <is>
          <t>否</t>
        </is>
      </c>
      <c r="M5362" t="inlineStr">
        <is>
          <t>否</t>
        </is>
      </c>
      <c r="N5362" t="inlineStr">
        <is>
          <t>17778098016</t>
        </is>
      </c>
      <c r="O5362" t="inlineStr">
        <is>
          <t>["09:00/18:40"]</t>
        </is>
      </c>
      <c r="P5362" t="inlineStr">
        <is>
          <t>30</t>
        </is>
      </c>
      <c r="Q5362" t="inlineStr">
        <is>
          <t>https://www.ele.me/shop/E11769946407986409615</t>
        </is>
      </c>
      <c r="R5362" t="inlineStr">
        <is>
          <t>5</t>
        </is>
      </c>
      <c r="S5362" t="inlineStr">
        <is>
          <t>5.0</t>
        </is>
      </c>
      <c r="T5362" t="inlineStr">
        <is>
          <t>5.0</t>
        </is>
      </c>
      <c r="U5362" t="inlineStr">
        <is>
          <t>6</t>
        </is>
      </c>
      <c r="V5362" t="inlineStr">
        <is>
          <t>[{"pid":"1899716137","desc":"满39减10，满69减15","name":"自营销复杂满减活动","type":"减"},{"pid":"1517120161","desc":"折扣商品9.9折起","name":"单品折扣","type":"折"},{"pid":"2079644691","desc":"新用户下单立减15元","name":"新用户立减(不与其他活动共享)","type":"首"}]</t>
        </is>
      </c>
      <c r="W5362" t="inlineStr">
        <is>
          <t>[]</t>
        </is>
      </c>
      <c r="X5362" t="inlineStr">
        <is>
          <t>蜂鸟专送</t>
        </is>
      </c>
      <c r="Y5362" t="inlineStr">
        <is>
          <t>20</t>
        </is>
      </c>
      <c r="Z5362" t="inlineStr">
        <is>
          <t>20</t>
        </is>
      </c>
      <c r="AA5362" t="inlineStr">
        <is>
          <t>2.5</t>
        </is>
      </c>
      <c r="AB5362" t="inlineStr">
        <is>
          <t>[]</t>
        </is>
      </c>
    </row>
    <row r="5363">
      <c r="A5363" t="inlineStr">
        <is>
          <t>2019-03-30 09:21:56</t>
        </is>
      </c>
      <c r="B5363" t="inlineStr">
        <is>
          <t>https://www.ele.me/shop/E12062628580140752776</t>
        </is>
      </c>
      <c r="C5363" t="inlineStr">
        <is>
          <t>E12062628580140752776</t>
        </is>
      </c>
      <c r="D5363" t="inlineStr">
        <is>
          <t>潭州酒楼</t>
        </is>
      </c>
      <c r="E5363" t="inlineStr">
        <is>
          <t>https://fuss10.elemecdn.com/5/03/b4e43f075c75d30c47044bcbcca17jpeg.jpeg</t>
        </is>
      </c>
      <c r="F5363" t="inlineStr">
        <is>
          <t>北京市</t>
        </is>
      </c>
      <c r="G5363" t="inlineStr">
        <is>
          <t>北京市</t>
        </is>
      </c>
      <c r="H5363" t="inlineStr">
        <is>
          <t>北京市朝阳区花家地北里1号楼</t>
        </is>
      </c>
      <c r="I5363" t="inlineStr">
        <is>
          <t>39.98696</t>
        </is>
      </c>
      <c r="J5363" t="inlineStr">
        <is>
          <t>116.468264</t>
        </is>
      </c>
      <c r="K5363" t="inlineStr">
        <is>
          <t>[{"sub_cat":"川湘菜","parent_cat":"特色菜系"},{"sub_cat":"川湘菜","parent_cat":"美食"}]</t>
        </is>
      </c>
      <c r="L5363" t="inlineStr">
        <is>
          <t>否</t>
        </is>
      </c>
      <c r="M5363" t="inlineStr">
        <is>
          <t>否</t>
        </is>
      </c>
      <c r="N5363" t="inlineStr">
        <is>
          <t>010-64746988 010-64734418</t>
        </is>
      </c>
      <c r="O5363" t="inlineStr">
        <is>
          <t>["10:00/22:00"]</t>
        </is>
      </c>
      <c r="P5363" t="inlineStr">
        <is>
          <t>694</t>
        </is>
      </c>
      <c r="Q5363" t="inlineStr">
        <is>
          <t>https://www.ele.me/shop/E12062628580140752776</t>
        </is>
      </c>
      <c r="R5363" t="inlineStr">
        <is>
          <t>4.8</t>
        </is>
      </c>
      <c r="S5363" t="inlineStr">
        <is>
          <t>4.8</t>
        </is>
      </c>
      <c r="T5363" t="inlineStr">
        <is>
          <t>4.8</t>
        </is>
      </c>
      <c r="U5363" t="inlineStr">
        <is>
          <t>245</t>
        </is>
      </c>
      <c r="V5363" t="inlineStr">
        <is>
          <t>[{"pid":"21511555867","desc":"满35减3，满70减6，满129减9","name":"自营销复杂满减活动","type":"减"}]</t>
        </is>
      </c>
      <c r="W5363" t="inlineStr">
        <is>
          <t>[]</t>
        </is>
      </c>
      <c r="X5363" t="inlineStr">
        <is>
          <t>蜂鸟专送</t>
        </is>
      </c>
      <c r="Y5363" t="inlineStr">
        <is>
          <t>20</t>
        </is>
      </c>
      <c r="Z5363" t="inlineStr">
        <is>
          <t>20</t>
        </is>
      </c>
      <c r="AA5363" t="inlineStr">
        <is>
          <t>4.5</t>
        </is>
      </c>
      <c r="AB5363" t="inlineStr">
        <is>
          <t>[{"sid":"7","desc":"该商户食品安全已由国泰产险承担，食品安全有保障","name":"食安保"},{"sid":"4","desc":"该商家支持开发票，请在下单时填写好发票抬头","name":"开发票"}]</t>
        </is>
      </c>
    </row>
    <row r="5364">
      <c r="A5364" t="inlineStr">
        <is>
          <t>2019-03-30 09:21:47</t>
        </is>
      </c>
      <c r="B5364" t="inlineStr">
        <is>
          <t>https://www.ele.me/shop/E16314580258208805215</t>
        </is>
      </c>
      <c r="C5364" t="inlineStr">
        <is>
          <t>E16314580258208805215</t>
        </is>
      </c>
      <c r="D5364" t="inlineStr">
        <is>
          <t>由氏麻辣香锅(昌平店)</t>
        </is>
      </c>
      <c r="E5364" t="inlineStr">
        <is>
          <t>https://fuss10.elemecdn.com/0/f3/bfd08e1ba72d6c1112a57f5536625png.png</t>
        </is>
      </c>
      <c r="F5364" t="inlineStr">
        <is>
          <t>北京市</t>
        </is>
      </c>
      <c r="G5364" t="inlineStr">
        <is>
          <t>北京市</t>
        </is>
      </c>
      <c r="H5364" t="inlineStr">
        <is>
          <t>北京市昌平区昌平镇鼓楼南街32号</t>
        </is>
      </c>
      <c r="I5364" t="inlineStr">
        <is>
          <t>40.21563</t>
        </is>
      </c>
      <c r="J5364" t="inlineStr">
        <is>
          <t>116.234181</t>
        </is>
      </c>
      <c r="K5364" t="inlineStr">
        <is>
          <t>[{"sub_cat":"香锅砂锅","parent_cat":"快餐便当"},{"sub_cat":"香锅砂锅","parent_cat":"美食"}]</t>
        </is>
      </c>
      <c r="L5364" t="inlineStr">
        <is>
          <t>否</t>
        </is>
      </c>
      <c r="M5364" t="inlineStr">
        <is>
          <t>否</t>
        </is>
      </c>
      <c r="N5364" t="inlineStr">
        <is>
          <t>13611060261</t>
        </is>
      </c>
      <c r="O5364" t="inlineStr">
        <is>
          <t>["10:00/21:00"]</t>
        </is>
      </c>
      <c r="P5364" t="inlineStr">
        <is>
          <t>1719</t>
        </is>
      </c>
      <c r="Q5364" t="inlineStr">
        <is>
          <t>https://www.ele.me/shop/E16314580258208805215</t>
        </is>
      </c>
      <c r="R5364" t="inlineStr">
        <is>
          <t>4.5</t>
        </is>
      </c>
      <c r="S5364" t="inlineStr">
        <is>
          <t>4.7</t>
        </is>
      </c>
      <c r="T5364" t="inlineStr">
        <is>
          <t>4.6</t>
        </is>
      </c>
      <c r="U5364" t="inlineStr">
        <is>
          <t>1131</t>
        </is>
      </c>
      <c r="V5364" t="inlineStr">
        <is>
          <t>[{"pid":"21529168851","desc":"满30减19，满45减21，满55减25，满75减30，满155减45","name":"自营销复杂满减活动","type":"减"},{"pid":"768123226","desc":"满30元赠送实际支付满30送饮料1份","name":"自营销赠品活动","type":"赠"},{"pid":"1943929395","desc":"特价商品4元起","name":"超值换购","type":"换"},{"pid":"1188471825","desc":"折扣商品3.9折起","name":"单品折扣","type":"折"}]</t>
        </is>
      </c>
      <c r="W5364" t="inlineStr">
        <is>
          <t>[]</t>
        </is>
      </c>
      <c r="X5364" t="inlineStr">
        <is>
          <t/>
        </is>
      </c>
      <c r="Y5364" t="inlineStr">
        <is>
          <t>28</t>
        </is>
      </c>
      <c r="Z5364" t="inlineStr">
        <is>
          <t>20</t>
        </is>
      </c>
      <c r="AA5364" t="inlineStr">
        <is>
          <t>2</t>
        </is>
      </c>
      <c r="AB5364" t="inlineStr">
        <is>
          <t>[]</t>
        </is>
      </c>
    </row>
    <row r="5365">
      <c r="A5365" t="inlineStr">
        <is>
          <t>2019-03-30 09:21:46</t>
        </is>
      </c>
      <c r="B5365" t="inlineStr">
        <is>
          <t>https://www.ele.me/shop/E6045071322960005218</t>
        </is>
      </c>
      <c r="C5365" t="inlineStr">
        <is>
          <t>E6045071322960005218</t>
        </is>
      </c>
      <c r="D5365" t="inlineStr">
        <is>
          <t>甜心知味</t>
        </is>
      </c>
      <c r="E5365" t="inlineStr">
        <is>
          <t>https://fuss10.elemecdn.com/3/6e/42ca251c2707956738845c89a0008jpeg.jpeg</t>
        </is>
      </c>
      <c r="F5365" t="inlineStr">
        <is>
          <t>北京市</t>
        </is>
      </c>
      <c r="G5365" t="inlineStr">
        <is>
          <t>北京市</t>
        </is>
      </c>
      <c r="H5365" t="inlineStr">
        <is>
          <t>北京市昌平区城北街道宽街综合楼1层1-1</t>
        </is>
      </c>
      <c r="I5365" t="inlineStr">
        <is>
          <t>40.215005</t>
        </is>
      </c>
      <c r="J5365" t="inlineStr">
        <is>
          <t>116.23343</t>
        </is>
      </c>
      <c r="K5365" t="inlineStr">
        <is>
          <t>[{"sub_cat":"甜品","parent_cat":"甜品饮品"},{"sub_cat":"甜品","parent_cat":"美食"},{"sub_cat":"蛋糕","parent_cat":"面包蛋糕"},{"sub_cat":"蛋糕","parent_cat":"美食"}]</t>
        </is>
      </c>
      <c r="L5365" t="inlineStr">
        <is>
          <t>否</t>
        </is>
      </c>
      <c r="M5365" t="inlineStr">
        <is>
          <t>否</t>
        </is>
      </c>
      <c r="N5365" t="inlineStr">
        <is>
          <t>18511096663</t>
        </is>
      </c>
      <c r="O5365" t="inlineStr">
        <is>
          <t>["10:00/22:00"]</t>
        </is>
      </c>
      <c r="P5365" t="inlineStr">
        <is>
          <t>38</t>
        </is>
      </c>
      <c r="Q5365" t="inlineStr">
        <is>
          <t>https://www.ele.me/shop/E6045071322960005218</t>
        </is>
      </c>
      <c r="R5365" t="inlineStr">
        <is>
          <t>3.8</t>
        </is>
      </c>
      <c r="S5365" t="inlineStr">
        <is>
          <t>3.6</t>
        </is>
      </c>
      <c r="T5365" t="inlineStr">
        <is>
          <t>3.4</t>
        </is>
      </c>
      <c r="U5365" t="inlineStr">
        <is>
          <t>3</t>
        </is>
      </c>
      <c r="V5365" t="inlineStr">
        <is>
          <t>[{"pid":"2081286251","desc":"新用户下单立减17元","name":"新用户立减(不与其他活动共享)","type":"首"}]</t>
        </is>
      </c>
      <c r="W5365" t="inlineStr">
        <is>
          <t>[]</t>
        </is>
      </c>
      <c r="X5365" t="inlineStr">
        <is>
          <t>蜂鸟专送</t>
        </is>
      </c>
      <c r="Y5365" t="inlineStr">
        <is>
          <t>20</t>
        </is>
      </c>
      <c r="Z5365" t="inlineStr">
        <is>
          <t>20</t>
        </is>
      </c>
      <c r="AA5365" t="inlineStr">
        <is>
          <t>5</t>
        </is>
      </c>
      <c r="AB5365" t="inlineStr">
        <is>
          <t>[{"sid":"10","desc":"商家原因导致订单取消，赔付代金券","name":"拒单赔"}]</t>
        </is>
      </c>
    </row>
    <row r="5366">
      <c r="A5366" t="inlineStr">
        <is>
          <t>2019-03-30 09:21:43</t>
        </is>
      </c>
      <c r="B5366" t="inlineStr">
        <is>
          <t>https://www.ele.me/shop/E8851851621543628823</t>
        </is>
      </c>
      <c r="C5366" t="inlineStr">
        <is>
          <t>E8851851621543628823</t>
        </is>
      </c>
      <c r="D5366" t="inlineStr">
        <is>
          <t>百佳超市(长虹桥店)</t>
        </is>
      </c>
      <c r="E5366" t="inlineStr">
        <is>
          <t>https://fuss10.elemecdn.com/7/b7/a790ea963c432f0cdb8687ba103d1jpeg.jpeg</t>
        </is>
      </c>
      <c r="F5366" t="inlineStr">
        <is>
          <t>北京市</t>
        </is>
      </c>
      <c r="G5366" t="inlineStr">
        <is>
          <t>北京市</t>
        </is>
      </c>
      <c r="H5366" t="inlineStr">
        <is>
          <t>北京市朝阳区团结湖北路2号4门</t>
        </is>
      </c>
      <c r="I5366" t="inlineStr">
        <is>
          <t>39.93181</t>
        </is>
      </c>
      <c r="J5366" t="inlineStr">
        <is>
          <t>116.462709</t>
        </is>
      </c>
      <c r="K5366" t="inlineStr">
        <is>
          <t>[{"sub_cat":"便利店","parent_cat":"商店超市"}]</t>
        </is>
      </c>
      <c r="L5366" t="inlineStr">
        <is>
          <t>否</t>
        </is>
      </c>
      <c r="M5366" t="inlineStr">
        <is>
          <t>否</t>
        </is>
      </c>
      <c r="N5366" t="inlineStr">
        <is>
          <t>13683272168</t>
        </is>
      </c>
      <c r="O5366" t="inlineStr">
        <is>
          <t>["07:50/02:55"]</t>
        </is>
      </c>
      <c r="P5366" t="inlineStr">
        <is>
          <t>951</t>
        </is>
      </c>
      <c r="Q5366" t="inlineStr">
        <is>
          <t>https://www.ele.me/shop/E8851851621543628823</t>
        </is>
      </c>
      <c r="R5366" t="inlineStr">
        <is>
          <t>4.6</t>
        </is>
      </c>
      <c r="S5366" t="inlineStr">
        <is>
          <t>4.7</t>
        </is>
      </c>
      <c r="T5366" t="inlineStr">
        <is>
          <t>4.7</t>
        </is>
      </c>
      <c r="U5366" t="inlineStr">
        <is>
          <t>347</t>
        </is>
      </c>
      <c r="V5366" t="inlineStr">
        <is>
          <t>[{"pid":"1000000000262360","desc":"满39减5，满59减7，满79减9","name":"全店满减","type":"减"},{"pid":"1000000000178069","desc":"特价商品1元起","name":"(不与其它活动同享)商品特价","type":"特"}]</t>
        </is>
      </c>
      <c r="W5366" t="inlineStr">
        <is>
          <t>[]</t>
        </is>
      </c>
      <c r="X5366" t="inlineStr">
        <is>
          <t/>
        </is>
      </c>
      <c r="Y5366" t="inlineStr">
        <is>
          <t>32</t>
        </is>
      </c>
      <c r="Z5366" t="inlineStr">
        <is>
          <t>20</t>
        </is>
      </c>
      <c r="AA5366" t="inlineStr">
        <is>
          <t>0</t>
        </is>
      </c>
      <c r="AB5366" t="inlineStr">
        <is>
          <t>[{"sid":"10","desc":"商家原因导致订单取消，赔付代金券","name":"拒单赔"},{"sid":"7","desc":"该商户食品安全已由国泰产险承担，食品安全有保障","name":"食安保"},{"sid":"4","desc":"该商家支持开发票，请在下单时填写好发票抬头","name":"开发票"}]</t>
        </is>
      </c>
    </row>
    <row r="5367">
      <c r="A5367" t="inlineStr">
        <is>
          <t>2019-03-30 09:21:42</t>
        </is>
      </c>
      <c r="B5367" t="inlineStr">
        <is>
          <t>https://www.ele.me/shop/E7787594689497821517</t>
        </is>
      </c>
      <c r="C5367" t="inlineStr">
        <is>
          <t>E7787594689497821517</t>
        </is>
      </c>
      <c r="D5367" t="inlineStr">
        <is>
          <t>壹德黄焖鸡</t>
        </is>
      </c>
      <c r="E5367" t="inlineStr">
        <is>
          <t>https://fuss10.elemecdn.com/d/2e/467592952db786d842adafc0f0988jpeg.jpeg</t>
        </is>
      </c>
      <c r="F5367" t="inlineStr">
        <is>
          <t>北京市</t>
        </is>
      </c>
      <c r="G5367" t="inlineStr">
        <is>
          <t>北京市</t>
        </is>
      </c>
      <c r="H5367" t="inlineStr">
        <is>
          <t>北京市昌平区昌平镇南环里2号</t>
        </is>
      </c>
      <c r="I5367" t="inlineStr">
        <is>
          <t>40.214813</t>
        </is>
      </c>
      <c r="J5367" t="inlineStr">
        <is>
          <t>116.23663</t>
        </is>
      </c>
      <c r="K5367" t="inlineStr">
        <is>
          <t>[{"sub_cat":"简餐","parent_cat":"快餐便当"},{"sub_cat":"简餐","parent_cat":"美食"}]</t>
        </is>
      </c>
      <c r="L5367" t="inlineStr">
        <is>
          <t>是</t>
        </is>
      </c>
      <c r="M5367" t="inlineStr">
        <is>
          <t>否</t>
        </is>
      </c>
      <c r="N5367" t="inlineStr">
        <is>
          <t>16621188166</t>
        </is>
      </c>
      <c r="O5367" t="inlineStr">
        <is>
          <t>["10:00/23:00"]</t>
        </is>
      </c>
      <c r="P5367" t="inlineStr">
        <is>
          <t>72</t>
        </is>
      </c>
      <c r="Q5367" t="inlineStr">
        <is>
          <t>https://www.ele.me/shop/E7787594689497821517</t>
        </is>
      </c>
      <c r="R5367" t="inlineStr">
        <is>
          <t>5</t>
        </is>
      </c>
      <c r="S5367" t="inlineStr">
        <is>
          <t>5.0</t>
        </is>
      </c>
      <c r="T5367" t="inlineStr">
        <is>
          <t>5.0</t>
        </is>
      </c>
      <c r="U5367" t="inlineStr">
        <is>
          <t>15</t>
        </is>
      </c>
      <c r="V5367" t="inlineStr">
        <is>
          <t>[{"pid":"21487542931","desc":"满20减4，满30减5，满50减10，满70减15，满90减20","name":"自营销复杂满减活动","type":"减"},{"pid":"2129328387","desc":"特价商品0.99元起","name":"单品定价","type":"特"},{"pid":"2125185299","desc":"新用户下单立减17元","name":"新用户立减(不与其他活动共享)","type":"首"}]</t>
        </is>
      </c>
      <c r="W5367" t="inlineStr">
        <is>
          <t>[]</t>
        </is>
      </c>
      <c r="X5367" t="inlineStr">
        <is>
          <t/>
        </is>
      </c>
      <c r="Y5367" t="inlineStr">
        <is>
          <t>24</t>
        </is>
      </c>
      <c r="Z5367" t="inlineStr">
        <is>
          <t>20</t>
        </is>
      </c>
      <c r="AA5367" t="inlineStr">
        <is>
          <t>3</t>
        </is>
      </c>
      <c r="AB5367" t="inlineStr">
        <is>
          <t>[]</t>
        </is>
      </c>
    </row>
    <row r="5368">
      <c r="A5368" t="inlineStr">
        <is>
          <t>2019-03-30 09:21:41</t>
        </is>
      </c>
      <c r="B5368" t="inlineStr">
        <is>
          <t>https://www.ele.me/shop/E916744795690771844</t>
        </is>
      </c>
      <c r="C5368" t="inlineStr">
        <is>
          <t>E916744795690771844</t>
        </is>
      </c>
      <c r="D5368" t="inlineStr">
        <is>
          <t>北平人家(鼓楼南大街店)</t>
        </is>
      </c>
      <c r="E5368" t="inlineStr">
        <is>
          <t>https://fuss10.elemecdn.com/9/1e/e33ee5ffd7eb8845cbddc99d07189png.png</t>
        </is>
      </c>
      <c r="F5368" t="inlineStr">
        <is>
          <t>北京市</t>
        </is>
      </c>
      <c r="G5368" t="inlineStr">
        <is>
          <t>北京市</t>
        </is>
      </c>
      <c r="H5368" t="inlineStr">
        <is>
          <t>北京市昌平区城北街道鼓楼南大街东侧2号楼1至4层</t>
        </is>
      </c>
      <c r="I5368" t="inlineStr">
        <is>
          <t>40.215187</t>
        </is>
      </c>
      <c r="J5368" t="inlineStr">
        <is>
          <t>116.234006</t>
        </is>
      </c>
      <c r="K5368" t="inlineStr">
        <is>
          <t>[{"sub_cat":"简餐","parent_cat":"快餐便当"},{"sub_cat":"简餐","parent_cat":"美食"},{"sub_cat":"其他菜系","parent_cat":"特色菜系"},{"sub_cat":"其他菜系","parent_cat":"美食"}]</t>
        </is>
      </c>
      <c r="L5368" t="inlineStr">
        <is>
          <t>否</t>
        </is>
      </c>
      <c r="M5368" t="inlineStr">
        <is>
          <t>否</t>
        </is>
      </c>
      <c r="N5368" t="inlineStr">
        <is>
          <t>18610213768 010-89717040</t>
        </is>
      </c>
      <c r="O5368" t="inlineStr">
        <is>
          <t>["10:00/21:30"]</t>
        </is>
      </c>
      <c r="P5368" t="inlineStr">
        <is>
          <t>243</t>
        </is>
      </c>
      <c r="Q5368" t="inlineStr">
        <is>
          <t>https://www.ele.me/shop/E916744795690771844</t>
        </is>
      </c>
      <c r="R5368" t="inlineStr">
        <is>
          <t>4.9</t>
        </is>
      </c>
      <c r="S5368" t="inlineStr">
        <is>
          <t/>
        </is>
      </c>
      <c r="T5368" t="inlineStr">
        <is>
          <t/>
        </is>
      </c>
      <c r="U5368" t="inlineStr">
        <is>
          <t>81</t>
        </is>
      </c>
      <c r="V5368" t="inlineStr">
        <is>
          <t>[{"pid":"2124076395","desc":"满35减9，满60减18，满100减30","name":"自营销复杂满减活动","type":"减"},{"pid":"1877064985","desc":"特价商品9.9元起","name":"单品定价","type":"特"},{"pid":"2088071627","desc":"新用户下单立减17元","name":"新用户立减(不与其他活动共享)","type":"首"}]</t>
        </is>
      </c>
      <c r="W5368" t="inlineStr">
        <is>
          <t>[]</t>
        </is>
      </c>
      <c r="X5368" t="inlineStr">
        <is>
          <t>蜂鸟专送</t>
        </is>
      </c>
      <c r="Y5368" t="inlineStr">
        <is>
          <t>20</t>
        </is>
      </c>
      <c r="Z5368" t="inlineStr">
        <is>
          <t>20</t>
        </is>
      </c>
      <c r="AA5368" t="inlineStr">
        <is>
          <t>5</t>
        </is>
      </c>
      <c r="AB5368" t="inlineStr">
        <is>
          <t>[{"sid":"10","desc":"商家原因导致订单取消，赔付代金券","name":"拒单赔"},{"sid":"7","desc":"该商户食品安全已由国泰产险承担，食品安全有保障","name":"食安保"},{"sid":"4","desc":"该商家支持开发票，请在下单时填写好发票抬头","name":"开发票"}]</t>
        </is>
      </c>
    </row>
    <row r="5369">
      <c r="A5369" t="inlineStr">
        <is>
          <t>2019-03-30 09:21:37</t>
        </is>
      </c>
      <c r="B5369" t="inlineStr">
        <is>
          <t>https://www.ele.me/shop/E14389256256234628542</t>
        </is>
      </c>
      <c r="C5369" t="inlineStr">
        <is>
          <t>E14389256256234628542</t>
        </is>
      </c>
      <c r="D5369" t="inlineStr">
        <is>
          <t>老绥元烧麦</t>
        </is>
      </c>
      <c r="E5369" t="inlineStr">
        <is>
          <t>https://fuss10.elemecdn.com/f/45/78ef39cf7a881e57305ccff2bd301png.png</t>
        </is>
      </c>
      <c r="F5369" t="inlineStr">
        <is>
          <t>北京市</t>
        </is>
      </c>
      <c r="G5369" t="inlineStr">
        <is>
          <t>北京市</t>
        </is>
      </c>
      <c r="H5369" t="inlineStr">
        <is>
          <t>北京市昌平区城北街道鼓楼南大街东侧1号楼等2幢2号楼1层8118</t>
        </is>
      </c>
      <c r="I5369" t="inlineStr">
        <is>
          <t>40.215187</t>
        </is>
      </c>
      <c r="J5369" t="inlineStr">
        <is>
          <t>116.234006</t>
        </is>
      </c>
      <c r="K5369" t="inlineStr">
        <is>
          <t>[{"sub_cat":"米粉面馆","parent_cat":"快餐便当"},{"sub_cat":"米粉面馆","parent_cat":"美食"},{"sub_cat":"包子粥店","parent_cat":"快餐便当"},{"sub_cat":"包子粥店","parent_cat":"美食"}]</t>
        </is>
      </c>
      <c r="L5369" t="inlineStr">
        <is>
          <t>否</t>
        </is>
      </c>
      <c r="M5369" t="inlineStr">
        <is>
          <t>否</t>
        </is>
      </c>
      <c r="N5369" t="inlineStr">
        <is>
          <t>15611508518 010-89716110</t>
        </is>
      </c>
      <c r="O5369" t="inlineStr">
        <is>
          <t>["06:30/21:30"]</t>
        </is>
      </c>
      <c r="P5369" t="inlineStr">
        <is>
          <t>170</t>
        </is>
      </c>
      <c r="Q5369" t="inlineStr">
        <is>
          <t>https://www.ele.me/shop/E14389256256234628542</t>
        </is>
      </c>
      <c r="R5369" t="inlineStr">
        <is>
          <t>4.7</t>
        </is>
      </c>
      <c r="S5369" t="inlineStr">
        <is>
          <t>4.7</t>
        </is>
      </c>
      <c r="T5369" t="inlineStr">
        <is>
          <t>4.7</t>
        </is>
      </c>
      <c r="U5369" t="inlineStr">
        <is>
          <t>70</t>
        </is>
      </c>
      <c r="V5369" t="inlineStr">
        <is>
          <t>[{"pid":"1916060346","desc":"满38减13","name":"自营销复杂满减活动","type":"减"},{"pid":"21490477195","desc":"特价商品4.8元起","name":"超值换购","type":"换"}]</t>
        </is>
      </c>
      <c r="W5369" t="inlineStr">
        <is>
          <t>[]</t>
        </is>
      </c>
      <c r="X5369" t="inlineStr">
        <is>
          <t/>
        </is>
      </c>
      <c r="Y5369" t="inlineStr">
        <is>
          <t>26</t>
        </is>
      </c>
      <c r="Z5369" t="inlineStr">
        <is>
          <t>20</t>
        </is>
      </c>
      <c r="AA5369" t="inlineStr">
        <is>
          <t>3</t>
        </is>
      </c>
      <c r="AB5369" t="inlineStr">
        <is>
          <t>[]</t>
        </is>
      </c>
    </row>
    <row r="5370">
      <c r="A5370" t="inlineStr">
        <is>
          <t>2019-03-30 09:21:35</t>
        </is>
      </c>
      <c r="B5370" t="inlineStr">
        <is>
          <t>https://www.ele.me/shop/E17998614171212433011</t>
        </is>
      </c>
      <c r="C5370" t="inlineStr">
        <is>
          <t>E17998614171212433011</t>
        </is>
      </c>
      <c r="D5370" t="inlineStr">
        <is>
          <t>食勿言（团结湖店）</t>
        </is>
      </c>
      <c r="E5370" t="inlineStr">
        <is>
          <t>https://fuss10.elemecdn.com/a/5b/a128ec10d6425be951eeba94f4e46jpeg.jpeg</t>
        </is>
      </c>
      <c r="F5370" t="inlineStr">
        <is>
          <t>北京市</t>
        </is>
      </c>
      <c r="G5370" t="inlineStr">
        <is>
          <t>北京市</t>
        </is>
      </c>
      <c r="H5370" t="inlineStr">
        <is>
          <t>北京市朝阳区团结湖北头条8号</t>
        </is>
      </c>
      <c r="I5370" t="inlineStr">
        <is>
          <t>39.932188</t>
        </is>
      </c>
      <c r="J5370" t="inlineStr">
        <is>
          <t>116.464473</t>
        </is>
      </c>
      <c r="K5370" t="inlineStr">
        <is>
          <t>[{"sub_cat":"简餐","parent_cat":"快餐便当"},{"sub_cat":"简餐","parent_cat":"美食"}]</t>
        </is>
      </c>
      <c r="L5370" t="inlineStr">
        <is>
          <t>否</t>
        </is>
      </c>
      <c r="M5370" t="inlineStr">
        <is>
          <t>否</t>
        </is>
      </c>
      <c r="N5370" t="inlineStr">
        <is>
          <t>18810292218 18210899085</t>
        </is>
      </c>
      <c r="O5370" t="inlineStr">
        <is>
          <t>["10:00/22:05"]</t>
        </is>
      </c>
      <c r="P5370" t="inlineStr">
        <is>
          <t>43</t>
        </is>
      </c>
      <c r="Q5370" t="inlineStr">
        <is>
          <t>https://www.ele.me/shop/E17998614171212433011</t>
        </is>
      </c>
      <c r="R5370" t="inlineStr">
        <is>
          <t>4.3</t>
        </is>
      </c>
      <c r="S5370" t="inlineStr">
        <is>
          <t/>
        </is>
      </c>
      <c r="T5370" t="inlineStr">
        <is>
          <t/>
        </is>
      </c>
      <c r="U5370" t="inlineStr">
        <is>
          <t>11</t>
        </is>
      </c>
      <c r="V5370" t="inlineStr">
        <is>
          <t>[{"pid":"2056624259","desc":"满35减10","name":"自营销复杂满减活动","type":"减"},{"pid":"1912154289","desc":"特价商品4元起","name":"超值换购","type":"换"}]</t>
        </is>
      </c>
      <c r="W5370" t="inlineStr">
        <is>
          <t>[]</t>
        </is>
      </c>
      <c r="X5370" t="inlineStr">
        <is>
          <t/>
        </is>
      </c>
      <c r="Y5370" t="inlineStr">
        <is>
          <t>25</t>
        </is>
      </c>
      <c r="Z5370" t="inlineStr">
        <is>
          <t>20</t>
        </is>
      </c>
      <c r="AA5370" t="inlineStr">
        <is>
          <t>3</t>
        </is>
      </c>
      <c r="AB5370" t="inlineStr">
        <is>
          <t>[{"sid":"10","desc":"商家原因导致订单取消，赔付代金券","name":"拒单赔"},{"sid":"7","desc":"该商户食品安全已由国泰产险承担，食品安全有保障","name":"食安保"}]</t>
        </is>
      </c>
    </row>
    <row r="5371">
      <c r="A5371" t="inlineStr">
        <is>
          <t>2019-03-30 09:21:33</t>
        </is>
      </c>
      <c r="B5371" t="inlineStr">
        <is>
          <t>https://www.ele.me/shop/E3337871131359649408</t>
        </is>
      </c>
      <c r="C5371" t="inlineStr">
        <is>
          <t>E3337871131359649408</t>
        </is>
      </c>
      <c r="D5371" t="inlineStr">
        <is>
          <t>ORIGINALFRESH原鲜(盈科中心店)</t>
        </is>
      </c>
      <c r="E5371" t="inlineStr">
        <is>
          <t>https://fuss10.elemecdn.com/f/07/94c069791278c99f6ad5ec68c8f98png.png</t>
        </is>
      </c>
      <c r="F5371" t="inlineStr">
        <is>
          <t>北京市</t>
        </is>
      </c>
      <c r="G5371" t="inlineStr">
        <is>
          <t>北京市</t>
        </is>
      </c>
      <c r="H5371" t="inlineStr">
        <is>
          <t>北京朝阳区工人体育场北路甲2号地下部分-01层B117 单元</t>
        </is>
      </c>
      <c r="I5371" t="inlineStr">
        <is>
          <t>39.933222</t>
        </is>
      </c>
      <c r="J5371" t="inlineStr">
        <is>
          <t>116.460319</t>
        </is>
      </c>
      <c r="K5371" t="inlineStr">
        <is>
          <t>[{"sub_cat":"奶茶果汁","parent_cat":"甜品饮品"},{"sub_cat":"奶茶果汁","parent_cat":"美食"},{"sub_cat":"甜品","parent_cat":"甜品饮品"},{"sub_cat":"甜品","parent_cat":"美食"}]</t>
        </is>
      </c>
      <c r="L5371" t="inlineStr">
        <is>
          <t>否</t>
        </is>
      </c>
      <c r="M5371" t="inlineStr">
        <is>
          <t>否</t>
        </is>
      </c>
      <c r="N5371" t="inlineStr">
        <is>
          <t>010-65924368</t>
        </is>
      </c>
      <c r="O5371" t="inlineStr">
        <is>
          <t>["10:00/19:00"]</t>
        </is>
      </c>
      <c r="P5371" t="inlineStr">
        <is>
          <t>48</t>
        </is>
      </c>
      <c r="Q5371" t="inlineStr">
        <is>
          <t>https://www.ele.me/shop/E3337871131359649408</t>
        </is>
      </c>
      <c r="R5371" t="inlineStr">
        <is>
          <t>4.8</t>
        </is>
      </c>
      <c r="S5371" t="inlineStr">
        <is>
          <t>4.9</t>
        </is>
      </c>
      <c r="T5371" t="inlineStr">
        <is>
          <t>4.7</t>
        </is>
      </c>
      <c r="U5371" t="inlineStr">
        <is>
          <t>13</t>
        </is>
      </c>
      <c r="V5371" t="inlineStr">
        <is>
          <t>[]</t>
        </is>
      </c>
      <c r="W5371" t="inlineStr">
        <is>
          <t>[]</t>
        </is>
      </c>
      <c r="X5371" t="inlineStr">
        <is>
          <t>蜂鸟专送</t>
        </is>
      </c>
      <c r="Y5371" t="inlineStr">
        <is>
          <t>20</t>
        </is>
      </c>
      <c r="Z5371" t="inlineStr">
        <is>
          <t>20</t>
        </is>
      </c>
      <c r="AA5371" t="inlineStr">
        <is>
          <t>5</t>
        </is>
      </c>
      <c r="AB5371" t="inlineStr">
        <is>
          <t>[]</t>
        </is>
      </c>
    </row>
    <row r="5372">
      <c r="A5372" t="inlineStr">
        <is>
          <t>2019-03-30 09:21:32</t>
        </is>
      </c>
      <c r="B5372" t="inlineStr">
        <is>
          <t>https://www.ele.me/shop/E919407957149939770</t>
        </is>
      </c>
      <c r="C5372" t="inlineStr">
        <is>
          <t>E919407957149939770</t>
        </is>
      </c>
      <c r="D5372" t="inlineStr">
        <is>
          <t>罗氏浇汁虾</t>
        </is>
      </c>
      <c r="E5372" t="inlineStr">
        <is>
          <t>https://fuss10.elemecdn.com/6/74/e34f07b98e6fc760687fcb396d220jpeg.jpeg</t>
        </is>
      </c>
      <c r="F5372" t="inlineStr">
        <is>
          <t>北京市</t>
        </is>
      </c>
      <c r="G5372" t="inlineStr">
        <is>
          <t>北京市</t>
        </is>
      </c>
      <c r="H5372" t="inlineStr">
        <is>
          <t>北京市朝阳区将台乡驼房营村大陈各庄25号</t>
        </is>
      </c>
      <c r="I5372" t="inlineStr">
        <is>
          <t>39.970694</t>
        </is>
      </c>
      <c r="J5372" t="inlineStr">
        <is>
          <t>116.502576</t>
        </is>
      </c>
      <c r="K5372" t="inlineStr">
        <is>
          <t>[{"sub_cat":"盖浇饭","parent_cat":"快餐便当"},{"sub_cat":"盖浇饭","parent_cat":"美食"}]</t>
        </is>
      </c>
      <c r="L5372" t="inlineStr">
        <is>
          <t>否</t>
        </is>
      </c>
      <c r="M5372" t="inlineStr">
        <is>
          <t>否</t>
        </is>
      </c>
      <c r="N5372" t="inlineStr">
        <is>
          <t>18500601148</t>
        </is>
      </c>
      <c r="O5372" t="inlineStr">
        <is>
          <t>["10:00/21:30"]</t>
        </is>
      </c>
      <c r="P5372" t="inlineStr">
        <is>
          <t>170</t>
        </is>
      </c>
      <c r="Q5372" t="inlineStr">
        <is>
          <t>https://www.ele.me/shop/E919407957149939770</t>
        </is>
      </c>
      <c r="R5372" t="inlineStr">
        <is>
          <t>4.5</t>
        </is>
      </c>
      <c r="S5372" t="inlineStr">
        <is>
          <t/>
        </is>
      </c>
      <c r="T5372" t="inlineStr">
        <is>
          <t/>
        </is>
      </c>
      <c r="U5372" t="inlineStr">
        <is>
          <t>39</t>
        </is>
      </c>
      <c r="V5372" t="inlineStr">
        <is>
          <t>[{"pid":"2069766347","desc":"满20减15，满49减21，满79减30，满100减39","name":"自营销复杂满减活动","type":"减"},{"pid":"21491593827","desc":"特价商品9.9元起","name":"限时秒杀-9.9晚餐","type":"折"}]</t>
        </is>
      </c>
      <c r="W5372" t="inlineStr">
        <is>
          <t>[]</t>
        </is>
      </c>
      <c r="X5372" t="inlineStr">
        <is>
          <t/>
        </is>
      </c>
      <c r="Y5372" t="inlineStr">
        <is>
          <t>27</t>
        </is>
      </c>
      <c r="Z5372" t="inlineStr">
        <is>
          <t>20</t>
        </is>
      </c>
      <c r="AA5372" t="inlineStr">
        <is>
          <t>2.7</t>
        </is>
      </c>
      <c r="AB5372" t="inlineStr">
        <is>
          <t>[{"sid":"7","desc":"该商户食品安全已由国泰产险承担，食品安全有保障","name":"食安保"},{"sid":"4","desc":"该商家支持开发票，请在下单时填写好发票抬头","name":"开发票"}]</t>
        </is>
      </c>
    </row>
    <row r="5373">
      <c r="A5373" t="inlineStr">
        <is>
          <t>2019-03-30 09:21:31</t>
        </is>
      </c>
      <c r="B5373" t="inlineStr">
        <is>
          <t>https://www.ele.me/shop/E13144983931349821097</t>
        </is>
      </c>
      <c r="C5373" t="inlineStr">
        <is>
          <t>E13144983931349821097</t>
        </is>
      </c>
      <c r="D5373" t="inlineStr">
        <is>
          <t>壹只蟹蟹煲饭(第11号档口FOX美食城店)</t>
        </is>
      </c>
      <c r="E5373" t="inlineStr">
        <is>
          <t>https://fuss10.elemecdn.com/8/88/8f0ea56f4cec7ad3f069d9cb50ca8png.png</t>
        </is>
      </c>
      <c r="F5373" t="inlineStr">
        <is>
          <t>北京市</t>
        </is>
      </c>
      <c r="G5373" t="inlineStr">
        <is>
          <t>北京市</t>
        </is>
      </c>
      <c r="H5373" t="inlineStr">
        <is>
          <t>北京市昌平区城北街道鼓楼东街33号3等9幢楼7号楼7113室</t>
        </is>
      </c>
      <c r="I5373" t="inlineStr">
        <is>
          <t>40.224941</t>
        </is>
      </c>
      <c r="J5373" t="inlineStr">
        <is>
          <t>116.237703</t>
        </is>
      </c>
      <c r="K5373" t="inlineStr">
        <is>
          <t>[{"sub_cat":"盖浇饭","parent_cat":"快餐便当"},{"sub_cat":"盖浇饭","parent_cat":"美食"},{"sub_cat":"简餐","parent_cat":"快餐便当"},{"sub_cat":"简餐","parent_cat":"美食"}]</t>
        </is>
      </c>
      <c r="L5373" t="inlineStr">
        <is>
          <t>否</t>
        </is>
      </c>
      <c r="M5373" t="inlineStr">
        <is>
          <t>是</t>
        </is>
      </c>
      <c r="N5373" t="inlineStr">
        <is>
          <t>17743544686</t>
        </is>
      </c>
      <c r="O5373" t="inlineStr">
        <is>
          <t>["09:00/21:10"]</t>
        </is>
      </c>
      <c r="P5373" t="inlineStr">
        <is>
          <t>1270</t>
        </is>
      </c>
      <c r="Q5373" t="inlineStr">
        <is>
          <t>https://www.ele.me/shop/E13144983931349821097</t>
        </is>
      </c>
      <c r="R5373" t="inlineStr">
        <is>
          <t>4.5</t>
        </is>
      </c>
      <c r="S5373" t="inlineStr">
        <is>
          <t/>
        </is>
      </c>
      <c r="T5373" t="inlineStr">
        <is>
          <t/>
        </is>
      </c>
      <c r="U5373" t="inlineStr">
        <is>
          <t>263</t>
        </is>
      </c>
      <c r="V5373" t="inlineStr">
        <is>
          <t>[{"pid":"21512327786","desc":"满20减17，满54减27，满84减37，满110减45","name":"壹只蟹","type":"减"},{"pid":"21534102331","desc":"特价商品22.8元起","name":"单品定价","type":"特"}]</t>
        </is>
      </c>
      <c r="W5373" t="inlineStr">
        <is>
          <t>[]</t>
        </is>
      </c>
      <c r="X5373" t="inlineStr">
        <is>
          <t/>
        </is>
      </c>
      <c r="Y5373" t="inlineStr">
        <is>
          <t>25</t>
        </is>
      </c>
      <c r="Z5373" t="inlineStr">
        <is>
          <t>20</t>
        </is>
      </c>
      <c r="AA5373" t="inlineStr">
        <is>
          <t>1.5</t>
        </is>
      </c>
      <c r="AB5373" t="inlineStr">
        <is>
          <t>[{"sid":"7","desc":"该商户食品安全已由国泰产险承担，食品安全有保障","name":"食安保"},{"sid":"4","desc":"该商家支持开发票，请在下单时填写好发票抬头","name":"开发票"}]</t>
        </is>
      </c>
    </row>
    <row r="5374">
      <c r="A5374" t="inlineStr">
        <is>
          <t>2019-03-30 09:21:30</t>
        </is>
      </c>
      <c r="B5374" t="inlineStr">
        <is>
          <t>https://www.ele.me/shop/E4793114868284925884</t>
        </is>
      </c>
      <c r="C5374" t="inlineStr">
        <is>
          <t>E4793114868284925884</t>
        </is>
      </c>
      <c r="D5374" t="inlineStr">
        <is>
          <t>香约蟹煲</t>
        </is>
      </c>
      <c r="E5374" t="inlineStr">
        <is>
          <t>https://fuss10.elemecdn.com/3/3e/1e0f81e77c619d57ade59f9d09201png.png</t>
        </is>
      </c>
      <c r="F5374" t="inlineStr">
        <is>
          <t>北京市</t>
        </is>
      </c>
      <c r="G5374" t="inlineStr">
        <is>
          <t>北京市</t>
        </is>
      </c>
      <c r="H5374" t="inlineStr">
        <is>
          <t>北京市昌平区城北街道鼓楼东街33号3等9幢楼7号楼7113室</t>
        </is>
      </c>
      <c r="I5374" t="inlineStr">
        <is>
          <t>40.224941</t>
        </is>
      </c>
      <c r="J5374" t="inlineStr">
        <is>
          <t>116.237703</t>
        </is>
      </c>
      <c r="K5374" t="inlineStr">
        <is>
          <t>[{"sub_cat":"煲仔饭","parent_cat":"快餐便当"},{"sub_cat":"煲仔饭","parent_cat":"美食"},{"sub_cat":"简餐","parent_cat":"快餐便当"},{"sub_cat":"简餐","parent_cat":"美食"}]</t>
        </is>
      </c>
      <c r="L5374" t="inlineStr">
        <is>
          <t>否</t>
        </is>
      </c>
      <c r="M5374" t="inlineStr">
        <is>
          <t>否</t>
        </is>
      </c>
      <c r="N5374" t="inlineStr">
        <is>
          <t>13693338271</t>
        </is>
      </c>
      <c r="O5374" t="inlineStr">
        <is>
          <t>["10:00/21:00"]</t>
        </is>
      </c>
      <c r="P5374" t="inlineStr">
        <is>
          <t>358</t>
        </is>
      </c>
      <c r="Q5374" t="inlineStr">
        <is>
          <t>https://www.ele.me/shop/E4793114868284925884</t>
        </is>
      </c>
      <c r="R5374" t="inlineStr">
        <is>
          <t>4.7</t>
        </is>
      </c>
      <c r="S5374" t="inlineStr">
        <is>
          <t>4.8</t>
        </is>
      </c>
      <c r="T5374" t="inlineStr">
        <is>
          <t>4.7</t>
        </is>
      </c>
      <c r="U5374" t="inlineStr">
        <is>
          <t>86</t>
        </is>
      </c>
      <c r="V5374" t="inlineStr">
        <is>
          <t>[{"pid":"1841581521","desc":"满30减21，满100减38","name":"自营销复杂满减活动","type":"减"},{"pid":"2135134867","desc":"特价商品5.8元起","name":"超值换购","type":"换"}]</t>
        </is>
      </c>
      <c r="W5374" t="inlineStr">
        <is>
          <t>[]</t>
        </is>
      </c>
      <c r="X5374" t="inlineStr">
        <is>
          <t/>
        </is>
      </c>
      <c r="Y5374" t="inlineStr">
        <is>
          <t>26</t>
        </is>
      </c>
      <c r="Z5374" t="inlineStr">
        <is>
          <t>20</t>
        </is>
      </c>
      <c r="AA5374" t="inlineStr">
        <is>
          <t>3</t>
        </is>
      </c>
      <c r="AB5374" t="inlineStr">
        <is>
          <t>[{"sid":"7","desc":"该商户食品安全已由国泰产险承担，食品安全有保障","name":"食安保"}]</t>
        </is>
      </c>
    </row>
    <row r="5375">
      <c r="A5375" t="inlineStr">
        <is>
          <t>2019-03-30 09:21:30</t>
        </is>
      </c>
      <c r="B5375" t="inlineStr">
        <is>
          <t>https://www.ele.me/shop/E298969531927991839</t>
        </is>
      </c>
      <c r="C5375" t="inlineStr">
        <is>
          <t>E298969531927991839</t>
        </is>
      </c>
      <c r="D5375" t="inlineStr">
        <is>
          <t>天鲜郡果蔬超市(昌平鼓楼店)</t>
        </is>
      </c>
      <c r="E5375" t="inlineStr">
        <is>
          <t>https://fuss10.elemecdn.com/e/c3/e27c9c02feb69f48e0a6d54e634f4jpeg.jpeg</t>
        </is>
      </c>
      <c r="F5375" t="inlineStr">
        <is>
          <t>北京市</t>
        </is>
      </c>
      <c r="G5375" t="inlineStr">
        <is>
          <t>北京市</t>
        </is>
      </c>
      <c r="H5375" t="inlineStr">
        <is>
          <t>北京市昌平区昌平镇鼓楼东街33号4号楼1层</t>
        </is>
      </c>
      <c r="I5375" t="inlineStr">
        <is>
          <t>40.225</t>
        </is>
      </c>
      <c r="J5375" t="inlineStr">
        <is>
          <t>116.237298</t>
        </is>
      </c>
      <c r="K5375" t="inlineStr">
        <is>
          <t>[{"sub_cat":"水果","parent_cat":"果蔬生鲜"}]</t>
        </is>
      </c>
      <c r="L5375" t="inlineStr">
        <is>
          <t>否</t>
        </is>
      </c>
      <c r="M5375" t="inlineStr">
        <is>
          <t>否</t>
        </is>
      </c>
      <c r="N5375" t="inlineStr">
        <is>
          <t>13683615325</t>
        </is>
      </c>
      <c r="O5375" t="inlineStr">
        <is>
          <t>["08:55/22:30"]</t>
        </is>
      </c>
      <c r="P5375" t="inlineStr">
        <is>
          <t>111</t>
        </is>
      </c>
      <c r="Q5375" t="inlineStr">
        <is>
          <t>https://www.ele.me/shop/E298969531927991839</t>
        </is>
      </c>
      <c r="R5375" t="inlineStr">
        <is>
          <t>4.7</t>
        </is>
      </c>
      <c r="S5375" t="inlineStr">
        <is>
          <t>4.8</t>
        </is>
      </c>
      <c r="T5375" t="inlineStr">
        <is>
          <t>4.7</t>
        </is>
      </c>
      <c r="U5375" t="inlineStr">
        <is>
          <t>36</t>
        </is>
      </c>
      <c r="V5375" t="inlineStr">
        <is>
          <t>[{"pid":"6000222113","desc":"满39减8，满79减12，满159减30","name":"全店满减","type":"减"},{"pid":"1000000000245164","desc":"折扣商品8折起","name":"(不与其它活动同享)商品折扣","type":"折"},{"pid":"6000068208","desc":"立减商品最高优惠18.81元","name":"(不与其它活动同享)菠萝1元","type":"折"}]</t>
        </is>
      </c>
      <c r="W5375" t="inlineStr">
        <is>
          <t>[]</t>
        </is>
      </c>
      <c r="X5375" t="inlineStr">
        <is>
          <t/>
        </is>
      </c>
      <c r="Y5375" t="inlineStr">
        <is>
          <t>37</t>
        </is>
      </c>
      <c r="Z5375" t="inlineStr">
        <is>
          <t>29</t>
        </is>
      </c>
      <c r="AA5375" t="inlineStr">
        <is>
          <t>5</t>
        </is>
      </c>
      <c r="AB5375" t="inlineStr">
        <is>
          <t>[{"sid":"10","desc":"商家原因导致订单取消，赔付代金券","name":"拒单赔"},{"sid":"4","desc":"该商家支持开发票，请在下单时填写好发票抬头","name":"开发票"}]</t>
        </is>
      </c>
    </row>
    <row r="5376">
      <c r="A5376" t="inlineStr">
        <is>
          <t>2019-03-30 09:21:30</t>
        </is>
      </c>
      <c r="B5376" t="inlineStr">
        <is>
          <t>https://www.ele.me/shop/E77045757805913696</t>
        </is>
      </c>
      <c r="C5376" t="inlineStr">
        <is>
          <t>E77045757805913696</t>
        </is>
      </c>
      <c r="D5376" t="inlineStr">
        <is>
          <t>麻辣诱惑·麻小(酒仙桥店)</t>
        </is>
      </c>
      <c r="E5376" t="inlineStr">
        <is>
          <t>https://fuss10.elemecdn.com/c/69/a2e4421c0f494500ff4c31b411a33png.png</t>
        </is>
      </c>
      <c r="F5376" t="inlineStr">
        <is>
          <t>北京市</t>
        </is>
      </c>
      <c r="G5376" t="inlineStr">
        <is>
          <t>北京市</t>
        </is>
      </c>
      <c r="H5376" t="inlineStr">
        <is>
          <t>北京市朝阳区将府家园北里202号楼1层2单元103</t>
        </is>
      </c>
      <c r="I5376" t="inlineStr">
        <is>
          <t>39.970806</t>
        </is>
      </c>
      <c r="J5376" t="inlineStr">
        <is>
          <t>116.50294</t>
        </is>
      </c>
      <c r="K5376" t="inlineStr">
        <is>
          <t>[{"sub_cat":"小龙虾","parent_cat":"小吃夜宵"},{"sub_cat":"小龙虾","parent_cat":"美食"},{"sub_cat":"简餐","parent_cat":"快餐便当"},{"sub_cat":"简餐","parent_cat":"美食"}]</t>
        </is>
      </c>
      <c r="L5376" t="inlineStr">
        <is>
          <t>否</t>
        </is>
      </c>
      <c r="M5376" t="inlineStr">
        <is>
          <t>是</t>
        </is>
      </c>
      <c r="N5376" t="inlineStr">
        <is>
          <t>010-85766588</t>
        </is>
      </c>
      <c r="O5376" t="inlineStr">
        <is>
          <t>["10:00/02:30"]</t>
        </is>
      </c>
      <c r="P5376" t="inlineStr">
        <is>
          <t>339</t>
        </is>
      </c>
      <c r="Q5376" t="inlineStr">
        <is>
          <t>https://www.ele.me/shop/E77045757805913696</t>
        </is>
      </c>
      <c r="R5376" t="inlineStr">
        <is>
          <t>4.7</t>
        </is>
      </c>
      <c r="S5376" t="inlineStr">
        <is>
          <t>4.8</t>
        </is>
      </c>
      <c r="T5376" t="inlineStr">
        <is>
          <t>4.6</t>
        </is>
      </c>
      <c r="U5376" t="inlineStr">
        <is>
          <t>85</t>
        </is>
      </c>
      <c r="V5376" t="inlineStr">
        <is>
          <t>[{"pid":"2088053235","desc":"新用户下单立减17元","name":"新用户立减(不与其他活动共享)","type":"首"},{"pid":"21510186058","desc":"满50减15，满109减35，满169减50","name":"麻小3月调整活动","type":"减"},{"pid":"21509218011","desc":"特价商品3.9元起","name":"超值换购","type":"换"},{"pid":"21484740611","desc":"折扣商品5折起","name":"单品折扣","type":"折"}]</t>
        </is>
      </c>
      <c r="W5376" t="inlineStr">
        <is>
          <t>[]</t>
        </is>
      </c>
      <c r="X5376" t="inlineStr">
        <is>
          <t/>
        </is>
      </c>
      <c r="Y5376" t="inlineStr">
        <is>
          <t>32</t>
        </is>
      </c>
      <c r="Z5376" t="inlineStr">
        <is>
          <t>50</t>
        </is>
      </c>
      <c r="AA5376" t="inlineStr">
        <is>
          <t>7</t>
        </is>
      </c>
      <c r="AB5376" t="inlineStr">
        <is>
          <t>[{"sid":"4","desc":"该商家支持开发票，请在下单时填写好发票抬头","name":"开发票"}]</t>
        </is>
      </c>
    </row>
    <row r="5377">
      <c r="A5377" t="inlineStr">
        <is>
          <t>2019-03-30 09:21:30</t>
        </is>
      </c>
      <c r="B5377" t="inlineStr">
        <is>
          <t>https://www.ele.me/shop/E16593746833184208549</t>
        </is>
      </c>
      <c r="C5377" t="inlineStr">
        <is>
          <t>E16593746833184208549</t>
        </is>
      </c>
      <c r="D5377" t="inlineStr">
        <is>
          <t>东北特色砂锅米线(第A6档口熊猫星厨美食城店)</t>
        </is>
      </c>
      <c r="E5377" t="inlineStr">
        <is>
          <t>https://fuss10.elemecdn.com/9/2e/42e664438575cb6273d72b5fa1e5cpng.png</t>
        </is>
      </c>
      <c r="F5377" t="inlineStr">
        <is>
          <t>北京市</t>
        </is>
      </c>
      <c r="G5377" t="inlineStr">
        <is>
          <t>北京市</t>
        </is>
      </c>
      <c r="H5377" t="inlineStr">
        <is>
          <t>北京市朝阳区将台乡驼房营路与将台路交叉路口西南角F地段商业楼三层30号</t>
        </is>
      </c>
      <c r="I5377" t="inlineStr">
        <is>
          <t>39.970736</t>
        </is>
      </c>
      <c r="J5377" t="inlineStr">
        <is>
          <t>116.502443</t>
        </is>
      </c>
      <c r="K5377" t="inlineStr">
        <is>
          <t>[{"sub_cat":"米粉面馆","parent_cat":"快餐便当"},{"sub_cat":"米粉面馆","parent_cat":"美食"},{"sub_cat":"香锅砂锅","parent_cat":"快餐便当"},{"sub_cat":"香锅砂锅","parent_cat":"美食"}]</t>
        </is>
      </c>
      <c r="L5377" t="inlineStr">
        <is>
          <t>否</t>
        </is>
      </c>
      <c r="M5377" t="inlineStr">
        <is>
          <t>否</t>
        </is>
      </c>
      <c r="N5377" t="inlineStr">
        <is>
          <t>15910532701</t>
        </is>
      </c>
      <c r="O5377" t="inlineStr">
        <is>
          <t>["09:00/24:00"]</t>
        </is>
      </c>
      <c r="P5377" t="inlineStr">
        <is>
          <t>3112</t>
        </is>
      </c>
      <c r="Q5377" t="inlineStr">
        <is>
          <t>https://www.ele.me/shop/E16593746833184208549</t>
        </is>
      </c>
      <c r="R5377" t="inlineStr">
        <is>
          <t>4.7</t>
        </is>
      </c>
      <c r="S5377" t="inlineStr">
        <is>
          <t/>
        </is>
      </c>
      <c r="T5377" t="inlineStr">
        <is>
          <t/>
        </is>
      </c>
      <c r="U5377" t="inlineStr">
        <is>
          <t>604</t>
        </is>
      </c>
      <c r="V5377" t="inlineStr">
        <is>
          <t>[{"pid":"21527055986","desc":"满20减16，满58减20，满98减35","name":"东北","type":"减"},{"pid":"21525202179","desc":"折扣商品5折起","name":"周三半价日","type":"折"},{"pid":"2132416555","desc":"特价商品1元起","name":"新客1元吃大牌","type":"特"}]</t>
        </is>
      </c>
      <c r="W5377" t="inlineStr">
        <is>
          <t>[]</t>
        </is>
      </c>
      <c r="X5377" t="inlineStr">
        <is>
          <t/>
        </is>
      </c>
      <c r="Y5377" t="inlineStr">
        <is>
          <t>25</t>
        </is>
      </c>
      <c r="Z5377" t="inlineStr">
        <is>
          <t>20</t>
        </is>
      </c>
      <c r="AA5377" t="inlineStr">
        <is>
          <t>3</t>
        </is>
      </c>
      <c r="AB5377" t="inlineStr">
        <is>
          <t>[{"sid":"10","desc":"商家原因导致订单取消，赔付代金券","name":"拒单赔"},{"sid":"4","desc":"该商家支持开发票，请在下单时填写好发票抬头","name":"开发票"}]</t>
        </is>
      </c>
    </row>
    <row r="5378">
      <c r="A5378" t="inlineStr">
        <is>
          <t>2019-03-30 09:21:28</t>
        </is>
      </c>
      <c r="B5378" t="inlineStr">
        <is>
          <t>https://www.ele.me/shop/E18251555978103869440</t>
        </is>
      </c>
      <c r="C5378" t="inlineStr">
        <is>
          <t>E18251555978103869440</t>
        </is>
      </c>
      <c r="D5378" t="inlineStr">
        <is>
          <t>藤椒香麻辣香锅(酒仙桥店)</t>
        </is>
      </c>
      <c r="E5378" t="inlineStr">
        <is>
          <t>https://fuss10.elemecdn.com/e/84/3cbfecbab2ddc79d0ca21152bfefdpng.png</t>
        </is>
      </c>
      <c r="F5378" t="inlineStr">
        <is>
          <t>北京市</t>
        </is>
      </c>
      <c r="G5378" t="inlineStr">
        <is>
          <t>北京市</t>
        </is>
      </c>
      <c r="H5378" t="inlineStr">
        <is>
          <t>北京市朝阳区将府北街17号院1号楼2层207</t>
        </is>
      </c>
      <c r="I5378" t="inlineStr">
        <is>
          <t>39.972188</t>
        </is>
      </c>
      <c r="J5378" t="inlineStr">
        <is>
          <t>116.502159</t>
        </is>
      </c>
      <c r="K5378" t="inlineStr">
        <is>
          <t>[{"sub_cat":"香锅砂锅","parent_cat":"快餐便当"},{"sub_cat":"香锅砂锅","parent_cat":"美食"},{"sub_cat":"简餐","parent_cat":"快餐便当"},{"sub_cat":"简餐","parent_cat":"美食"}]</t>
        </is>
      </c>
      <c r="L5378" t="inlineStr">
        <is>
          <t>否</t>
        </is>
      </c>
      <c r="M5378" t="inlineStr">
        <is>
          <t>否</t>
        </is>
      </c>
      <c r="N5378" t="inlineStr">
        <is>
          <t>13651228049</t>
        </is>
      </c>
      <c r="O5378" t="inlineStr">
        <is>
          <t>["10:10/14:10","16:10/21:10"]</t>
        </is>
      </c>
      <c r="P5378" t="inlineStr">
        <is>
          <t>2742</t>
        </is>
      </c>
      <c r="Q5378" t="inlineStr">
        <is>
          <t>https://www.ele.me/shop/E18251555978103869440</t>
        </is>
      </c>
      <c r="R5378" t="inlineStr">
        <is>
          <t>4.5</t>
        </is>
      </c>
      <c r="S5378" t="inlineStr">
        <is>
          <t>4.6</t>
        </is>
      </c>
      <c r="T5378" t="inlineStr">
        <is>
          <t>4.5</t>
        </is>
      </c>
      <c r="U5378" t="inlineStr">
        <is>
          <t>2801</t>
        </is>
      </c>
      <c r="V5378" t="inlineStr">
        <is>
          <t>[{"pid":"21504535355","desc":"满35减20，满55减24，满75减30，满95减38，满120减48","name":"自营销复杂满减活动","type":"减"},{"pid":"21523563883","desc":"特价商品4元起","name":"超值换购","type":"换"},{"pid":"2070112643","desc":"折扣商品7折起","name":"轻奢甄选餐（7折特价菜）","type":"折"},{"pid":"788911578","desc":"本店新用户立减2元","name":"门店新客立减","type":"新"}]</t>
        </is>
      </c>
      <c r="W5378" t="inlineStr">
        <is>
          <t>[]</t>
        </is>
      </c>
      <c r="X5378" t="inlineStr">
        <is>
          <t/>
        </is>
      </c>
      <c r="Y5378" t="inlineStr">
        <is>
          <t>30</t>
        </is>
      </c>
      <c r="Z5378" t="inlineStr">
        <is>
          <t>20</t>
        </is>
      </c>
      <c r="AA5378" t="inlineStr">
        <is>
          <t>3</t>
        </is>
      </c>
      <c r="AB5378" t="inlineStr">
        <is>
          <t>[{"sid":"7","desc":"该商户食品安全已由国泰产险承担，食品安全有保障","name":"食安保"}]</t>
        </is>
      </c>
    </row>
    <row r="5379">
      <c r="A5379" t="inlineStr">
        <is>
          <t>2019-03-30 09:21:28</t>
        </is>
      </c>
      <c r="B5379" t="inlineStr">
        <is>
          <t>https://www.ele.me/shop/E3692423480036280882</t>
        </is>
      </c>
      <c r="C5379" t="inlineStr">
        <is>
          <t>E3692423480036280882</t>
        </is>
      </c>
      <c r="D5379" t="inlineStr">
        <is>
          <t>三味口岸麻辣拌(将台店)</t>
        </is>
      </c>
      <c r="E5379" t="inlineStr">
        <is>
          <t>https://fuss10.elemecdn.com/e/ac/8d7ce100409a2e5fc9c6bdd15fb74png.png</t>
        </is>
      </c>
      <c r="F5379" t="inlineStr">
        <is>
          <t>北京市</t>
        </is>
      </c>
      <c r="G5379" t="inlineStr">
        <is>
          <t>北京市</t>
        </is>
      </c>
      <c r="H5379" t="inlineStr">
        <is>
          <t>北京市朝阳区将台乡驼房营路与将台路交叉路口西南角F地块商业楼京客隆超市一层、二层03号</t>
        </is>
      </c>
      <c r="I5379" t="inlineStr">
        <is>
          <t>39.970736</t>
        </is>
      </c>
      <c r="J5379" t="inlineStr">
        <is>
          <t>116.502443</t>
        </is>
      </c>
      <c r="K5379" t="inlineStr">
        <is>
          <t>[{"sub_cat":"麻辣烫","parent_cat":"快餐便当"},{"sub_cat":"麻辣烫","parent_cat":"美食"},{"sub_cat":"简餐","parent_cat":"快餐便当"},{"sub_cat":"简餐","parent_cat":"美食"}]</t>
        </is>
      </c>
      <c r="L5379" t="inlineStr">
        <is>
          <t>否</t>
        </is>
      </c>
      <c r="M5379" t="inlineStr">
        <is>
          <t>是</t>
        </is>
      </c>
      <c r="N5379" t="inlineStr">
        <is>
          <t>15600551589</t>
        </is>
      </c>
      <c r="O5379" t="inlineStr">
        <is>
          <t>["09:20/20:25"]</t>
        </is>
      </c>
      <c r="P5379" t="inlineStr">
        <is>
          <t>2202</t>
        </is>
      </c>
      <c r="Q5379" t="inlineStr">
        <is>
          <t>https://www.ele.me/shop/E3692423480036280882</t>
        </is>
      </c>
      <c r="R5379" t="inlineStr">
        <is>
          <t>4.7</t>
        </is>
      </c>
      <c r="S5379" t="inlineStr">
        <is>
          <t>4.8</t>
        </is>
      </c>
      <c r="T5379" t="inlineStr">
        <is>
          <t>4.7</t>
        </is>
      </c>
      <c r="U5379" t="inlineStr">
        <is>
          <t>2106</t>
        </is>
      </c>
      <c r="V5379" t="inlineStr">
        <is>
          <t>[{"pid":"2070046027","desc":"满6减6，满28减13，满36减16，满48减20，满70减25","name":"自营销复杂满减活动","type":"减"},{"pid":"21516478395","desc":"折扣商品5折起","name":"超会特价5折起","type":"折"},{"pid":"2124299603","desc":"特价商品1元起","name":"新客1元吃大牌","type":"特"}]</t>
        </is>
      </c>
      <c r="W5379" t="inlineStr">
        <is>
          <t>[]</t>
        </is>
      </c>
      <c r="X5379" t="inlineStr">
        <is>
          <t/>
        </is>
      </c>
      <c r="Y5379" t="inlineStr">
        <is>
          <t>25</t>
        </is>
      </c>
      <c r="Z5379" t="inlineStr">
        <is>
          <t>20</t>
        </is>
      </c>
      <c r="AA5379" t="inlineStr">
        <is>
          <t>0</t>
        </is>
      </c>
      <c r="AB5379" t="inlineStr">
        <is>
          <t>[{"sid":"10","desc":"商家原因导致订单取消，赔付代金券","name":"拒单赔"},{"sid":"7","desc":"该商户食品安全已由国泰产险承担，食品安全有保障","name":"食安保"}]</t>
        </is>
      </c>
    </row>
    <row r="5380">
      <c r="A5380" t="inlineStr">
        <is>
          <t>2019-03-30 09:21:20</t>
        </is>
      </c>
      <c r="B5380" t="inlineStr">
        <is>
          <t>https://www.ele.me/shop/E16334704748419902134</t>
        </is>
      </c>
      <c r="C5380" t="inlineStr">
        <is>
          <t>E16334704748419902134</t>
        </is>
      </c>
      <c r="D5380" t="inlineStr">
        <is>
          <t>布歌东京Mvuke Tokyo(金融街购物中心店)</t>
        </is>
      </c>
      <c r="E5380" t="inlineStr">
        <is>
          <t>https://fuss10.elemecdn.com/8/96/81478908f2a709d2f5ae0d6ad3241png.png</t>
        </is>
      </c>
      <c r="F5380" t="inlineStr">
        <is>
          <t>北京市</t>
        </is>
      </c>
      <c r="G5380" t="inlineStr">
        <is>
          <t>北京市</t>
        </is>
      </c>
      <c r="H5380" t="inlineStr">
        <is>
          <t>北京市西城区金城坊街2号楼02层202-L2-C</t>
        </is>
      </c>
      <c r="I5380" t="inlineStr">
        <is>
          <t>39.915957</t>
        </is>
      </c>
      <c r="J5380" t="inlineStr">
        <is>
          <t>116.35956</t>
        </is>
      </c>
      <c r="K5380" t="inlineStr">
        <is>
          <t>[{"sub_cat":"甜品","parent_cat":"甜品饮品"},{"sub_cat":"甜品","parent_cat":"美食"}]</t>
        </is>
      </c>
      <c r="L5380" t="inlineStr">
        <is>
          <t>否</t>
        </is>
      </c>
      <c r="M5380" t="inlineStr">
        <is>
          <t>否</t>
        </is>
      </c>
      <c r="N5380" t="inlineStr">
        <is>
          <t>13120186959 18116130701 4008015107</t>
        </is>
      </c>
      <c r="O5380" t="inlineStr">
        <is>
          <t>["10:00/20:00"]</t>
        </is>
      </c>
      <c r="P5380" t="inlineStr">
        <is>
          <t>152</t>
        </is>
      </c>
      <c r="Q5380" t="inlineStr">
        <is>
          <t>https://www.ele.me/shop/E16334704748419902134</t>
        </is>
      </c>
      <c r="R5380" t="inlineStr">
        <is>
          <t>4.9</t>
        </is>
      </c>
      <c r="S5380" t="inlineStr">
        <is>
          <t>5.0</t>
        </is>
      </c>
      <c r="T5380" t="inlineStr">
        <is>
          <t>4.9</t>
        </is>
      </c>
      <c r="U5380" t="inlineStr">
        <is>
          <t>36</t>
        </is>
      </c>
      <c r="V5380" t="inlineStr">
        <is>
          <t>[{"pid":"2082398939","desc":"新用户下单立减17元","name":"新用户立减(不与其他活动共享)","type":"首"}]</t>
        </is>
      </c>
      <c r="W5380" t="inlineStr">
        <is>
          <t>[]</t>
        </is>
      </c>
      <c r="X5380" t="inlineStr">
        <is>
          <t>蜂鸟专送</t>
        </is>
      </c>
      <c r="Y5380" t="inlineStr">
        <is>
          <t>20</t>
        </is>
      </c>
      <c r="Z5380" t="inlineStr">
        <is>
          <t>20</t>
        </is>
      </c>
      <c r="AA5380" t="inlineStr">
        <is>
          <t>5</t>
        </is>
      </c>
      <c r="AB5380" t="inlineStr">
        <is>
          <t>[]</t>
        </is>
      </c>
    </row>
    <row r="5381">
      <c r="A5381" t="inlineStr">
        <is>
          <t>2019-03-30 09:21:18</t>
        </is>
      </c>
      <c r="B5381" t="inlineStr">
        <is>
          <t>https://www.ele.me/shop/E1552122777779972165</t>
        </is>
      </c>
      <c r="C5381" t="inlineStr">
        <is>
          <t>E1552122777779972165</t>
        </is>
      </c>
      <c r="D5381" t="inlineStr">
        <is>
          <t>太平洋咖啡(金城坊街店)</t>
        </is>
      </c>
      <c r="E5381" t="inlineStr">
        <is>
          <t>https://fuss10.elemecdn.com/0/30/056f7fba955a82bd4a353441db2a8png.png</t>
        </is>
      </c>
      <c r="F5381" t="inlineStr">
        <is>
          <t>北京市</t>
        </is>
      </c>
      <c r="G5381" t="inlineStr">
        <is>
          <t>北京市</t>
        </is>
      </c>
      <c r="H5381" t="inlineStr">
        <is>
          <t>北京市西城区金城坊街2号金融街购物中心地下一层B142</t>
        </is>
      </c>
      <c r="I5381" t="inlineStr">
        <is>
          <t>39.915881</t>
        </is>
      </c>
      <c r="J5381" t="inlineStr">
        <is>
          <t>116.361772</t>
        </is>
      </c>
      <c r="K5381" t="inlineStr">
        <is>
          <t>[{"sub_cat":"咖啡","parent_cat":"甜品饮品"},{"sub_cat":"咖啡","parent_cat":"美食"},{"sub_cat":"甜品","parent_cat":"甜品饮品"},{"sub_cat":"甜品","parent_cat":"美食"}]</t>
        </is>
      </c>
      <c r="L5381" t="inlineStr">
        <is>
          <t>否</t>
        </is>
      </c>
      <c r="M5381" t="inlineStr">
        <is>
          <t>是</t>
        </is>
      </c>
      <c r="N5381" t="inlineStr">
        <is>
          <t>010-66220271</t>
        </is>
      </c>
      <c r="O5381" t="inlineStr">
        <is>
          <t>["10:00/20:50"]</t>
        </is>
      </c>
      <c r="P5381" t="inlineStr">
        <is>
          <t>121</t>
        </is>
      </c>
      <c r="Q5381" t="inlineStr">
        <is>
          <t>https://www.ele.me/shop/E1552122777779972165</t>
        </is>
      </c>
      <c r="R5381" t="inlineStr">
        <is>
          <t>4.8</t>
        </is>
      </c>
      <c r="S5381" t="inlineStr">
        <is>
          <t/>
        </is>
      </c>
      <c r="T5381" t="inlineStr">
        <is>
          <t/>
        </is>
      </c>
      <c r="U5381" t="inlineStr">
        <is>
          <t>21</t>
        </is>
      </c>
      <c r="V5381" t="inlineStr">
        <is>
          <t>[{"pid":"21482612530","desc":"满40减10，满60减25，满130减50","name":"太平洋咖啡","type":"减"},{"pid":"2054763763","desc":"折扣商品5折起","name":"咖玛素娜双呗限时五折~","type":"折"},{"pid":"2088011923","desc":"新用户下单立减17元","name":"新用户立减(不与其他活动共享)","type":"首"}]</t>
        </is>
      </c>
      <c r="W5381" t="inlineStr">
        <is>
          <t>[]</t>
        </is>
      </c>
      <c r="X5381" t="inlineStr">
        <is>
          <t>蜂鸟专送</t>
        </is>
      </c>
      <c r="Y5381" t="inlineStr">
        <is>
          <t>20</t>
        </is>
      </c>
      <c r="Z5381" t="inlineStr">
        <is>
          <t>20</t>
        </is>
      </c>
      <c r="AA5381" t="inlineStr">
        <is>
          <t>5</t>
        </is>
      </c>
      <c r="AB5381" t="inlineStr">
        <is>
          <t>[{"sid":"4","desc":"该商家支持开发票，请在下单时填写好发票抬头","name":"开发票"}]</t>
        </is>
      </c>
    </row>
    <row r="5382">
      <c r="A5382" t="inlineStr">
        <is>
          <t>2019-03-30 09:21:15</t>
        </is>
      </c>
      <c r="B5382" t="inlineStr">
        <is>
          <t>https://www.ele.me/shop/E2913286919382887878</t>
        </is>
      </c>
      <c r="C5382" t="inlineStr">
        <is>
          <t>E2913286919382887878</t>
        </is>
      </c>
      <c r="D5382" t="inlineStr">
        <is>
          <t>屈臣氏（西城金融街购物中心店）</t>
        </is>
      </c>
      <c r="E5382" t="inlineStr">
        <is>
          <t>https://fuss10.elemecdn.com/1/26/a3222260761d8839a476f16dc35a7jpeg.jpeg</t>
        </is>
      </c>
      <c r="F5382" t="inlineStr">
        <is>
          <t>北京市</t>
        </is>
      </c>
      <c r="G5382" t="inlineStr">
        <is>
          <t>北京市</t>
        </is>
      </c>
      <c r="H5382" t="inlineStr">
        <is>
          <t>北京市金城坊街2号-01层-102-B103号商铺</t>
        </is>
      </c>
      <c r="I5382" t="inlineStr">
        <is>
          <t>39.915881</t>
        </is>
      </c>
      <c r="J5382" t="inlineStr">
        <is>
          <t>116.361772</t>
        </is>
      </c>
      <c r="K5382" t="inlineStr">
        <is>
          <t>[{"sub_cat":"美妆母婴","parent_cat":"商店超市"}]</t>
        </is>
      </c>
      <c r="L5382" t="inlineStr">
        <is>
          <t>否</t>
        </is>
      </c>
      <c r="M5382" t="inlineStr">
        <is>
          <t>否</t>
        </is>
      </c>
      <c r="N5382" t="inlineStr">
        <is>
          <t>010-66220139</t>
        </is>
      </c>
      <c r="O5382" t="inlineStr">
        <is>
          <t>["10:15/21:00"]</t>
        </is>
      </c>
      <c r="P5382" t="inlineStr">
        <is>
          <t>169</t>
        </is>
      </c>
      <c r="Q5382" t="inlineStr">
        <is>
          <t>https://www.ele.me/shop/E2913286919382887878</t>
        </is>
      </c>
      <c r="R5382" t="inlineStr">
        <is>
          <t>5</t>
        </is>
      </c>
      <c r="S5382" t="inlineStr">
        <is>
          <t/>
        </is>
      </c>
      <c r="T5382" t="inlineStr">
        <is>
          <t/>
        </is>
      </c>
      <c r="U5382" t="inlineStr">
        <is>
          <t>56</t>
        </is>
      </c>
      <c r="V5382" t="inlineStr">
        <is>
          <t>[{"pid":"6000131035","desc":"满59减6，满99减15，满138减25","name":"全店满减","type":"减"},{"pid":"6000118205","desc":"立减商品最高优惠230元","name":"限量秒杀","type":"折"}]</t>
        </is>
      </c>
      <c r="W5382" t="inlineStr">
        <is>
          <t>[]</t>
        </is>
      </c>
      <c r="X5382" t="inlineStr">
        <is>
          <t>蜂鸟专送</t>
        </is>
      </c>
      <c r="Y5382" t="inlineStr">
        <is>
          <t>20</t>
        </is>
      </c>
      <c r="Z5382" t="inlineStr">
        <is>
          <t>20</t>
        </is>
      </c>
      <c r="AA5382" t="inlineStr">
        <is>
          <t>5</t>
        </is>
      </c>
      <c r="AB5382" t="inlineStr">
        <is>
          <t>[{"sid":"4","desc":"该商家支持开发票，请在下单时填写好发票抬头","name":"开发票"}]</t>
        </is>
      </c>
    </row>
    <row r="5383">
      <c r="A5383" t="inlineStr">
        <is>
          <t>2019-03-30 09:21:15</t>
        </is>
      </c>
      <c r="B5383" t="inlineStr">
        <is>
          <t>https://www.ele.me/shop/E9661168775692350002</t>
        </is>
      </c>
      <c r="C5383" t="inlineStr">
        <is>
          <t>E9661168775692350002</t>
        </is>
      </c>
      <c r="D5383" t="inlineStr">
        <is>
          <t>武圣羊杂割(百子湾店)</t>
        </is>
      </c>
      <c r="E5383" t="inlineStr">
        <is>
          <t>https://fuss10.elemecdn.com/0/f4/16ffa166dd8194bc9c42f3fd568c5png.png</t>
        </is>
      </c>
      <c r="F5383" t="inlineStr">
        <is>
          <t>北京市</t>
        </is>
      </c>
      <c r="G5383" t="inlineStr">
        <is>
          <t>北京市</t>
        </is>
      </c>
      <c r="H5383" t="inlineStr">
        <is>
          <t>北京市朝阳区百子湾路13号1幢1号</t>
        </is>
      </c>
      <c r="I5383" t="inlineStr">
        <is>
          <t>39.900962</t>
        </is>
      </c>
      <c r="J5383" t="inlineStr">
        <is>
          <t>116.499453</t>
        </is>
      </c>
      <c r="K5383" t="inlineStr">
        <is>
          <t>[{"sub_cat":"米粉面馆","parent_cat":"快餐便当"},{"sub_cat":"米粉面馆","parent_cat":"美食"},{"sub_cat":"地方小吃","parent_cat":"小吃夜宵"},{"sub_cat":"地方小吃","parent_cat":"美食"}]</t>
        </is>
      </c>
      <c r="L5383" t="inlineStr">
        <is>
          <t>否</t>
        </is>
      </c>
      <c r="M5383" t="inlineStr">
        <is>
          <t>是</t>
        </is>
      </c>
      <c r="N5383" t="inlineStr">
        <is>
          <t>18811147539 18301777595</t>
        </is>
      </c>
      <c r="O5383" t="inlineStr">
        <is>
          <t>["08:30/21:30"]</t>
        </is>
      </c>
      <c r="P5383" t="inlineStr">
        <is>
          <t>604</t>
        </is>
      </c>
      <c r="Q5383" t="inlineStr">
        <is>
          <t>https://www.ele.me/shop/E9661168775692350002</t>
        </is>
      </c>
      <c r="R5383" t="inlineStr">
        <is>
          <t>4.8</t>
        </is>
      </c>
      <c r="S5383" t="inlineStr">
        <is>
          <t/>
        </is>
      </c>
      <c r="T5383" t="inlineStr">
        <is>
          <t/>
        </is>
      </c>
      <c r="U5383" t="inlineStr">
        <is>
          <t>125</t>
        </is>
      </c>
      <c r="V5383" t="inlineStr">
        <is>
          <t>[{"pid":"21503019098","desc":"满35减3，满45减5","name":"3月武圣（稻草）","type":"减"},{"pid":"21519256859","desc":"折扣商品5折起","name":"超会特价5折起","type":"折"},{"pid":"2111526883","desc":"特价商品1元起","name":"新客1元吃大牌","type":"特"}]</t>
        </is>
      </c>
      <c r="W5383" t="inlineStr">
        <is>
          <t>[]</t>
        </is>
      </c>
      <c r="X5383" t="inlineStr">
        <is>
          <t>蜂鸟专送</t>
        </is>
      </c>
      <c r="Y5383" t="inlineStr">
        <is>
          <t>20</t>
        </is>
      </c>
      <c r="Z5383" t="inlineStr">
        <is>
          <t>20</t>
        </is>
      </c>
      <c r="AA5383" t="inlineStr">
        <is>
          <t>5</t>
        </is>
      </c>
      <c r="AB5383" t="inlineStr">
        <is>
          <t>[{"sid":"4","desc":"该商家支持开发票，请在下单时填写好发票抬头","name":"开发票"}]</t>
        </is>
      </c>
    </row>
    <row r="5384">
      <c r="A5384" t="inlineStr">
        <is>
          <t>2019-03-30 09:21:13</t>
        </is>
      </c>
      <c r="B5384" t="inlineStr">
        <is>
          <t>https://www.ele.me/shop/E14879806481326293772</t>
        </is>
      </c>
      <c r="C5384" t="inlineStr">
        <is>
          <t>E14879806481326293772</t>
        </is>
      </c>
      <c r="D5384" t="inlineStr">
        <is>
          <t>满记甜品（北京金融街店）</t>
        </is>
      </c>
      <c r="E5384" t="inlineStr">
        <is>
          <t>https://fuss10.elemecdn.com/f/16/9964eb4518121c914d6305a2a79f1png.png</t>
        </is>
      </c>
      <c r="F5384" t="inlineStr">
        <is>
          <t>北京市</t>
        </is>
      </c>
      <c r="G5384" t="inlineStr">
        <is>
          <t>北京市</t>
        </is>
      </c>
      <c r="H5384" t="inlineStr">
        <is>
          <t>北京市西城区金城坊街2号楼-1层-102-B139号</t>
        </is>
      </c>
      <c r="I5384" t="inlineStr">
        <is>
          <t>39.915606</t>
        </is>
      </c>
      <c r="J5384" t="inlineStr">
        <is>
          <t>116.361876</t>
        </is>
      </c>
      <c r="K5384" t="inlineStr">
        <is>
          <t>[{"sub_cat":"奶茶果汁","parent_cat":"甜品饮品"},{"sub_cat":"奶茶果汁","parent_cat":"美食"},{"sub_cat":"甜品","parent_cat":"甜品饮品"},{"sub_cat":"甜品","parent_cat":"美食"}]</t>
        </is>
      </c>
      <c r="L5384" t="inlineStr">
        <is>
          <t>否</t>
        </is>
      </c>
      <c r="M5384" t="inlineStr">
        <is>
          <t>是</t>
        </is>
      </c>
      <c r="N5384" t="inlineStr">
        <is>
          <t>010-66220038</t>
        </is>
      </c>
      <c r="O5384" t="inlineStr">
        <is>
          <t>["10:00/21:00"]</t>
        </is>
      </c>
      <c r="P5384" t="inlineStr">
        <is>
          <t>1037</t>
        </is>
      </c>
      <c r="Q5384" t="inlineStr">
        <is>
          <t>https://www.ele.me/shop/E14879806481326293772</t>
        </is>
      </c>
      <c r="R5384" t="inlineStr">
        <is>
          <t>4.9</t>
        </is>
      </c>
      <c r="S5384" t="inlineStr">
        <is>
          <t>4.9</t>
        </is>
      </c>
      <c r="T5384" t="inlineStr">
        <is>
          <t>4.9</t>
        </is>
      </c>
      <c r="U5384" t="inlineStr">
        <is>
          <t>235</t>
        </is>
      </c>
      <c r="V5384" t="inlineStr">
        <is>
          <t>[{"pid":"2093947722","desc":"满39减5，满65减11，满100减20","name":"满记直营","type":"减"},{"pid":"21527464403","desc":"折扣商品5折起","name":"周四套餐日","type":"折"},{"pid":"2133060859","desc":"特价商品1元起","name":"新用户1元吃","type":"特"}]</t>
        </is>
      </c>
      <c r="W5384" t="inlineStr">
        <is>
          <t>[]</t>
        </is>
      </c>
      <c r="X5384" t="inlineStr">
        <is>
          <t>蜂鸟专送</t>
        </is>
      </c>
      <c r="Y5384" t="inlineStr">
        <is>
          <t>20</t>
        </is>
      </c>
      <c r="Z5384" t="inlineStr">
        <is>
          <t>20</t>
        </is>
      </c>
      <c r="AA5384" t="inlineStr">
        <is>
          <t>5</t>
        </is>
      </c>
      <c r="AB5384" t="inlineStr">
        <is>
          <t>[{"sid":"4","desc":"该商家支持开发票，请在下单时填写好发票抬头","name":"开发票"}]</t>
        </is>
      </c>
    </row>
    <row r="5385">
      <c r="A5385" t="inlineStr">
        <is>
          <t>2019-03-30 09:21:13</t>
        </is>
      </c>
      <c r="B5385" t="inlineStr">
        <is>
          <t>https://www.ele.me/shop/E16487666667027598256</t>
        </is>
      </c>
      <c r="C5385" t="inlineStr">
        <is>
          <t>E16487666667027598256</t>
        </is>
      </c>
      <c r="D5385" t="inlineStr">
        <is>
          <t>星怡会（金融街店）</t>
        </is>
      </c>
      <c r="E5385" t="inlineStr">
        <is>
          <t>https://fuss10.elemecdn.com/f/06/507baf558ec46d3ed09dddf0fd1c5jpeg.jpeg</t>
        </is>
      </c>
      <c r="F5385" t="inlineStr">
        <is>
          <t>北京市</t>
        </is>
      </c>
      <c r="G5385" t="inlineStr">
        <is>
          <t>北京市</t>
        </is>
      </c>
      <c r="H5385" t="inlineStr">
        <is>
          <t>北京市西城区金城坊街2号楼－1层－102－B113A号商铺</t>
        </is>
      </c>
      <c r="I5385" t="inlineStr">
        <is>
          <t>39.915145</t>
        </is>
      </c>
      <c r="J5385" t="inlineStr">
        <is>
          <t>116.362335</t>
        </is>
      </c>
      <c r="K5385" t="inlineStr">
        <is>
          <t>[{"sub_cat":"东南亚菜","parent_cat":"异国料理"},{"sub_cat":"东南亚菜","parent_cat":"美食"},{"sub_cat":"简餐","parent_cat":"快餐便当"},{"sub_cat":"简餐","parent_cat":"美食"}]</t>
        </is>
      </c>
      <c r="L5385" t="inlineStr">
        <is>
          <t>否</t>
        </is>
      </c>
      <c r="M5385" t="inlineStr">
        <is>
          <t>是</t>
        </is>
      </c>
      <c r="N5385" t="inlineStr">
        <is>
          <t>15001099546 010-66220295</t>
        </is>
      </c>
      <c r="O5385" t="inlineStr">
        <is>
          <t>["10:00/21:00"]</t>
        </is>
      </c>
      <c r="P5385" t="inlineStr">
        <is>
          <t>1525</t>
        </is>
      </c>
      <c r="Q5385" t="inlineStr">
        <is>
          <t>https://www.ele.me/shop/E16487666667027598256</t>
        </is>
      </c>
      <c r="R5385" t="inlineStr">
        <is>
          <t>4.7</t>
        </is>
      </c>
      <c r="S5385" t="inlineStr">
        <is>
          <t>4.8</t>
        </is>
      </c>
      <c r="T5385" t="inlineStr">
        <is>
          <t>4.7</t>
        </is>
      </c>
      <c r="U5385" t="inlineStr">
        <is>
          <t>367</t>
        </is>
      </c>
      <c r="V5385" t="inlineStr">
        <is>
          <t>[{"pid":"21520424634","desc":"满59减25，满99减35","name":"星怡会满减","type":"减"},{"pid":"21477798667","desc":"折扣商品5折起","name":"木耳炒土鸡蛋","type":"折"},{"pid":"1915430274","desc":"特价商品24元起","name":"单品定价","type":"特"}]</t>
        </is>
      </c>
      <c r="W5385" t="inlineStr">
        <is>
          <t>[]</t>
        </is>
      </c>
      <c r="X5385" t="inlineStr">
        <is>
          <t>蜂鸟专送</t>
        </is>
      </c>
      <c r="Y5385" t="inlineStr">
        <is>
          <t>20</t>
        </is>
      </c>
      <c r="Z5385" t="inlineStr">
        <is>
          <t>20</t>
        </is>
      </c>
      <c r="AA5385" t="inlineStr">
        <is>
          <t>5</t>
        </is>
      </c>
      <c r="AB5385" t="inlineStr">
        <is>
          <t>[{"sid":"10","desc":"商家原因导致订单取消，赔付代金券","name":"拒单赔"},{"sid":"7","desc":"该商户食品安全已由国泰产险承担，食品安全有保障","name":"食安保"}]</t>
        </is>
      </c>
    </row>
    <row r="5386">
      <c r="A5386" t="inlineStr">
        <is>
          <t>2019-03-30 09:21:13</t>
        </is>
      </c>
      <c r="B5386" t="inlineStr">
        <is>
          <t>https://www.ele.me/shop/E1077206550445515069</t>
        </is>
      </c>
      <c r="C5386" t="inlineStr">
        <is>
          <t>E1077206550445515069</t>
        </is>
      </c>
      <c r="D5386" t="inlineStr">
        <is>
          <t>浆宝（金融街购物中心店）</t>
        </is>
      </c>
      <c r="E5386" t="inlineStr">
        <is>
          <t>https://fuss10.elemecdn.com/1/0d/0f1aab76f64a425349e6241b91dd4png.png</t>
        </is>
      </c>
      <c r="F5386" t="inlineStr">
        <is>
          <t>北京市</t>
        </is>
      </c>
      <c r="G5386" t="inlineStr">
        <is>
          <t>北京市</t>
        </is>
      </c>
      <c r="H5386" t="inlineStr">
        <is>
          <t>北京市西城区金城坊街2号楼01层-102-B1W-2号</t>
        </is>
      </c>
      <c r="I5386" t="inlineStr">
        <is>
          <t>39.915778</t>
        </is>
      </c>
      <c r="J5386" t="inlineStr">
        <is>
          <t>116.362411</t>
        </is>
      </c>
      <c r="K5386" t="inlineStr">
        <is>
          <t>[{"sub_cat":"奶茶果汁","parent_cat":"甜品饮品"},{"sub_cat":"奶茶果汁","parent_cat":"美食"}]</t>
        </is>
      </c>
      <c r="L5386" t="inlineStr">
        <is>
          <t>否</t>
        </is>
      </c>
      <c r="M5386" t="inlineStr">
        <is>
          <t>是</t>
        </is>
      </c>
      <c r="N5386" t="inlineStr">
        <is>
          <t>010-66220106</t>
        </is>
      </c>
      <c r="O5386" t="inlineStr">
        <is>
          <t>["10:00/20:50"]</t>
        </is>
      </c>
      <c r="P5386" t="inlineStr">
        <is>
          <t>866</t>
        </is>
      </c>
      <c r="Q5386" t="inlineStr">
        <is>
          <t>https://www.ele.me/shop/E1077206550445515069</t>
        </is>
      </c>
      <c r="R5386" t="inlineStr">
        <is>
          <t>4.9</t>
        </is>
      </c>
      <c r="S5386" t="inlineStr">
        <is>
          <t>4.9</t>
        </is>
      </c>
      <c r="T5386" t="inlineStr">
        <is>
          <t>4.9</t>
        </is>
      </c>
      <c r="U5386" t="inlineStr">
        <is>
          <t>172</t>
        </is>
      </c>
      <c r="V5386" t="inlineStr">
        <is>
          <t>[{"pid":"21517743619","desc":"满30减4，满70减10，满100减20，满180减25，满380减38","name":"自营销复杂满减活动","type":"减"},{"pid":"1925463667","desc":"特价商品29.5元起","name":"单品定价","type":"特"},{"pid":"823439842","desc":"本店新用户立减1元","name":"门店新客立减","type":"新"}]</t>
        </is>
      </c>
      <c r="W5386" t="inlineStr">
        <is>
          <t>[]</t>
        </is>
      </c>
      <c r="X5386" t="inlineStr">
        <is>
          <t>蜂鸟专送</t>
        </is>
      </c>
      <c r="Y5386" t="inlineStr">
        <is>
          <t>20</t>
        </is>
      </c>
      <c r="Z5386" t="inlineStr">
        <is>
          <t>20</t>
        </is>
      </c>
      <c r="AA5386" t="inlineStr">
        <is>
          <t>5</t>
        </is>
      </c>
      <c r="AB5386" t="inlineStr">
        <is>
          <t>[{"sid":"7","desc":"该商户食品安全已由国泰产险承担，食品安全有保障","name":"食安保"}]</t>
        </is>
      </c>
    </row>
    <row r="5387">
      <c r="A5387" t="inlineStr">
        <is>
          <t>2019-03-30 09:21:13</t>
        </is>
      </c>
      <c r="B5387" t="inlineStr">
        <is>
          <t>https://www.ele.me/shop/E5838612006371794264</t>
        </is>
      </c>
      <c r="C5387" t="inlineStr">
        <is>
          <t>E5838612006371794264</t>
        </is>
      </c>
      <c r="D5387" t="inlineStr">
        <is>
          <t>GREYBOX COFFEE灰盒子咖啡(北京金融街店)</t>
        </is>
      </c>
      <c r="E5387" t="inlineStr">
        <is>
          <t>https://fuss10.elemecdn.com/a/07/8a2a1c1f844e80a61e252ddebe22fpng.png</t>
        </is>
      </c>
      <c r="F5387" t="inlineStr">
        <is>
          <t>北京市</t>
        </is>
      </c>
      <c r="G5387" t="inlineStr">
        <is>
          <t>北京市</t>
        </is>
      </c>
      <c r="H5387" t="inlineStr">
        <is>
          <t>北京市西城区金城坊街2号楼-01层-102-B133-1、B1-11商铺</t>
        </is>
      </c>
      <c r="I5387" t="inlineStr">
        <is>
          <t>39.915145</t>
        </is>
      </c>
      <c r="J5387" t="inlineStr">
        <is>
          <t>116.362335</t>
        </is>
      </c>
      <c r="K5387" t="inlineStr">
        <is>
          <t>[{"sub_cat":"咖啡","parent_cat":"甜品饮品"},{"sub_cat":"咖啡","parent_cat":"美食"},{"sub_cat":"奶茶果汁","parent_cat":"甜品饮品"},{"sub_cat":"奶茶果汁","parent_cat":"美食"}]</t>
        </is>
      </c>
      <c r="L5387" t="inlineStr">
        <is>
          <t>否</t>
        </is>
      </c>
      <c r="M5387" t="inlineStr">
        <is>
          <t>是</t>
        </is>
      </c>
      <c r="N5387" t="inlineStr">
        <is>
          <t>18301539851 18301539851 18301539851</t>
        </is>
      </c>
      <c r="O5387" t="inlineStr">
        <is>
          <t>["10:00/21:00"]</t>
        </is>
      </c>
      <c r="P5387" t="inlineStr">
        <is>
          <t>160</t>
        </is>
      </c>
      <c r="Q5387" t="inlineStr">
        <is>
          <t>https://www.ele.me/shop/E5838612006371794264</t>
        </is>
      </c>
      <c r="R5387" t="inlineStr">
        <is>
          <t>4.8</t>
        </is>
      </c>
      <c r="S5387" t="inlineStr">
        <is>
          <t>4.9</t>
        </is>
      </c>
      <c r="T5387" t="inlineStr">
        <is>
          <t>4.8</t>
        </is>
      </c>
      <c r="U5387" t="inlineStr">
        <is>
          <t>30</t>
        </is>
      </c>
      <c r="V5387" t="inlineStr">
        <is>
          <t>[{"pid":"21532407506","desc":"满40减11，满70减20，满120减25，满180减39","name":"GB","type":"减"},{"pid":"2082477235","desc":"新用户下单立减17元","name":"新用户立减(不与其他活动共享)","type":"首"}]</t>
        </is>
      </c>
      <c r="W5387" t="inlineStr">
        <is>
          <t>[]</t>
        </is>
      </c>
      <c r="X5387" t="inlineStr">
        <is>
          <t>蜂鸟专送</t>
        </is>
      </c>
      <c r="Y5387" t="inlineStr">
        <is>
          <t>21</t>
        </is>
      </c>
      <c r="Z5387" t="inlineStr">
        <is>
          <t>20</t>
        </is>
      </c>
      <c r="AA5387" t="inlineStr">
        <is>
          <t>5</t>
        </is>
      </c>
      <c r="AB5387" t="inlineStr">
        <is>
          <t>[{"sid":"10","desc":"商家原因导致订单取消，赔付代金券","name":"拒单赔"}]</t>
        </is>
      </c>
    </row>
    <row r="5388">
      <c r="A5388" t="inlineStr">
        <is>
          <t>2019-03-30 09:21:11</t>
        </is>
      </c>
      <c r="B5388" t="inlineStr">
        <is>
          <t>https://www.ele.me/shop/E5014595885855799827</t>
        </is>
      </c>
      <c r="C5388" t="inlineStr">
        <is>
          <t>E5014595885855799827</t>
        </is>
      </c>
      <c r="D5388" t="inlineStr">
        <is>
          <t>猫的想象锡纸花甲&amp;麻辣烫</t>
        </is>
      </c>
      <c r="E5388" t="inlineStr">
        <is>
          <t>https://fuss10.elemecdn.com/b/2b/38495ded11cd9e857520bae88bebdpng.png</t>
        </is>
      </c>
      <c r="F5388" t="inlineStr">
        <is>
          <t>北京市</t>
        </is>
      </c>
      <c r="G5388" t="inlineStr">
        <is>
          <t>北京市</t>
        </is>
      </c>
      <c r="H5388" t="inlineStr">
        <is>
          <t>北京市朝阳区广顺南大街16号院1号搂地下一层-101内056号</t>
        </is>
      </c>
      <c r="I5388" t="inlineStr">
        <is>
          <t>39.986642</t>
        </is>
      </c>
      <c r="J5388" t="inlineStr">
        <is>
          <t>116.480591</t>
        </is>
      </c>
      <c r="K5388" t="inlineStr">
        <is>
          <t>[{"sub_cat":"麻辣烫","parent_cat":"快餐便当"},{"sub_cat":"麻辣烫","parent_cat":"美食"},{"sub_cat":"简餐","parent_cat":"快餐便当"},{"sub_cat":"简餐","parent_cat":"美食"}]</t>
        </is>
      </c>
      <c r="L5388" t="inlineStr">
        <is>
          <t>否</t>
        </is>
      </c>
      <c r="M5388" t="inlineStr">
        <is>
          <t>否</t>
        </is>
      </c>
      <c r="N5388" t="inlineStr">
        <is>
          <t>18611547875</t>
        </is>
      </c>
      <c r="O5388" t="inlineStr">
        <is>
          <t>["10:00/21:00"]</t>
        </is>
      </c>
      <c r="P5388" t="inlineStr">
        <is>
          <t>27</t>
        </is>
      </c>
      <c r="Q5388" t="inlineStr">
        <is>
          <t>https://www.ele.me/shop/E5014595885855799827</t>
        </is>
      </c>
      <c r="R5388" t="inlineStr">
        <is>
          <t>4.1</t>
        </is>
      </c>
      <c r="S5388" t="inlineStr">
        <is>
          <t/>
        </is>
      </c>
      <c r="T5388" t="inlineStr">
        <is>
          <t/>
        </is>
      </c>
      <c r="U5388" t="inlineStr">
        <is>
          <t>0</t>
        </is>
      </c>
      <c r="V5388" t="inlineStr">
        <is>
          <t>[{"pid":"2009005947","desc":"特价商品2.8元起","name":"超值换购","type":"换"},{"pid":"2081411819","desc":"新用户下单立减17元","name":"新用户立减(不与其他活动共享)","type":"首"}]</t>
        </is>
      </c>
      <c r="W5388" t="inlineStr">
        <is>
          <t>[]</t>
        </is>
      </c>
      <c r="X5388" t="inlineStr">
        <is>
          <t>蜂鸟专送</t>
        </is>
      </c>
      <c r="Y5388" t="inlineStr">
        <is>
          <t>20</t>
        </is>
      </c>
      <c r="Z5388" t="inlineStr">
        <is>
          <t>20</t>
        </is>
      </c>
      <c r="AA5388" t="inlineStr">
        <is>
          <t>5</t>
        </is>
      </c>
      <c r="AB5388" t="inlineStr">
        <is>
          <t>[{"sid":"7","desc":"该商户食品安全已由国泰产险承担，食品安全有保障","name":"食安保"}]</t>
        </is>
      </c>
    </row>
    <row r="5389">
      <c r="A5389" t="inlineStr">
        <is>
          <t>2019-03-30 09:21:10</t>
        </is>
      </c>
      <c r="B5389" t="inlineStr">
        <is>
          <t>https://www.ele.me/shop/E9838204295394223986</t>
        </is>
      </c>
      <c r="C5389" t="inlineStr">
        <is>
          <t>E9838204295394223986</t>
        </is>
      </c>
      <c r="D5389" t="inlineStr">
        <is>
          <t>COSTA咖啡(乐成店)</t>
        </is>
      </c>
      <c r="E5389" t="inlineStr">
        <is>
          <t>https://fuss10.elemecdn.com/4/cc/9e836512ec827c4c1c991a17e7935png.png</t>
        </is>
      </c>
      <c r="F5389" t="inlineStr">
        <is>
          <t>北京市</t>
        </is>
      </c>
      <c r="G5389" t="inlineStr">
        <is>
          <t>北京市</t>
        </is>
      </c>
      <c r="H5389" t="inlineStr">
        <is>
          <t>北京市朝阳区东三环中路22号一层0101内1-23号</t>
        </is>
      </c>
      <c r="I5389" t="inlineStr">
        <is>
          <t>39.894397</t>
        </is>
      </c>
      <c r="J5389" t="inlineStr">
        <is>
          <t>116.462491</t>
        </is>
      </c>
      <c r="K5389" t="inlineStr">
        <is>
          <t>[{"sub_cat":"咖啡","parent_cat":"甜品饮品"},{"sub_cat":"咖啡","parent_cat":"美食"},{"sub_cat":"甜品","parent_cat":"甜品饮品"},{"sub_cat":"甜品","parent_cat":"美食"}]</t>
        </is>
      </c>
      <c r="L5389" t="inlineStr">
        <is>
          <t>否</t>
        </is>
      </c>
      <c r="M5389" t="inlineStr">
        <is>
          <t>是</t>
        </is>
      </c>
      <c r="N5389" t="inlineStr">
        <is>
          <t>01067733668</t>
        </is>
      </c>
      <c r="O5389" t="inlineStr">
        <is>
          <t>["10:00/21:00"]</t>
        </is>
      </c>
      <c r="P5389" t="inlineStr">
        <is>
          <t>295</t>
        </is>
      </c>
      <c r="Q5389" t="inlineStr">
        <is>
          <t>https://www.ele.me/shop/E9838204295394223986</t>
        </is>
      </c>
      <c r="R5389" t="inlineStr">
        <is>
          <t>4.9</t>
        </is>
      </c>
      <c r="S5389" t="inlineStr">
        <is>
          <t/>
        </is>
      </c>
      <c r="T5389" t="inlineStr">
        <is>
          <t/>
        </is>
      </c>
      <c r="U5389" t="inlineStr">
        <is>
          <t>43</t>
        </is>
      </c>
      <c r="V5389" t="inlineStr">
        <is>
          <t>[{"pid":"21515132930","desc":"满30减6，满50减14，满80减20，满120减30","name":"costa","type":"减"},{"pid":"21533136171","desc":"特价商品5元起","name":"超值换购","type":"换"},{"pid":"2087943499","desc":"新用户下单立减17元","name":"新用户立减(不与其他活动共享)","type":"首"}]</t>
        </is>
      </c>
      <c r="W5389" t="inlineStr">
        <is>
          <t>[]</t>
        </is>
      </c>
      <c r="X5389" t="inlineStr">
        <is>
          <t>蜂鸟专送</t>
        </is>
      </c>
      <c r="Y5389" t="inlineStr">
        <is>
          <t>20</t>
        </is>
      </c>
      <c r="Z5389" t="inlineStr">
        <is>
          <t>20</t>
        </is>
      </c>
      <c r="AA5389" t="inlineStr">
        <is>
          <t>3</t>
        </is>
      </c>
      <c r="AB5389" t="inlineStr">
        <is>
          <t>[{"sid":"4","desc":"该商家支持开发票，请在下单时填写好发票抬头","name":"开发票"}]</t>
        </is>
      </c>
    </row>
    <row r="5390">
      <c r="A5390" t="inlineStr">
        <is>
          <t>2019-03-30 09:21:06</t>
        </is>
      </c>
      <c r="B5390" t="inlineStr">
        <is>
          <t>https://www.ele.me/shop/E14904134088554262931</t>
        </is>
      </c>
      <c r="C5390" t="inlineStr">
        <is>
          <t>E14904134088554262931</t>
        </is>
      </c>
      <c r="D5390" t="inlineStr">
        <is>
          <t>庆丰包子铺(百子湾店)</t>
        </is>
      </c>
      <c r="E5390" t="inlineStr">
        <is>
          <t>https://fuss10.elemecdn.com/1/c2/eddb91e4d43f5d29b0e9e1cec208ajpeg.jpeg</t>
        </is>
      </c>
      <c r="F5390" t="inlineStr">
        <is>
          <t>北京市</t>
        </is>
      </c>
      <c r="G5390" t="inlineStr">
        <is>
          <t>北京市</t>
        </is>
      </c>
      <c r="H5390" t="inlineStr">
        <is>
          <t>北京市朝阳区百子湾西里甲108号1层101</t>
        </is>
      </c>
      <c r="I5390" t="inlineStr">
        <is>
          <t>39.900178</t>
        </is>
      </c>
      <c r="J5390" t="inlineStr">
        <is>
          <t>116.498603</t>
        </is>
      </c>
      <c r="K5390" t="inlineStr">
        <is>
          <t>[{"sub_cat":"包子粥店","parent_cat":"快餐便当"},{"sub_cat":"包子粥店","parent_cat":"美食"},{"sub_cat":"地方小吃","parent_cat":"小吃夜宵"},{"sub_cat":"地方小吃","parent_cat":"美食"}]</t>
        </is>
      </c>
      <c r="L5390" t="inlineStr">
        <is>
          <t>否</t>
        </is>
      </c>
      <c r="M5390" t="inlineStr">
        <is>
          <t>是</t>
        </is>
      </c>
      <c r="N5390" t="inlineStr">
        <is>
          <t>13522891870 13126760037</t>
        </is>
      </c>
      <c r="O5390" t="inlineStr">
        <is>
          <t>["08:00/22:00"]</t>
        </is>
      </c>
      <c r="P5390" t="inlineStr">
        <is>
          <t>1370</t>
        </is>
      </c>
      <c r="Q5390" t="inlineStr">
        <is>
          <t>https://www.ele.me/shop/E14904134088554262931</t>
        </is>
      </c>
      <c r="R5390" t="inlineStr">
        <is>
          <t>4.8</t>
        </is>
      </c>
      <c r="S5390" t="inlineStr">
        <is>
          <t/>
        </is>
      </c>
      <c r="T5390" t="inlineStr">
        <is>
          <t/>
        </is>
      </c>
      <c r="U5390" t="inlineStr">
        <is>
          <t>426</t>
        </is>
      </c>
      <c r="V5390" t="inlineStr">
        <is>
          <t>[{"pid":"2087964075","desc":"新用户下单立减17元","name":"新用户立减(不与其他活动共享)","type":"首"}]</t>
        </is>
      </c>
      <c r="W5390" t="inlineStr">
        <is>
          <t>[]</t>
        </is>
      </c>
      <c r="X5390" t="inlineStr">
        <is>
          <t>蜂鸟专送</t>
        </is>
      </c>
      <c r="Y5390" t="inlineStr">
        <is>
          <t>20</t>
        </is>
      </c>
      <c r="Z5390" t="inlineStr">
        <is>
          <t>20</t>
        </is>
      </c>
      <c r="AA5390" t="inlineStr">
        <is>
          <t>5</t>
        </is>
      </c>
      <c r="AB5390" t="inlineStr">
        <is>
          <t>[{"sid":"4","desc":"该商家支持开发票，请在下单时填写好发票抬头","name":"开发票"}]</t>
        </is>
      </c>
    </row>
    <row r="5391">
      <c r="A5391" t="inlineStr">
        <is>
          <t>2019-03-30 09:21:05</t>
        </is>
      </c>
      <c r="B5391" t="inlineStr">
        <is>
          <t>https://www.ele.me/shop/E3156273546839436888</t>
        </is>
      </c>
      <c r="C5391" t="inlineStr">
        <is>
          <t>E3156273546839436888</t>
        </is>
      </c>
      <c r="D5391" t="inlineStr">
        <is>
          <t>金质生活</t>
        </is>
      </c>
      <c r="E5391" t="inlineStr">
        <is>
          <t>https://fuss10.elemecdn.com/8/11/ea6919340cdb7bddc9b156efa0c5ajpeg.jpeg</t>
        </is>
      </c>
      <c r="F5391" t="inlineStr">
        <is>
          <t>北京市</t>
        </is>
      </c>
      <c r="G5391" t="inlineStr">
        <is>
          <t>北京市</t>
        </is>
      </c>
      <c r="H5391" t="inlineStr">
        <is>
          <t>北京市朝阳区百子湾路9号1号楼等1号楼西10房</t>
        </is>
      </c>
      <c r="I5391" t="inlineStr">
        <is>
          <t>39.900971</t>
        </is>
      </c>
      <c r="J5391" t="inlineStr">
        <is>
          <t>116.500649</t>
        </is>
      </c>
      <c r="K5391" t="inlineStr">
        <is>
          <t>[{"sub_cat":"肉禽蛋品","parent_cat":"果蔬生鲜"}]</t>
        </is>
      </c>
      <c r="L5391" t="inlineStr">
        <is>
          <t>否</t>
        </is>
      </c>
      <c r="M5391" t="inlineStr">
        <is>
          <t>否</t>
        </is>
      </c>
      <c r="N5391" t="inlineStr">
        <is>
          <t>13693122367</t>
        </is>
      </c>
      <c r="O5391" t="inlineStr">
        <is>
          <t>["07:30/20:00"]</t>
        </is>
      </c>
      <c r="P5391" t="inlineStr">
        <is>
          <t>56</t>
        </is>
      </c>
      <c r="Q5391" t="inlineStr">
        <is>
          <t>https://www.ele.me/shop/E3156273546839436888</t>
        </is>
      </c>
      <c r="R5391" t="inlineStr">
        <is>
          <t>4.1</t>
        </is>
      </c>
      <c r="S5391" t="inlineStr">
        <is>
          <t>4.0</t>
        </is>
      </c>
      <c r="T5391" t="inlineStr">
        <is>
          <t>4.0</t>
        </is>
      </c>
      <c r="U5391" t="inlineStr">
        <is>
          <t>17</t>
        </is>
      </c>
      <c r="V5391" t="inlineStr">
        <is>
          <t>[{"pid":"2082341419","desc":"新用户下单立减15元","name":"新用户立减(不与其他活动共享)","type":"首"}]</t>
        </is>
      </c>
      <c r="W5391" t="inlineStr">
        <is>
          <t>[]</t>
        </is>
      </c>
      <c r="X5391" t="inlineStr">
        <is>
          <t/>
        </is>
      </c>
      <c r="Y5391" t="inlineStr">
        <is>
          <t>24</t>
        </is>
      </c>
      <c r="Z5391" t="inlineStr">
        <is>
          <t>10</t>
        </is>
      </c>
      <c r="AA5391" t="inlineStr">
        <is>
          <t>5</t>
        </is>
      </c>
      <c r="AB5391" t="inlineStr">
        <is>
          <t>[{"sid":"10","desc":"商家原因导致订单取消，赔付代金券","name":"拒单赔"}]</t>
        </is>
      </c>
    </row>
    <row r="5392">
      <c r="A5392" t="inlineStr">
        <is>
          <t>2019-03-30 09:21:05</t>
        </is>
      </c>
      <c r="B5392" t="inlineStr">
        <is>
          <t>https://www.ele.me/shop/E5860944316902690088</t>
        </is>
      </c>
      <c r="C5392" t="inlineStr">
        <is>
          <t>E5860944316902690088</t>
        </is>
      </c>
      <c r="D5392" t="inlineStr">
        <is>
          <t>邵合记蟹粉小笼(百子湾店)</t>
        </is>
      </c>
      <c r="E5392" t="inlineStr">
        <is>
          <t>https://fuss10.elemecdn.com/f/3e/a716a04a51c4f657eae68296e41fcpng.png</t>
        </is>
      </c>
      <c r="F5392" t="inlineStr">
        <is>
          <t>北京市</t>
        </is>
      </c>
      <c r="G5392" t="inlineStr">
        <is>
          <t>北京市</t>
        </is>
      </c>
      <c r="H5392" t="inlineStr">
        <is>
          <t>北京市朝阳区百子湾路13号内3幢2号</t>
        </is>
      </c>
      <c r="I5392" t="inlineStr">
        <is>
          <t>39.900938</t>
        </is>
      </c>
      <c r="J5392" t="inlineStr">
        <is>
          <t>116.499066</t>
        </is>
      </c>
      <c r="K5392" t="inlineStr">
        <is>
          <t>[{"sub_cat":"包子粥店","parent_cat":"快餐便当"},{"sub_cat":"包子粥店","parent_cat":"美食"},{"sub_cat":"简餐","parent_cat":"快餐便当"},{"sub_cat":"简餐","parent_cat":"美食"}]</t>
        </is>
      </c>
      <c r="L5392" t="inlineStr">
        <is>
          <t>否</t>
        </is>
      </c>
      <c r="M5392" t="inlineStr">
        <is>
          <t>是</t>
        </is>
      </c>
      <c r="N5392" t="inlineStr">
        <is>
          <t>17812377330 010-57273488</t>
        </is>
      </c>
      <c r="O5392" t="inlineStr">
        <is>
          <t>["10:00/21:30"]</t>
        </is>
      </c>
      <c r="P5392" t="inlineStr">
        <is>
          <t>377</t>
        </is>
      </c>
      <c r="Q5392" t="inlineStr">
        <is>
          <t>https://www.ele.me/shop/E5860944316902690088</t>
        </is>
      </c>
      <c r="R5392" t="inlineStr">
        <is>
          <t>4.8</t>
        </is>
      </c>
      <c r="S5392" t="inlineStr">
        <is>
          <t>4.9</t>
        </is>
      </c>
      <c r="T5392" t="inlineStr">
        <is>
          <t>4.8</t>
        </is>
      </c>
      <c r="U5392" t="inlineStr">
        <is>
          <t>85</t>
        </is>
      </c>
      <c r="V5392" t="inlineStr">
        <is>
          <t>[{"pid":"2090963683","desc":"满30减8，满70减26，满120减35","name":"满减活动","type":"减"},{"pid":"1546087849","desc":"特价商品4元起","name":"超值换购","type":"换"},{"pid":"2088071387","desc":"新用户下单立减17元","name":"新用户立减(不与其他活动共享)","type":"首"},{"pid":"550217185","desc":"本店新用户立减1元","name":"门店新客立减","type":"新"}]</t>
        </is>
      </c>
      <c r="W5392" t="inlineStr">
        <is>
          <t>[]</t>
        </is>
      </c>
      <c r="X5392" t="inlineStr">
        <is>
          <t>蜂鸟专送</t>
        </is>
      </c>
      <c r="Y5392" t="inlineStr">
        <is>
          <t>20</t>
        </is>
      </c>
      <c r="Z5392" t="inlineStr">
        <is>
          <t>20</t>
        </is>
      </c>
      <c r="AA5392" t="inlineStr">
        <is>
          <t>5</t>
        </is>
      </c>
      <c r="AB5392" t="inlineStr">
        <is>
          <t>[]</t>
        </is>
      </c>
    </row>
    <row r="5393">
      <c r="A5393" t="inlineStr">
        <is>
          <t>2019-03-30 09:21:03</t>
        </is>
      </c>
      <c r="B5393" t="inlineStr">
        <is>
          <t>https://www.ele.me/shop/E13582601554987373560</t>
        </is>
      </c>
      <c r="C5393" t="inlineStr">
        <is>
          <t>E13582601554987373560</t>
        </is>
      </c>
      <c r="D5393" t="inlineStr">
        <is>
          <t>优食优客饺子粥</t>
        </is>
      </c>
      <c r="E5393" t="inlineStr">
        <is>
          <t>https://fuss10.elemecdn.com/7/b1/2d2c64b32fa7a156fb6b96553d370png.png</t>
        </is>
      </c>
      <c r="F5393" t="inlineStr">
        <is>
          <t>北京市</t>
        </is>
      </c>
      <c r="G5393" t="inlineStr">
        <is>
          <t>北京市</t>
        </is>
      </c>
      <c r="H5393" t="inlineStr">
        <is>
          <t>北京市朝阳区百子湾路13号2幢1号</t>
        </is>
      </c>
      <c r="I5393" t="inlineStr">
        <is>
          <t>39.900953</t>
        </is>
      </c>
      <c r="J5393" t="inlineStr">
        <is>
          <t>116.499155</t>
        </is>
      </c>
      <c r="K5393" t="inlineStr">
        <is>
          <t>[{"sub_cat":"饺子馄饨","parent_cat":"快餐便当"},{"sub_cat":"饺子馄饨","parent_cat":"美食"},{"sub_cat":"包子粥店","parent_cat":"快餐便当"},{"sub_cat":"包子粥店","parent_cat":"美食"}]</t>
        </is>
      </c>
      <c r="L5393" t="inlineStr">
        <is>
          <t>否</t>
        </is>
      </c>
      <c r="M5393" t="inlineStr">
        <is>
          <t>否</t>
        </is>
      </c>
      <c r="N5393" t="inlineStr">
        <is>
          <t>18101266043</t>
        </is>
      </c>
      <c r="O5393" t="inlineStr">
        <is>
          <t>["00:00/01:00","09:00/23:55"]</t>
        </is>
      </c>
      <c r="P5393" t="inlineStr">
        <is>
          <t>306</t>
        </is>
      </c>
      <c r="Q5393" t="inlineStr">
        <is>
          <t>https://www.ele.me/shop/E13582601554987373560</t>
        </is>
      </c>
      <c r="R5393" t="inlineStr">
        <is>
          <t>4.7</t>
        </is>
      </c>
      <c r="S5393" t="inlineStr">
        <is>
          <t>4.8</t>
        </is>
      </c>
      <c r="T5393" t="inlineStr">
        <is>
          <t>4.8</t>
        </is>
      </c>
      <c r="U5393" t="inlineStr">
        <is>
          <t>59</t>
        </is>
      </c>
      <c r="V5393" t="inlineStr">
        <is>
          <t>[{"pid":"21518905235","desc":"满19减11，满41减20，满76减28","name":"自营销复杂满减活动","type":"减"},{"pid":"21518903139","desc":"折扣商品5.5折起","name":"单品折扣","type":"折"},{"pid":"824750490","desc":"本店新用户立减1元","name":"门店新客立减","type":"新"},{"pid":"21520383155","desc":"特价商品6元起","name":"超值换购","type":"换"}]</t>
        </is>
      </c>
      <c r="W5393" t="inlineStr">
        <is>
          <t>[]</t>
        </is>
      </c>
      <c r="X5393" t="inlineStr">
        <is>
          <t>蜂鸟专送</t>
        </is>
      </c>
      <c r="Y5393" t="inlineStr">
        <is>
          <t>20</t>
        </is>
      </c>
      <c r="Z5393" t="inlineStr">
        <is>
          <t>20</t>
        </is>
      </c>
      <c r="AA5393" t="inlineStr">
        <is>
          <t>4</t>
        </is>
      </c>
      <c r="AB5393" t="inlineStr">
        <is>
          <t>[{"sid":"7","desc":"该商户食品安全已由国泰产险承担，食品安全有保障","name":"食安保"}]</t>
        </is>
      </c>
    </row>
    <row r="5394">
      <c r="A5394" t="inlineStr">
        <is>
          <t>2019-03-30 09:21:02</t>
        </is>
      </c>
      <c r="B5394" t="inlineStr">
        <is>
          <t>https://www.ele.me/shop/E11598571024151068419</t>
        </is>
      </c>
      <c r="C5394" t="inlineStr">
        <is>
          <t>E11598571024151068419</t>
        </is>
      </c>
      <c r="D5394" t="inlineStr">
        <is>
          <t>邵合记蟹粉小笼(魏公村店)</t>
        </is>
      </c>
      <c r="E5394" t="inlineStr">
        <is>
          <t>https://fuss10.elemecdn.com/8/68/05d72bef993b6bda4ed24068d9605png.png</t>
        </is>
      </c>
      <c r="F5394" t="inlineStr">
        <is>
          <t>北京市</t>
        </is>
      </c>
      <c r="G5394" t="inlineStr">
        <is>
          <t>北京市</t>
        </is>
      </c>
      <c r="H5394" t="inlineStr">
        <is>
          <t>北京市海淀区中关村南大街28号综合楼一层北侧</t>
        </is>
      </c>
      <c r="I5394" t="inlineStr">
        <is>
          <t>39.951116</t>
        </is>
      </c>
      <c r="J5394" t="inlineStr">
        <is>
          <t>116.324398</t>
        </is>
      </c>
      <c r="K5394" t="inlineStr">
        <is>
          <t>[{"sub_cat":"江浙菜","parent_cat":"特色菜系"},{"sub_cat":"江浙菜","parent_cat":"美食"},{"sub_cat":"简餐","parent_cat":"快餐便当"},{"sub_cat":"简餐","parent_cat":"美食"}]</t>
        </is>
      </c>
      <c r="L5394" t="inlineStr">
        <is>
          <t>否</t>
        </is>
      </c>
      <c r="M5394" t="inlineStr">
        <is>
          <t>是</t>
        </is>
      </c>
      <c r="N5394" t="inlineStr">
        <is>
          <t>15811040297 15100025836</t>
        </is>
      </c>
      <c r="O5394" t="inlineStr">
        <is>
          <t>["10:00/20:30"]</t>
        </is>
      </c>
      <c r="P5394" t="inlineStr">
        <is>
          <t>307</t>
        </is>
      </c>
      <c r="Q5394" t="inlineStr">
        <is>
          <t>https://www.ele.me/shop/E11598571024151068419</t>
        </is>
      </c>
      <c r="R5394" t="inlineStr">
        <is>
          <t>4.8</t>
        </is>
      </c>
      <c r="S5394" t="inlineStr">
        <is>
          <t>4.9</t>
        </is>
      </c>
      <c r="T5394" t="inlineStr">
        <is>
          <t>4.8</t>
        </is>
      </c>
      <c r="U5394" t="inlineStr">
        <is>
          <t>109</t>
        </is>
      </c>
      <c r="V5394" t="inlineStr">
        <is>
          <t>[{"pid":"2090963715","desc":"满30减8，满70减26，满120减35","name":"满减活动","type":"减"},{"pid":"1546078857","desc":"特价商品4元起","name":"超值换购","type":"换"},{"pid":"550215513","desc":"本店新用户立减1元","name":"门店新客立减","type":"新"},{"pid":"2087948323","desc":"新用户下单立减17元","name":"新用户立减(不与其他活动共享)","type":"首"}]</t>
        </is>
      </c>
      <c r="W5394" t="inlineStr">
        <is>
          <t>[]</t>
        </is>
      </c>
      <c r="X5394" t="inlineStr">
        <is>
          <t>蜂鸟专送</t>
        </is>
      </c>
      <c r="Y5394" t="inlineStr">
        <is>
          <t>20</t>
        </is>
      </c>
      <c r="Z5394" t="inlineStr">
        <is>
          <t>20</t>
        </is>
      </c>
      <c r="AA5394" t="inlineStr">
        <is>
          <t>5</t>
        </is>
      </c>
      <c r="AB5394" t="inlineStr">
        <is>
          <t>[]</t>
        </is>
      </c>
    </row>
    <row r="5395">
      <c r="A5395" t="inlineStr">
        <is>
          <t>2019-03-30 09:20:55</t>
        </is>
      </c>
      <c r="B5395" t="inlineStr">
        <is>
          <t>https://www.ele.me/shop/E9610877436059568361</t>
        </is>
      </c>
      <c r="C5395" t="inlineStr">
        <is>
          <t>E9610877436059568361</t>
        </is>
      </c>
      <c r="D5395" t="inlineStr">
        <is>
          <t>仔皇煲煲仔饭(望京新世界店)</t>
        </is>
      </c>
      <c r="E5395" t="inlineStr">
        <is>
          <t>https://fuss10.elemecdn.com/2/bc/37291f6826af3bc201072fee2e6bfpng.png</t>
        </is>
      </c>
      <c r="F5395" t="inlineStr">
        <is>
          <t>北京市</t>
        </is>
      </c>
      <c r="G5395" t="inlineStr">
        <is>
          <t>北京市</t>
        </is>
      </c>
      <c r="H5395" t="inlineStr">
        <is>
          <t>北京市朝阳区广顺南大街16号院1号楼地下一层-10330A号</t>
        </is>
      </c>
      <c r="I5395" t="inlineStr">
        <is>
          <t>39.98737</t>
        </is>
      </c>
      <c r="J5395" t="inlineStr">
        <is>
          <t>116.481621</t>
        </is>
      </c>
      <c r="K5395" t="inlineStr">
        <is>
          <t>[{"sub_cat":"简餐","parent_cat":"快餐便当"},{"sub_cat":"简餐","parent_cat":"美食"},{"sub_cat":"煲仔饭","parent_cat":"快餐便当"},{"sub_cat":"煲仔饭","parent_cat":"美食"}]</t>
        </is>
      </c>
      <c r="L5395" t="inlineStr">
        <is>
          <t>否</t>
        </is>
      </c>
      <c r="M5395" t="inlineStr">
        <is>
          <t>是</t>
        </is>
      </c>
      <c r="N5395" t="inlineStr">
        <is>
          <t>15011341332 4009528528 010-84764697</t>
        </is>
      </c>
      <c r="O5395" t="inlineStr">
        <is>
          <t>["10:00/21:00"]</t>
        </is>
      </c>
      <c r="P5395" t="inlineStr">
        <is>
          <t>1442</t>
        </is>
      </c>
      <c r="Q5395" t="inlineStr">
        <is>
          <t>https://www.ele.me/shop/E9610877436059568361</t>
        </is>
      </c>
      <c r="R5395" t="inlineStr">
        <is>
          <t>4.8</t>
        </is>
      </c>
      <c r="S5395" t="inlineStr">
        <is>
          <t>4.9</t>
        </is>
      </c>
      <c r="T5395" t="inlineStr">
        <is>
          <t>4.8</t>
        </is>
      </c>
      <c r="U5395" t="inlineStr">
        <is>
          <t>351</t>
        </is>
      </c>
      <c r="V5395" t="inlineStr">
        <is>
          <t>[{"pid":"21520284474","desc":"满40减12，满60减22","name":"仔皇煲2","type":"减"},{"pid":"2093474163","desc":"特价商品1元起","name":"新用户1元吃","type":"特"}]</t>
        </is>
      </c>
      <c r="W5395" t="inlineStr">
        <is>
          <t>[]</t>
        </is>
      </c>
      <c r="X5395" t="inlineStr">
        <is>
          <t>蜂鸟专送</t>
        </is>
      </c>
      <c r="Y5395" t="inlineStr">
        <is>
          <t>20</t>
        </is>
      </c>
      <c r="Z5395" t="inlineStr">
        <is>
          <t>20</t>
        </is>
      </c>
      <c r="AA5395" t="inlineStr">
        <is>
          <t>3.5</t>
        </is>
      </c>
      <c r="AB5395" t="inlineStr">
        <is>
          <t>[{"sid":"4","desc":"该商家支持开发票，请在下单时填写好发票抬头","name":"开发票"}]</t>
        </is>
      </c>
    </row>
    <row r="5396">
      <c r="A5396" t="inlineStr">
        <is>
          <t>2019-03-30 09:20:54</t>
        </is>
      </c>
      <c r="B5396" t="inlineStr">
        <is>
          <t>https://www.ele.me/shop/E5952300185306075245</t>
        </is>
      </c>
      <c r="C5396" t="inlineStr">
        <is>
          <t>E5952300185306075245</t>
        </is>
      </c>
      <c r="D5396" t="inlineStr">
        <is>
          <t>85度C(望京新世界店BJ044)</t>
        </is>
      </c>
      <c r="E5396" t="inlineStr">
        <is>
          <t>https://fuss10.elemecdn.com/1/a8/0684afcbd09b9121369c753dc18cfpng.png</t>
        </is>
      </c>
      <c r="F5396" t="inlineStr">
        <is>
          <t>北京市</t>
        </is>
      </c>
      <c r="G5396" t="inlineStr">
        <is>
          <t>北京市</t>
        </is>
      </c>
      <c r="H5396" t="inlineStr">
        <is>
          <t>北京市朝阳区广顺南大街16号院1号楼一层</t>
        </is>
      </c>
      <c r="I5396" t="inlineStr">
        <is>
          <t>39.986642</t>
        </is>
      </c>
      <c r="J5396" t="inlineStr">
        <is>
          <t>116.480591</t>
        </is>
      </c>
      <c r="K5396" t="inlineStr">
        <is>
          <t>[{"sub_cat":"面包","parent_cat":"面包蛋糕"},{"sub_cat":"面包","parent_cat":"美食"},{"sub_cat":"咖啡","parent_cat":"甜品饮品"},{"sub_cat":"咖啡","parent_cat":"美食"}]</t>
        </is>
      </c>
      <c r="L5396" t="inlineStr">
        <is>
          <t>否</t>
        </is>
      </c>
      <c r="M5396" t="inlineStr">
        <is>
          <t>是</t>
        </is>
      </c>
      <c r="N5396" t="inlineStr">
        <is>
          <t>18611419985</t>
        </is>
      </c>
      <c r="O5396" t="inlineStr">
        <is>
          <t>["09:00/21:00"]</t>
        </is>
      </c>
      <c r="P5396" t="inlineStr">
        <is>
          <t>433</t>
        </is>
      </c>
      <c r="Q5396" t="inlineStr">
        <is>
          <t>https://www.ele.me/shop/E5952300185306075245</t>
        </is>
      </c>
      <c r="R5396" t="inlineStr">
        <is>
          <t>4.9</t>
        </is>
      </c>
      <c r="S5396" t="inlineStr">
        <is>
          <t>4.9</t>
        </is>
      </c>
      <c r="T5396" t="inlineStr">
        <is>
          <t>4.9</t>
        </is>
      </c>
      <c r="U5396" t="inlineStr">
        <is>
          <t>208</t>
        </is>
      </c>
      <c r="V5396" t="inlineStr">
        <is>
          <t>[{"pid":"21531546763","desc":"特价商品36元起","name":"单品定价","type":"特"},{"pid":"2088022987","desc":"新用户下单立减17元","name":"新用户立减(不与其他活动共享)","type":"首"}]</t>
        </is>
      </c>
      <c r="W5396" t="inlineStr">
        <is>
          <t>[]</t>
        </is>
      </c>
      <c r="X5396" t="inlineStr">
        <is>
          <t>蜂鸟专送</t>
        </is>
      </c>
      <c r="Y5396" t="inlineStr">
        <is>
          <t>20</t>
        </is>
      </c>
      <c r="Z5396" t="inlineStr">
        <is>
          <t>25</t>
        </is>
      </c>
      <c r="AA5396" t="inlineStr">
        <is>
          <t>5</t>
        </is>
      </c>
      <c r="AB5396" t="inlineStr">
        <is>
          <t>[]</t>
        </is>
      </c>
    </row>
    <row r="5397">
      <c r="A5397" t="inlineStr">
        <is>
          <t>2019-03-30 09:20:54</t>
        </is>
      </c>
      <c r="B5397" t="inlineStr">
        <is>
          <t>https://www.ele.me/shop/E17325673585807505079</t>
        </is>
      </c>
      <c r="C5397" t="inlineStr">
        <is>
          <t>E17325673585807505079</t>
        </is>
      </c>
      <c r="D5397" t="inlineStr">
        <is>
          <t>农夫山泉水便利（三里屯店）</t>
        </is>
      </c>
      <c r="E5397" t="inlineStr">
        <is>
          <t>https://fuss10.elemecdn.com/9/0f/54f8f4ed7257910dc3a95e7126260jpeg.jpeg</t>
        </is>
      </c>
      <c r="F5397" t="inlineStr">
        <is>
          <t>北京市</t>
        </is>
      </c>
      <c r="G5397" t="inlineStr">
        <is>
          <t>北京市</t>
        </is>
      </c>
      <c r="H5397" t="inlineStr">
        <is>
          <t>北京市大兴区欣荣北大街45号院2号楼一层1号</t>
        </is>
      </c>
      <c r="I5397" t="inlineStr">
        <is>
          <t>39.936596</t>
        </is>
      </c>
      <c r="J5397" t="inlineStr">
        <is>
          <t>116.442936</t>
        </is>
      </c>
      <c r="K5397" t="inlineStr">
        <is>
          <t>[{"sub_cat":"水站","parent_cat":"商店超市"}]</t>
        </is>
      </c>
      <c r="L5397" t="inlineStr">
        <is>
          <t>否</t>
        </is>
      </c>
      <c r="M5397" t="inlineStr">
        <is>
          <t>否</t>
        </is>
      </c>
      <c r="N5397" t="inlineStr">
        <is>
          <t>18710156258</t>
        </is>
      </c>
      <c r="O5397" t="inlineStr">
        <is>
          <t>["07:00/19:00"]</t>
        </is>
      </c>
      <c r="P5397" t="inlineStr">
        <is>
          <t>17</t>
        </is>
      </c>
      <c r="Q5397" t="inlineStr">
        <is>
          <t>https://www.ele.me/shop/E17325673585807505079</t>
        </is>
      </c>
      <c r="R5397" t="inlineStr">
        <is>
          <t>5</t>
        </is>
      </c>
      <c r="S5397" t="inlineStr">
        <is>
          <t/>
        </is>
      </c>
      <c r="T5397" t="inlineStr">
        <is>
          <t/>
        </is>
      </c>
      <c r="U5397" t="inlineStr">
        <is>
          <t>2</t>
        </is>
      </c>
      <c r="V5397" t="inlineStr">
        <is>
          <t>[{"pid":"1000000000153236","desc":"满59减3","name":"全店满减","type":"减"},{"pid":"10398512","desc":"折扣商品9.8折起","name":"(不与其它活动同享)农夫山泉送水到家","type":"折"}]</t>
        </is>
      </c>
      <c r="W5397" t="inlineStr">
        <is>
          <t>[]</t>
        </is>
      </c>
      <c r="X5397" t="inlineStr">
        <is>
          <t/>
        </is>
      </c>
      <c r="Y5397" t="inlineStr">
        <is>
          <t>34</t>
        </is>
      </c>
      <c r="Z5397" t="inlineStr">
        <is>
          <t>20</t>
        </is>
      </c>
      <c r="AA5397" t="inlineStr">
        <is>
          <t>5</t>
        </is>
      </c>
      <c r="AB5397" t="inlineStr">
        <is>
          <t>[{"sid":"4","desc":"该商家支持开发票，请在下单时填写好发票抬头","name":"开发票"}]</t>
        </is>
      </c>
    </row>
    <row r="5398">
      <c r="A5398" t="inlineStr">
        <is>
          <t>2019-03-30 09:20:54</t>
        </is>
      </c>
      <c r="B5398" t="inlineStr">
        <is>
          <t>https://www.ele.me/shop/E4831809224805256139</t>
        </is>
      </c>
      <c r="C5398" t="inlineStr">
        <is>
          <t>E4831809224805256139</t>
        </is>
      </c>
      <c r="D5398" t="inlineStr">
        <is>
          <t>渝是乎(望京新世界店)</t>
        </is>
      </c>
      <c r="E5398" t="inlineStr">
        <is>
          <t>https://fuss10.elemecdn.com/7/7e/6f27011bde5d1fccb32682b684d67png.png</t>
        </is>
      </c>
      <c r="F5398" t="inlineStr">
        <is>
          <t>北京市</t>
        </is>
      </c>
      <c r="G5398" t="inlineStr">
        <is>
          <t>北京市</t>
        </is>
      </c>
      <c r="H5398" t="inlineStr">
        <is>
          <t>北京市朝阳区广顺南大街16号院1号楼地下一层-101内046号</t>
        </is>
      </c>
      <c r="I5398" t="inlineStr">
        <is>
          <t>39.986642</t>
        </is>
      </c>
      <c r="J5398" t="inlineStr">
        <is>
          <t>116.480591</t>
        </is>
      </c>
      <c r="K5398" t="inlineStr">
        <is>
          <t>[{"sub_cat":"简餐","parent_cat":"快餐便当"},{"sub_cat":"简餐","parent_cat":"美食"},{"sub_cat":"川湘菜","parent_cat":"特色菜系"},{"sub_cat":"川湘菜","parent_cat":"美食"}]</t>
        </is>
      </c>
      <c r="L5398" t="inlineStr">
        <is>
          <t>否</t>
        </is>
      </c>
      <c r="M5398" t="inlineStr">
        <is>
          <t>是</t>
        </is>
      </c>
      <c r="N5398" t="inlineStr">
        <is>
          <t>010-84764508</t>
        </is>
      </c>
      <c r="O5398" t="inlineStr">
        <is>
          <t>["10:00/21:00"]</t>
        </is>
      </c>
      <c r="P5398" t="inlineStr">
        <is>
          <t>1751</t>
        </is>
      </c>
      <c r="Q5398" t="inlineStr">
        <is>
          <t>https://www.ele.me/shop/E4831809224805256139</t>
        </is>
      </c>
      <c r="R5398" t="inlineStr">
        <is>
          <t>4.8</t>
        </is>
      </c>
      <c r="S5398" t="inlineStr">
        <is>
          <t>4.8</t>
        </is>
      </c>
      <c r="T5398" t="inlineStr">
        <is>
          <t>4.8</t>
        </is>
      </c>
      <c r="U5398" t="inlineStr">
        <is>
          <t>371</t>
        </is>
      </c>
      <c r="V5398" t="inlineStr">
        <is>
          <t>[{"pid":"21530636242","desc":"满30减5，满60减10，满100减14","name":"渝是乎A/B档满减","type":"减"},{"pid":"2116620467","desc":"特价商品1元起","name":"新用户1元吃","type":"特"},{"pid":"2133043547","desc":"新用户下单立减25元","name":"华北ka直营城市25-17","type":"首"}]</t>
        </is>
      </c>
      <c r="W5398" t="inlineStr">
        <is>
          <t>[]</t>
        </is>
      </c>
      <c r="X5398" t="inlineStr">
        <is>
          <t>蜂鸟专送</t>
        </is>
      </c>
      <c r="Y5398" t="inlineStr">
        <is>
          <t>20</t>
        </is>
      </c>
      <c r="Z5398" t="inlineStr">
        <is>
          <t>20</t>
        </is>
      </c>
      <c r="AA5398" t="inlineStr">
        <is>
          <t>5</t>
        </is>
      </c>
      <c r="AB5398" t="inlineStr">
        <is>
          <t>[{"sid":"4","desc":"该商家支持开发票，请在下单时填写好发票抬头","name":"开发票"}]</t>
        </is>
      </c>
    </row>
    <row r="5399">
      <c r="A5399" t="inlineStr">
        <is>
          <t>2019-03-30 09:20:46</t>
        </is>
      </c>
      <c r="B5399" t="inlineStr">
        <is>
          <t>https://www.ele.me/shop/E11733943474797811730</t>
        </is>
      </c>
      <c r="C5399" t="inlineStr">
        <is>
          <t>E11733943474797811730</t>
        </is>
      </c>
      <c r="D5399" t="inlineStr">
        <is>
          <t>星巴克专星送</t>
        </is>
      </c>
      <c r="E5399" t="inlineStr">
        <is>
          <t>https://fuss10.elemecdn.com/e/64/d3681cf5b588a148e81691e3ebc3dpng.png</t>
        </is>
      </c>
      <c r="F5399" t="inlineStr">
        <is>
          <t>北京市</t>
        </is>
      </c>
      <c r="G5399" t="inlineStr">
        <is>
          <t>北京市</t>
        </is>
      </c>
      <c r="H5399" t="inlineStr">
        <is>
          <t>北京市海淀区中关村南大街甲18号院C座第一层01-101单元</t>
        </is>
      </c>
      <c r="I5399" t="inlineStr">
        <is>
          <t>39.953552</t>
        </is>
      </c>
      <c r="J5399" t="inlineStr">
        <is>
          <t>116.324585</t>
        </is>
      </c>
      <c r="K5399" t="inlineStr">
        <is>
          <t>[{"sub_cat":"咖啡","parent_cat":"甜品饮品"},{"sub_cat":"咖啡","parent_cat":"美食"},{"sub_cat":"简餐","parent_cat":"快餐便当"},{"sub_cat":"简餐","parent_cat":"美食"}]</t>
        </is>
      </c>
      <c r="L5399" t="inlineStr">
        <is>
          <t>否</t>
        </is>
      </c>
      <c r="M5399" t="inlineStr">
        <is>
          <t>是</t>
        </is>
      </c>
      <c r="N5399" t="inlineStr">
        <is>
          <t>02160782939</t>
        </is>
      </c>
      <c r="O5399" t="inlineStr">
        <is>
          <t>["09:00/20:30"]</t>
        </is>
      </c>
      <c r="P5399" t="inlineStr">
        <is>
          <t>1225</t>
        </is>
      </c>
      <c r="Q5399" t="inlineStr">
        <is>
          <t>https://www.ele.me/shop/E11733943474797811730</t>
        </is>
      </c>
      <c r="R5399" t="inlineStr">
        <is>
          <t>4.9</t>
        </is>
      </c>
      <c r="S5399" t="inlineStr">
        <is>
          <t>4.9</t>
        </is>
      </c>
      <c r="T5399" t="inlineStr">
        <is>
          <t>4.9</t>
        </is>
      </c>
      <c r="U5399" t="inlineStr">
        <is>
          <t>692</t>
        </is>
      </c>
      <c r="V5399" t="inlineStr">
        <is>
          <t>[{"pid":"21531603874","desc":"满60减9，满80减12，满110减15，满140减20","name":"满减3/30-3/31","type":"减"},{"pid":"2087963579","desc":"新用户下单立减17元","name":"新用户立减(不与其他活动共享)","type":"首"}]</t>
        </is>
      </c>
      <c r="W5399" t="inlineStr">
        <is>
          <t>[]</t>
        </is>
      </c>
      <c r="X5399" t="inlineStr">
        <is>
          <t>蜂鸟专送</t>
        </is>
      </c>
      <c r="Y5399" t="inlineStr">
        <is>
          <t>30</t>
        </is>
      </c>
      <c r="Z5399" t="inlineStr">
        <is>
          <t>20</t>
        </is>
      </c>
      <c r="AA5399" t="inlineStr">
        <is>
          <t>9</t>
        </is>
      </c>
      <c r="AB5399" t="inlineStr">
        <is>
          <t>[{"sid":"9","desc":"超时10分钟立享赔付","name":"准时达"}]</t>
        </is>
      </c>
    </row>
    <row r="5400">
      <c r="A5400" t="inlineStr">
        <is>
          <t>2019-03-30 09:20:45</t>
        </is>
      </c>
      <c r="B5400" t="inlineStr">
        <is>
          <t>https://www.ele.me/shop/E9498119392228840413</t>
        </is>
      </c>
      <c r="C5400" t="inlineStr">
        <is>
          <t>E9498119392228840413</t>
        </is>
      </c>
      <c r="D5400" t="inlineStr">
        <is>
          <t>云臻西式简餐</t>
        </is>
      </c>
      <c r="E5400" t="inlineStr">
        <is>
          <t>https://fuss10.elemecdn.com/c/53/14b55dec375e211b752447a9df9f6jpeg.jpeg</t>
        </is>
      </c>
      <c r="F5400" t="inlineStr">
        <is>
          <t>北京市</t>
        </is>
      </c>
      <c r="G5400" t="inlineStr">
        <is>
          <t>北京市</t>
        </is>
      </c>
      <c r="H5400" t="inlineStr">
        <is>
          <t>北京市朝阳区京通苑12号楼318</t>
        </is>
      </c>
      <c r="I5400" t="inlineStr">
        <is>
          <t>39.912461</t>
        </is>
      </c>
      <c r="J5400" t="inlineStr">
        <is>
          <t>116.597447</t>
        </is>
      </c>
      <c r="K5400" t="inlineStr">
        <is>
          <t>[{"sub_cat":"披萨意面","parent_cat":"异国料理"},{"sub_cat":"披萨意面","parent_cat":"美食"},{"sub_cat":"简餐","parent_cat":"快餐便当"},{"sub_cat":"简餐","parent_cat":"美食"}]</t>
        </is>
      </c>
      <c r="L5400" t="inlineStr">
        <is>
          <t>否</t>
        </is>
      </c>
      <c r="M5400" t="inlineStr">
        <is>
          <t>否</t>
        </is>
      </c>
      <c r="N5400" t="inlineStr">
        <is>
          <t>18519150088</t>
        </is>
      </c>
      <c r="O5400" t="inlineStr">
        <is>
          <t>["08:30/21:00"]</t>
        </is>
      </c>
      <c r="P5400" t="inlineStr">
        <is>
          <t>52</t>
        </is>
      </c>
      <c r="Q5400" t="inlineStr">
        <is>
          <t>https://www.ele.me/shop/E9498119392228840413</t>
        </is>
      </c>
      <c r="R5400" t="inlineStr">
        <is>
          <t>4.8</t>
        </is>
      </c>
      <c r="S5400" t="inlineStr">
        <is>
          <t>5.0</t>
        </is>
      </c>
      <c r="T5400" t="inlineStr">
        <is>
          <t>4.7</t>
        </is>
      </c>
      <c r="U5400" t="inlineStr">
        <is>
          <t>15</t>
        </is>
      </c>
      <c r="V5400" t="inlineStr">
        <is>
          <t>[{"pid":"2050943035","desc":"满30减6，满45减12，满60减15","name":"自营销复杂满减活动","type":"减"},{"pid":"1934959825","desc":"特价商品6.8元起","name":"超值换购","type":"换"},{"pid":"703984954","desc":"本店新用户立减3元","name":"门店新客立减","type":"新"},{"pid":"1729084833","desc":"折扣商品7折起","name":"单品折扣","type":"折"}]</t>
        </is>
      </c>
      <c r="W5400" t="inlineStr">
        <is>
          <t>[]</t>
        </is>
      </c>
      <c r="X5400" t="inlineStr">
        <is>
          <t>蜂鸟专送</t>
        </is>
      </c>
      <c r="Y5400" t="inlineStr">
        <is>
          <t>20</t>
        </is>
      </c>
      <c r="Z5400" t="inlineStr">
        <is>
          <t>20</t>
        </is>
      </c>
      <c r="AA5400" t="inlineStr">
        <is>
          <t>4</t>
        </is>
      </c>
      <c r="AB5400" t="inlineStr">
        <is>
          <t>[{"sid":"10","desc":"商家原因导致订单取消，赔付代金券","name":"拒单赔"},{"sid":"7","desc":"该商户食品安全已由国泰产险承担，食品安全有保障","name":"食安保"},{"sid":"4","desc":"该商家支持开发票，请在下单时填写好发票抬头","name":"开发票"}]</t>
        </is>
      </c>
    </row>
    <row r="5401">
      <c r="A5401" t="inlineStr">
        <is>
          <t>2019-03-30 09:20:44</t>
        </is>
      </c>
      <c r="B5401" t="inlineStr">
        <is>
          <t>https://www.ele.me/shop/E6028187458749544590</t>
        </is>
      </c>
      <c r="C5401" t="inlineStr">
        <is>
          <t>E6028187458749544590</t>
        </is>
      </c>
      <c r="D5401" t="inlineStr">
        <is>
          <t>李先生牛肉面（魏公村店）</t>
        </is>
      </c>
      <c r="E5401" t="inlineStr">
        <is>
          <t>https://fuss10.elemecdn.com/b/40/bbb4dc0f378073790456bf0d55e70png.png</t>
        </is>
      </c>
      <c r="F5401" t="inlineStr">
        <is>
          <t>北京市</t>
        </is>
      </c>
      <c r="G5401" t="inlineStr">
        <is>
          <t>北京市</t>
        </is>
      </c>
      <c r="H5401" t="inlineStr">
        <is>
          <t>北京市海淀区中关村南大街28号综合楼一层北侧</t>
        </is>
      </c>
      <c r="I5401" t="inlineStr">
        <is>
          <t>39.951116</t>
        </is>
      </c>
      <c r="J5401" t="inlineStr">
        <is>
          <t>116.324398</t>
        </is>
      </c>
      <c r="K5401" t="inlineStr">
        <is>
          <t>[{"sub_cat":"简餐","parent_cat":"快餐便当"},{"sub_cat":"简餐","parent_cat":"美食"},{"sub_cat":"盖浇饭","parent_cat":"快餐便当"},{"sub_cat":"盖浇饭","parent_cat":"美食"}]</t>
        </is>
      </c>
      <c r="L5401" t="inlineStr">
        <is>
          <t>否</t>
        </is>
      </c>
      <c r="M5401" t="inlineStr">
        <is>
          <t>是</t>
        </is>
      </c>
      <c r="N5401" t="inlineStr">
        <is>
          <t>15810797681</t>
        </is>
      </c>
      <c r="O5401" t="inlineStr">
        <is>
          <t>["10:00/21:30"]</t>
        </is>
      </c>
      <c r="P5401" t="inlineStr">
        <is>
          <t>2661</t>
        </is>
      </c>
      <c r="Q5401" t="inlineStr">
        <is>
          <t>https://www.ele.me/shop/E6028187458749544590</t>
        </is>
      </c>
      <c r="R5401" t="inlineStr">
        <is>
          <t>4.9</t>
        </is>
      </c>
      <c r="S5401" t="inlineStr">
        <is>
          <t>4.9</t>
        </is>
      </c>
      <c r="T5401" t="inlineStr">
        <is>
          <t>4.9</t>
        </is>
      </c>
      <c r="U5401" t="inlineStr">
        <is>
          <t>1112</t>
        </is>
      </c>
      <c r="V5401" t="inlineStr">
        <is>
          <t>[{"pid":"2088890978","desc":"满40减20，满60减30","name":"李先生北京新店","type":"减"},{"pid":"2090315267","desc":"折扣商品5折起","name":"单品折扣","type":"折"},{"pid":"2088052563","desc":"新用户下单立减17元","name":"新用户立减(不与其他活动共享)","type":"首"}]</t>
        </is>
      </c>
      <c r="W5401" t="inlineStr">
        <is>
          <t>[]</t>
        </is>
      </c>
      <c r="X5401" t="inlineStr">
        <is>
          <t>蜂鸟专送</t>
        </is>
      </c>
      <c r="Y5401" t="inlineStr">
        <is>
          <t>20</t>
        </is>
      </c>
      <c r="Z5401" t="inlineStr">
        <is>
          <t>20</t>
        </is>
      </c>
      <c r="AA5401" t="inlineStr">
        <is>
          <t>5</t>
        </is>
      </c>
      <c r="AB5401" t="inlineStr">
        <is>
          <t>[{"sid":"10","desc":"商家原因导致订单取消，赔付代金券","name":"拒单赔"},{"sid":"4","desc":"该商家支持开发票，请在下单时填写好发票抬头","name":"开发票"}]</t>
        </is>
      </c>
    </row>
    <row r="5402">
      <c r="A5402" t="inlineStr">
        <is>
          <t>2019-03-30 09:20:38</t>
        </is>
      </c>
      <c r="B5402" t="inlineStr">
        <is>
          <t>https://www.ele.me/shop/E14034121972755980315</t>
        </is>
      </c>
      <c r="C5402" t="inlineStr">
        <is>
          <t>E14034121972755980315</t>
        </is>
      </c>
      <c r="D5402" t="inlineStr">
        <is>
          <t>济民康泰大药房（北京华威北里店）</t>
        </is>
      </c>
      <c r="E5402" t="inlineStr">
        <is>
          <t>https://fuss10.elemecdn.com/b/ba/2c8d55fed365e319ac9f51bc1d4b2jpeg.jpeg</t>
        </is>
      </c>
      <c r="F5402" t="inlineStr">
        <is>
          <t>北京市</t>
        </is>
      </c>
      <c r="G5402" t="inlineStr">
        <is>
          <t>北京市</t>
        </is>
      </c>
      <c r="H5402" t="inlineStr">
        <is>
          <t>北京市朝阳区华威北里43号一层103室</t>
        </is>
      </c>
      <c r="I5402" t="inlineStr">
        <is>
          <t>39.879505</t>
        </is>
      </c>
      <c r="J5402" t="inlineStr">
        <is>
          <t>116.460365</t>
        </is>
      </c>
      <c r="K5402" t="inlineStr">
        <is>
          <t>[{"sub_cat":"药店","parent_cat":"医药健康"}]</t>
        </is>
      </c>
      <c r="L5402" t="inlineStr">
        <is>
          <t>否</t>
        </is>
      </c>
      <c r="M5402" t="inlineStr">
        <is>
          <t>否</t>
        </is>
      </c>
      <c r="N5402" t="inlineStr">
        <is>
          <t>010-67738168</t>
        </is>
      </c>
      <c r="O5402" t="inlineStr">
        <is>
          <t>["08:00/20:30"]</t>
        </is>
      </c>
      <c r="P5402" t="inlineStr">
        <is>
          <t>23</t>
        </is>
      </c>
      <c r="Q5402" t="inlineStr">
        <is>
          <t>https://www.ele.me/shop/E14034121972755980315</t>
        </is>
      </c>
      <c r="R5402" t="inlineStr">
        <is>
          <t>4.8</t>
        </is>
      </c>
      <c r="S5402" t="inlineStr">
        <is>
          <t/>
        </is>
      </c>
      <c r="T5402" t="inlineStr">
        <is>
          <t/>
        </is>
      </c>
      <c r="U5402" t="inlineStr">
        <is>
          <t>0</t>
        </is>
      </c>
      <c r="V5402" t="inlineStr">
        <is>
          <t>[{"pid":"1000000000151088","desc":"满49减5，满89减10","name":"全店满减","type":"减"},{"pid":"6000051437","desc":"立减商品最高优惠7.8元","name":"家庭常备","type":"折"}]</t>
        </is>
      </c>
      <c r="W5402" t="inlineStr">
        <is>
          <t>[]</t>
        </is>
      </c>
      <c r="X5402" t="inlineStr">
        <is>
          <t/>
        </is>
      </c>
      <c r="Y5402" t="inlineStr">
        <is>
          <t>34</t>
        </is>
      </c>
      <c r="Z5402" t="inlineStr">
        <is>
          <t>20</t>
        </is>
      </c>
      <c r="AA5402" t="inlineStr">
        <is>
          <t>5</t>
        </is>
      </c>
      <c r="AB5402" t="inlineStr">
        <is>
          <t>[]</t>
        </is>
      </c>
    </row>
    <row r="5403">
      <c r="A5403" t="inlineStr">
        <is>
          <t>2019-03-30 09:20:37</t>
        </is>
      </c>
      <c r="B5403" t="inlineStr">
        <is>
          <t>https://www.ele.me/shop/E914349659807790159</t>
        </is>
      </c>
      <c r="C5403" t="inlineStr">
        <is>
          <t>E914349659807790159</t>
        </is>
      </c>
      <c r="D5403" t="inlineStr">
        <is>
          <t>味多美（潘家园店）</t>
        </is>
      </c>
      <c r="E5403" t="inlineStr">
        <is>
          <t>https://fuss10.elemecdn.com/9/cc/4ea0448bb4f18441fc1197de5e073png.png</t>
        </is>
      </c>
      <c r="F5403" t="inlineStr">
        <is>
          <t>北京市</t>
        </is>
      </c>
      <c r="G5403" t="inlineStr">
        <is>
          <t>北京市</t>
        </is>
      </c>
      <c r="H5403" t="inlineStr">
        <is>
          <t>北京市朝阳区东三环南路13号1幢号一层5号</t>
        </is>
      </c>
      <c r="I5403" t="inlineStr">
        <is>
          <t>39.879731</t>
        </is>
      </c>
      <c r="J5403" t="inlineStr">
        <is>
          <t>116.460316</t>
        </is>
      </c>
      <c r="K5403" t="inlineStr">
        <is>
          <t>[{"sub_cat":"甜品","parent_cat":"甜品饮品"},{"sub_cat":"甜品","parent_cat":"美食"},{"sub_cat":"面包","parent_cat":"面包蛋糕"},{"sub_cat":"面包","parent_cat":"美食"}]</t>
        </is>
      </c>
      <c r="L5403" t="inlineStr">
        <is>
          <t>否</t>
        </is>
      </c>
      <c r="M5403" t="inlineStr">
        <is>
          <t>否</t>
        </is>
      </c>
      <c r="N5403" t="inlineStr">
        <is>
          <t>010-67717478</t>
        </is>
      </c>
      <c r="O5403" t="inlineStr">
        <is>
          <t>["08:00/19:00"]</t>
        </is>
      </c>
      <c r="P5403" t="inlineStr">
        <is>
          <t>58</t>
        </is>
      </c>
      <c r="Q5403" t="inlineStr">
        <is>
          <t>https://www.ele.me/shop/E914349659807790159</t>
        </is>
      </c>
      <c r="R5403" t="inlineStr">
        <is>
          <t>4.8</t>
        </is>
      </c>
      <c r="S5403" t="inlineStr">
        <is>
          <t>4.8</t>
        </is>
      </c>
      <c r="T5403" t="inlineStr">
        <is>
          <t>4.8</t>
        </is>
      </c>
      <c r="U5403" t="inlineStr">
        <is>
          <t>6</t>
        </is>
      </c>
      <c r="V5403" t="inlineStr">
        <is>
          <t>[{"pid":"21492846043","desc":"特价商品19.9元起","name":"限时秒杀-19.9下午餐","type":"折"}]</t>
        </is>
      </c>
      <c r="W5403" t="inlineStr">
        <is>
          <t>[]</t>
        </is>
      </c>
      <c r="X5403" t="inlineStr">
        <is>
          <t>蜂鸟专送</t>
        </is>
      </c>
      <c r="Y5403" t="inlineStr">
        <is>
          <t>20</t>
        </is>
      </c>
      <c r="Z5403" t="inlineStr">
        <is>
          <t>20</t>
        </is>
      </c>
      <c r="AA5403" t="inlineStr">
        <is>
          <t>5</t>
        </is>
      </c>
      <c r="AB5403" t="inlineStr">
        <is>
          <t>[]</t>
        </is>
      </c>
    </row>
    <row r="5404">
      <c r="A5404" t="inlineStr">
        <is>
          <t>2019-03-30 09:20:37</t>
        </is>
      </c>
      <c r="B5404" t="inlineStr">
        <is>
          <t>https://www.ele.me/shop/E7755618393142094239</t>
        </is>
      </c>
      <c r="C5404" t="inlineStr">
        <is>
          <t>E7755618393142094239</t>
        </is>
      </c>
      <c r="D5404" t="inlineStr">
        <is>
          <t>味多美（京通苑店）</t>
        </is>
      </c>
      <c r="E5404" t="inlineStr">
        <is>
          <t>https://fuss10.elemecdn.com/9/cc/4ea0448bb4f18441fc1197de5e073png.png</t>
        </is>
      </c>
      <c r="F5404" t="inlineStr">
        <is>
          <t>北京市</t>
        </is>
      </c>
      <c r="G5404" t="inlineStr">
        <is>
          <t>北京市</t>
        </is>
      </c>
      <c r="H5404" t="inlineStr">
        <is>
          <t>北京市朝阳区京通苑30号楼1层1-2内L129</t>
        </is>
      </c>
      <c r="I5404" t="inlineStr">
        <is>
          <t>39.91185</t>
        </is>
      </c>
      <c r="J5404" t="inlineStr">
        <is>
          <t>116.595044</t>
        </is>
      </c>
      <c r="K5404" t="inlineStr">
        <is>
          <t>[{"sub_cat":"蛋糕","parent_cat":"面包蛋糕"},{"sub_cat":"蛋糕","parent_cat":"美食"}]</t>
        </is>
      </c>
      <c r="L5404" t="inlineStr">
        <is>
          <t>否</t>
        </is>
      </c>
      <c r="M5404" t="inlineStr">
        <is>
          <t>否</t>
        </is>
      </c>
      <c r="N5404" t="inlineStr">
        <is>
          <t>65755690</t>
        </is>
      </c>
      <c r="O5404" t="inlineStr">
        <is>
          <t>["08:00/19:00"]</t>
        </is>
      </c>
      <c r="P5404" t="inlineStr">
        <is>
          <t>55</t>
        </is>
      </c>
      <c r="Q5404" t="inlineStr">
        <is>
          <t>https://www.ele.me/shop/E7755618393142094239</t>
        </is>
      </c>
      <c r="R5404" t="inlineStr">
        <is>
          <t>5</t>
        </is>
      </c>
      <c r="S5404" t="inlineStr">
        <is>
          <t/>
        </is>
      </c>
      <c r="T5404" t="inlineStr">
        <is>
          <t/>
        </is>
      </c>
      <c r="U5404" t="inlineStr">
        <is>
          <t>4</t>
        </is>
      </c>
      <c r="V5404" t="inlineStr">
        <is>
          <t>[]</t>
        </is>
      </c>
      <c r="W5404" t="inlineStr">
        <is>
          <t>[]</t>
        </is>
      </c>
      <c r="X5404" t="inlineStr">
        <is>
          <t>蜂鸟专送</t>
        </is>
      </c>
      <c r="Y5404" t="inlineStr">
        <is>
          <t>20</t>
        </is>
      </c>
      <c r="Z5404" t="inlineStr">
        <is>
          <t>20</t>
        </is>
      </c>
      <c r="AA5404" t="inlineStr">
        <is>
          <t>5</t>
        </is>
      </c>
      <c r="AB5404" t="inlineStr">
        <is>
          <t>[]</t>
        </is>
      </c>
    </row>
    <row r="5405">
      <c r="A5405" t="inlineStr">
        <is>
          <t>2019-03-30 09:20:36</t>
        </is>
      </c>
      <c r="B5405" t="inlineStr">
        <is>
          <t>https://www.ele.me/shop/E4860599295387923121</t>
        </is>
      </c>
      <c r="C5405" t="inlineStr">
        <is>
          <t>E4860599295387923121</t>
        </is>
      </c>
      <c r="D5405" t="inlineStr">
        <is>
          <t>聚丰园烧烤家常菜(管庄店)</t>
        </is>
      </c>
      <c r="E5405" t="inlineStr">
        <is>
          <t>https://fuss10.elemecdn.com/9/6d/5f1d17a3dd9f89f7071b904743337png.png</t>
        </is>
      </c>
      <c r="F5405" t="inlineStr">
        <is>
          <t>北京市</t>
        </is>
      </c>
      <c r="G5405" t="inlineStr">
        <is>
          <t>北京市</t>
        </is>
      </c>
      <c r="H5405" t="inlineStr">
        <is>
          <t>北京市朝阳区管庄乡杨闸清真寺西侧门面房第一间</t>
        </is>
      </c>
      <c r="I5405" t="inlineStr">
        <is>
          <t>39.90993</t>
        </is>
      </c>
      <c r="J5405" t="inlineStr">
        <is>
          <t>116.599689</t>
        </is>
      </c>
      <c r="K5405" t="inlineStr">
        <is>
          <t>[{"sub_cat":"盖浇饭","parent_cat":"快餐便当"},{"sub_cat":"盖浇饭","parent_cat":"美食"},{"sub_cat":"烧烤","parent_cat":"小吃夜宵"},{"sub_cat":"烧烤","parent_cat":"美食"}]</t>
        </is>
      </c>
      <c r="L5405" t="inlineStr">
        <is>
          <t>否</t>
        </is>
      </c>
      <c r="M5405" t="inlineStr">
        <is>
          <t>否</t>
        </is>
      </c>
      <c r="N5405" t="inlineStr">
        <is>
          <t>13161666883 13161666883 85709803</t>
        </is>
      </c>
      <c r="O5405" t="inlineStr">
        <is>
          <t>["10:00/22:25"]</t>
        </is>
      </c>
      <c r="P5405" t="inlineStr">
        <is>
          <t>286</t>
        </is>
      </c>
      <c r="Q5405" t="inlineStr">
        <is>
          <t>https://www.ele.me/shop/E4860599295387923121</t>
        </is>
      </c>
      <c r="R5405" t="inlineStr">
        <is>
          <t>4.7</t>
        </is>
      </c>
      <c r="S5405" t="inlineStr">
        <is>
          <t>4.8</t>
        </is>
      </c>
      <c r="T5405" t="inlineStr">
        <is>
          <t>4.8</t>
        </is>
      </c>
      <c r="U5405" t="inlineStr">
        <is>
          <t>86</t>
        </is>
      </c>
      <c r="V5405" t="inlineStr">
        <is>
          <t>[{"pid":"1899387913","desc":"满10减5，满38减15，满99减20，满168减30","name":"自营销复杂满减活动","type":"减"},{"pid":"21506477411","desc":"折扣商品5.8折起","name":"单品折扣","type":"折"},{"pid":"1901317481","desc":"特价商品4元起","name":"超值换购","type":"换"}]</t>
        </is>
      </c>
      <c r="W5405" t="inlineStr">
        <is>
          <t>[]</t>
        </is>
      </c>
      <c r="X5405" t="inlineStr">
        <is>
          <t>蜂鸟专送</t>
        </is>
      </c>
      <c r="Y5405" t="inlineStr">
        <is>
          <t>20</t>
        </is>
      </c>
      <c r="Z5405" t="inlineStr">
        <is>
          <t>20</t>
        </is>
      </c>
      <c r="AA5405" t="inlineStr">
        <is>
          <t>4</t>
        </is>
      </c>
      <c r="AB5405" t="inlineStr">
        <is>
          <t>[{"sid":"10","desc":"商家原因导致订单取消，赔付代金券","name":"拒单赔"}]</t>
        </is>
      </c>
    </row>
    <row r="5406">
      <c r="A5406" t="inlineStr">
        <is>
          <t>2019-03-30 09:20:36</t>
        </is>
      </c>
      <c r="B5406" t="inlineStr">
        <is>
          <t>https://www.ele.me/shop/E6913021400944205648</t>
        </is>
      </c>
      <c r="C5406" t="inlineStr">
        <is>
          <t>E6913021400944205648</t>
        </is>
      </c>
      <c r="D5406" t="inlineStr">
        <is>
          <t>鑫蜀源（中关村店）</t>
        </is>
      </c>
      <c r="E5406" t="inlineStr">
        <is>
          <t>https://fuss10.elemecdn.com/c/1e/d444366828c34ed38c982d9688d7apng.png</t>
        </is>
      </c>
      <c r="F5406" t="inlineStr">
        <is>
          <t>北京市</t>
        </is>
      </c>
      <c r="G5406" t="inlineStr">
        <is>
          <t>北京市</t>
        </is>
      </c>
      <c r="H5406" t="inlineStr">
        <is>
          <t>北京市海淀区中关村331楼西侧</t>
        </is>
      </c>
      <c r="I5406" t="inlineStr">
        <is>
          <t>39.980534</t>
        </is>
      </c>
      <c r="J5406" t="inlineStr">
        <is>
          <t>116.33381</t>
        </is>
      </c>
      <c r="K5406" t="inlineStr">
        <is>
          <t>[{"sub_cat":"盖浇饭","parent_cat":"快餐便当"},{"sub_cat":"盖浇饭","parent_cat":"美食"},{"sub_cat":"川湘菜","parent_cat":"特色菜系"},{"sub_cat":"川湘菜","parent_cat":"美食"}]</t>
        </is>
      </c>
      <c r="L5406" t="inlineStr">
        <is>
          <t>否</t>
        </is>
      </c>
      <c r="M5406" t="inlineStr">
        <is>
          <t>否</t>
        </is>
      </c>
      <c r="N5406" t="inlineStr">
        <is>
          <t>01062532600</t>
        </is>
      </c>
      <c r="O5406" t="inlineStr">
        <is>
          <t>["10:00/21:40"]</t>
        </is>
      </c>
      <c r="P5406" t="inlineStr">
        <is>
          <t>361</t>
        </is>
      </c>
      <c r="Q5406" t="inlineStr">
        <is>
          <t>https://www.ele.me/shop/E6913021400944205648</t>
        </is>
      </c>
      <c r="R5406" t="inlineStr">
        <is>
          <t>4.7</t>
        </is>
      </c>
      <c r="S5406" t="inlineStr">
        <is>
          <t/>
        </is>
      </c>
      <c r="T5406" t="inlineStr">
        <is>
          <t/>
        </is>
      </c>
      <c r="U5406" t="inlineStr">
        <is>
          <t>135</t>
        </is>
      </c>
      <c r="V5406" t="inlineStr">
        <is>
          <t>[{"pid":"21476311971","desc":"满30减6，满50减10，满70减14，满90减18","name":"自营销复杂满减活动","type":"减"},{"pid":"2028673043","desc":"特价商品10元起","name":"超值换购","type":"换"}]</t>
        </is>
      </c>
      <c r="W5406" t="inlineStr">
        <is>
          <t>[]</t>
        </is>
      </c>
      <c r="X5406" t="inlineStr">
        <is>
          <t>蜂鸟专送</t>
        </is>
      </c>
      <c r="Y5406" t="inlineStr">
        <is>
          <t>20</t>
        </is>
      </c>
      <c r="Z5406" t="inlineStr">
        <is>
          <t>20</t>
        </is>
      </c>
      <c r="AA5406" t="inlineStr">
        <is>
          <t>0</t>
        </is>
      </c>
      <c r="AB5406" t="inlineStr">
        <is>
          <t>[]</t>
        </is>
      </c>
    </row>
    <row r="5407">
      <c r="A5407" t="inlineStr">
        <is>
          <t>2019-03-30 09:20:35</t>
        </is>
      </c>
      <c r="B5407" t="inlineStr">
        <is>
          <t>https://www.ele.me/shop/E11612708283188909216</t>
        </is>
      </c>
      <c r="C5407" t="inlineStr">
        <is>
          <t>E11612708283188909216</t>
        </is>
      </c>
      <c r="D5407" t="inlineStr">
        <is>
          <t>DQ冰淇淋（回龙观西大街店）</t>
        </is>
      </c>
      <c r="E5407" t="inlineStr">
        <is>
          <t>https://fuss10.elemecdn.com/5/3a/f7ef20c0a95674bc719470faf2a47jpeg.jpeg</t>
        </is>
      </c>
      <c r="F5407" t="inlineStr">
        <is>
          <t>北京市</t>
        </is>
      </c>
      <c r="G5407" t="inlineStr">
        <is>
          <t>北京市</t>
        </is>
      </c>
      <c r="H5407" t="inlineStr">
        <is>
          <t>北京市昌平区回龙观西大街111号二层F2-2D-08</t>
        </is>
      </c>
      <c r="I5407" t="inlineStr">
        <is>
          <t>40.076648</t>
        </is>
      </c>
      <c r="J5407" t="inlineStr">
        <is>
          <t>116.319313</t>
        </is>
      </c>
      <c r="K5407" t="inlineStr">
        <is>
          <t>[{"sub_cat":"甜品","parent_cat":"甜品饮品"},{"sub_cat":"甜品","parent_cat":"美食"},{"sub_cat":"蛋糕","parent_cat":"面包蛋糕"},{"sub_cat":"蛋糕","parent_cat":"美食"}]</t>
        </is>
      </c>
      <c r="L5407" t="inlineStr">
        <is>
          <t>否</t>
        </is>
      </c>
      <c r="M5407" t="inlineStr">
        <is>
          <t>是</t>
        </is>
      </c>
      <c r="N5407" t="inlineStr">
        <is>
          <t>13693673328</t>
        </is>
      </c>
      <c r="O5407" t="inlineStr">
        <is>
          <t>["10:00/20:30"]</t>
        </is>
      </c>
      <c r="P5407" t="inlineStr">
        <is>
          <t>132</t>
        </is>
      </c>
      <c r="Q5407" t="inlineStr">
        <is>
          <t>https://www.ele.me/shop/E11612708283188909216</t>
        </is>
      </c>
      <c r="R5407" t="inlineStr">
        <is>
          <t>5</t>
        </is>
      </c>
      <c r="S5407" t="inlineStr">
        <is>
          <t/>
        </is>
      </c>
      <c r="T5407" t="inlineStr">
        <is>
          <t/>
        </is>
      </c>
      <c r="U5407" t="inlineStr">
        <is>
          <t>34</t>
        </is>
      </c>
      <c r="V5407" t="inlineStr">
        <is>
          <t>[{"pid":"2077339091","desc":"特价商品153元起","name":"小号童真时代 7折","type":"特"},{"pid":"2088036571","desc":"新用户下单立减17元","name":"新用户立减(不与其他活动共享)","type":"首"}]</t>
        </is>
      </c>
      <c r="W5407" t="inlineStr">
        <is>
          <t>[]</t>
        </is>
      </c>
      <c r="X5407" t="inlineStr">
        <is>
          <t>蜂鸟专送</t>
        </is>
      </c>
      <c r="Y5407" t="inlineStr">
        <is>
          <t>23</t>
        </is>
      </c>
      <c r="Z5407" t="inlineStr">
        <is>
          <t>27</t>
        </is>
      </c>
      <c r="AA5407" t="inlineStr">
        <is>
          <t>5</t>
        </is>
      </c>
      <c r="AB5407" t="inlineStr">
        <is>
          <t>[{"sid":"4","desc":"该商家支持开发票，请在下单时填写好发票抬头","name":"开发票"}]</t>
        </is>
      </c>
    </row>
    <row r="5408">
      <c r="A5408" t="inlineStr">
        <is>
          <t>2019-03-30 09:20:35</t>
        </is>
      </c>
      <c r="B5408" t="inlineStr">
        <is>
          <t>https://www.ele.me/shop/E12502810793772502973</t>
        </is>
      </c>
      <c r="C5408" t="inlineStr">
        <is>
          <t>E12502810793772502973</t>
        </is>
      </c>
      <c r="D5408" t="inlineStr">
        <is>
          <t>锵锵排骨饭(骏马国际店)</t>
        </is>
      </c>
      <c r="E5408" t="inlineStr">
        <is>
          <t>https://fuss10.elemecdn.com/f/7b/0ce09163ddad1cfeb418497f5a784png.png</t>
        </is>
      </c>
      <c r="F5408" t="inlineStr">
        <is>
          <t>北京市</t>
        </is>
      </c>
      <c r="G5408" t="inlineStr">
        <is>
          <t>北京市</t>
        </is>
      </c>
      <c r="H5408" t="inlineStr">
        <is>
          <t>北京市海淀区中关村南一条2号一层102室</t>
        </is>
      </c>
      <c r="I5408" t="inlineStr">
        <is>
          <t>39.980896</t>
        </is>
      </c>
      <c r="J5408" t="inlineStr">
        <is>
          <t>116.332185</t>
        </is>
      </c>
      <c r="K5408" t="inlineStr">
        <is>
          <t>[{"sub_cat":"简餐","parent_cat":"快餐便当"},{"sub_cat":"简餐","parent_cat":"美食"},{"sub_cat":"包子粥店","parent_cat":"快餐便当"},{"sub_cat":"包子粥店","parent_cat":"美食"}]</t>
        </is>
      </c>
      <c r="L5408" t="inlineStr">
        <is>
          <t>是</t>
        </is>
      </c>
      <c r="M5408" t="inlineStr">
        <is>
          <t>否</t>
        </is>
      </c>
      <c r="N5408" t="inlineStr">
        <is>
          <t>13269786130</t>
        </is>
      </c>
      <c r="O5408" t="inlineStr">
        <is>
          <t>["09:30/21:00"]</t>
        </is>
      </c>
      <c r="P5408" t="inlineStr">
        <is>
          <t>35</t>
        </is>
      </c>
      <c r="Q5408" t="inlineStr">
        <is>
          <t>https://www.ele.me/shop/E12502810793772502973</t>
        </is>
      </c>
      <c r="R5408" t="inlineStr">
        <is>
          <t>4.5</t>
        </is>
      </c>
      <c r="S5408" t="inlineStr">
        <is>
          <t>4.7</t>
        </is>
      </c>
      <c r="T5408" t="inlineStr">
        <is>
          <t>4.8</t>
        </is>
      </c>
      <c r="U5408" t="inlineStr">
        <is>
          <t>34</t>
        </is>
      </c>
      <c r="V5408" t="inlineStr">
        <is>
          <t>[{"pid":"21480278243","desc":"满25减6，满35减9，满45减12，满80减20，满120减25","name":"自营销复杂满减活动","type":"减"},{"pid":"21489717371","desc":"特价商品3元起","name":"超值换购","type":"换"},{"pid":"805269674","desc":"本店新用户立减2元","name":"门店新客立减","type":"新"},{"pid":"21483133107","desc":"新用户下单立减17元","name":"新用户立减(不与其他活动共享)","type":"首"}]</t>
        </is>
      </c>
      <c r="W5408" t="inlineStr">
        <is>
          <t>[]</t>
        </is>
      </c>
      <c r="X5408" t="inlineStr">
        <is>
          <t/>
        </is>
      </c>
      <c r="Y5408" t="inlineStr">
        <is>
          <t>25</t>
        </is>
      </c>
      <c r="Z5408" t="inlineStr">
        <is>
          <t>20</t>
        </is>
      </c>
      <c r="AA5408" t="inlineStr">
        <is>
          <t>0</t>
        </is>
      </c>
      <c r="AB5408" t="inlineStr">
        <is>
          <t>[{"sid":"10","desc":"商家原因导致订单取消，赔付代金券","name":"拒单赔"},{"sid":"7","desc":"该商户食品安全已由国泰产险承担，食品安全有保障","name":"食安保"}]</t>
        </is>
      </c>
    </row>
    <row r="5409">
      <c r="A5409" t="inlineStr">
        <is>
          <t>2019-03-30 09:20:31</t>
        </is>
      </c>
      <c r="B5409" t="inlineStr">
        <is>
          <t>https://www.ele.me/shop/E49369490886267504</t>
        </is>
      </c>
      <c r="C5409" t="inlineStr">
        <is>
          <t>E49369490886267504</t>
        </is>
      </c>
      <c r="D5409" t="inlineStr">
        <is>
          <t>金栗香（劲松桥南农光里店）</t>
        </is>
      </c>
      <c r="E5409" t="inlineStr">
        <is>
          <t>https://fuss10.elemecdn.com/8/f2/180cd11b4d1a2cb2b8be885c282aajpeg.jpeg</t>
        </is>
      </c>
      <c r="F5409" t="inlineStr">
        <is>
          <t>北京市</t>
        </is>
      </c>
      <c r="G5409" t="inlineStr">
        <is>
          <t>北京市</t>
        </is>
      </c>
      <c r="H5409" t="inlineStr">
        <is>
          <t>北京市朝阳区农光里21楼南</t>
        </is>
      </c>
      <c r="I5409" t="inlineStr">
        <is>
          <t>39.882163</t>
        </is>
      </c>
      <c r="J5409" t="inlineStr">
        <is>
          <t>116.461749</t>
        </is>
      </c>
      <c r="K5409" t="inlineStr">
        <is>
          <t>[{"sub_cat":"地方小吃","parent_cat":"小吃夜宵"},{"sub_cat":"地方小吃","parent_cat":"美食"}]</t>
        </is>
      </c>
      <c r="L5409" t="inlineStr">
        <is>
          <t>否</t>
        </is>
      </c>
      <c r="M5409" t="inlineStr">
        <is>
          <t>否</t>
        </is>
      </c>
      <c r="N5409" t="inlineStr">
        <is>
          <t>18888872125</t>
        </is>
      </c>
      <c r="O5409" t="inlineStr">
        <is>
          <t>["09:00/23:55"]</t>
        </is>
      </c>
      <c r="P5409" t="inlineStr">
        <is>
          <t>352</t>
        </is>
      </c>
      <c r="Q5409" t="inlineStr">
        <is>
          <t>https://www.ele.me/shop/E49369490886267504</t>
        </is>
      </c>
      <c r="R5409" t="inlineStr">
        <is>
          <t>4.8</t>
        </is>
      </c>
      <c r="S5409" t="inlineStr">
        <is>
          <t/>
        </is>
      </c>
      <c r="T5409" t="inlineStr">
        <is>
          <t/>
        </is>
      </c>
      <c r="U5409" t="inlineStr">
        <is>
          <t>151</t>
        </is>
      </c>
      <c r="V5409" t="inlineStr">
        <is>
          <t>[{"pid":"2014902899","desc":"满30减4，满50减5，满100减8","name":"自营销复杂满减活动","type":"减"},{"pid":"2043001499","desc":"特价商品9.9元起","name":"超值换购","type":"换"}]</t>
        </is>
      </c>
      <c r="W5409" t="inlineStr">
        <is>
          <t>[]</t>
        </is>
      </c>
      <c r="X5409" t="inlineStr">
        <is>
          <t>蜂鸟专送</t>
        </is>
      </c>
      <c r="Y5409" t="inlineStr">
        <is>
          <t>20</t>
        </is>
      </c>
      <c r="Z5409" t="inlineStr">
        <is>
          <t>15</t>
        </is>
      </c>
      <c r="AA5409" t="inlineStr">
        <is>
          <t>5</t>
        </is>
      </c>
      <c r="AB5409" t="inlineStr">
        <is>
          <t>[{"sid":"10","desc":"商家原因导致订单取消，赔付代金券","name":"拒单赔"},{"sid":"7","desc":"该商户食品安全已由国泰产险承担，食品安全有保障","name":"食安保"}]</t>
        </is>
      </c>
    </row>
    <row r="5410">
      <c r="A5410" t="inlineStr">
        <is>
          <t>2019-03-30 09:20:31</t>
        </is>
      </c>
      <c r="B5410" t="inlineStr">
        <is>
          <t>https://www.ele.me/shop/E14619556409236286537</t>
        </is>
      </c>
      <c r="C5410" t="inlineStr">
        <is>
          <t>E14619556409236286537</t>
        </is>
      </c>
      <c r="D5410" t="inlineStr">
        <is>
          <t>嘉事堂药店(垂杨柳店)</t>
        </is>
      </c>
      <c r="E5410" t="inlineStr">
        <is>
          <t>https://fuss10.elemecdn.com/1/2c/925be9dff000eb877e7ca368d678djpeg.jpeg</t>
        </is>
      </c>
      <c r="F5410" t="inlineStr">
        <is>
          <t>北京市</t>
        </is>
      </c>
      <c r="G5410" t="inlineStr">
        <is>
          <t>北京市</t>
        </is>
      </c>
      <c r="H5410" t="inlineStr">
        <is>
          <t>北京市朝阳区劲松三区304楼-3</t>
        </is>
      </c>
      <c r="I5410" t="inlineStr">
        <is>
          <t>39.884119</t>
        </is>
      </c>
      <c r="J5410" t="inlineStr">
        <is>
          <t>116.459331</t>
        </is>
      </c>
      <c r="K5410" t="inlineStr">
        <is>
          <t>[{"sub_cat":"药店","parent_cat":"医药健康"}]</t>
        </is>
      </c>
      <c r="L5410" t="inlineStr">
        <is>
          <t>否</t>
        </is>
      </c>
      <c r="M5410" t="inlineStr">
        <is>
          <t>否</t>
        </is>
      </c>
      <c r="N5410" t="inlineStr">
        <is>
          <t>18513796791</t>
        </is>
      </c>
      <c r="O5410" t="inlineStr">
        <is>
          <t>["09:00/20:00"]</t>
        </is>
      </c>
      <c r="P5410" t="inlineStr">
        <is>
          <t>26</t>
        </is>
      </c>
      <c r="Q5410" t="inlineStr">
        <is>
          <t>https://www.ele.me/shop/E14619556409236286537</t>
        </is>
      </c>
      <c r="R5410" t="inlineStr">
        <is>
          <t>5</t>
        </is>
      </c>
      <c r="S5410" t="inlineStr">
        <is>
          <t/>
        </is>
      </c>
      <c r="T5410" t="inlineStr">
        <is>
          <t/>
        </is>
      </c>
      <c r="U5410" t="inlineStr">
        <is>
          <t>0</t>
        </is>
      </c>
      <c r="V5410" t="inlineStr">
        <is>
          <t>[]</t>
        </is>
      </c>
      <c r="W5410" t="inlineStr">
        <is>
          <t>[]</t>
        </is>
      </c>
      <c r="X5410" t="inlineStr">
        <is>
          <t>蜂鸟专送</t>
        </is>
      </c>
      <c r="Y5410" t="inlineStr">
        <is>
          <t>20</t>
        </is>
      </c>
      <c r="Z5410" t="inlineStr">
        <is>
          <t>20</t>
        </is>
      </c>
      <c r="AA5410" t="inlineStr">
        <is>
          <t>5</t>
        </is>
      </c>
      <c r="AB5410" t="inlineStr">
        <is>
          <t>[{"sid":"4","desc":"该商家支持开发票，请在下单时填写好发票抬头","name":"开发票"}]</t>
        </is>
      </c>
    </row>
    <row r="5411">
      <c r="A5411" t="inlineStr">
        <is>
          <t>2019-03-30 09:20:30</t>
        </is>
      </c>
      <c r="B5411" t="inlineStr">
        <is>
          <t>https://www.ele.me/shop/E1861234506029763347</t>
        </is>
      </c>
      <c r="C5411" t="inlineStr">
        <is>
          <t>E1861234506029763347</t>
        </is>
      </c>
      <c r="D5411" t="inlineStr">
        <is>
          <t>果香四溢（劲松店）</t>
        </is>
      </c>
      <c r="E5411" t="inlineStr">
        <is>
          <t>https://fuss10.elemecdn.com/8/38/a9cdd9341433ce64721975d0bf4eajpeg.jpeg</t>
        </is>
      </c>
      <c r="F5411" t="inlineStr">
        <is>
          <t>北京市</t>
        </is>
      </c>
      <c r="G5411" t="inlineStr">
        <is>
          <t>北京市</t>
        </is>
      </c>
      <c r="H5411" t="inlineStr">
        <is>
          <t>北京市朝阳区农光南里4号楼4幢2号</t>
        </is>
      </c>
      <c r="I5411" t="inlineStr">
        <is>
          <t>39.87966</t>
        </is>
      </c>
      <c r="J5411" t="inlineStr">
        <is>
          <t>116.461634</t>
        </is>
      </c>
      <c r="K5411" t="inlineStr">
        <is>
          <t>[{"sub_cat":"水果","parent_cat":"果蔬生鲜"}]</t>
        </is>
      </c>
      <c r="L5411" t="inlineStr">
        <is>
          <t>否</t>
        </is>
      </c>
      <c r="M5411" t="inlineStr">
        <is>
          <t>否</t>
        </is>
      </c>
      <c r="N5411" t="inlineStr">
        <is>
          <t>13439463408</t>
        </is>
      </c>
      <c r="O5411" t="inlineStr">
        <is>
          <t>["08:30/21:00"]</t>
        </is>
      </c>
      <c r="P5411" t="inlineStr">
        <is>
          <t>44</t>
        </is>
      </c>
      <c r="Q5411" t="inlineStr">
        <is>
          <t>https://www.ele.me/shop/E1861234506029763347</t>
        </is>
      </c>
      <c r="R5411" t="inlineStr">
        <is>
          <t>4.2</t>
        </is>
      </c>
      <c r="S5411" t="inlineStr">
        <is>
          <t>4.3</t>
        </is>
      </c>
      <c r="T5411" t="inlineStr">
        <is>
          <t>4.4</t>
        </is>
      </c>
      <c r="U5411" t="inlineStr">
        <is>
          <t>5</t>
        </is>
      </c>
      <c r="V5411" t="inlineStr">
        <is>
          <t>[{"pid":"6000111250","desc":"满49减20","name":"全店满减","type":"减"},{"pid":"1000000000205663","desc":"特价商品0.01元起","name":"优惠","type":"特"}]</t>
        </is>
      </c>
      <c r="W5411" t="inlineStr">
        <is>
          <t>[]</t>
        </is>
      </c>
      <c r="X5411" t="inlineStr">
        <is>
          <t>蜂鸟专送</t>
        </is>
      </c>
      <c r="Y5411" t="inlineStr">
        <is>
          <t>20</t>
        </is>
      </c>
      <c r="Z5411" t="inlineStr">
        <is>
          <t>20</t>
        </is>
      </c>
      <c r="AA5411" t="inlineStr">
        <is>
          <t>2.5</t>
        </is>
      </c>
      <c r="AB5411" t="inlineStr">
        <is>
          <t>[]</t>
        </is>
      </c>
    </row>
    <row r="5412">
      <c r="A5412" t="inlineStr">
        <is>
          <t>2019-03-30 09:20:29</t>
        </is>
      </c>
      <c r="B5412" t="inlineStr">
        <is>
          <t>https://www.ele.me/shop/E7544612423416223952</t>
        </is>
      </c>
      <c r="C5412" t="inlineStr">
        <is>
          <t>E7544612423416223952</t>
        </is>
      </c>
      <c r="D5412" t="inlineStr">
        <is>
          <t>秦唐味道(西单店)</t>
        </is>
      </c>
      <c r="E5412" t="inlineStr">
        <is>
          <t>https://fuss10.elemecdn.com/5/93/8c7f6b50ca76fbf8ed3627ef2ae68png.png</t>
        </is>
      </c>
      <c r="F5412" t="inlineStr">
        <is>
          <t>北京市</t>
        </is>
      </c>
      <c r="G5412" t="inlineStr">
        <is>
          <t>北京市</t>
        </is>
      </c>
      <c r="H5412" t="inlineStr">
        <is>
          <t>北京市西城区西单北大街120号地下一层</t>
        </is>
      </c>
      <c r="I5412" t="inlineStr">
        <is>
          <t>39.912904</t>
        </is>
      </c>
      <c r="J5412" t="inlineStr">
        <is>
          <t>116.374321</t>
        </is>
      </c>
      <c r="K5412" t="inlineStr">
        <is>
          <t>[{"sub_cat":"米粉面馆","parent_cat":"快餐便当"},{"sub_cat":"米粉面馆","parent_cat":"美食"},{"sub_cat":"西北菜","parent_cat":"特色菜系"},{"sub_cat":"西北菜","parent_cat":"美食"}]</t>
        </is>
      </c>
      <c r="L5412" t="inlineStr">
        <is>
          <t>否</t>
        </is>
      </c>
      <c r="M5412" t="inlineStr">
        <is>
          <t>否</t>
        </is>
      </c>
      <c r="N5412" t="inlineStr">
        <is>
          <t>18210907345</t>
        </is>
      </c>
      <c r="O5412" t="inlineStr">
        <is>
          <t>["10:00/20:30"]</t>
        </is>
      </c>
      <c r="P5412" t="inlineStr">
        <is>
          <t>107</t>
        </is>
      </c>
      <c r="Q5412" t="inlineStr">
        <is>
          <t>https://www.ele.me/shop/E7544612423416223952</t>
        </is>
      </c>
      <c r="R5412" t="inlineStr">
        <is>
          <t>4.8</t>
        </is>
      </c>
      <c r="S5412" t="inlineStr">
        <is>
          <t>4.8</t>
        </is>
      </c>
      <c r="T5412" t="inlineStr">
        <is>
          <t>4.8</t>
        </is>
      </c>
      <c r="U5412" t="inlineStr">
        <is>
          <t>20</t>
        </is>
      </c>
      <c r="V5412" t="inlineStr">
        <is>
          <t>[{"pid":"21515653995","desc":"满38减6，满58减10，满88减15，满118减25","name":"自营销复杂满减活动","type":"减"},{"pid":"2107688979","desc":"特价商品4.99元起","name":"超值换购","type":"换"}]</t>
        </is>
      </c>
      <c r="W5412" t="inlineStr">
        <is>
          <t>[]</t>
        </is>
      </c>
      <c r="X5412" t="inlineStr">
        <is>
          <t>蜂鸟专送</t>
        </is>
      </c>
      <c r="Y5412" t="inlineStr">
        <is>
          <t>20</t>
        </is>
      </c>
      <c r="Z5412" t="inlineStr">
        <is>
          <t>20</t>
        </is>
      </c>
      <c r="AA5412" t="inlineStr">
        <is>
          <t>5</t>
        </is>
      </c>
      <c r="AB5412" t="inlineStr">
        <is>
          <t>[{"sid":"4","desc":"该商家支持开发票，请在下单时填写好发票抬头","name":"开发票"}]</t>
        </is>
      </c>
    </row>
    <row r="5413">
      <c r="A5413" t="inlineStr">
        <is>
          <t>2019-03-30 09:20:27</t>
        </is>
      </c>
      <c r="B5413" t="inlineStr">
        <is>
          <t>https://www.ele.me/shop/E6318379243069256171</t>
        </is>
      </c>
      <c r="C5413" t="inlineStr">
        <is>
          <t>E6318379243069256171</t>
        </is>
      </c>
      <c r="D5413" t="inlineStr">
        <is>
          <t>京嘴儿饺子（回龙观店）</t>
        </is>
      </c>
      <c r="E5413" t="inlineStr">
        <is>
          <t>https://fuss10.elemecdn.com/5/16/d86609b57b9135851d65474583c6apng.png</t>
        </is>
      </c>
      <c r="F5413" t="inlineStr">
        <is>
          <t>北京市</t>
        </is>
      </c>
      <c r="G5413" t="inlineStr">
        <is>
          <t>北京市</t>
        </is>
      </c>
      <c r="H5413" t="inlineStr">
        <is>
          <t>北京市昌平区回龙观镇西大街111号北京华联回龙观购物中心三层F3-03</t>
        </is>
      </c>
      <c r="I5413" t="inlineStr">
        <is>
          <t>40.076648</t>
        </is>
      </c>
      <c r="J5413" t="inlineStr">
        <is>
          <t>116.319313</t>
        </is>
      </c>
      <c r="K5413" t="inlineStr">
        <is>
          <t>[{"sub_cat":"饺子馄饨","parent_cat":"快餐便当"},{"sub_cat":"饺子馄饨","parent_cat":"美食"},{"sub_cat":"炸鸡炸串","parent_cat":"小吃夜宵"},{"sub_cat":"炸鸡炸串","parent_cat":"美食"}]</t>
        </is>
      </c>
      <c r="L5413" t="inlineStr">
        <is>
          <t>否</t>
        </is>
      </c>
      <c r="M5413" t="inlineStr">
        <is>
          <t>否</t>
        </is>
      </c>
      <c r="N5413" t="inlineStr">
        <is>
          <t>010-81798150</t>
        </is>
      </c>
      <c r="O5413" t="inlineStr">
        <is>
          <t>["10:00/21:00"]</t>
        </is>
      </c>
      <c r="P5413" t="inlineStr">
        <is>
          <t>194</t>
        </is>
      </c>
      <c r="Q5413" t="inlineStr">
        <is>
          <t>https://www.ele.me/shop/E6318379243069256171</t>
        </is>
      </c>
      <c r="R5413" t="inlineStr">
        <is>
          <t>4.4</t>
        </is>
      </c>
      <c r="S5413" t="inlineStr">
        <is>
          <t/>
        </is>
      </c>
      <c r="T5413" t="inlineStr">
        <is>
          <t/>
        </is>
      </c>
      <c r="U5413" t="inlineStr">
        <is>
          <t>36</t>
        </is>
      </c>
      <c r="V5413" t="inlineStr">
        <is>
          <t>[{"pid":"2093479019","desc":"满30减5，满60减10","name":"自营销复杂满减活动","type":"减"}]</t>
        </is>
      </c>
      <c r="W5413" t="inlineStr">
        <is>
          <t>[]</t>
        </is>
      </c>
      <c r="X5413" t="inlineStr">
        <is>
          <t>蜂鸟专送</t>
        </is>
      </c>
      <c r="Y5413" t="inlineStr">
        <is>
          <t>20</t>
        </is>
      </c>
      <c r="Z5413" t="inlineStr">
        <is>
          <t>20</t>
        </is>
      </c>
      <c r="AA5413" t="inlineStr">
        <is>
          <t>5</t>
        </is>
      </c>
      <c r="AB5413" t="inlineStr">
        <is>
          <t>[{"sid":"7","desc":"该商户食品安全已由国泰产险承担，食品安全有保障","name":"食安保"}]</t>
        </is>
      </c>
    </row>
    <row r="5414">
      <c r="A5414" t="inlineStr">
        <is>
          <t>2019-03-30 09:20:27</t>
        </is>
      </c>
      <c r="B5414" t="inlineStr">
        <is>
          <t>https://www.ele.me/shop/E2617855055813841108</t>
        </is>
      </c>
      <c r="C5414" t="inlineStr">
        <is>
          <t>E2617855055813841108</t>
        </is>
      </c>
      <c r="D5414" t="inlineStr">
        <is>
          <t>三姐饺子馆</t>
        </is>
      </c>
      <c r="E5414" t="inlineStr">
        <is>
          <t>https://fuss10.elemecdn.com/3/7e/f17a54428baf42ce729c7ade8aebcjpeg.jpeg</t>
        </is>
      </c>
      <c r="F5414" t="inlineStr">
        <is>
          <t>北京市</t>
        </is>
      </c>
      <c r="G5414" t="inlineStr">
        <is>
          <t>北京市</t>
        </is>
      </c>
      <c r="H5414" t="inlineStr">
        <is>
          <t>北京市朝阳区东三环南路13号</t>
        </is>
      </c>
      <c r="I5414" t="inlineStr">
        <is>
          <t>39.880373</t>
        </is>
      </c>
      <c r="J5414" t="inlineStr">
        <is>
          <t>116.460656</t>
        </is>
      </c>
      <c r="K5414" t="inlineStr">
        <is>
          <t>[{"sub_cat":"饺子馄饨","parent_cat":"快餐便当"},{"sub_cat":"饺子馄饨","parent_cat":"美食"},{"sub_cat":"烧烤","parent_cat":"小吃夜宵"},{"sub_cat":"烧烤","parent_cat":"美食"}]</t>
        </is>
      </c>
      <c r="L5414" t="inlineStr">
        <is>
          <t>否</t>
        </is>
      </c>
      <c r="M5414" t="inlineStr">
        <is>
          <t>否</t>
        </is>
      </c>
      <c r="N5414" t="inlineStr">
        <is>
          <t>15210475852</t>
        </is>
      </c>
      <c r="O5414" t="inlineStr">
        <is>
          <t>["10:00/24:00"]</t>
        </is>
      </c>
      <c r="P5414" t="inlineStr">
        <is>
          <t>82</t>
        </is>
      </c>
      <c r="Q5414" t="inlineStr">
        <is>
          <t>https://www.ele.me/shop/E2617855055813841108</t>
        </is>
      </c>
      <c r="R5414" t="inlineStr">
        <is>
          <t>4.7</t>
        </is>
      </c>
      <c r="S5414" t="inlineStr">
        <is>
          <t>4.8</t>
        </is>
      </c>
      <c r="T5414" t="inlineStr">
        <is>
          <t>4.8</t>
        </is>
      </c>
      <c r="U5414" t="inlineStr">
        <is>
          <t>19</t>
        </is>
      </c>
      <c r="V5414" t="inlineStr">
        <is>
          <t>[{"pid":"2012933107","desc":"满30减5，满60减8","name":"自营销复杂满减活动","type":"减"},{"pid":"21519094499","desc":"折扣商品5折起","name":"超会特价5折起","type":"折"},{"pid":"21501500451","desc":"特价商品5.5元起","name":"超值换购","type":"换"}]</t>
        </is>
      </c>
      <c r="W5414" t="inlineStr">
        <is>
          <t>[]</t>
        </is>
      </c>
      <c r="X5414" t="inlineStr">
        <is>
          <t>蜂鸟专送</t>
        </is>
      </c>
      <c r="Y5414" t="inlineStr">
        <is>
          <t>20</t>
        </is>
      </c>
      <c r="Z5414" t="inlineStr">
        <is>
          <t>20</t>
        </is>
      </c>
      <c r="AA5414" t="inlineStr">
        <is>
          <t>5</t>
        </is>
      </c>
      <c r="AB5414" t="inlineStr">
        <is>
          <t>[]</t>
        </is>
      </c>
    </row>
    <row r="5415">
      <c r="A5415" t="inlineStr">
        <is>
          <t>2019-03-30 09:20:25</t>
        </is>
      </c>
      <c r="B5415" t="inlineStr">
        <is>
          <t>https://www.ele.me/shop/E12425073002554304867</t>
        </is>
      </c>
      <c r="C5415" t="inlineStr">
        <is>
          <t>E12425073002554304867</t>
        </is>
      </c>
      <c r="D5415" t="inlineStr">
        <is>
          <t>新发地菜篮子</t>
        </is>
      </c>
      <c r="E5415" t="inlineStr">
        <is>
          <t>https://fuss10.elemecdn.com/2/73/a85431f429b31c146aa12f4e9f3e4jpeg.jpeg</t>
        </is>
      </c>
      <c r="F5415" t="inlineStr">
        <is>
          <t>北京市</t>
        </is>
      </c>
      <c r="G5415" t="inlineStr">
        <is>
          <t>北京市</t>
        </is>
      </c>
      <c r="H5415" t="inlineStr">
        <is>
          <t>北京市朝阳区十里堡北区炫特嘉园13号楼1层101</t>
        </is>
      </c>
      <c r="I5415" t="inlineStr">
        <is>
          <t>39.930767</t>
        </is>
      </c>
      <c r="J5415" t="inlineStr">
        <is>
          <t>116.504958</t>
        </is>
      </c>
      <c r="K5415" t="inlineStr">
        <is>
          <t>[{"sub_cat":"水果","parent_cat":"果蔬生鲜"}]</t>
        </is>
      </c>
      <c r="L5415" t="inlineStr">
        <is>
          <t>否</t>
        </is>
      </c>
      <c r="M5415" t="inlineStr">
        <is>
          <t>否</t>
        </is>
      </c>
      <c r="N5415" t="inlineStr">
        <is>
          <t>18810632117</t>
        </is>
      </c>
      <c r="O5415" t="inlineStr">
        <is>
          <t>["07:30/23:30"]</t>
        </is>
      </c>
      <c r="P5415" t="inlineStr">
        <is>
          <t>7</t>
        </is>
      </c>
      <c r="Q5415" t="inlineStr">
        <is>
          <t>https://www.ele.me/shop/E12425073002554304867</t>
        </is>
      </c>
      <c r="R5415" t="inlineStr">
        <is>
          <t>0</t>
        </is>
      </c>
      <c r="S5415" t="inlineStr">
        <is>
          <t/>
        </is>
      </c>
      <c r="T5415" t="inlineStr">
        <is>
          <t/>
        </is>
      </c>
      <c r="U5415" t="inlineStr">
        <is>
          <t>0</t>
        </is>
      </c>
      <c r="V5415" t="inlineStr">
        <is>
          <t>[]</t>
        </is>
      </c>
      <c r="W5415" t="inlineStr">
        <is>
          <t>[]</t>
        </is>
      </c>
      <c r="X5415" t="inlineStr">
        <is>
          <t/>
        </is>
      </c>
      <c r="Y5415" t="inlineStr">
        <is>
          <t>28</t>
        </is>
      </c>
      <c r="Z5415" t="inlineStr">
        <is>
          <t>20</t>
        </is>
      </c>
      <c r="AA5415" t="inlineStr">
        <is>
          <t>5</t>
        </is>
      </c>
      <c r="AB5415" t="inlineStr">
        <is>
          <t>[{"sid":"10","desc":"商家原因导致订单取消，赔付代金券","name":"拒单赔"},{"sid":"7","desc":"该商户食品安全已由国泰产险承担，食品安全有保障","name":"食安保"}]</t>
        </is>
      </c>
    </row>
    <row r="5416">
      <c r="A5416" t="inlineStr">
        <is>
          <t>2019-03-30 09:20:14</t>
        </is>
      </c>
      <c r="B5416" t="inlineStr">
        <is>
          <t>https://www.ele.me/shop/E13431320426537248814</t>
        </is>
      </c>
      <c r="C5416" t="inlineStr">
        <is>
          <t>E13431320426537248814</t>
        </is>
      </c>
      <c r="D5416" t="inlineStr">
        <is>
          <t>Uneed轻食（石佛营店）</t>
        </is>
      </c>
      <c r="E5416" t="inlineStr">
        <is>
          <t>https://fuss10.elemecdn.com/9/ad/3ac5e871c4cb9390dd765fee36e11png.png</t>
        </is>
      </c>
      <c r="F5416" t="inlineStr">
        <is>
          <t>北京市</t>
        </is>
      </c>
      <c r="G5416" t="inlineStr">
        <is>
          <t>北京市</t>
        </is>
      </c>
      <c r="H5416" t="inlineStr">
        <is>
          <t>北京市朝阳区八里庄北里129号院2号楼1至2层109</t>
        </is>
      </c>
      <c r="I5416" t="inlineStr">
        <is>
          <t>39.930862</t>
        </is>
      </c>
      <c r="J5416" t="inlineStr">
        <is>
          <t>116.49856</t>
        </is>
      </c>
      <c r="K5416" t="inlineStr">
        <is>
          <t>[{"sub_cat":"西餐","parent_cat":"异国料理"},{"sub_cat":"西餐","parent_cat":"美食"},{"sub_cat":"简餐","parent_cat":"快餐便当"},{"sub_cat":"简餐","parent_cat":"美食"}]</t>
        </is>
      </c>
      <c r="L5416" t="inlineStr">
        <is>
          <t>否</t>
        </is>
      </c>
      <c r="M5416" t="inlineStr">
        <is>
          <t>是</t>
        </is>
      </c>
      <c r="N5416" t="inlineStr">
        <is>
          <t>17316029086</t>
        </is>
      </c>
      <c r="O5416" t="inlineStr">
        <is>
          <t>["10:00/20:00"]</t>
        </is>
      </c>
      <c r="P5416" t="inlineStr">
        <is>
          <t>2212</t>
        </is>
      </c>
      <c r="Q5416" t="inlineStr">
        <is>
          <t>https://www.ele.me/shop/E13431320426537248814</t>
        </is>
      </c>
      <c r="R5416" t="inlineStr">
        <is>
          <t>4.8</t>
        </is>
      </c>
      <c r="S5416" t="inlineStr">
        <is>
          <t>4.9</t>
        </is>
      </c>
      <c r="T5416" t="inlineStr">
        <is>
          <t>4.8</t>
        </is>
      </c>
      <c r="U5416" t="inlineStr">
        <is>
          <t>439</t>
        </is>
      </c>
      <c r="V5416" t="inlineStr">
        <is>
          <t>[{"pid":"2090781434","desc":"满28减16，满40减20，满52减24，满75减30","name":"轻食石佛营活动大促","type":"减"},{"pid":"21527358691","desc":"折扣商品5折起","name":"周四套餐日","type":"折"},{"pid":"21518569619","desc":"特价商品5元起","name":"周一特价日","type":"折"}]</t>
        </is>
      </c>
      <c r="W5416" t="inlineStr">
        <is>
          <t>[]</t>
        </is>
      </c>
      <c r="X5416" t="inlineStr">
        <is>
          <t/>
        </is>
      </c>
      <c r="Y5416" t="inlineStr">
        <is>
          <t>26</t>
        </is>
      </c>
      <c r="Z5416" t="inlineStr">
        <is>
          <t>15</t>
        </is>
      </c>
      <c r="AA5416" t="inlineStr">
        <is>
          <t>0</t>
        </is>
      </c>
      <c r="AB5416" t="inlineStr">
        <is>
          <t>[{"sid":"10","desc":"商家原因导致订单取消，赔付代金券","name":"拒单赔"}]</t>
        </is>
      </c>
    </row>
    <row r="5417">
      <c r="A5417" t="inlineStr">
        <is>
          <t>2019-03-30 09:20:13</t>
        </is>
      </c>
      <c r="B5417" t="inlineStr">
        <is>
          <t>https://www.ele.me/shop/E17806270386478197223</t>
        </is>
      </c>
      <c r="C5417" t="inlineStr">
        <is>
          <t>E17806270386478197223</t>
        </is>
      </c>
      <c r="D5417" t="inlineStr">
        <is>
          <t>非渔莫蜀藤椒鱼米饭(第5档口壹捌捌美食城店)</t>
        </is>
      </c>
      <c r="E5417" t="inlineStr">
        <is>
          <t>https://fuss10.elemecdn.com/2/ad/2690458fa49d62f1ab5e617964347jpeg.jpeg</t>
        </is>
      </c>
      <c r="F5417" t="inlineStr">
        <is>
          <t>北京市</t>
        </is>
      </c>
      <c r="G5417" t="inlineStr">
        <is>
          <t>北京市</t>
        </is>
      </c>
      <c r="H5417" t="inlineStr">
        <is>
          <t>北京市西城区堂子胡同9号新一代商城7层8号</t>
        </is>
      </c>
      <c r="I5417" t="inlineStr">
        <is>
          <t>39.911509</t>
        </is>
      </c>
      <c r="J5417" t="inlineStr">
        <is>
          <t>116.375311</t>
        </is>
      </c>
      <c r="K5417" t="inlineStr">
        <is>
          <t>[{"sub_cat":"简餐","parent_cat":"快餐便当"},{"sub_cat":"简餐","parent_cat":"美食"},{"sub_cat":"米粉面馆","parent_cat":"快餐便当"},{"sub_cat":"米粉面馆","parent_cat":"美食"}]</t>
        </is>
      </c>
      <c r="L5417" t="inlineStr">
        <is>
          <t>否</t>
        </is>
      </c>
      <c r="M5417" t="inlineStr">
        <is>
          <t>否</t>
        </is>
      </c>
      <c r="N5417" t="inlineStr">
        <is>
          <t>17316010869</t>
        </is>
      </c>
      <c r="O5417" t="inlineStr">
        <is>
          <t>["10:00/20:00"]</t>
        </is>
      </c>
      <c r="P5417" t="inlineStr">
        <is>
          <t>525</t>
        </is>
      </c>
      <c r="Q5417" t="inlineStr">
        <is>
          <t>https://www.ele.me/shop/E17806270386478197223</t>
        </is>
      </c>
      <c r="R5417" t="inlineStr">
        <is>
          <t>4.5</t>
        </is>
      </c>
      <c r="S5417" t="inlineStr">
        <is>
          <t>4.6</t>
        </is>
      </c>
      <c r="T5417" t="inlineStr">
        <is>
          <t>4.5</t>
        </is>
      </c>
      <c r="U5417" t="inlineStr">
        <is>
          <t>87</t>
        </is>
      </c>
      <c r="V5417" t="inlineStr">
        <is>
          <t>[{"pid":"2081252971","desc":"新用户下单立减17元","name":"新用户立减(不与其他活动共享)","type":"首"},{"pid":"2012020779","desc":"满20减15，满40减18，满60减25，满80减32，满115减45","name":"自营销复杂满减活动","type":"减"},{"pid":"21519222547","desc":"折扣商品5折起","name":"超会特价5折起","type":"折"},{"pid":"21511754163","desc":"满50元赠送悦动力听装1份，满70元赠送可乐听装1份","name":"赠品活动","type":"赠"},{"pid":"21508592267","desc":"特价商品1.99元起","name":"单品定价","type":"特"}]</t>
        </is>
      </c>
      <c r="W5417" t="inlineStr">
        <is>
          <t>[]</t>
        </is>
      </c>
      <c r="X5417" t="inlineStr">
        <is>
          <t/>
        </is>
      </c>
      <c r="Y5417" t="inlineStr">
        <is>
          <t>37</t>
        </is>
      </c>
      <c r="Z5417" t="inlineStr">
        <is>
          <t>20</t>
        </is>
      </c>
      <c r="AA5417" t="inlineStr">
        <is>
          <t>1.5</t>
        </is>
      </c>
      <c r="AB5417" t="inlineStr">
        <is>
          <t>[{"sid":"10","desc":"商家原因导致订单取消，赔付代金券","name":"拒单赔"},{"sid":"7","desc":"该商户食品安全已由国泰产险承担，食品安全有保障","name":"食安保"},{"sid":"4","desc":"该商家支持开发票，请在下单时填写好发票抬头","name":"开发票"}]</t>
        </is>
      </c>
    </row>
    <row r="5418">
      <c r="A5418" t="inlineStr">
        <is>
          <t>2019-03-30 09:20:11</t>
        </is>
      </c>
      <c r="B5418" t="inlineStr">
        <is>
          <t>https://www.ele.me/shop/E9310129568467294336</t>
        </is>
      </c>
      <c r="C5418" t="inlineStr">
        <is>
          <t>E9310129568467294336</t>
        </is>
      </c>
      <c r="D5418" t="inlineStr">
        <is>
          <t>周黑鸭(北京天通苑华联店)</t>
        </is>
      </c>
      <c r="E5418" t="inlineStr">
        <is>
          <t>https://fuss10.elemecdn.com/0/6b/d1dc49cb6d806c71e47cf820b8b74jpeg.jpeg</t>
        </is>
      </c>
      <c r="F5418" t="inlineStr">
        <is>
          <t>北京市</t>
        </is>
      </c>
      <c r="G5418" t="inlineStr">
        <is>
          <t>北京市</t>
        </is>
      </c>
      <c r="H5418" t="inlineStr">
        <is>
          <t>北京市昌平区东小口镇天通中苑二区39号楼-2至4层101内地下一层B1-08b</t>
        </is>
      </c>
      <c r="I5418" t="inlineStr">
        <is>
          <t>40.070785</t>
        </is>
      </c>
      <c r="J5418" t="inlineStr">
        <is>
          <t>116.414869</t>
        </is>
      </c>
      <c r="K5418" t="inlineStr">
        <is>
          <t>[]</t>
        </is>
      </c>
      <c r="L5418" t="inlineStr">
        <is>
          <t>否</t>
        </is>
      </c>
      <c r="M5418" t="inlineStr">
        <is>
          <t>是</t>
        </is>
      </c>
      <c r="N5418" t="inlineStr">
        <is>
          <t>18510777335</t>
        </is>
      </c>
      <c r="O5418" t="inlineStr">
        <is>
          <t>["09:00/21:00"]</t>
        </is>
      </c>
      <c r="P5418" t="inlineStr">
        <is>
          <t>692</t>
        </is>
      </c>
      <c r="Q5418" t="inlineStr">
        <is>
          <t>https://www.ele.me/shop/E9310129568467294336</t>
        </is>
      </c>
      <c r="R5418" t="inlineStr">
        <is>
          <t>4.9</t>
        </is>
      </c>
      <c r="S5418" t="inlineStr">
        <is>
          <t>4.9</t>
        </is>
      </c>
      <c r="T5418" t="inlineStr">
        <is>
          <t>4.9</t>
        </is>
      </c>
      <c r="U5418" t="inlineStr">
        <is>
          <t>172</t>
        </is>
      </c>
      <c r="V5418" t="inlineStr">
        <is>
          <t>[{"pid":"6000213706","desc":"满69减30","name":"全店满减","type":"减"}]</t>
        </is>
      </c>
      <c r="W5418" t="inlineStr">
        <is>
          <t>[]</t>
        </is>
      </c>
      <c r="X5418" t="inlineStr">
        <is>
          <t>蜂鸟专送</t>
        </is>
      </c>
      <c r="Y5418" t="inlineStr">
        <is>
          <t>20</t>
        </is>
      </c>
      <c r="Z5418" t="inlineStr">
        <is>
          <t>20</t>
        </is>
      </c>
      <c r="AA5418" t="inlineStr">
        <is>
          <t>5</t>
        </is>
      </c>
      <c r="AB5418" t="inlineStr">
        <is>
          <t>[]</t>
        </is>
      </c>
    </row>
    <row r="5419">
      <c r="A5419" t="inlineStr">
        <is>
          <t>2019-03-30 09:20:09</t>
        </is>
      </c>
      <c r="B5419" t="inlineStr">
        <is>
          <t>https://www.ele.me/shop/E5000969347370784698</t>
        </is>
      </c>
      <c r="C5419" t="inlineStr">
        <is>
          <t>E5000969347370784698</t>
        </is>
      </c>
      <c r="D5419" t="inlineStr">
        <is>
          <t>1点点（大钟寺店）</t>
        </is>
      </c>
      <c r="E5419" t="inlineStr">
        <is>
          <t>https://fuss10.elemecdn.com/c/ab/81564a6d806cbc7c61878b19e17cepng.png</t>
        </is>
      </c>
      <c r="F5419" t="inlineStr">
        <is>
          <t>北京市</t>
        </is>
      </c>
      <c r="G5419" t="inlineStr">
        <is>
          <t>北京市</t>
        </is>
      </c>
      <c r="H5419" t="inlineStr">
        <is>
          <t>北京市海淀区四道口大钟寺13号11号楼1层9号</t>
        </is>
      </c>
      <c r="I5419" t="inlineStr">
        <is>
          <t>39.96331</t>
        </is>
      </c>
      <c r="J5419" t="inlineStr">
        <is>
          <t>116.342402</t>
        </is>
      </c>
      <c r="K5419" t="inlineStr">
        <is>
          <t>[{"sub_cat":"奶茶果汁","parent_cat":"甜品饮品"},{"sub_cat":"奶茶果汁","parent_cat":"美食"}]</t>
        </is>
      </c>
      <c r="L5419" t="inlineStr">
        <is>
          <t>否</t>
        </is>
      </c>
      <c r="M5419" t="inlineStr">
        <is>
          <t>是</t>
        </is>
      </c>
      <c r="N5419" t="inlineStr">
        <is>
          <t>17710738872</t>
        </is>
      </c>
      <c r="O5419" t="inlineStr">
        <is>
          <t>["10:00/22:00"]</t>
        </is>
      </c>
      <c r="P5419" t="inlineStr">
        <is>
          <t>1653</t>
        </is>
      </c>
      <c r="Q5419" t="inlineStr">
        <is>
          <t>https://www.ele.me/shop/E5000969347370784698</t>
        </is>
      </c>
      <c r="R5419" t="inlineStr">
        <is>
          <t>4.9</t>
        </is>
      </c>
      <c r="S5419" t="inlineStr">
        <is>
          <t>4.9</t>
        </is>
      </c>
      <c r="T5419" t="inlineStr">
        <is>
          <t>4.9</t>
        </is>
      </c>
      <c r="U5419" t="inlineStr">
        <is>
          <t>399</t>
        </is>
      </c>
      <c r="V5419" t="inlineStr">
        <is>
          <t>[]</t>
        </is>
      </c>
      <c r="W5419" t="inlineStr">
        <is>
          <t>[]</t>
        </is>
      </c>
      <c r="X5419" t="inlineStr">
        <is>
          <t>蜂鸟专送</t>
        </is>
      </c>
      <c r="Y5419" t="inlineStr">
        <is>
          <t>21</t>
        </is>
      </c>
      <c r="Z5419" t="inlineStr">
        <is>
          <t>20</t>
        </is>
      </c>
      <c r="AA5419" t="inlineStr">
        <is>
          <t>5</t>
        </is>
      </c>
      <c r="AB5419" t="inlineStr">
        <is>
          <t>[{"sid":"10","desc":"商家原因导致订单取消，赔付代金券","name":"拒单赔"},{"sid":"7","desc":"该商户食品安全已由国泰产险承担，食品安全有保障","name":"食安保"}]</t>
        </is>
      </c>
    </row>
    <row r="5420">
      <c r="A5420" t="inlineStr">
        <is>
          <t>2019-03-30 09:20:09</t>
        </is>
      </c>
      <c r="B5420" t="inlineStr">
        <is>
          <t>https://www.ele.me/shop/E9742111591224165919</t>
        </is>
      </c>
      <c r="C5420" t="inlineStr">
        <is>
          <t>E9742111591224165919</t>
        </is>
      </c>
      <c r="D5420" t="inlineStr">
        <is>
          <t>满口香煲仔饭（新一代商场店）</t>
        </is>
      </c>
      <c r="E5420" t="inlineStr">
        <is>
          <t>https://fuss10.elemecdn.com/0/5c/fe75eb7635f90efe03610e9b8d480jpeg.jpeg</t>
        </is>
      </c>
      <c r="F5420" t="inlineStr">
        <is>
          <t>北京市</t>
        </is>
      </c>
      <c r="G5420" t="inlineStr">
        <is>
          <t>北京市</t>
        </is>
      </c>
      <c r="H5420" t="inlineStr">
        <is>
          <t>北京市西城区堂子胡同9号七层北区八号</t>
        </is>
      </c>
      <c r="I5420" t="inlineStr">
        <is>
          <t>39.911436</t>
        </is>
      </c>
      <c r="J5420" t="inlineStr">
        <is>
          <t>116.374297</t>
        </is>
      </c>
      <c r="K5420" t="inlineStr">
        <is>
          <t>[{"sub_cat":"煲仔饭","parent_cat":"快餐便当"},{"sub_cat":"煲仔饭","parent_cat":"美食"}]</t>
        </is>
      </c>
      <c r="L5420" t="inlineStr">
        <is>
          <t>否</t>
        </is>
      </c>
      <c r="M5420" t="inlineStr">
        <is>
          <t>否</t>
        </is>
      </c>
      <c r="N5420" t="inlineStr">
        <is>
          <t>18801257680</t>
        </is>
      </c>
      <c r="O5420" t="inlineStr">
        <is>
          <t>["09:40/20:20"]</t>
        </is>
      </c>
      <c r="P5420" t="inlineStr">
        <is>
          <t>519</t>
        </is>
      </c>
      <c r="Q5420" t="inlineStr">
        <is>
          <t>https://www.ele.me/shop/E9742111591224165919</t>
        </is>
      </c>
      <c r="R5420" t="inlineStr">
        <is>
          <t>4.8</t>
        </is>
      </c>
      <c r="S5420" t="inlineStr">
        <is>
          <t>4.8</t>
        </is>
      </c>
      <c r="T5420" t="inlineStr">
        <is>
          <t>4.8</t>
        </is>
      </c>
      <c r="U5420" t="inlineStr">
        <is>
          <t>126</t>
        </is>
      </c>
      <c r="V5420" t="inlineStr">
        <is>
          <t>[{"pid":"1888071185","desc":"满30减6，满58减12","name":"自营销复杂满减活动","type":"减"},{"pid":"21514720307","desc":"折扣商品5折起","name":"超会特价5折起","type":"折"},{"pid":"21507850859","desc":"特价商品3.88元起","name":"超值换购","type":"换"}]</t>
        </is>
      </c>
      <c r="W5420" t="inlineStr">
        <is>
          <t>[]</t>
        </is>
      </c>
      <c r="X5420" t="inlineStr">
        <is>
          <t/>
        </is>
      </c>
      <c r="Y5420" t="inlineStr">
        <is>
          <t>35</t>
        </is>
      </c>
      <c r="Z5420" t="inlineStr">
        <is>
          <t>20</t>
        </is>
      </c>
      <c r="AA5420" t="inlineStr">
        <is>
          <t>3</t>
        </is>
      </c>
      <c r="AB5420" t="inlineStr">
        <is>
          <t>[{"sid":"10","desc":"商家原因导致订单取消，赔付代金券","name":"拒单赔"},{"sid":"7","desc":"该商户食品安全已由国泰产险承担，食品安全有保障","name":"食安保"},{"sid":"4","desc":"该商家支持开发票，请在下单时填写好发票抬头","name":"开发票"}]</t>
        </is>
      </c>
    </row>
    <row r="5421">
      <c r="A5421" t="inlineStr">
        <is>
          <t>2019-03-30 09:20:07</t>
        </is>
      </c>
      <c r="B5421" t="inlineStr">
        <is>
          <t>https://www.ele.me/shop/E14458519065434873927</t>
        </is>
      </c>
      <c r="C5421" t="inlineStr">
        <is>
          <t>E14458519065434873927</t>
        </is>
      </c>
      <c r="D5421" t="inlineStr">
        <is>
          <t>新石器拌饭（北京华威店）</t>
        </is>
      </c>
      <c r="E5421" t="inlineStr">
        <is>
          <t>https://fuss10.elemecdn.com/b/5e/f7f9c367c98b38c17430b8989683cpng.png</t>
        </is>
      </c>
      <c r="F5421" t="inlineStr">
        <is>
          <t>北京市</t>
        </is>
      </c>
      <c r="G5421" t="inlineStr">
        <is>
          <t>北京市</t>
        </is>
      </c>
      <c r="H5421" t="inlineStr">
        <is>
          <t>北京市西城区西单北大街130号8/F330</t>
        </is>
      </c>
      <c r="I5421" t="inlineStr">
        <is>
          <t>39.911437</t>
        </is>
      </c>
      <c r="J5421" t="inlineStr">
        <is>
          <t>116.374543</t>
        </is>
      </c>
      <c r="K5421" t="inlineStr">
        <is>
          <t>[{"sub_cat":"日韩料理","parent_cat":"异国料理"},{"sub_cat":"日韩料理","parent_cat":"美食"}]</t>
        </is>
      </c>
      <c r="L5421" t="inlineStr">
        <is>
          <t>否</t>
        </is>
      </c>
      <c r="M5421" t="inlineStr">
        <is>
          <t>是</t>
        </is>
      </c>
      <c r="N5421" t="inlineStr">
        <is>
          <t>010-66078300</t>
        </is>
      </c>
      <c r="O5421" t="inlineStr">
        <is>
          <t>["10:00/23:00"]</t>
        </is>
      </c>
      <c r="P5421" t="inlineStr">
        <is>
          <t>99</t>
        </is>
      </c>
      <c r="Q5421" t="inlineStr">
        <is>
          <t>https://www.ele.me/shop/E14458519065434873927</t>
        </is>
      </c>
      <c r="R5421" t="inlineStr">
        <is>
          <t>4.9</t>
        </is>
      </c>
      <c r="S5421" t="inlineStr">
        <is>
          <t/>
        </is>
      </c>
      <c r="T5421" t="inlineStr">
        <is>
          <t/>
        </is>
      </c>
      <c r="U5421" t="inlineStr">
        <is>
          <t>21</t>
        </is>
      </c>
      <c r="V5421" t="inlineStr">
        <is>
          <t>[{"pid":"2088057387","desc":"新用户下单立减17元","name":"新用户立减(不与其他活动共享)","type":"首"},{"pid":"2010839642","desc":"满40减12，满60减18，满80减24","name":"新石器","type":"减"},{"pid":"21527363259","desc":"折扣商品5折起","name":"周四套餐日","type":"折"},{"pid":"2064667643","desc":"特价商品1元起","name":"新用户1元吃","type":"特"}]</t>
        </is>
      </c>
      <c r="W5421" t="inlineStr">
        <is>
          <t>[]</t>
        </is>
      </c>
      <c r="X5421" t="inlineStr">
        <is>
          <t>蜂鸟专送</t>
        </is>
      </c>
      <c r="Y5421" t="inlineStr">
        <is>
          <t>20</t>
        </is>
      </c>
      <c r="Z5421" t="inlineStr">
        <is>
          <t>20</t>
        </is>
      </c>
      <c r="AA5421" t="inlineStr">
        <is>
          <t>0</t>
        </is>
      </c>
      <c r="AB5421" t="inlineStr">
        <is>
          <t>[{"sid":"10","desc":"商家原因导致订单取消，赔付代金券","name":"拒单赔"},{"sid":"4","desc":"该商家支持开发票，请在下单时填写好发票抬头","name":"开发票"}]</t>
        </is>
      </c>
    </row>
    <row r="5422">
      <c r="A5422" t="inlineStr">
        <is>
          <t>2019-03-30 09:20:06</t>
        </is>
      </c>
      <c r="B5422" t="inlineStr">
        <is>
          <t>https://www.ele.me/shop/E3766521932989468287</t>
        </is>
      </c>
      <c r="C5422" t="inlineStr">
        <is>
          <t>E3766521932989468287</t>
        </is>
      </c>
      <c r="D5422" t="inlineStr">
        <is>
          <t>四云奶盖贡茶（西单大悦城店）</t>
        </is>
      </c>
      <c r="E5422" t="inlineStr">
        <is>
          <t>https://fuss10.elemecdn.com/b/f0/70082ec16b4bab5006f709cd55c69jpeg.jpeg</t>
        </is>
      </c>
      <c r="F5422" t="inlineStr">
        <is>
          <t>北京市</t>
        </is>
      </c>
      <c r="G5422" t="inlineStr">
        <is>
          <t>北京市</t>
        </is>
      </c>
      <c r="H5422" t="inlineStr">
        <is>
          <t>北京市西城区西单北大街131号西单大悦城3F-D14</t>
        </is>
      </c>
      <c r="I5422" t="inlineStr">
        <is>
          <t>39.911479</t>
        </is>
      </c>
      <c r="J5422" t="inlineStr">
        <is>
          <t>116.372474</t>
        </is>
      </c>
      <c r="K5422" t="inlineStr">
        <is>
          <t>[{"sub_cat":"奶茶果汁","parent_cat":"甜品饮品"},{"sub_cat":"奶茶果汁","parent_cat":"美食"}]</t>
        </is>
      </c>
      <c r="L5422" t="inlineStr">
        <is>
          <t>否</t>
        </is>
      </c>
      <c r="M5422" t="inlineStr">
        <is>
          <t>是</t>
        </is>
      </c>
      <c r="N5422" t="inlineStr">
        <is>
          <t>57530399</t>
        </is>
      </c>
      <c r="O5422" t="inlineStr">
        <is>
          <t>["10:00/21:30"]</t>
        </is>
      </c>
      <c r="P5422" t="inlineStr">
        <is>
          <t>84</t>
        </is>
      </c>
      <c r="Q5422" t="inlineStr">
        <is>
          <t>https://www.ele.me/shop/E3766521932989468287</t>
        </is>
      </c>
      <c r="R5422" t="inlineStr">
        <is>
          <t>4.9</t>
        </is>
      </c>
      <c r="S5422" t="inlineStr">
        <is>
          <t>4.9</t>
        </is>
      </c>
      <c r="T5422" t="inlineStr">
        <is>
          <t>4.9</t>
        </is>
      </c>
      <c r="U5422" t="inlineStr">
        <is>
          <t>12</t>
        </is>
      </c>
      <c r="V5422" t="inlineStr">
        <is>
          <t>[{"pid":"2005704595","desc":"满28减5，满50减10，满78减15","name":"自营销复杂满减活动","type":"减"},{"pid":"2005704651","desc":"特价商品9.9元起","name":"单品定价","type":"特"}]</t>
        </is>
      </c>
      <c r="W5422" t="inlineStr">
        <is>
          <t>[]</t>
        </is>
      </c>
      <c r="X5422" t="inlineStr">
        <is>
          <t>蜂鸟专送</t>
        </is>
      </c>
      <c r="Y5422" t="inlineStr">
        <is>
          <t>20</t>
        </is>
      </c>
      <c r="Z5422" t="inlineStr">
        <is>
          <t>20</t>
        </is>
      </c>
      <c r="AA5422" t="inlineStr">
        <is>
          <t>5</t>
        </is>
      </c>
      <c r="AB5422" t="inlineStr">
        <is>
          <t>[]</t>
        </is>
      </c>
    </row>
    <row r="5423">
      <c r="A5423" t="inlineStr">
        <is>
          <t>2019-03-30 09:20:05</t>
        </is>
      </c>
      <c r="B5423" t="inlineStr">
        <is>
          <t>https://www.ele.me/shop/E9743501234781935546</t>
        </is>
      </c>
      <c r="C5423" t="inlineStr">
        <is>
          <t>E9743501234781935546</t>
        </is>
      </c>
      <c r="D5423" t="inlineStr">
        <is>
          <t>德润福虾仁水饺麻辣面（平乐园店）</t>
        </is>
      </c>
      <c r="E5423" t="inlineStr">
        <is>
          <t>https://fuss10.elemecdn.com/8/3d/aba586f642a6c359578a511e36ed3png.png</t>
        </is>
      </c>
      <c r="F5423" t="inlineStr">
        <is>
          <t>北京市</t>
        </is>
      </c>
      <c r="G5423" t="inlineStr">
        <is>
          <t>北京市</t>
        </is>
      </c>
      <c r="H5423" t="inlineStr">
        <is>
          <t>北京市朝阳区西大望路34号2号楼117室</t>
        </is>
      </c>
      <c r="I5423" t="inlineStr">
        <is>
          <t>39.886047</t>
        </is>
      </c>
      <c r="J5423" t="inlineStr">
        <is>
          <t>116.477009</t>
        </is>
      </c>
      <c r="K5423" t="inlineStr">
        <is>
          <t>[{"sub_cat":"饺子馄饨","parent_cat":"快餐便当"},{"sub_cat":"饺子馄饨","parent_cat":"美食"},{"sub_cat":"米粉面馆","parent_cat":"快餐便当"},{"sub_cat":"米粉面馆","parent_cat":"美食"}]</t>
        </is>
      </c>
      <c r="L5423" t="inlineStr">
        <is>
          <t>否</t>
        </is>
      </c>
      <c r="M5423" t="inlineStr">
        <is>
          <t>否</t>
        </is>
      </c>
      <c r="N5423" t="inlineStr">
        <is>
          <t>17801337273</t>
        </is>
      </c>
      <c r="O5423" t="inlineStr">
        <is>
          <t>["10:00/21:50"]</t>
        </is>
      </c>
      <c r="P5423" t="inlineStr">
        <is>
          <t>37</t>
        </is>
      </c>
      <c r="Q5423" t="inlineStr">
        <is>
          <t>https://www.ele.me/shop/E9743501234781935546</t>
        </is>
      </c>
      <c r="R5423" t="inlineStr">
        <is>
          <t>5</t>
        </is>
      </c>
      <c r="S5423" t="inlineStr">
        <is>
          <t>5.0</t>
        </is>
      </c>
      <c r="T5423" t="inlineStr">
        <is>
          <t>5.0</t>
        </is>
      </c>
      <c r="U5423" t="inlineStr">
        <is>
          <t>0</t>
        </is>
      </c>
      <c r="V5423" t="inlineStr">
        <is>
          <t>[{"pid":"2081516867","desc":"新用户下单立减17元","name":"新用户立减(不与其他活动共享)","type":"首"}]</t>
        </is>
      </c>
      <c r="W5423" t="inlineStr">
        <is>
          <t>[]</t>
        </is>
      </c>
      <c r="X5423" t="inlineStr">
        <is>
          <t>蜂鸟专送</t>
        </is>
      </c>
      <c r="Y5423" t="inlineStr">
        <is>
          <t>20</t>
        </is>
      </c>
      <c r="Z5423" t="inlineStr">
        <is>
          <t>15</t>
        </is>
      </c>
      <c r="AA5423" t="inlineStr">
        <is>
          <t>5</t>
        </is>
      </c>
      <c r="AB5423" t="inlineStr">
        <is>
          <t>[{"sid":"7","desc":"该商户食品安全已由国泰产险承担，食品安全有保障","name":"食安保"}]</t>
        </is>
      </c>
    </row>
    <row r="5424">
      <c r="A5424" t="inlineStr">
        <is>
          <t>2019-03-30 09:20:04</t>
        </is>
      </c>
      <c r="B5424" t="inlineStr">
        <is>
          <t>https://www.ele.me/shop/E8981748984826619844</t>
        </is>
      </c>
      <c r="C5424" t="inlineStr">
        <is>
          <t>E8981748984826619844</t>
        </is>
      </c>
      <c r="D5424" t="inlineStr">
        <is>
          <t>砂锅时代过桥米线(大钟寺店)</t>
        </is>
      </c>
      <c r="E5424" t="inlineStr">
        <is>
          <t>https://fuss10.elemecdn.com/e/e6/5ee6d7b4c017a01e748e3d8294b7ejpeg.jpeg</t>
        </is>
      </c>
      <c r="F5424" t="inlineStr">
        <is>
          <t>北京市</t>
        </is>
      </c>
      <c r="G5424" t="inlineStr">
        <is>
          <t>北京市</t>
        </is>
      </c>
      <c r="H5424" t="inlineStr">
        <is>
          <t>北京市海淀区大钟寺13号院1号楼首层I号</t>
        </is>
      </c>
      <c r="I5424" t="inlineStr">
        <is>
          <t>39.964336</t>
        </is>
      </c>
      <c r="J5424" t="inlineStr">
        <is>
          <t>116.342231</t>
        </is>
      </c>
      <c r="K5424" t="inlineStr">
        <is>
          <t>[{"sub_cat":"米粉面馆","parent_cat":"快餐便当"},{"sub_cat":"米粉面馆","parent_cat":"美食"}]</t>
        </is>
      </c>
      <c r="L5424" t="inlineStr">
        <is>
          <t>否</t>
        </is>
      </c>
      <c r="M5424" t="inlineStr">
        <is>
          <t>否</t>
        </is>
      </c>
      <c r="N5424" t="inlineStr">
        <is>
          <t>13717728326 17718477545</t>
        </is>
      </c>
      <c r="O5424" t="inlineStr">
        <is>
          <t>["09:30/21:30"]</t>
        </is>
      </c>
      <c r="P5424" t="inlineStr">
        <is>
          <t>507</t>
        </is>
      </c>
      <c r="Q5424" t="inlineStr">
        <is>
          <t>https://www.ele.me/shop/E8981748984826619844</t>
        </is>
      </c>
      <c r="R5424" t="inlineStr">
        <is>
          <t>4.7</t>
        </is>
      </c>
      <c r="S5424" t="inlineStr">
        <is>
          <t/>
        </is>
      </c>
      <c r="T5424" t="inlineStr">
        <is>
          <t/>
        </is>
      </c>
      <c r="U5424" t="inlineStr">
        <is>
          <t>144</t>
        </is>
      </c>
      <c r="V5424" t="inlineStr">
        <is>
          <t>[{"pid":"1875581105","desc":"满25减5，满50减9","name":"自营销复杂满减活动","type":"减"},{"pid":"1723844769","desc":"特价商品13.99元起","name":"单品定价","type":"特"}]</t>
        </is>
      </c>
      <c r="W5424" t="inlineStr">
        <is>
          <t>[]</t>
        </is>
      </c>
      <c r="X5424" t="inlineStr">
        <is>
          <t>蜂鸟专送</t>
        </is>
      </c>
      <c r="Y5424" t="inlineStr">
        <is>
          <t>20</t>
        </is>
      </c>
      <c r="Z5424" t="inlineStr">
        <is>
          <t>20</t>
        </is>
      </c>
      <c r="AA5424" t="inlineStr">
        <is>
          <t>5</t>
        </is>
      </c>
      <c r="AB5424" t="inlineStr">
        <is>
          <t>[{"sid":"10","desc":"商家原因导致订单取消，赔付代金券","name":"拒单赔"},{"sid":"4","desc":"该商家支持开发票，请在下单时填写好发票抬头","name":"开发票"}]</t>
        </is>
      </c>
    </row>
    <row r="5425">
      <c r="A5425" t="inlineStr">
        <is>
          <t>2019-03-30 09:20:04</t>
        </is>
      </c>
      <c r="B5425" t="inlineStr">
        <is>
          <t>https://www.ele.me/shop/E16453585264581216164</t>
        </is>
      </c>
      <c r="C5425" t="inlineStr">
        <is>
          <t>E16453585264581216164</t>
        </is>
      </c>
      <c r="D5425" t="inlineStr">
        <is>
          <t>都市果园（大钟寺店）</t>
        </is>
      </c>
      <c r="E5425" t="inlineStr">
        <is>
          <t>https://fuss10.elemecdn.com/a/80/9ef3ee197bbcc71f4a2dae1cecfcajpeg.jpeg</t>
        </is>
      </c>
      <c r="F5425" t="inlineStr">
        <is>
          <t>北京市</t>
        </is>
      </c>
      <c r="G5425" t="inlineStr">
        <is>
          <t>北京市</t>
        </is>
      </c>
      <c r="H5425" t="inlineStr">
        <is>
          <t>北京市海淀区大钟寺13号院1号楼首层J</t>
        </is>
      </c>
      <c r="I5425" t="inlineStr">
        <is>
          <t>39.964128</t>
        </is>
      </c>
      <c r="J5425" t="inlineStr">
        <is>
          <t>116.342177</t>
        </is>
      </c>
      <c r="K5425" t="inlineStr">
        <is>
          <t>[{"sub_cat":"水果","parent_cat":"果蔬生鲜"}]</t>
        </is>
      </c>
      <c r="L5425" t="inlineStr">
        <is>
          <t>否</t>
        </is>
      </c>
      <c r="M5425" t="inlineStr">
        <is>
          <t>否</t>
        </is>
      </c>
      <c r="N5425" t="inlineStr">
        <is>
          <t>15910317128</t>
        </is>
      </c>
      <c r="O5425" t="inlineStr">
        <is>
          <t>["09:00/21:30"]</t>
        </is>
      </c>
      <c r="P5425" t="inlineStr">
        <is>
          <t>46</t>
        </is>
      </c>
      <c r="Q5425" t="inlineStr">
        <is>
          <t>https://www.ele.me/shop/E16453585264581216164</t>
        </is>
      </c>
      <c r="R5425" t="inlineStr">
        <is>
          <t>4.9</t>
        </is>
      </c>
      <c r="S5425" t="inlineStr">
        <is>
          <t>5.0</t>
        </is>
      </c>
      <c r="T5425" t="inlineStr">
        <is>
          <t>4.9</t>
        </is>
      </c>
      <c r="U5425" t="inlineStr">
        <is>
          <t>21</t>
        </is>
      </c>
      <c r="V5425" t="inlineStr">
        <is>
          <t>[{"pid":"31734329","desc":"满29减3，满59减8，满89减15，满128减20","name":"全店满减","type":"减"},{"pid":"6000100050","desc":"折扣商品9.8折起","name":"女神节特惠","type":"折"}]</t>
        </is>
      </c>
      <c r="W5425" t="inlineStr">
        <is>
          <t>[]</t>
        </is>
      </c>
      <c r="X5425" t="inlineStr">
        <is>
          <t/>
        </is>
      </c>
      <c r="Y5425" t="inlineStr">
        <is>
          <t>23</t>
        </is>
      </c>
      <c r="Z5425" t="inlineStr">
        <is>
          <t>20</t>
        </is>
      </c>
      <c r="AA5425" t="inlineStr">
        <is>
          <t>2.5</t>
        </is>
      </c>
      <c r="AB5425" t="inlineStr">
        <is>
          <t>[{"sid":"4","desc":"该商家支持开发票，请在下单时填写好发票抬头","name":"开发票"}]</t>
        </is>
      </c>
    </row>
    <row r="5426">
      <c r="A5426" t="inlineStr">
        <is>
          <t>2019-03-30 09:20:04</t>
        </is>
      </c>
      <c r="B5426" t="inlineStr">
        <is>
          <t>https://www.ele.me/shop/E9527186390599305866</t>
        </is>
      </c>
      <c r="C5426" t="inlineStr">
        <is>
          <t>E9527186390599305866</t>
        </is>
      </c>
      <c r="D5426" t="inlineStr">
        <is>
          <t>鲍家糕点(西大望路店)</t>
        </is>
      </c>
      <c r="E5426" t="inlineStr">
        <is>
          <t>https://fuss10.elemecdn.com/b/a7/8993b07d9efdd729999475a6b0ffejpeg.jpeg</t>
        </is>
      </c>
      <c r="F5426" t="inlineStr">
        <is>
          <t>北京市</t>
        </is>
      </c>
      <c r="G5426" t="inlineStr">
        <is>
          <t>北京市</t>
        </is>
      </c>
      <c r="H5426" t="inlineStr">
        <is>
          <t>北京市朝阳区西大望路34号2号楼一层105室</t>
        </is>
      </c>
      <c r="I5426" t="inlineStr">
        <is>
          <t>39.886475</t>
        </is>
      </c>
      <c r="J5426" t="inlineStr">
        <is>
          <t>116.477013</t>
        </is>
      </c>
      <c r="K5426" t="inlineStr">
        <is>
          <t>[{"sub_cat":"蛋糕","parent_cat":"面包蛋糕"},{"sub_cat":"蛋糕","parent_cat":"美食"},{"sub_cat":"甜品","parent_cat":"甜品饮品"},{"sub_cat":"甜品","parent_cat":"美食"}]</t>
        </is>
      </c>
      <c r="L5426" t="inlineStr">
        <is>
          <t>否</t>
        </is>
      </c>
      <c r="M5426" t="inlineStr">
        <is>
          <t>否</t>
        </is>
      </c>
      <c r="N5426" t="inlineStr">
        <is>
          <t>18510636318</t>
        </is>
      </c>
      <c r="O5426" t="inlineStr">
        <is>
          <t>["08:00/22:30"]</t>
        </is>
      </c>
      <c r="P5426" t="inlineStr">
        <is>
          <t>562</t>
        </is>
      </c>
      <c r="Q5426" t="inlineStr">
        <is>
          <t>https://www.ele.me/shop/E9527186390599305866</t>
        </is>
      </c>
      <c r="R5426" t="inlineStr">
        <is>
          <t>4.8</t>
        </is>
      </c>
      <c r="S5426" t="inlineStr">
        <is>
          <t/>
        </is>
      </c>
      <c r="T5426" t="inlineStr">
        <is>
          <t/>
        </is>
      </c>
      <c r="U5426" t="inlineStr">
        <is>
          <t>126</t>
        </is>
      </c>
      <c r="V5426" t="inlineStr">
        <is>
          <t>[{"pid":"1895021625","desc":"满58减7，满88减10，满128减15，满200减20","name":"自营销复杂满减活动","type":"减"},{"pid":"21493860739","desc":"特价商品14.5元起","name":"超值换购","type":"换"},{"pid":"1150938753","desc":"折扣商品8.8折起","name":"单品折扣","type":"折"}]</t>
        </is>
      </c>
      <c r="W5426" t="inlineStr">
        <is>
          <t>[]</t>
        </is>
      </c>
      <c r="X5426" t="inlineStr">
        <is>
          <t/>
        </is>
      </c>
      <c r="Y5426" t="inlineStr">
        <is>
          <t>20</t>
        </is>
      </c>
      <c r="Z5426" t="inlineStr">
        <is>
          <t>20</t>
        </is>
      </c>
      <c r="AA5426" t="inlineStr">
        <is>
          <t>1.5</t>
        </is>
      </c>
      <c r="AB5426" t="inlineStr">
        <is>
          <t>[{"sid":"10","desc":"商家原因导致订单取消，赔付代金券","name":"拒单赔"},{"sid":"7","desc":"该商户食品安全已由国泰产险承担，食品安全有保障","name":"食安保"}]</t>
        </is>
      </c>
    </row>
    <row r="5427">
      <c r="A5427" t="inlineStr">
        <is>
          <t>2019-03-30 09:20:03</t>
        </is>
      </c>
      <c r="B5427" t="inlineStr">
        <is>
          <t>https://www.ele.me/shop/E4003658005955231257</t>
        </is>
      </c>
      <c r="C5427" t="inlineStr">
        <is>
          <t>E4003658005955231257</t>
        </is>
      </c>
      <c r="D5427" t="inlineStr">
        <is>
          <t>杨铭宇黄焖鸡米饭（平乐园店）</t>
        </is>
      </c>
      <c r="E5427" t="inlineStr">
        <is>
          <t>https://fuss10.elemecdn.com/d/bd/444ddbcba568fdde7e128a6f2416cjpeg.jpeg</t>
        </is>
      </c>
      <c r="F5427" t="inlineStr">
        <is>
          <t>北京市</t>
        </is>
      </c>
      <c r="G5427" t="inlineStr">
        <is>
          <t>北京市</t>
        </is>
      </c>
      <c r="H5427" t="inlineStr">
        <is>
          <t>北京市朝阳区西大望路34号2号楼一层西侧</t>
        </is>
      </c>
      <c r="I5427" t="inlineStr">
        <is>
          <t>39.886701</t>
        </is>
      </c>
      <c r="J5427" t="inlineStr">
        <is>
          <t>116.477004</t>
        </is>
      </c>
      <c r="K5427" t="inlineStr">
        <is>
          <t>[{"sub_cat":"黄焖鸡米饭","parent_cat":"快餐便当"},{"sub_cat":"黄焖鸡米饭","parent_cat":"美食"}]</t>
        </is>
      </c>
      <c r="L5427" t="inlineStr">
        <is>
          <t>否</t>
        </is>
      </c>
      <c r="M5427" t="inlineStr">
        <is>
          <t>否</t>
        </is>
      </c>
      <c r="N5427" t="inlineStr">
        <is>
          <t>13251650299</t>
        </is>
      </c>
      <c r="O5427" t="inlineStr">
        <is>
          <t>["10:00/21:30"]</t>
        </is>
      </c>
      <c r="P5427" t="inlineStr">
        <is>
          <t>427</t>
        </is>
      </c>
      <c r="Q5427" t="inlineStr">
        <is>
          <t>https://www.ele.me/shop/E4003658005955231257</t>
        </is>
      </c>
      <c r="R5427" t="inlineStr">
        <is>
          <t>4.6</t>
        </is>
      </c>
      <c r="S5427" t="inlineStr">
        <is>
          <t/>
        </is>
      </c>
      <c r="T5427" t="inlineStr">
        <is>
          <t/>
        </is>
      </c>
      <c r="U5427" t="inlineStr">
        <is>
          <t>42</t>
        </is>
      </c>
      <c r="V5427" t="inlineStr">
        <is>
          <t>[{"pid":"21503144299","desc":"满25减10，满35减12，满50减15","name":"自营销复杂满减活动","type":"减"},{"pid":"2132335259","desc":"特价商品3元起","name":"超值换购","type":"换"}]</t>
        </is>
      </c>
      <c r="W5427" t="inlineStr">
        <is>
          <t>[]</t>
        </is>
      </c>
      <c r="X5427" t="inlineStr">
        <is>
          <t>蜂鸟专送</t>
        </is>
      </c>
      <c r="Y5427" t="inlineStr">
        <is>
          <t>20</t>
        </is>
      </c>
      <c r="Z5427" t="inlineStr">
        <is>
          <t>20</t>
        </is>
      </c>
      <c r="AA5427" t="inlineStr">
        <is>
          <t>5</t>
        </is>
      </c>
      <c r="AB5427" t="inlineStr">
        <is>
          <t>[{"sid":"7","desc":"该商户食品安全已由国泰产险承担，食品安全有保障","name":"食安保"}]</t>
        </is>
      </c>
    </row>
    <row r="5428">
      <c r="A5428" t="inlineStr">
        <is>
          <t>2019-03-30 09:20:03</t>
        </is>
      </c>
      <c r="B5428" t="inlineStr">
        <is>
          <t>https://www.ele.me/shop/E10411026772214098211</t>
        </is>
      </c>
      <c r="C5428" t="inlineStr">
        <is>
          <t>E10411026772214098211</t>
        </is>
      </c>
      <c r="D5428" t="inlineStr">
        <is>
          <t>戈壁人家米粉</t>
        </is>
      </c>
      <c r="E5428" t="inlineStr">
        <is>
          <t>https://fuss10.elemecdn.com/8/02/2045996ac7979daa74a44ca4bd7f8png.png</t>
        </is>
      </c>
      <c r="F5428" t="inlineStr">
        <is>
          <t>北京市</t>
        </is>
      </c>
      <c r="G5428" t="inlineStr">
        <is>
          <t>北京市</t>
        </is>
      </c>
      <c r="H5428" t="inlineStr">
        <is>
          <t>北京市海淀区大钟寺13号院1号楼首层G</t>
        </is>
      </c>
      <c r="I5428" t="inlineStr">
        <is>
          <t>39.964128</t>
        </is>
      </c>
      <c r="J5428" t="inlineStr">
        <is>
          <t>116.342177</t>
        </is>
      </c>
      <c r="K5428" t="inlineStr">
        <is>
          <t>[{"sub_cat":"简餐","parent_cat":"快餐便当"},{"sub_cat":"简餐","parent_cat":"美食"}]</t>
        </is>
      </c>
      <c r="L5428" t="inlineStr">
        <is>
          <t>否</t>
        </is>
      </c>
      <c r="M5428" t="inlineStr">
        <is>
          <t>否</t>
        </is>
      </c>
      <c r="N5428" t="inlineStr">
        <is>
          <t>13070168203</t>
        </is>
      </c>
      <c r="O5428" t="inlineStr">
        <is>
          <t>["09:30/21:00"]</t>
        </is>
      </c>
      <c r="P5428" t="inlineStr">
        <is>
          <t>122</t>
        </is>
      </c>
      <c r="Q5428" t="inlineStr">
        <is>
          <t>https://www.ele.me/shop/E10411026772214098211</t>
        </is>
      </c>
      <c r="R5428" t="inlineStr">
        <is>
          <t>4.7</t>
        </is>
      </c>
      <c r="S5428" t="inlineStr">
        <is>
          <t>4.7</t>
        </is>
      </c>
      <c r="T5428" t="inlineStr">
        <is>
          <t>4.7</t>
        </is>
      </c>
      <c r="U5428" t="inlineStr">
        <is>
          <t>59</t>
        </is>
      </c>
      <c r="V5428" t="inlineStr">
        <is>
          <t>[{"pid":"2108014211","desc":"满35减4，满60减8，满100减10","name":"自营销复杂满减活动","type":"减"},{"pid":"2108138563","desc":"特价商品2.5元起","name":"超值换购","type":"换"}]</t>
        </is>
      </c>
      <c r="W5428" t="inlineStr">
        <is>
          <t>[]</t>
        </is>
      </c>
      <c r="X5428" t="inlineStr">
        <is>
          <t/>
        </is>
      </c>
      <c r="Y5428" t="inlineStr">
        <is>
          <t>36</t>
        </is>
      </c>
      <c r="Z5428" t="inlineStr">
        <is>
          <t>30</t>
        </is>
      </c>
      <c r="AA5428" t="inlineStr">
        <is>
          <t>6</t>
        </is>
      </c>
      <c r="AB5428" t="inlineStr">
        <is>
          <t>[]</t>
        </is>
      </c>
    </row>
    <row r="5429">
      <c r="A5429" t="inlineStr">
        <is>
          <t>2019-03-30 09:20:02</t>
        </is>
      </c>
      <c r="B5429" t="inlineStr">
        <is>
          <t>https://www.ele.me/shop/E4633574938342638455</t>
        </is>
      </c>
      <c r="C5429" t="inlineStr">
        <is>
          <t>E4633574938342638455</t>
        </is>
      </c>
      <c r="D5429" t="inlineStr">
        <is>
          <t>味多美（西大望路店）</t>
        </is>
      </c>
      <c r="E5429" t="inlineStr">
        <is>
          <t>https://fuss10.elemecdn.com/9/cc/4ea0448bb4f18441fc1197de5e073png.png</t>
        </is>
      </c>
      <c r="F5429" t="inlineStr">
        <is>
          <t>北京市</t>
        </is>
      </c>
      <c r="G5429" t="inlineStr">
        <is>
          <t>北京市</t>
        </is>
      </c>
      <c r="H5429" t="inlineStr">
        <is>
          <t>北京市朝阳区西大望路34号楼一层102室</t>
        </is>
      </c>
      <c r="I5429" t="inlineStr">
        <is>
          <t>39.886047</t>
        </is>
      </c>
      <c r="J5429" t="inlineStr">
        <is>
          <t>116.477009</t>
        </is>
      </c>
      <c r="K5429" t="inlineStr">
        <is>
          <t>[{"sub_cat":"甜品","parent_cat":"甜品饮品"},{"sub_cat":"甜品","parent_cat":"美食"},{"sub_cat":"面包","parent_cat":"面包蛋糕"},{"sub_cat":"面包","parent_cat":"美食"}]</t>
        </is>
      </c>
      <c r="L5429" t="inlineStr">
        <is>
          <t>否</t>
        </is>
      </c>
      <c r="M5429" t="inlineStr">
        <is>
          <t>否</t>
        </is>
      </c>
      <c r="N5429" t="inlineStr">
        <is>
          <t>13522371840</t>
        </is>
      </c>
      <c r="O5429" t="inlineStr">
        <is>
          <t>["08:00/19:00"]</t>
        </is>
      </c>
      <c r="P5429" t="inlineStr">
        <is>
          <t>144</t>
        </is>
      </c>
      <c r="Q5429" t="inlineStr">
        <is>
          <t>https://www.ele.me/shop/E4633574938342638455</t>
        </is>
      </c>
      <c r="R5429" t="inlineStr">
        <is>
          <t>4.9</t>
        </is>
      </c>
      <c r="S5429" t="inlineStr">
        <is>
          <t>4.9</t>
        </is>
      </c>
      <c r="T5429" t="inlineStr">
        <is>
          <t>4.9</t>
        </is>
      </c>
      <c r="U5429" t="inlineStr">
        <is>
          <t>47</t>
        </is>
      </c>
      <c r="V5429" t="inlineStr">
        <is>
          <t>[{"pid":"21492847915","desc":"特价商品19.9元起","name":"限时秒杀-19.9下午餐","type":"折"}]</t>
        </is>
      </c>
      <c r="W5429" t="inlineStr">
        <is>
          <t>[]</t>
        </is>
      </c>
      <c r="X5429" t="inlineStr">
        <is>
          <t>蜂鸟专送</t>
        </is>
      </c>
      <c r="Y5429" t="inlineStr">
        <is>
          <t>20</t>
        </is>
      </c>
      <c r="Z5429" t="inlineStr">
        <is>
          <t>20</t>
        </is>
      </c>
      <c r="AA5429" t="inlineStr">
        <is>
          <t>5</t>
        </is>
      </c>
      <c r="AB5429" t="inlineStr">
        <is>
          <t>[{"sid":"4","desc":"该商家支持开发票，请在下单时填写好发票抬头","name":"开发票"}]</t>
        </is>
      </c>
    </row>
    <row r="5430">
      <c r="A5430" t="inlineStr">
        <is>
          <t>2019-03-30 09:19:54</t>
        </is>
      </c>
      <c r="B5430" t="inlineStr">
        <is>
          <t>https://www.ele.me/shop/E1422520968454683249</t>
        </is>
      </c>
      <c r="C5430" t="inlineStr">
        <is>
          <t>E1422520968454683249</t>
        </is>
      </c>
      <c r="D5430" t="inlineStr">
        <is>
          <t>蝎王府羊蝎子(六里桥店)</t>
        </is>
      </c>
      <c r="E5430" t="inlineStr">
        <is>
          <t>https://fuss10.elemecdn.com/0/37/4ce906099f7f8e3e5696a74cac249png.png</t>
        </is>
      </c>
      <c r="F5430" t="inlineStr">
        <is>
          <t>北京市</t>
        </is>
      </c>
      <c r="G5430" t="inlineStr">
        <is>
          <t>北京市</t>
        </is>
      </c>
      <c r="H5430" t="inlineStr">
        <is>
          <t>北京市丰台区西客站南路21号（平房）</t>
        </is>
      </c>
      <c r="I5430" t="inlineStr">
        <is>
          <t>39.884291</t>
        </is>
      </c>
      <c r="J5430" t="inlineStr">
        <is>
          <t>116.31874</t>
        </is>
      </c>
      <c r="K5430" t="inlineStr">
        <is>
          <t>[{"sub_cat":"火锅烤鱼","parent_cat":"特色菜系"},{"sub_cat":"火锅烤鱼","parent_cat":"美食"},{"sub_cat":"简餐","parent_cat":"快餐便当"},{"sub_cat":"简餐","parent_cat":"美食"}]</t>
        </is>
      </c>
      <c r="L5430" t="inlineStr">
        <is>
          <t>否</t>
        </is>
      </c>
      <c r="M5430" t="inlineStr">
        <is>
          <t>否</t>
        </is>
      </c>
      <c r="N5430" t="inlineStr">
        <is>
          <t>17839787952 01063486899</t>
        </is>
      </c>
      <c r="O5430" t="inlineStr">
        <is>
          <t>["10:00/22:15"]</t>
        </is>
      </c>
      <c r="P5430" t="inlineStr">
        <is>
          <t>550</t>
        </is>
      </c>
      <c r="Q5430" t="inlineStr">
        <is>
          <t>https://www.ele.me/shop/E1422520968454683249</t>
        </is>
      </c>
      <c r="R5430" t="inlineStr">
        <is>
          <t>4.9</t>
        </is>
      </c>
      <c r="S5430" t="inlineStr">
        <is>
          <t>4.9</t>
        </is>
      </c>
      <c r="T5430" t="inlineStr">
        <is>
          <t>4.9</t>
        </is>
      </c>
      <c r="U5430" t="inlineStr">
        <is>
          <t>135</t>
        </is>
      </c>
      <c r="V5430" t="inlineStr">
        <is>
          <t>[{"pid":"21524578330","desc":"满80减16，满170减30","name":"蝎王府满减饿了么-月底","type":"减"},{"pid":"21484528531","desc":"折扣商品5折起","name":"单品折扣","type":"折"},{"pid":"2088042779","desc":"新用户下单立减17元","name":"新用户立减(不与其他活动共享)","type":"首"}]</t>
        </is>
      </c>
      <c r="W5430" t="inlineStr">
        <is>
          <t>[]</t>
        </is>
      </c>
      <c r="X5430" t="inlineStr">
        <is>
          <t>蜂鸟专送</t>
        </is>
      </c>
      <c r="Y5430" t="inlineStr">
        <is>
          <t>20</t>
        </is>
      </c>
      <c r="Z5430" t="inlineStr">
        <is>
          <t>20</t>
        </is>
      </c>
      <c r="AA5430" t="inlineStr">
        <is>
          <t>5</t>
        </is>
      </c>
      <c r="AB5430" t="inlineStr">
        <is>
          <t>[{"sid":"4","desc":"该商家支持开发票，请在下单时填写好发票抬头","name":"开发票"}]</t>
        </is>
      </c>
    </row>
    <row r="5431">
      <c r="A5431" t="inlineStr">
        <is>
          <t>2019-03-30 09:19:51</t>
        </is>
      </c>
      <c r="B5431" t="inlineStr">
        <is>
          <t>https://www.ele.me/shop/E16465079486000456645</t>
        </is>
      </c>
      <c r="C5431" t="inlineStr">
        <is>
          <t>E16465079486000456645</t>
        </is>
      </c>
      <c r="D5431" t="inlineStr">
        <is>
          <t>金百万烤鸭（西客站店）</t>
        </is>
      </c>
      <c r="E5431" t="inlineStr">
        <is>
          <t>https://fuss10.elemecdn.com/5/7f/19982284b9b516f27a61c53bd8f67png.png</t>
        </is>
      </c>
      <c r="F5431" t="inlineStr">
        <is>
          <t>北京市</t>
        </is>
      </c>
      <c r="G5431" t="inlineStr">
        <is>
          <t>北京市</t>
        </is>
      </c>
      <c r="H5431" t="inlineStr">
        <is>
          <t>北京丰台区西客站南路12号</t>
        </is>
      </c>
      <c r="I5431" t="inlineStr">
        <is>
          <t>39.885772</t>
        </is>
      </c>
      <c r="J5431" t="inlineStr">
        <is>
          <t>116.321428</t>
        </is>
      </c>
      <c r="K5431" t="inlineStr">
        <is>
          <t>[{"sub_cat":"简餐","parent_cat":"快餐便当"},{"sub_cat":"简餐","parent_cat":"美食"}]</t>
        </is>
      </c>
      <c r="L5431" t="inlineStr">
        <is>
          <t>否</t>
        </is>
      </c>
      <c r="M5431" t="inlineStr">
        <is>
          <t>是</t>
        </is>
      </c>
      <c r="N5431" t="inlineStr">
        <is>
          <t>18609612959 010-63283183</t>
        </is>
      </c>
      <c r="O5431" t="inlineStr">
        <is>
          <t>["09:40/22:00"]</t>
        </is>
      </c>
      <c r="P5431" t="inlineStr">
        <is>
          <t>3205</t>
        </is>
      </c>
      <c r="Q5431" t="inlineStr">
        <is>
          <t>https://www.ele.me/shop/E16465079486000456645</t>
        </is>
      </c>
      <c r="R5431" t="inlineStr">
        <is>
          <t>4.6</t>
        </is>
      </c>
      <c r="S5431" t="inlineStr">
        <is>
          <t>4.7</t>
        </is>
      </c>
      <c r="T5431" t="inlineStr">
        <is>
          <t>4.5</t>
        </is>
      </c>
      <c r="U5431" t="inlineStr">
        <is>
          <t>1545</t>
        </is>
      </c>
      <c r="V5431" t="inlineStr">
        <is>
          <t>[{"pid":"21530273362","desc":"满30减12，满60减30，满100减45","name":"金百万","type":"减"},{"pid":"2122413331","desc":"特价商品0.9元起","name":"超值换购","type":"换"},{"pid":"21477273123","desc":"新用户下单立减30元","name":"北京ka30-20","type":"首"},{"pid":"2006184411","desc":"折扣商品4.8折起","name":"单品折扣","type":"折"}]</t>
        </is>
      </c>
      <c r="W5431" t="inlineStr">
        <is>
          <t>[]</t>
        </is>
      </c>
      <c r="X5431" t="inlineStr">
        <is>
          <t>蜂鸟专送</t>
        </is>
      </c>
      <c r="Y5431" t="inlineStr">
        <is>
          <t>20</t>
        </is>
      </c>
      <c r="Z5431" t="inlineStr">
        <is>
          <t>20</t>
        </is>
      </c>
      <c r="AA5431" t="inlineStr">
        <is>
          <t>2</t>
        </is>
      </c>
      <c r="AB5431" t="inlineStr">
        <is>
          <t>[{"sid":"7","desc":"该商户食品安全已由国泰产险承担，食品安全有保障","name":"食安保"},{"sid":"4","desc":"该商家支持开发票，请在下单时填写好发票抬头","name":"开发票"}]</t>
        </is>
      </c>
    </row>
    <row r="5432">
      <c r="A5432" t="inlineStr">
        <is>
          <t>2019-03-30 09:19:50</t>
        </is>
      </c>
      <c r="B5432" t="inlineStr">
        <is>
          <t>https://www.ele.me/shop/E11892893508662325386</t>
        </is>
      </c>
      <c r="C5432" t="inlineStr">
        <is>
          <t>E11892893508662325386</t>
        </is>
      </c>
      <c r="D5432" t="inlineStr">
        <is>
          <t>觅姐汤可以喝的麻辣烫（六里桥北京店）</t>
        </is>
      </c>
      <c r="E5432" t="inlineStr">
        <is>
          <t>https://fuss10.elemecdn.com/3/ec/a6de6842bef7fd46d7a87df1d7e75png.png</t>
        </is>
      </c>
      <c r="F5432" t="inlineStr">
        <is>
          <t>北京市</t>
        </is>
      </c>
      <c r="G5432" t="inlineStr">
        <is>
          <t>北京市</t>
        </is>
      </c>
      <c r="H5432" t="inlineStr">
        <is>
          <t>北京市丰台区西客站南路21号</t>
        </is>
      </c>
      <c r="I5432" t="inlineStr">
        <is>
          <t>39.884291</t>
        </is>
      </c>
      <c r="J5432" t="inlineStr">
        <is>
          <t>116.31874</t>
        </is>
      </c>
      <c r="K5432" t="inlineStr">
        <is>
          <t>[{"sub_cat":"简餐","parent_cat":"快餐便当"},{"sub_cat":"简餐","parent_cat":"美食"},{"sub_cat":"麻辣烫","parent_cat":"快餐便当"},{"sub_cat":"麻辣烫","parent_cat":"美食"}]</t>
        </is>
      </c>
      <c r="L5432" t="inlineStr">
        <is>
          <t>否</t>
        </is>
      </c>
      <c r="M5432" t="inlineStr">
        <is>
          <t>是</t>
        </is>
      </c>
      <c r="N5432" t="inlineStr">
        <is>
          <t>010-63385099</t>
        </is>
      </c>
      <c r="O5432" t="inlineStr">
        <is>
          <t>["10:00/22:00"]</t>
        </is>
      </c>
      <c r="P5432" t="inlineStr">
        <is>
          <t>1939</t>
        </is>
      </c>
      <c r="Q5432" t="inlineStr">
        <is>
          <t>https://www.ele.me/shop/E11892893508662325386</t>
        </is>
      </c>
      <c r="R5432" t="inlineStr">
        <is>
          <t>4.6</t>
        </is>
      </c>
      <c r="S5432" t="inlineStr">
        <is>
          <t>4.7</t>
        </is>
      </c>
      <c r="T5432" t="inlineStr">
        <is>
          <t>4.7</t>
        </is>
      </c>
      <c r="U5432" t="inlineStr">
        <is>
          <t>2150</t>
        </is>
      </c>
      <c r="V5432" t="inlineStr">
        <is>
          <t>[{"pid":"21515044434","desc":"满25减13，满38减17，满45减22，满75减30","name":"觅姐天降红包","type":"减"},{"pid":"21533333779","desc":"特价商品1元起","name":"单品定价","type":"特"},{"pid":"2088061579","desc":"新用户下单立减17元","name":"新用户立减(不与其他活动共享)","type":"首"},{"pid":"21525214963","desc":"折扣商品5折起","name":"周三半价日","type":"折"}]</t>
        </is>
      </c>
      <c r="W5432" t="inlineStr">
        <is>
          <t>[]</t>
        </is>
      </c>
      <c r="X5432" t="inlineStr">
        <is>
          <t/>
        </is>
      </c>
      <c r="Y5432" t="inlineStr">
        <is>
          <t>23</t>
        </is>
      </c>
      <c r="Z5432" t="inlineStr">
        <is>
          <t>20</t>
        </is>
      </c>
      <c r="AA5432" t="inlineStr">
        <is>
          <t>1</t>
        </is>
      </c>
      <c r="AB5432" t="inlineStr">
        <is>
          <t>[{"sid":"10","desc":"商家原因导致订单取消，赔付代金券","name":"拒单赔"}]</t>
        </is>
      </c>
    </row>
    <row r="5433">
      <c r="A5433" t="inlineStr">
        <is>
          <t>2019-03-30 09:19:44</t>
        </is>
      </c>
      <c r="B5433" t="inlineStr">
        <is>
          <t>https://www.ele.me/shop/E5138378903102831782</t>
        </is>
      </c>
      <c r="C5433" t="inlineStr">
        <is>
          <t>E5138378903102831782</t>
        </is>
      </c>
      <c r="D5433" t="inlineStr">
        <is>
          <t>百万庄园西餐(对外经贸大学店)</t>
        </is>
      </c>
      <c r="E5433" t="inlineStr">
        <is>
          <t>https://fuss10.elemecdn.com/0/d2/bd9f9aa7f635d742c78d5619dd548png.png</t>
        </is>
      </c>
      <c r="F5433" t="inlineStr">
        <is>
          <t>北京市</t>
        </is>
      </c>
      <c r="G5433" t="inlineStr">
        <is>
          <t>北京市</t>
        </is>
      </c>
      <c r="H5433" t="inlineStr">
        <is>
          <t>北京市朝阳区惠新东街8号2号楼一层西侧</t>
        </is>
      </c>
      <c r="I5433" t="inlineStr">
        <is>
          <t>39.984133</t>
        </is>
      </c>
      <c r="J5433" t="inlineStr">
        <is>
          <t>116.424737</t>
        </is>
      </c>
      <c r="K5433" t="inlineStr">
        <is>
          <t>[{"sub_cat":"川湘菜","parent_cat":"特色菜系"},{"sub_cat":"川湘菜","parent_cat":"美食"},{"sub_cat":"简餐","parent_cat":"快餐便当"},{"sub_cat":"简餐","parent_cat":"美食"}]</t>
        </is>
      </c>
      <c r="L5433" t="inlineStr">
        <is>
          <t>否</t>
        </is>
      </c>
      <c r="M5433" t="inlineStr">
        <is>
          <t>是</t>
        </is>
      </c>
      <c r="N5433" t="inlineStr">
        <is>
          <t>84631205</t>
        </is>
      </c>
      <c r="O5433" t="inlineStr">
        <is>
          <t>["10:00/21:30"]</t>
        </is>
      </c>
      <c r="P5433" t="inlineStr">
        <is>
          <t>792</t>
        </is>
      </c>
      <c r="Q5433" t="inlineStr">
        <is>
          <t>https://www.ele.me/shop/E5138378903102831782</t>
        </is>
      </c>
      <c r="R5433" t="inlineStr">
        <is>
          <t>4.8</t>
        </is>
      </c>
      <c r="S5433" t="inlineStr">
        <is>
          <t>4.8</t>
        </is>
      </c>
      <c r="T5433" t="inlineStr">
        <is>
          <t>4.7</t>
        </is>
      </c>
      <c r="U5433" t="inlineStr">
        <is>
          <t>262</t>
        </is>
      </c>
      <c r="V5433" t="inlineStr">
        <is>
          <t>[{"pid":"21524326107","desc":"满40减13，满60减18，满80减23，满120减35","name":"满减活动","type":"减"},{"pid":"21525259715","desc":"折扣商品5折起","name":"周三半价日","type":"折"},{"pid":"2087914243","desc":"新用户下单立减17元","name":"新用户立减(不与其他活动共享)","type":"首"},{"pid":"21491918227","desc":"特价商品9.9元起","name":"限时秒杀-9.9下午茶","type":"折"}]</t>
        </is>
      </c>
      <c r="W5433" t="inlineStr">
        <is>
          <t>[]</t>
        </is>
      </c>
      <c r="X5433" t="inlineStr">
        <is>
          <t>蜂鸟专送</t>
        </is>
      </c>
      <c r="Y5433" t="inlineStr">
        <is>
          <t>20</t>
        </is>
      </c>
      <c r="Z5433" t="inlineStr">
        <is>
          <t>20</t>
        </is>
      </c>
      <c r="AA5433" t="inlineStr">
        <is>
          <t>3</t>
        </is>
      </c>
      <c r="AB5433" t="inlineStr">
        <is>
          <t>[{"sid":"10","desc":"商家原因导致订单取消，赔付代金券","name":"拒单赔"},{"sid":"4","desc":"该商家支持开发票，请在下单时填写好发票抬头","name":"开发票"}]</t>
        </is>
      </c>
    </row>
    <row r="5434">
      <c r="A5434" t="inlineStr">
        <is>
          <t>2019-03-30 09:19:37</t>
        </is>
      </c>
      <c r="B5434" t="inlineStr">
        <is>
          <t>https://www.ele.me/shop/E380544612755508918</t>
        </is>
      </c>
      <c r="C5434" t="inlineStr">
        <is>
          <t>E380544612755508918</t>
        </is>
      </c>
      <c r="D5434" t="inlineStr">
        <is>
          <t>花家怡园（惠新东街店）</t>
        </is>
      </c>
      <c r="E5434" t="inlineStr">
        <is>
          <t>https://fuss10.elemecdn.com/9/1c/261f15a406266c38ce82918571be7png.png</t>
        </is>
      </c>
      <c r="F5434" t="inlineStr">
        <is>
          <t>北京市</t>
        </is>
      </c>
      <c r="G5434" t="inlineStr">
        <is>
          <t>北京市</t>
        </is>
      </c>
      <c r="H5434" t="inlineStr">
        <is>
          <t>北京市朝阳区惠新东街6号院2号楼</t>
        </is>
      </c>
      <c r="I5434" t="inlineStr">
        <is>
          <t>39.985481</t>
        </is>
      </c>
      <c r="J5434" t="inlineStr">
        <is>
          <t>116.424544</t>
        </is>
      </c>
      <c r="K5434" t="inlineStr">
        <is>
          <t>[{"sub_cat":"其他菜系","parent_cat":"特色菜系"},{"sub_cat":"其他菜系","parent_cat":"美食"},{"sub_cat":"简餐","parent_cat":"快餐便当"},{"sub_cat":"简餐","parent_cat":"美食"}]</t>
        </is>
      </c>
      <c r="L5434" t="inlineStr">
        <is>
          <t>否</t>
        </is>
      </c>
      <c r="M5434" t="inlineStr">
        <is>
          <t>是</t>
        </is>
      </c>
      <c r="N5434" t="inlineStr">
        <is>
          <t>010-51283359</t>
        </is>
      </c>
      <c r="O5434" t="inlineStr">
        <is>
          <t>["10:00/14:00","16:30/22:00"]</t>
        </is>
      </c>
      <c r="P5434" t="inlineStr">
        <is>
          <t>5224</t>
        </is>
      </c>
      <c r="Q5434" t="inlineStr">
        <is>
          <t>https://www.ele.me/shop/E380544612755508918</t>
        </is>
      </c>
      <c r="R5434" t="inlineStr">
        <is>
          <t>4.7</t>
        </is>
      </c>
      <c r="S5434" t="inlineStr">
        <is>
          <t>4.8</t>
        </is>
      </c>
      <c r="T5434" t="inlineStr">
        <is>
          <t>4.6</t>
        </is>
      </c>
      <c r="U5434" t="inlineStr">
        <is>
          <t>1396</t>
        </is>
      </c>
      <c r="V5434" t="inlineStr">
        <is>
          <t>[{"pid":"21532843522","desc":"满40减15，满60减25，满130减40","name":"花家怡园活动","type":"减"},{"pid":"21519759275","desc":"折扣商品5折起","name":"单品折扣","type":"折"},{"pid":"2087986563","desc":"新用户下单立减17元","name":"新用户立减(不与其他活动共享)","type":"首"},{"pid":"21516004259","desc":"特价商品3元起","name":"单品定价","type":"特"}]</t>
        </is>
      </c>
      <c r="W5434" t="inlineStr">
        <is>
          <t>[]</t>
        </is>
      </c>
      <c r="X5434" t="inlineStr">
        <is>
          <t>蜂鸟专送</t>
        </is>
      </c>
      <c r="Y5434" t="inlineStr">
        <is>
          <t>20</t>
        </is>
      </c>
      <c r="Z5434" t="inlineStr">
        <is>
          <t>20</t>
        </is>
      </c>
      <c r="AA5434" t="inlineStr">
        <is>
          <t>5</t>
        </is>
      </c>
      <c r="AB5434" t="inlineStr">
        <is>
          <t>[{"sid":"10","desc":"商家原因导致订单取消，赔付代金券","name":"拒单赔"},{"sid":"7","desc":"该商户食品安全已由国泰产险承担，食品安全有保障","name":"食安保"},{"sid":"4","desc":"该商家支持开发票，请在下单时填写好发票抬头","name":"开发票"}]</t>
        </is>
      </c>
    </row>
    <row r="5435">
      <c r="A5435" t="inlineStr">
        <is>
          <t>2019-03-30 09:19:31</t>
        </is>
      </c>
      <c r="B5435" t="inlineStr">
        <is>
          <t>https://www.ele.me/shop/E17697041932047179479</t>
        </is>
      </c>
      <c r="C5435" t="inlineStr">
        <is>
          <t>E17697041932047179479</t>
        </is>
      </c>
      <c r="D5435" t="inlineStr">
        <is>
          <t>山陕面食馆</t>
        </is>
      </c>
      <c r="E5435" t="inlineStr">
        <is>
          <t>https://fuss10.elemecdn.com/5/33/b510c4d6dc6396441cf02d76d8ae4jpeg.jpeg</t>
        </is>
      </c>
      <c r="F5435" t="inlineStr">
        <is>
          <t>北京市</t>
        </is>
      </c>
      <c r="G5435" t="inlineStr">
        <is>
          <t>北京市</t>
        </is>
      </c>
      <c r="H5435" t="inlineStr">
        <is>
          <t>北京市朝阳区惠新东街6号院2号办公楼1层103室</t>
        </is>
      </c>
      <c r="I5435" t="inlineStr">
        <is>
          <t>39.984786</t>
        </is>
      </c>
      <c r="J5435" t="inlineStr">
        <is>
          <t>116.424948</t>
        </is>
      </c>
      <c r="K5435" t="inlineStr">
        <is>
          <t>[{"sub_cat":"米粉面馆","parent_cat":"快餐便当"},{"sub_cat":"米粉面馆","parent_cat":"美食"},{"sub_cat":"简餐","parent_cat":"快餐便当"},{"sub_cat":"简餐","parent_cat":"美食"}]</t>
        </is>
      </c>
      <c r="L5435" t="inlineStr">
        <is>
          <t>否</t>
        </is>
      </c>
      <c r="M5435" t="inlineStr">
        <is>
          <t>否</t>
        </is>
      </c>
      <c r="N5435" t="inlineStr">
        <is>
          <t>13641182496 15534832215</t>
        </is>
      </c>
      <c r="O5435" t="inlineStr">
        <is>
          <t>["09:30/22:00"]</t>
        </is>
      </c>
      <c r="P5435" t="inlineStr">
        <is>
          <t>58</t>
        </is>
      </c>
      <c r="Q5435" t="inlineStr">
        <is>
          <t>https://www.ele.me/shop/E17697041932047179479</t>
        </is>
      </c>
      <c r="R5435" t="inlineStr">
        <is>
          <t>4.4</t>
        </is>
      </c>
      <c r="S5435" t="inlineStr">
        <is>
          <t>4.4</t>
        </is>
      </c>
      <c r="T5435" t="inlineStr">
        <is>
          <t>4.3</t>
        </is>
      </c>
      <c r="U5435" t="inlineStr">
        <is>
          <t>15</t>
        </is>
      </c>
      <c r="V5435" t="inlineStr">
        <is>
          <t>[{"pid":"1736955449","desc":"满200减1","name":"自营销复杂满减活动","type":"减"},{"pid":"21491104107","desc":"特价商品19.9元起","name":"限时秒杀-19.9午夜场","type":"折"},{"pid":"1736956105","desc":"折扣商品9.9折起","name":"单品折扣","type":"折"}]</t>
        </is>
      </c>
      <c r="W5435" t="inlineStr">
        <is>
          <t>[]</t>
        </is>
      </c>
      <c r="X5435" t="inlineStr">
        <is>
          <t>蜂鸟专送</t>
        </is>
      </c>
      <c r="Y5435" t="inlineStr">
        <is>
          <t>20</t>
        </is>
      </c>
      <c r="Z5435" t="inlineStr">
        <is>
          <t>20</t>
        </is>
      </c>
      <c r="AA5435" t="inlineStr">
        <is>
          <t>5</t>
        </is>
      </c>
      <c r="AB5435" t="inlineStr">
        <is>
          <t>[{"sid":"7","desc":"该商户食品安全已由国泰产险承担，食品安全有保障","name":"食安保"}]</t>
        </is>
      </c>
    </row>
    <row r="5436">
      <c r="A5436" t="inlineStr">
        <is>
          <t>2019-03-30 09:19:28</t>
        </is>
      </c>
      <c r="B5436" t="inlineStr">
        <is>
          <t>https://www.ele.me/shop/E2318770776544425385</t>
        </is>
      </c>
      <c r="C5436" t="inlineStr">
        <is>
          <t>E2318770776544425385</t>
        </is>
      </c>
      <c r="D5436" t="inlineStr">
        <is>
          <t>泰美味黄焖鸡排骨饭(第五档口泰美味美食广场店)</t>
        </is>
      </c>
      <c r="E5436" t="inlineStr">
        <is>
          <t>https://fuss10.elemecdn.com/b/f2/2d0fede0454b4d7d3eaedf19c3416jpeg.jpeg</t>
        </is>
      </c>
      <c r="F5436" t="inlineStr">
        <is>
          <t>北京市</t>
        </is>
      </c>
      <c r="G5436" t="inlineStr">
        <is>
          <t>北京市</t>
        </is>
      </c>
      <c r="H5436" t="inlineStr">
        <is>
          <t>北京市丰台区马家堡东路101号院10号楼地下一层102</t>
        </is>
      </c>
      <c r="I5436" t="inlineStr">
        <is>
          <t>39.844457</t>
        </is>
      </c>
      <c r="J5436" t="inlineStr">
        <is>
          <t>116.38539</t>
        </is>
      </c>
      <c r="K5436" t="inlineStr">
        <is>
          <t>[{"sub_cat":"黄焖鸡米饭","parent_cat":"快餐便当"},{"sub_cat":"黄焖鸡米饭","parent_cat":"美食"},{"sub_cat":"简餐","parent_cat":"快餐便当"},{"sub_cat":"简餐","parent_cat":"美食"}]</t>
        </is>
      </c>
      <c r="L5436" t="inlineStr">
        <is>
          <t>否</t>
        </is>
      </c>
      <c r="M5436" t="inlineStr">
        <is>
          <t>否</t>
        </is>
      </c>
      <c r="N5436" t="inlineStr">
        <is>
          <t>13641181345 13522289649</t>
        </is>
      </c>
      <c r="O5436" t="inlineStr">
        <is>
          <t>["10:00/21:00"]</t>
        </is>
      </c>
      <c r="P5436" t="inlineStr">
        <is>
          <t>530</t>
        </is>
      </c>
      <c r="Q5436" t="inlineStr">
        <is>
          <t>https://www.ele.me/shop/E2318770776544425385</t>
        </is>
      </c>
      <c r="R5436" t="inlineStr">
        <is>
          <t>4.4</t>
        </is>
      </c>
      <c r="S5436" t="inlineStr">
        <is>
          <t/>
        </is>
      </c>
      <c r="T5436" t="inlineStr">
        <is>
          <t/>
        </is>
      </c>
      <c r="U5436" t="inlineStr">
        <is>
          <t>99</t>
        </is>
      </c>
      <c r="V5436" t="inlineStr">
        <is>
          <t>[{"pid":"1917133073","desc":"满20减16，满45减18，满70减23，满100减30","name":"自营销复杂满减活动","type":"减"},{"pid":"21519139955","desc":"折扣商品5折起","name":"超会特价5折起","type":"折"},{"pid":"21512857203","desc":"特价商品4元起","name":"超值换购","type":"换"}]</t>
        </is>
      </c>
      <c r="W5436" t="inlineStr">
        <is>
          <t>[]</t>
        </is>
      </c>
      <c r="X5436" t="inlineStr">
        <is>
          <t>蜂鸟专送</t>
        </is>
      </c>
      <c r="Y5436" t="inlineStr">
        <is>
          <t>20</t>
        </is>
      </c>
      <c r="Z5436" t="inlineStr">
        <is>
          <t>20</t>
        </is>
      </c>
      <c r="AA5436" t="inlineStr">
        <is>
          <t>2</t>
        </is>
      </c>
      <c r="AB5436" t="inlineStr">
        <is>
          <t>[{"sid":"7","desc":"该商户食品安全已由国泰产险承担，食品安全有保障","name":"食安保"}]</t>
        </is>
      </c>
    </row>
    <row r="5437">
      <c r="A5437" t="inlineStr">
        <is>
          <t>2019-03-30 09:19:20</t>
        </is>
      </c>
      <c r="B5437" t="inlineStr">
        <is>
          <t>https://www.ele.me/shop/E9593372453159402299</t>
        </is>
      </c>
      <c r="C5437" t="inlineStr">
        <is>
          <t>E9593372453159402299</t>
        </is>
      </c>
      <c r="D5437" t="inlineStr">
        <is>
          <t>汉拿山（北京方庄店）</t>
        </is>
      </c>
      <c r="E5437" t="inlineStr">
        <is>
          <t>https://fuss10.elemecdn.com/5/c9/75599bbc11f6f9e73e82297a3676ajpeg.jpeg</t>
        </is>
      </c>
      <c r="F5437" t="inlineStr">
        <is>
          <t>北京市</t>
        </is>
      </c>
      <c r="G5437" t="inlineStr">
        <is>
          <t>北京市</t>
        </is>
      </c>
      <c r="H5437" t="inlineStr">
        <is>
          <t>北京市丰台区方庄芳群园一区A一号二层</t>
        </is>
      </c>
      <c r="I5437" t="inlineStr">
        <is>
          <t>39.86531</t>
        </is>
      </c>
      <c r="J5437" t="inlineStr">
        <is>
          <t>116.42649</t>
        </is>
      </c>
      <c r="K5437" t="inlineStr">
        <is>
          <t>[{"sub_cat":"日韩料理","parent_cat":"异国料理"},{"sub_cat":"日韩料理","parent_cat":"美食"},{"sub_cat":"炸鸡炸串","parent_cat":"小吃夜宵"},{"sub_cat":"炸鸡炸串","parent_cat":"美食"}]</t>
        </is>
      </c>
      <c r="L5437" t="inlineStr">
        <is>
          <t>否</t>
        </is>
      </c>
      <c r="M5437" t="inlineStr">
        <is>
          <t>是</t>
        </is>
      </c>
      <c r="N5437" t="inlineStr">
        <is>
          <t>18600905711 15138392663 010-88222988</t>
        </is>
      </c>
      <c r="O5437" t="inlineStr">
        <is>
          <t>["10:00/21:00"]</t>
        </is>
      </c>
      <c r="P5437" t="inlineStr">
        <is>
          <t>634</t>
        </is>
      </c>
      <c r="Q5437" t="inlineStr">
        <is>
          <t>https://www.ele.me/shop/E9593372453159402299</t>
        </is>
      </c>
      <c r="R5437" t="inlineStr">
        <is>
          <t>4.7</t>
        </is>
      </c>
      <c r="S5437" t="inlineStr">
        <is>
          <t/>
        </is>
      </c>
      <c r="T5437" t="inlineStr">
        <is>
          <t/>
        </is>
      </c>
      <c r="U5437" t="inlineStr">
        <is>
          <t>139</t>
        </is>
      </c>
      <c r="V5437" t="inlineStr">
        <is>
          <t>[{"pid":"21514436186","desc":"满30减15，满50减20，满80减40","name":"汉拿山18周年","type":"减"},{"pid":"21524051595","desc":"特价商品1.8元起","name":"单品定价","type":"特"},{"pid":"2088020387","desc":"新用户下单立减17元","name":"新用户立减(不与其他活动共享)","type":"首"}]</t>
        </is>
      </c>
      <c r="W5437" t="inlineStr">
        <is>
          <t>[]</t>
        </is>
      </c>
      <c r="X5437" t="inlineStr">
        <is>
          <t>蜂鸟专送</t>
        </is>
      </c>
      <c r="Y5437" t="inlineStr">
        <is>
          <t>22</t>
        </is>
      </c>
      <c r="Z5437" t="inlineStr">
        <is>
          <t>20</t>
        </is>
      </c>
      <c r="AA5437" t="inlineStr">
        <is>
          <t>5</t>
        </is>
      </c>
      <c r="AB5437" t="inlineStr">
        <is>
          <t>[{"sid":"4","desc":"该商家支持开发票，请在下单时填写好发票抬头","name":"开发票"}]</t>
        </is>
      </c>
    </row>
    <row r="5438">
      <c r="A5438" t="inlineStr">
        <is>
          <t>2019-03-30 09:19:18</t>
        </is>
      </c>
      <c r="B5438" t="inlineStr">
        <is>
          <t>https://www.ele.me/shop/E3556508318351503936</t>
        </is>
      </c>
      <c r="C5438" t="inlineStr">
        <is>
          <t>E3556508318351503936</t>
        </is>
      </c>
      <c r="D5438" t="inlineStr">
        <is>
          <t>鲜一汤饭（国展店）</t>
        </is>
      </c>
      <c r="E5438" t="inlineStr">
        <is>
          <t>https://fuss10.elemecdn.com/3/3b/2c264bc6d8f76fc1f8fbf53ea7246png.png</t>
        </is>
      </c>
      <c r="F5438" t="inlineStr">
        <is>
          <t>北京市</t>
        </is>
      </c>
      <c r="G5438" t="inlineStr">
        <is>
          <t>北京市</t>
        </is>
      </c>
      <c r="H5438" t="inlineStr">
        <is>
          <t>北京市朝阳区静安西街10号国展宾馆内</t>
        </is>
      </c>
      <c r="I5438" t="inlineStr">
        <is>
          <t>39.960753</t>
        </is>
      </c>
      <c r="J5438" t="inlineStr">
        <is>
          <t>116.445101</t>
        </is>
      </c>
      <c r="K5438" t="inlineStr">
        <is>
          <t>[{"sub_cat":"盖浇饭","parent_cat":"快餐便当"},{"sub_cat":"盖浇饭","parent_cat":"美食"},{"sub_cat":"简餐","parent_cat":"快餐便当"},{"sub_cat":"简餐","parent_cat":"美食"}]</t>
        </is>
      </c>
      <c r="L5438" t="inlineStr">
        <is>
          <t>否</t>
        </is>
      </c>
      <c r="M5438" t="inlineStr">
        <is>
          <t>否</t>
        </is>
      </c>
      <c r="N5438" t="inlineStr">
        <is>
          <t>18600538945</t>
        </is>
      </c>
      <c r="O5438" t="inlineStr">
        <is>
          <t>["08:20/23:00"]</t>
        </is>
      </c>
      <c r="P5438" t="inlineStr">
        <is>
          <t>3028</t>
        </is>
      </c>
      <c r="Q5438" t="inlineStr">
        <is>
          <t>https://www.ele.me/shop/E3556508318351503936</t>
        </is>
      </c>
      <c r="R5438" t="inlineStr">
        <is>
          <t>4.8</t>
        </is>
      </c>
      <c r="S5438" t="inlineStr">
        <is>
          <t>4.8</t>
        </is>
      </c>
      <c r="T5438" t="inlineStr">
        <is>
          <t>4.7</t>
        </is>
      </c>
      <c r="U5438" t="inlineStr">
        <is>
          <t>2121</t>
        </is>
      </c>
      <c r="V5438" t="inlineStr">
        <is>
          <t>[{"pid":"2053100059","desc":"满20减18，满38减22，满55减28，满80减40","name":"自营销复杂满减活动","type":"减"},{"pid":"2107770051","desc":"特价商品1.99元起","name":"超值换购","type":"换"},{"pid":"2082384779","desc":"新用户下单立减17元","name":"新用户立减(不与其他活动共享)","type":"首"},{"pid":"777914754","desc":"满1元赠送秘制酱丁1份","name":"自营销赠品活动","type":"赠"}]</t>
        </is>
      </c>
      <c r="W5438" t="inlineStr">
        <is>
          <t>[]</t>
        </is>
      </c>
      <c r="X5438" t="inlineStr">
        <is>
          <t/>
        </is>
      </c>
      <c r="Y5438" t="inlineStr">
        <is>
          <t>24</t>
        </is>
      </c>
      <c r="Z5438" t="inlineStr">
        <is>
          <t>20</t>
        </is>
      </c>
      <c r="AA5438" t="inlineStr">
        <is>
          <t>0</t>
        </is>
      </c>
      <c r="AB5438" t="inlineStr">
        <is>
          <t>[{"sid":"10","desc":"商家原因导致订单取消，赔付代金券","name":"拒单赔"},{"sid":"7","desc":"该商户食品安全已由国泰产险承担，食品安全有保障","name":"食安保"}]</t>
        </is>
      </c>
    </row>
    <row r="5439">
      <c r="A5439" t="inlineStr">
        <is>
          <t>2019-03-30 09:19:17</t>
        </is>
      </c>
      <c r="B5439" t="inlineStr">
        <is>
          <t>https://www.ele.me/shop/E10772670527903063198</t>
        </is>
      </c>
      <c r="C5439" t="inlineStr">
        <is>
          <t>E10772670527903063198</t>
        </is>
      </c>
      <c r="D5439" t="inlineStr">
        <is>
          <t>好利来（方庄二店）</t>
        </is>
      </c>
      <c r="E5439" t="inlineStr">
        <is>
          <t>https://fuss10.elemecdn.com/a/99/5b52547032f41610fb1e757c410f4jpeg.jpeg</t>
        </is>
      </c>
      <c r="F5439" t="inlineStr">
        <is>
          <t>北京市</t>
        </is>
      </c>
      <c r="G5439" t="inlineStr">
        <is>
          <t>北京市</t>
        </is>
      </c>
      <c r="H5439" t="inlineStr">
        <is>
          <t>北京市丰台区方正体育公园南门口</t>
        </is>
      </c>
      <c r="I5439" t="inlineStr">
        <is>
          <t>39.866303</t>
        </is>
      </c>
      <c r="J5439" t="inlineStr">
        <is>
          <t>116.428574</t>
        </is>
      </c>
      <c r="K5439" t="inlineStr">
        <is>
          <t>[{"sub_cat":"甜品","parent_cat":"甜品饮品"},{"sub_cat":"甜品","parent_cat":"美食"},{"sub_cat":"蛋糕","parent_cat":"面包蛋糕"},{"sub_cat":"蛋糕","parent_cat":"美食"}]</t>
        </is>
      </c>
      <c r="L5439" t="inlineStr">
        <is>
          <t>否</t>
        </is>
      </c>
      <c r="M5439" t="inlineStr">
        <is>
          <t>否</t>
        </is>
      </c>
      <c r="N5439" t="inlineStr">
        <is>
          <t>67648816</t>
        </is>
      </c>
      <c r="O5439" t="inlineStr">
        <is>
          <t>["09:00/21:00"]</t>
        </is>
      </c>
      <c r="P5439" t="inlineStr">
        <is>
          <t>92</t>
        </is>
      </c>
      <c r="Q5439" t="inlineStr">
        <is>
          <t>https://www.ele.me/shop/E10772670527903063198</t>
        </is>
      </c>
      <c r="R5439" t="inlineStr">
        <is>
          <t>4.9</t>
        </is>
      </c>
      <c r="S5439" t="inlineStr">
        <is>
          <t>4.7</t>
        </is>
      </c>
      <c r="T5439" t="inlineStr">
        <is>
          <t>4.9</t>
        </is>
      </c>
      <c r="U5439" t="inlineStr">
        <is>
          <t>8</t>
        </is>
      </c>
      <c r="V5439" t="inlineStr">
        <is>
          <t>[{"pid":"21504584994","desc":"满168减5","name":"好利来","type":"减"}]</t>
        </is>
      </c>
      <c r="W5439" t="inlineStr">
        <is>
          <t>[]</t>
        </is>
      </c>
      <c r="X5439" t="inlineStr">
        <is>
          <t>蜂鸟专送</t>
        </is>
      </c>
      <c r="Y5439" t="inlineStr">
        <is>
          <t>20</t>
        </is>
      </c>
      <c r="Z5439" t="inlineStr">
        <is>
          <t>20</t>
        </is>
      </c>
      <c r="AA5439" t="inlineStr">
        <is>
          <t>5</t>
        </is>
      </c>
      <c r="AB5439" t="inlineStr">
        <is>
          <t>[{"sid":"4","desc":"该商家支持开发票，请在下单时填写好发票抬头","name":"开发票"}]</t>
        </is>
      </c>
    </row>
    <row r="5440">
      <c r="A5440" t="inlineStr">
        <is>
          <t>2019-03-30 09:19:17</t>
        </is>
      </c>
      <c r="B5440" t="inlineStr">
        <is>
          <t>https://www.ele.me/shop/E15456102530000646942</t>
        </is>
      </c>
      <c r="C5440" t="inlineStr">
        <is>
          <t>E15456102530000646942</t>
        </is>
      </c>
      <c r="D5440" t="inlineStr">
        <is>
          <t>湘西土菜(天天美食城店)</t>
        </is>
      </c>
      <c r="E5440" t="inlineStr">
        <is>
          <t>https://fuss10.elemecdn.com/6/d2/1bd003d49c8e5b57d69879e2283d6jpeg.jpeg</t>
        </is>
      </c>
      <c r="F5440" t="inlineStr">
        <is>
          <t>北京市</t>
        </is>
      </c>
      <c r="G5440" t="inlineStr">
        <is>
          <t>北京市</t>
        </is>
      </c>
      <c r="H5440" t="inlineStr">
        <is>
          <t>北京市房山区拱辰街道办事处楸树街34号</t>
        </is>
      </c>
      <c r="I5440" t="inlineStr">
        <is>
          <t>39.735078</t>
        </is>
      </c>
      <c r="J5440" t="inlineStr">
        <is>
          <t>116.140737</t>
        </is>
      </c>
      <c r="K5440" t="inlineStr">
        <is>
          <t>[{"sub_cat":"川湘菜","parent_cat":"特色菜系"},{"sub_cat":"川湘菜","parent_cat":"美食"},{"sub_cat":"其他菜系","parent_cat":"特色菜系"},{"sub_cat":"其他菜系","parent_cat":"美食"}]</t>
        </is>
      </c>
      <c r="L5440" t="inlineStr">
        <is>
          <t>否</t>
        </is>
      </c>
      <c r="M5440" t="inlineStr">
        <is>
          <t>否</t>
        </is>
      </c>
      <c r="N5440" t="inlineStr">
        <is>
          <t>13521103785</t>
        </is>
      </c>
      <c r="O5440" t="inlineStr">
        <is>
          <t>["09:30/22:00"]</t>
        </is>
      </c>
      <c r="P5440" t="inlineStr">
        <is>
          <t>522</t>
        </is>
      </c>
      <c r="Q5440" t="inlineStr">
        <is>
          <t>https://www.ele.me/shop/E15456102530000646942</t>
        </is>
      </c>
      <c r="R5440" t="inlineStr">
        <is>
          <t>4.6</t>
        </is>
      </c>
      <c r="S5440" t="inlineStr">
        <is>
          <t>4.7</t>
        </is>
      </c>
      <c r="T5440" t="inlineStr">
        <is>
          <t>4.6</t>
        </is>
      </c>
      <c r="U5440" t="inlineStr">
        <is>
          <t>133</t>
        </is>
      </c>
      <c r="V5440" t="inlineStr">
        <is>
          <t>[{"pid":"1879736753","desc":"满30减10，满50减20，满100减32","name":"自营销复杂满减活动","type":"减"},{"pid":"21482999347","desc":"特价商品1.98元起","name":"超值换购","type":"换"},{"pid":"710304850","desc":"本店新用户立减1元","name":"门店新客立减","type":"新"}]</t>
        </is>
      </c>
      <c r="W5440" t="inlineStr">
        <is>
          <t>[]</t>
        </is>
      </c>
      <c r="X5440" t="inlineStr">
        <is>
          <t>蜂鸟专送</t>
        </is>
      </c>
      <c r="Y5440" t="inlineStr">
        <is>
          <t>20</t>
        </is>
      </c>
      <c r="Z5440" t="inlineStr">
        <is>
          <t>20</t>
        </is>
      </c>
      <c r="AA5440" t="inlineStr">
        <is>
          <t>0</t>
        </is>
      </c>
      <c r="AB5440" t="inlineStr">
        <is>
          <t>[]</t>
        </is>
      </c>
    </row>
    <row r="5441">
      <c r="A5441" t="inlineStr">
        <is>
          <t>2019-03-30 09:19:13</t>
        </is>
      </c>
      <c r="B5441" t="inlineStr">
        <is>
          <t>https://www.ele.me/shop/E7594629625619638622</t>
        </is>
      </c>
      <c r="C5441" t="inlineStr">
        <is>
          <t>E7594629625619638622</t>
        </is>
      </c>
      <c r="D5441" t="inlineStr">
        <is>
          <t>德克士(第B9档口老国展美食城店)</t>
        </is>
      </c>
      <c r="E5441" t="inlineStr">
        <is>
          <t>https://fuss10.elemecdn.com/2/27/a2109274980610deef43ab8a848a3png.png</t>
        </is>
      </c>
      <c r="F5441" t="inlineStr">
        <is>
          <t>北京市</t>
        </is>
      </c>
      <c r="G5441" t="inlineStr">
        <is>
          <t>北京市</t>
        </is>
      </c>
      <c r="H5441" t="inlineStr">
        <is>
          <t>北京市朝阳区静安西街10号国展宾馆内</t>
        </is>
      </c>
      <c r="I5441" t="inlineStr">
        <is>
          <t>39.960753</t>
        </is>
      </c>
      <c r="J5441" t="inlineStr">
        <is>
          <t>116.445101</t>
        </is>
      </c>
      <c r="K5441" t="inlineStr">
        <is>
          <t>[{"sub_cat":"汉堡","parent_cat":"快餐便当"},{"sub_cat":"汉堡","parent_cat":"美食"},{"sub_cat":"炸鸡炸串","parent_cat":"小吃夜宵"},{"sub_cat":"炸鸡炸串","parent_cat":"美食"}]</t>
        </is>
      </c>
      <c r="L5441" t="inlineStr">
        <is>
          <t>否</t>
        </is>
      </c>
      <c r="M5441" t="inlineStr">
        <is>
          <t>是</t>
        </is>
      </c>
      <c r="N5441" t="inlineStr">
        <is>
          <t>18939012683</t>
        </is>
      </c>
      <c r="O5441" t="inlineStr">
        <is>
          <t>["09:30/22:00"]</t>
        </is>
      </c>
      <c r="P5441" t="inlineStr">
        <is>
          <t>2250</t>
        </is>
      </c>
      <c r="Q5441" t="inlineStr">
        <is>
          <t>https://www.ele.me/shop/E7594629625619638622</t>
        </is>
      </c>
      <c r="R5441" t="inlineStr">
        <is>
          <t>4.7</t>
        </is>
      </c>
      <c r="S5441" t="inlineStr">
        <is>
          <t>4.8</t>
        </is>
      </c>
      <c r="T5441" t="inlineStr">
        <is>
          <t>4.7</t>
        </is>
      </c>
      <c r="U5441" t="inlineStr">
        <is>
          <t>667</t>
        </is>
      </c>
      <c r="V5441" t="inlineStr">
        <is>
          <t>[{"pid":"21487413834","desc":"满40减20，满60减30，满80减40","name":"德克士北京67","type":"减"},{"pid":"21526325315","desc":"特价商品9.9元起","name":"单品定价","type":"特"},{"pid":"822122666","desc":"本店新用户立减2元","name":"门店新客立减","type":"新"},{"pid":"2088010107","desc":"新用户下单立减17元","name":"新用户立减(不与其他活动共享)","type":"首"}]</t>
        </is>
      </c>
      <c r="W5441" t="inlineStr">
        <is>
          <t>[]</t>
        </is>
      </c>
      <c r="X5441" t="inlineStr">
        <is>
          <t>蜂鸟专送</t>
        </is>
      </c>
      <c r="Y5441" t="inlineStr">
        <is>
          <t>20</t>
        </is>
      </c>
      <c r="Z5441" t="inlineStr">
        <is>
          <t>20</t>
        </is>
      </c>
      <c r="AA5441" t="inlineStr">
        <is>
          <t>3</t>
        </is>
      </c>
      <c r="AB5441" t="inlineStr">
        <is>
          <t>[{"sid":"10","desc":"商家原因导致订单取消，赔付代金券","name":"拒单赔"}]</t>
        </is>
      </c>
    </row>
    <row r="5442">
      <c r="A5442" t="inlineStr">
        <is>
          <t>2019-03-30 09:19:12</t>
        </is>
      </c>
      <c r="B5442" t="inlineStr">
        <is>
          <t>https://www.ele.me/shop/E9232318947784251327</t>
        </is>
      </c>
      <c r="C5442" t="inlineStr">
        <is>
          <t>E9232318947784251327</t>
        </is>
      </c>
      <c r="D5442" t="inlineStr">
        <is>
          <t>广联超市（新华街店）</t>
        </is>
      </c>
      <c r="E5442" t="inlineStr">
        <is>
          <t>https://fuss10.elemecdn.com/5/06/15466574d19b1e6f12ddd74297d5bjpeg.jpeg</t>
        </is>
      </c>
      <c r="F5442" t="inlineStr">
        <is>
          <t>北京市</t>
        </is>
      </c>
      <c r="G5442" t="inlineStr">
        <is>
          <t>北京市</t>
        </is>
      </c>
      <c r="H5442" t="inlineStr">
        <is>
          <t>北京市丰台区新华街三里9号楼底商</t>
        </is>
      </c>
      <c r="I5442" t="inlineStr">
        <is>
          <t>39.844681</t>
        </is>
      </c>
      <c r="J5442" t="inlineStr">
        <is>
          <t>116.290841</t>
        </is>
      </c>
      <c r="K5442" t="inlineStr">
        <is>
          <t>[{"sub_cat":"大型超市","parent_cat":"商店超市"}]</t>
        </is>
      </c>
      <c r="L5442" t="inlineStr">
        <is>
          <t>否</t>
        </is>
      </c>
      <c r="M5442" t="inlineStr">
        <is>
          <t>否</t>
        </is>
      </c>
      <c r="N5442" t="inlineStr">
        <is>
          <t>51106624</t>
        </is>
      </c>
      <c r="O5442" t="inlineStr">
        <is>
          <t>["08:00/20:00"]</t>
        </is>
      </c>
      <c r="P5442" t="inlineStr">
        <is>
          <t>61</t>
        </is>
      </c>
      <c r="Q5442" t="inlineStr">
        <is>
          <t>https://www.ele.me/shop/E9232318947784251327</t>
        </is>
      </c>
      <c r="R5442" t="inlineStr">
        <is>
          <t>4.6</t>
        </is>
      </c>
      <c r="S5442" t="inlineStr">
        <is>
          <t/>
        </is>
      </c>
      <c r="T5442" t="inlineStr">
        <is>
          <t/>
        </is>
      </c>
      <c r="U5442" t="inlineStr">
        <is>
          <t>8</t>
        </is>
      </c>
      <c r="V5442" t="inlineStr">
        <is>
          <t>[]</t>
        </is>
      </c>
      <c r="W5442" t="inlineStr">
        <is>
          <t>[]</t>
        </is>
      </c>
      <c r="X5442" t="inlineStr">
        <is>
          <t>蜂鸟专送</t>
        </is>
      </c>
      <c r="Y5442" t="inlineStr">
        <is>
          <t>20</t>
        </is>
      </c>
      <c r="Z5442" t="inlineStr">
        <is>
          <t>20</t>
        </is>
      </c>
      <c r="AA5442" t="inlineStr">
        <is>
          <t>5</t>
        </is>
      </c>
      <c r="AB5442" t="inlineStr">
        <is>
          <t>[{"sid":"4","desc":"该商家支持开发票，请在下单时填写好发票抬头","name":"开发票"}]</t>
        </is>
      </c>
    </row>
    <row r="5443">
      <c r="A5443" t="inlineStr">
        <is>
          <t>2019-03-30 09:19:11</t>
        </is>
      </c>
      <c r="B5443" t="inlineStr">
        <is>
          <t>https://www.ele.me/shop/E8027303291165254900</t>
        </is>
      </c>
      <c r="C5443" t="inlineStr">
        <is>
          <t>E8027303291165254900</t>
        </is>
      </c>
      <c r="D5443" t="inlineStr">
        <is>
          <t>那些年便当(第12档口熊猫星厨美食城店)</t>
        </is>
      </c>
      <c r="E5443" t="inlineStr">
        <is>
          <t>https://fuss10.elemecdn.com/4/8f/2f90b9b3d384e0c84732e7ec5dea1png.png</t>
        </is>
      </c>
      <c r="F5443" t="inlineStr">
        <is>
          <t>北京市</t>
        </is>
      </c>
      <c r="G5443" t="inlineStr">
        <is>
          <t>北京市</t>
        </is>
      </c>
      <c r="H5443" t="inlineStr">
        <is>
          <t>北京市朝阳区静安西街10号国展宾馆内</t>
        </is>
      </c>
      <c r="I5443" t="inlineStr">
        <is>
          <t>39.960753</t>
        </is>
      </c>
      <c r="J5443" t="inlineStr">
        <is>
          <t>116.445101</t>
        </is>
      </c>
      <c r="K5443" t="inlineStr">
        <is>
          <t>[{"sub_cat":"简餐","parent_cat":"快餐便当"},{"sub_cat":"简餐","parent_cat":"美食"},{"sub_cat":"盖浇饭","parent_cat":"快餐便当"},{"sub_cat":"盖浇饭","parent_cat":"美食"}]</t>
        </is>
      </c>
      <c r="L5443" t="inlineStr">
        <is>
          <t>否</t>
        </is>
      </c>
      <c r="M5443" t="inlineStr">
        <is>
          <t>是</t>
        </is>
      </c>
      <c r="N5443" t="inlineStr">
        <is>
          <t>13641183423</t>
        </is>
      </c>
      <c r="O5443" t="inlineStr">
        <is>
          <t>["09:30/21:30"]</t>
        </is>
      </c>
      <c r="P5443" t="inlineStr">
        <is>
          <t>1707</t>
        </is>
      </c>
      <c r="Q5443" t="inlineStr">
        <is>
          <t>https://www.ele.me/shop/E8027303291165254900</t>
        </is>
      </c>
      <c r="R5443" t="inlineStr">
        <is>
          <t>4.6</t>
        </is>
      </c>
      <c r="S5443" t="inlineStr">
        <is>
          <t>4.7</t>
        </is>
      </c>
      <c r="T5443" t="inlineStr">
        <is>
          <t>4.6</t>
        </is>
      </c>
      <c r="U5443" t="inlineStr">
        <is>
          <t>352</t>
        </is>
      </c>
      <c r="V5443" t="inlineStr">
        <is>
          <t>[{"pid":"21516510675","desc":"折扣商品5折起","name":"超会特价5折起","type":"折"},{"pid":"1956790115","desc":"特价商品3.8元起","name":"超值换购","type":"换"},{"pid":"2082390147","desc":"新用户下单立减17元","name":"新用户立减(不与其他活动共享)","type":"首"}]</t>
        </is>
      </c>
      <c r="W5443" t="inlineStr">
        <is>
          <t>[]</t>
        </is>
      </c>
      <c r="X5443" t="inlineStr">
        <is>
          <t/>
        </is>
      </c>
      <c r="Y5443" t="inlineStr">
        <is>
          <t>25</t>
        </is>
      </c>
      <c r="Z5443" t="inlineStr">
        <is>
          <t>0</t>
        </is>
      </c>
      <c r="AA5443" t="inlineStr">
        <is>
          <t>0</t>
        </is>
      </c>
      <c r="AB5443" t="inlineStr">
        <is>
          <t>[{"sid":"10","desc":"商家原因导致订单取消，赔付代金券","name":"拒单赔"},{"sid":"7","desc":"该商户食品安全已由国泰产险承担，食品安全有保障","name":"食安保"},{"sid":"4","desc":"该商家支持开发票，请在下单时填写好发票抬头","name":"开发票"}]</t>
        </is>
      </c>
    </row>
    <row r="5444">
      <c r="A5444" t="inlineStr">
        <is>
          <t>2019-03-30 09:19:06</t>
        </is>
      </c>
      <c r="B5444" t="inlineStr">
        <is>
          <t>https://www.ele.me/shop/E4912204146801095089</t>
        </is>
      </c>
      <c r="C5444" t="inlineStr">
        <is>
          <t>E4912204146801095089</t>
        </is>
      </c>
      <c r="D5444" t="inlineStr">
        <is>
          <t>新辣道鱼饭(北京洋桥银泰店)</t>
        </is>
      </c>
      <c r="E5444" t="inlineStr">
        <is>
          <t>https://fuss10.elemecdn.com/1/9d/65a91875c84b23669494a739ad52ajpeg.jpeg</t>
        </is>
      </c>
      <c r="F5444" t="inlineStr">
        <is>
          <t>北京市</t>
        </is>
      </c>
      <c r="G5444" t="inlineStr">
        <is>
          <t>北京市</t>
        </is>
      </c>
      <c r="H5444" t="inlineStr">
        <is>
          <t>北京市丰台区马家堡东路101号院10号楼5层15号</t>
        </is>
      </c>
      <c r="I5444" t="inlineStr">
        <is>
          <t>39.844348</t>
        </is>
      </c>
      <c r="J5444" t="inlineStr">
        <is>
          <t>116.38511</t>
        </is>
      </c>
      <c r="K5444" t="inlineStr">
        <is>
          <t>[{"sub_cat":"简餐","parent_cat":"快餐便当"},{"sub_cat":"简餐","parent_cat":"美食"}]</t>
        </is>
      </c>
      <c r="L5444" t="inlineStr">
        <is>
          <t>是</t>
        </is>
      </c>
      <c r="M5444" t="inlineStr">
        <is>
          <t>否</t>
        </is>
      </c>
      <c r="N5444" t="inlineStr">
        <is>
          <t>15210170032</t>
        </is>
      </c>
      <c r="O5444" t="inlineStr">
        <is>
          <t>["10:00/21:00"]</t>
        </is>
      </c>
      <c r="P5444" t="inlineStr">
        <is>
          <t>17</t>
        </is>
      </c>
      <c r="Q5444" t="inlineStr">
        <is>
          <t>https://www.ele.me/shop/E4912204146801095089</t>
        </is>
      </c>
      <c r="R5444" t="inlineStr">
        <is>
          <t>5</t>
        </is>
      </c>
      <c r="S5444" t="inlineStr">
        <is>
          <t/>
        </is>
      </c>
      <c r="T5444" t="inlineStr">
        <is>
          <t/>
        </is>
      </c>
      <c r="U5444" t="inlineStr">
        <is>
          <t>6</t>
        </is>
      </c>
      <c r="V5444" t="inlineStr">
        <is>
          <t>[{"pid":"2125299987","desc":"新用户下单立减17元","name":"新用户立减(不与其他活动共享)","type":"首"},{"pid":"21521134539","desc":"满30减15，满70减30","name":"自营销复杂满减活动","type":"减"},{"pid":"21521135395","desc":"折扣商品5折起","name":"单品折扣","type":"折"},{"pid":"824980042","desc":"本店新用户立减3元","name":"门店新客立减","type":"新"}]</t>
        </is>
      </c>
      <c r="W5444" t="inlineStr">
        <is>
          <t>[]</t>
        </is>
      </c>
      <c r="X5444" t="inlineStr">
        <is>
          <t>蜂鸟专送</t>
        </is>
      </c>
      <c r="Y5444" t="inlineStr">
        <is>
          <t>20</t>
        </is>
      </c>
      <c r="Z5444" t="inlineStr">
        <is>
          <t>20</t>
        </is>
      </c>
      <c r="AA5444" t="inlineStr">
        <is>
          <t>5</t>
        </is>
      </c>
      <c r="AB5444" t="inlineStr">
        <is>
          <t>[{"sid":"4","desc":"该商家支持开发票，开票订单金额3元起，请在下单时填写好发票抬头","name":"开发票"}]</t>
        </is>
      </c>
    </row>
    <row r="5445">
      <c r="A5445" t="inlineStr">
        <is>
          <t>2019-03-30 09:19:05</t>
        </is>
      </c>
      <c r="B5445" t="inlineStr">
        <is>
          <t>https://www.ele.me/shop/E5240486948955130497</t>
        </is>
      </c>
      <c r="C5445" t="inlineStr">
        <is>
          <t>E5240486948955130497</t>
        </is>
      </c>
      <c r="D5445" t="inlineStr">
        <is>
          <t>阿香米线(北京丰台银泰店)</t>
        </is>
      </c>
      <c r="E5445" t="inlineStr">
        <is>
          <t>https://fuss10.elemecdn.com/3/a8/3445aaf8fbe948daa96d2dc0f5d5cpng.png</t>
        </is>
      </c>
      <c r="F5445" t="inlineStr">
        <is>
          <t>北京市</t>
        </is>
      </c>
      <c r="G5445" t="inlineStr">
        <is>
          <t>北京市</t>
        </is>
      </c>
      <c r="H5445" t="inlineStr">
        <is>
          <t>北京市丰台区马家堡东路101号院10号楼B1楼B1-05</t>
        </is>
      </c>
      <c r="I5445" t="inlineStr">
        <is>
          <t>39.844562</t>
        </is>
      </c>
      <c r="J5445" t="inlineStr">
        <is>
          <t>116.385598</t>
        </is>
      </c>
      <c r="K5445" t="inlineStr">
        <is>
          <t>[{"sub_cat":"米粉面馆","parent_cat":"快餐便当"},{"sub_cat":"米粉面馆","parent_cat":"美食"}]</t>
        </is>
      </c>
      <c r="L5445" t="inlineStr">
        <is>
          <t>否</t>
        </is>
      </c>
      <c r="M5445" t="inlineStr">
        <is>
          <t>是</t>
        </is>
      </c>
      <c r="N5445" t="inlineStr">
        <is>
          <t>17721115287 010-56530628</t>
        </is>
      </c>
      <c r="O5445" t="inlineStr">
        <is>
          <t>["10:00/21:30"]</t>
        </is>
      </c>
      <c r="P5445" t="inlineStr">
        <is>
          <t>864</t>
        </is>
      </c>
      <c r="Q5445" t="inlineStr">
        <is>
          <t>https://www.ele.me/shop/E5240486948955130497</t>
        </is>
      </c>
      <c r="R5445" t="inlineStr">
        <is>
          <t>4.8</t>
        </is>
      </c>
      <c r="S5445" t="inlineStr">
        <is>
          <t>4.9</t>
        </is>
      </c>
      <c r="T5445" t="inlineStr">
        <is>
          <t>4.8</t>
        </is>
      </c>
      <c r="U5445" t="inlineStr">
        <is>
          <t>250</t>
        </is>
      </c>
      <c r="V5445" t="inlineStr">
        <is>
          <t>[{"pid":"2088030131","desc":"新用户下单立减17元","name":"新用户立减(不与其他活动共享)","type":"首"},{"pid":"21529286362","desc":"满60减24，满100减40","name":"阿香大促","type":"减"},{"pid":"2072486147","desc":"折扣商品8.8折起","name":"单品折扣","type":"折"}]</t>
        </is>
      </c>
      <c r="W5445" t="inlineStr">
        <is>
          <t>[]</t>
        </is>
      </c>
      <c r="X5445" t="inlineStr">
        <is>
          <t>蜂鸟专送</t>
        </is>
      </c>
      <c r="Y5445" t="inlineStr">
        <is>
          <t>20</t>
        </is>
      </c>
      <c r="Z5445" t="inlineStr">
        <is>
          <t>20</t>
        </is>
      </c>
      <c r="AA5445" t="inlineStr">
        <is>
          <t>5</t>
        </is>
      </c>
      <c r="AB5445" t="inlineStr">
        <is>
          <t>[{"sid":"4","desc":"该商家支持开发票，请在下单时填写好发票抬头","name":"开发票"}]</t>
        </is>
      </c>
    </row>
    <row r="5446">
      <c r="A5446" t="inlineStr">
        <is>
          <t>2019-03-30 09:19:01</t>
        </is>
      </c>
      <c r="B5446" t="inlineStr">
        <is>
          <t>https://www.ele.me/shop/E17851707808609584870</t>
        </is>
      </c>
      <c r="C5446" t="inlineStr">
        <is>
          <t>E17851707808609584870</t>
        </is>
      </c>
      <c r="D5446" t="inlineStr">
        <is>
          <t>王胖子驴肉火烧(鼓楼店)</t>
        </is>
      </c>
      <c r="E5446" t="inlineStr">
        <is>
          <t>https://fuss10.elemecdn.com/4/b9/5fcbfd23db23f03ec3780eb6cfed4jpeg.jpeg</t>
        </is>
      </c>
      <c r="F5446" t="inlineStr">
        <is>
          <t>北京市</t>
        </is>
      </c>
      <c r="G5446" t="inlineStr">
        <is>
          <t>北京市</t>
        </is>
      </c>
      <c r="H5446" t="inlineStr">
        <is>
          <t>北京市西城区鼓楼西大街76号</t>
        </is>
      </c>
      <c r="I5446" t="inlineStr">
        <is>
          <t>39.942295</t>
        </is>
      </c>
      <c r="J5446" t="inlineStr">
        <is>
          <t>116.390498</t>
        </is>
      </c>
      <c r="K5446" t="inlineStr">
        <is>
          <t>[{"sub_cat":"简餐","parent_cat":"快餐便当"},{"sub_cat":"简餐","parent_cat":"美食"}]</t>
        </is>
      </c>
      <c r="L5446" t="inlineStr">
        <is>
          <t>否</t>
        </is>
      </c>
      <c r="M5446" t="inlineStr">
        <is>
          <t>否</t>
        </is>
      </c>
      <c r="N5446" t="inlineStr">
        <is>
          <t>18201127037</t>
        </is>
      </c>
      <c r="O5446" t="inlineStr">
        <is>
          <t>["10:00/21:30"]</t>
        </is>
      </c>
      <c r="P5446" t="inlineStr">
        <is>
          <t>1111</t>
        </is>
      </c>
      <c r="Q5446" t="inlineStr">
        <is>
          <t>https://www.ele.me/shop/E17851707808609584870</t>
        </is>
      </c>
      <c r="R5446" t="inlineStr">
        <is>
          <t>4.8</t>
        </is>
      </c>
      <c r="S5446" t="inlineStr">
        <is>
          <t/>
        </is>
      </c>
      <c r="T5446" t="inlineStr">
        <is>
          <t/>
        </is>
      </c>
      <c r="U5446" t="inlineStr">
        <is>
          <t>262</t>
        </is>
      </c>
      <c r="V5446" t="inlineStr">
        <is>
          <t>[{"pid":"2126214274","desc":"满30减3，满50减4，满80减5，满100减7","name":"满减","type":"减"},{"pid":"21492172747","desc":"特价商品19.9元起","name":"限时秒杀-19.9午餐","type":"折"},{"pid":"634704234","desc":"本店新用户立减1元","name":"门店新客立减","type":"新"}]</t>
        </is>
      </c>
      <c r="W5446" t="inlineStr">
        <is>
          <t>[]</t>
        </is>
      </c>
      <c r="X5446" t="inlineStr">
        <is>
          <t>蜂鸟专送</t>
        </is>
      </c>
      <c r="Y5446" t="inlineStr">
        <is>
          <t>21</t>
        </is>
      </c>
      <c r="Z5446" t="inlineStr">
        <is>
          <t>20</t>
        </is>
      </c>
      <c r="AA5446" t="inlineStr">
        <is>
          <t>4.5</t>
        </is>
      </c>
      <c r="AB5446" t="inlineStr">
        <is>
          <t>[{"sid":"7","desc":"该商户食品安全已由国泰产险承担，食品安全有保障","name":"食安保"}]</t>
        </is>
      </c>
    </row>
    <row r="5447">
      <c r="A5447" t="inlineStr">
        <is>
          <t>2019-03-30 09:18:57</t>
        </is>
      </c>
      <c r="B5447" t="inlineStr">
        <is>
          <t>https://www.ele.me/shop/E2674999811885272992</t>
        </is>
      </c>
      <c r="C5447" t="inlineStr">
        <is>
          <t>E2674999811885272992</t>
        </is>
      </c>
      <c r="D5447" t="inlineStr">
        <is>
          <t>重庆杨记麻辣烫</t>
        </is>
      </c>
      <c r="E5447" t="inlineStr">
        <is>
          <t>https://fuss10.elemecdn.com/0/1c/1c1b4c6b10a8a71f1c6236c9d1bb4png.png</t>
        </is>
      </c>
      <c r="F5447" t="inlineStr">
        <is>
          <t>北京市</t>
        </is>
      </c>
      <c r="G5447" t="inlineStr">
        <is>
          <t>北京市</t>
        </is>
      </c>
      <c r="H5447" t="inlineStr">
        <is>
          <t>北京市丰台区新华街三里9号楼底商</t>
        </is>
      </c>
      <c r="I5447" t="inlineStr">
        <is>
          <t>39.844195</t>
        </is>
      </c>
      <c r="J5447" t="inlineStr">
        <is>
          <t>116.290673</t>
        </is>
      </c>
      <c r="K5447" t="inlineStr">
        <is>
          <t>[{"sub_cat":"米粉面馆","parent_cat":"快餐便当"},{"sub_cat":"米粉面馆","parent_cat":"美食"},{"sub_cat":"麻辣烫","parent_cat":"快餐便当"},{"sub_cat":"麻辣烫","parent_cat":"美食"}]</t>
        </is>
      </c>
      <c r="L5447" t="inlineStr">
        <is>
          <t>否</t>
        </is>
      </c>
      <c r="M5447" t="inlineStr">
        <is>
          <t>否</t>
        </is>
      </c>
      <c r="N5447" t="inlineStr">
        <is>
          <t>13718638668 15726601278</t>
        </is>
      </c>
      <c r="O5447" t="inlineStr">
        <is>
          <t>["09:00/21:00"]</t>
        </is>
      </c>
      <c r="P5447" t="inlineStr">
        <is>
          <t>67</t>
        </is>
      </c>
      <c r="Q5447" t="inlineStr">
        <is>
          <t>https://www.ele.me/shop/E2674999811885272992</t>
        </is>
      </c>
      <c r="R5447" t="inlineStr">
        <is>
          <t>4.6</t>
        </is>
      </c>
      <c r="S5447" t="inlineStr">
        <is>
          <t/>
        </is>
      </c>
      <c r="T5447" t="inlineStr">
        <is>
          <t/>
        </is>
      </c>
      <c r="U5447" t="inlineStr">
        <is>
          <t>54</t>
        </is>
      </c>
      <c r="V5447" t="inlineStr">
        <is>
          <t>[{"pid":"1899699897","desc":"满30减6，满60减15，满100减25","name":"自营销复杂满减活动","type":"减"},{"pid":"1743462361","desc":"特价商品2元起","name":"超值换购","type":"换"}]</t>
        </is>
      </c>
      <c r="W5447" t="inlineStr">
        <is>
          <t>[]</t>
        </is>
      </c>
      <c r="X5447" t="inlineStr">
        <is>
          <t>蜂鸟专送</t>
        </is>
      </c>
      <c r="Y5447" t="inlineStr">
        <is>
          <t>20</t>
        </is>
      </c>
      <c r="Z5447" t="inlineStr">
        <is>
          <t>20</t>
        </is>
      </c>
      <c r="AA5447" t="inlineStr">
        <is>
          <t>5</t>
        </is>
      </c>
      <c r="AB5447" t="inlineStr">
        <is>
          <t>[{"sid":"7","desc":"该商户食品安全已由国泰产险承担，食品安全有保障","name":"食安保"}]</t>
        </is>
      </c>
    </row>
    <row r="5448">
      <c r="A5448" t="inlineStr">
        <is>
          <t>2019-03-30 09:18:56</t>
        </is>
      </c>
      <c r="B5448" t="inlineStr">
        <is>
          <t>https://www.ele.me/shop/E269766517672042263</t>
        </is>
      </c>
      <c r="C5448" t="inlineStr">
        <is>
          <t>E269766517672042263</t>
        </is>
      </c>
      <c r="D5448" t="inlineStr">
        <is>
          <t>松伊寿司(第5号档口广联美食城店)</t>
        </is>
      </c>
      <c r="E5448" t="inlineStr">
        <is>
          <t>https://fuss10.elemecdn.com/f/81/c19f138e7520451a80ff791fcc5e8png.png</t>
        </is>
      </c>
      <c r="F5448" t="inlineStr">
        <is>
          <t>北京市</t>
        </is>
      </c>
      <c r="G5448" t="inlineStr">
        <is>
          <t>北京市</t>
        </is>
      </c>
      <c r="H5448" t="inlineStr">
        <is>
          <t>北京市丰台区新华街三里9号楼底商</t>
        </is>
      </c>
      <c r="I5448" t="inlineStr">
        <is>
          <t>39.844549</t>
        </is>
      </c>
      <c r="J5448" t="inlineStr">
        <is>
          <t>116.290661</t>
        </is>
      </c>
      <c r="K5448" t="inlineStr">
        <is>
          <t>[{"sub_cat":"日韩料理","parent_cat":"异国料理"},{"sub_cat":"日韩料理","parent_cat":"美食"},{"sub_cat":"地方小吃","parent_cat":"小吃夜宵"},{"sub_cat":"地方小吃","parent_cat":"美食"}]</t>
        </is>
      </c>
      <c r="L5448" t="inlineStr">
        <is>
          <t>否</t>
        </is>
      </c>
      <c r="M5448" t="inlineStr">
        <is>
          <t>否</t>
        </is>
      </c>
      <c r="N5448" t="inlineStr">
        <is>
          <t>15811394597 15510116518</t>
        </is>
      </c>
      <c r="O5448" t="inlineStr">
        <is>
          <t>["10:00/20:50"]</t>
        </is>
      </c>
      <c r="P5448" t="inlineStr">
        <is>
          <t>58</t>
        </is>
      </c>
      <c r="Q5448" t="inlineStr">
        <is>
          <t>https://www.ele.me/shop/E269766517672042263</t>
        </is>
      </c>
      <c r="R5448" t="inlineStr">
        <is>
          <t>4.5</t>
        </is>
      </c>
      <c r="S5448" t="inlineStr">
        <is>
          <t>4.9</t>
        </is>
      </c>
      <c r="T5448" t="inlineStr">
        <is>
          <t>4.7</t>
        </is>
      </c>
      <c r="U5448" t="inlineStr">
        <is>
          <t>1</t>
        </is>
      </c>
      <c r="V5448" t="inlineStr">
        <is>
          <t>[{"pid":"1605583337","desc":"满45减10，满98减18，满180减40","name":"自营销复杂满减活动","type":"减"},{"pid":"1705370977","desc":"特价商品3元起","name":"超值换购","type":"换"},{"pid":"1567452794","desc":"折扣商品6.5折起","name":"单品折扣","type":"折"}]</t>
        </is>
      </c>
      <c r="W5448" t="inlineStr">
        <is>
          <t>[]</t>
        </is>
      </c>
      <c r="X5448" t="inlineStr">
        <is>
          <t/>
        </is>
      </c>
      <c r="Y5448" t="inlineStr">
        <is>
          <t>31</t>
        </is>
      </c>
      <c r="Z5448" t="inlineStr">
        <is>
          <t>20</t>
        </is>
      </c>
      <c r="AA5448" t="inlineStr">
        <is>
          <t>3</t>
        </is>
      </c>
      <c r="AB5448" t="inlineStr">
        <is>
          <t>[{"sid":"7","desc":"该商户食品安全已由国泰产险承担，食品安全有保障","name":"食安保"}]</t>
        </is>
      </c>
    </row>
    <row r="5449">
      <c r="A5449" t="inlineStr">
        <is>
          <t>2019-03-30 09:18:51</t>
        </is>
      </c>
      <c r="B5449" t="inlineStr">
        <is>
          <t>https://www.ele.me/shop/E15867203338052478032</t>
        </is>
      </c>
      <c r="C5449" t="inlineStr">
        <is>
          <t>E15867203338052478032</t>
        </is>
      </c>
      <c r="D5449" t="inlineStr">
        <is>
          <t>酱香源兰州拉面</t>
        </is>
      </c>
      <c r="E5449" t="inlineStr">
        <is>
          <t>https://fuss10.elemecdn.com/6/81/096082111963586cdf138a5635372jpeg.jpeg</t>
        </is>
      </c>
      <c r="F5449" t="inlineStr">
        <is>
          <t>北京市</t>
        </is>
      </c>
      <c r="G5449" t="inlineStr">
        <is>
          <t>北京市</t>
        </is>
      </c>
      <c r="H5449" t="inlineStr">
        <is>
          <t>北京市大兴区枣园小区15号楼1层9号</t>
        </is>
      </c>
      <c r="I5449" t="inlineStr">
        <is>
          <t>39.753379</t>
        </is>
      </c>
      <c r="J5449" t="inlineStr">
        <is>
          <t>116.330083</t>
        </is>
      </c>
      <c r="K5449" t="inlineStr">
        <is>
          <t>[{"sub_cat":"简餐","parent_cat":"快餐便当"},{"sub_cat":"简餐","parent_cat":"美食"}]</t>
        </is>
      </c>
      <c r="L5449" t="inlineStr">
        <is>
          <t>是</t>
        </is>
      </c>
      <c r="M5449" t="inlineStr">
        <is>
          <t>否</t>
        </is>
      </c>
      <c r="N5449" t="inlineStr">
        <is>
          <t>18710082885</t>
        </is>
      </c>
      <c r="O5449" t="inlineStr">
        <is>
          <t>["09:30/22:30"]</t>
        </is>
      </c>
      <c r="P5449" t="inlineStr">
        <is>
          <t>28</t>
        </is>
      </c>
      <c r="Q5449" t="inlineStr">
        <is>
          <t>https://www.ele.me/shop/E15867203338052478032</t>
        </is>
      </c>
      <c r="R5449" t="inlineStr">
        <is>
          <t>5</t>
        </is>
      </c>
      <c r="S5449" t="inlineStr">
        <is>
          <t/>
        </is>
      </c>
      <c r="T5449" t="inlineStr">
        <is>
          <t/>
        </is>
      </c>
      <c r="U5449" t="inlineStr">
        <is>
          <t>18</t>
        </is>
      </c>
      <c r="V5449" t="inlineStr">
        <is>
          <t>[{"pid":"2122464106","desc":"满25减3，满50减5","name":"满减","type":"减"},{"pid":"2122468435","desc":"特价商品1.9元起","name":"超值换购","type":"换"},{"pid":"2114505635","desc":"新用户下单立减17元","name":"新用户立减(不与其他活动共享)","type":"首"},{"pid":"2122648787","desc":"折扣商品9.8折起","name":"活动","type":"折"}]</t>
        </is>
      </c>
      <c r="W5449" t="inlineStr">
        <is>
          <t>[]</t>
        </is>
      </c>
      <c r="X5449" t="inlineStr">
        <is>
          <t/>
        </is>
      </c>
      <c r="Y5449" t="inlineStr">
        <is>
          <t>27</t>
        </is>
      </c>
      <c r="Z5449" t="inlineStr">
        <is>
          <t>20</t>
        </is>
      </c>
      <c r="AA5449" t="inlineStr">
        <is>
          <t>3</t>
        </is>
      </c>
      <c r="AB5449" t="inlineStr">
        <is>
          <t>[{"sid":"7","desc":"该商户食品安全已由国泰产险承担，食品安全有保障","name":"食安保"}]</t>
        </is>
      </c>
    </row>
    <row r="5450">
      <c r="A5450" t="inlineStr">
        <is>
          <t>2019-03-30 09:18:47</t>
        </is>
      </c>
      <c r="B5450" t="inlineStr">
        <is>
          <t>https://www.ele.me/shop/E4578440068488894364</t>
        </is>
      </c>
      <c r="C5450" t="inlineStr">
        <is>
          <t>E4578440068488894364</t>
        </is>
      </c>
      <c r="D5450" t="inlineStr">
        <is>
          <t>真地道京味府(西单店)</t>
        </is>
      </c>
      <c r="E5450" t="inlineStr">
        <is>
          <t>https://fuss10.elemecdn.com/d/0b/83f84ca9740c73cf8541be7be7f3epng.png</t>
        </is>
      </c>
      <c r="F5450" t="inlineStr">
        <is>
          <t>北京市</t>
        </is>
      </c>
      <c r="G5450" t="inlineStr">
        <is>
          <t>北京市</t>
        </is>
      </c>
      <c r="H5450" t="inlineStr">
        <is>
          <t>北京市西城区文昌胡同42号</t>
        </is>
      </c>
      <c r="I5450" t="inlineStr">
        <is>
          <t>39.905462</t>
        </is>
      </c>
      <c r="J5450" t="inlineStr">
        <is>
          <t>116.364406</t>
        </is>
      </c>
      <c r="K5450" t="inlineStr">
        <is>
          <t>[{"sub_cat":"盖浇饭","parent_cat":"快餐便当"},{"sub_cat":"盖浇饭","parent_cat":"美食"},{"sub_cat":"地方小吃","parent_cat":"小吃夜宵"},{"sub_cat":"地方小吃","parent_cat":"美食"}]</t>
        </is>
      </c>
      <c r="L5450" t="inlineStr">
        <is>
          <t>否</t>
        </is>
      </c>
      <c r="M5450" t="inlineStr">
        <is>
          <t>否</t>
        </is>
      </c>
      <c r="N5450" t="inlineStr">
        <is>
          <t>010-66032410 010-66032410</t>
        </is>
      </c>
      <c r="O5450" t="inlineStr">
        <is>
          <t>["10:00/20:45"]</t>
        </is>
      </c>
      <c r="P5450" t="inlineStr">
        <is>
          <t>3621</t>
        </is>
      </c>
      <c r="Q5450" t="inlineStr">
        <is>
          <t>https://www.ele.me/shop/E4578440068488894364</t>
        </is>
      </c>
      <c r="R5450" t="inlineStr">
        <is>
          <t>4.7</t>
        </is>
      </c>
      <c r="S5450" t="inlineStr">
        <is>
          <t/>
        </is>
      </c>
      <c r="T5450" t="inlineStr">
        <is>
          <t/>
        </is>
      </c>
      <c r="U5450" t="inlineStr">
        <is>
          <t>1272</t>
        </is>
      </c>
      <c r="V5450" t="inlineStr">
        <is>
          <t>[{"pid":"21530300618","desc":"满40减17，满60减24，满90减36，满120减52","name":"真地道","type":"减"},{"pid":"21517198635","desc":"折扣商品5折起","name":"超会特价5折起","type":"折"},{"pid":"2108694995","desc":"特价商品1元起","name":"新客1元吃大牌","type":"特"}]</t>
        </is>
      </c>
      <c r="W5450" t="inlineStr">
        <is>
          <t>[]</t>
        </is>
      </c>
      <c r="X5450" t="inlineStr">
        <is>
          <t/>
        </is>
      </c>
      <c r="Y5450" t="inlineStr">
        <is>
          <t>27</t>
        </is>
      </c>
      <c r="Z5450" t="inlineStr">
        <is>
          <t>20</t>
        </is>
      </c>
      <c r="AA5450" t="inlineStr">
        <is>
          <t>0</t>
        </is>
      </c>
      <c r="AB5450" t="inlineStr">
        <is>
          <t>[{"sid":"10","desc":"商家原因导致订单取消，赔付代金券","name":"拒单赔"},{"sid":"7","desc":"该商户食品安全已由国泰产险承担，食品安全有保障","name":"食安保"},{"sid":"4","desc":"该商家支持开发票，请在下单时填写好发票抬头","name":"开发票"}]</t>
        </is>
      </c>
    </row>
    <row r="5451">
      <c r="A5451" t="inlineStr">
        <is>
          <t>2019-03-30 09:18:45</t>
        </is>
      </c>
      <c r="B5451" t="inlineStr">
        <is>
          <t>https://www.ele.me/shop/E962105445823353693</t>
        </is>
      </c>
      <c r="C5451" t="inlineStr">
        <is>
          <t>E962105445823353693</t>
        </is>
      </c>
      <c r="D5451" t="inlineStr">
        <is>
          <t>新鲜美水饺</t>
        </is>
      </c>
      <c r="E5451" t="inlineStr">
        <is>
          <t>https://fuss10.elemecdn.com/6/25/35d6be97a57b3096e2b943f31576ajpeg.jpeg</t>
        </is>
      </c>
      <c r="F5451" t="inlineStr">
        <is>
          <t>北京市</t>
        </is>
      </c>
      <c r="G5451" t="inlineStr">
        <is>
          <t>北京市</t>
        </is>
      </c>
      <c r="H5451" t="inlineStr">
        <is>
          <t>北京市大兴区黄村镇枣园路8号居然之家五层西侧</t>
        </is>
      </c>
      <c r="I5451" t="inlineStr">
        <is>
          <t>39.753148</t>
        </is>
      </c>
      <c r="J5451" t="inlineStr">
        <is>
          <t>116.333746</t>
        </is>
      </c>
      <c r="K5451" t="inlineStr">
        <is>
          <t>[{"sub_cat":"简餐","parent_cat":"快餐便当"},{"sub_cat":"简餐","parent_cat":"美食"},{"sub_cat":"饺子馄饨","parent_cat":"快餐便当"},{"sub_cat":"饺子馄饨","parent_cat":"美食"}]</t>
        </is>
      </c>
      <c r="L5451" t="inlineStr">
        <is>
          <t>否</t>
        </is>
      </c>
      <c r="M5451" t="inlineStr">
        <is>
          <t>否</t>
        </is>
      </c>
      <c r="N5451" t="inlineStr">
        <is>
          <t>15910265235 13366882572</t>
        </is>
      </c>
      <c r="O5451" t="inlineStr">
        <is>
          <t>["09:10/21:00"]</t>
        </is>
      </c>
      <c r="P5451" t="inlineStr">
        <is>
          <t>59</t>
        </is>
      </c>
      <c r="Q5451" t="inlineStr">
        <is>
          <t>https://www.ele.me/shop/E962105445823353693</t>
        </is>
      </c>
      <c r="R5451" t="inlineStr">
        <is>
          <t>4.9</t>
        </is>
      </c>
      <c r="S5451" t="inlineStr">
        <is>
          <t>4.8</t>
        </is>
      </c>
      <c r="T5451" t="inlineStr">
        <is>
          <t>4.7</t>
        </is>
      </c>
      <c r="U5451" t="inlineStr">
        <is>
          <t>6</t>
        </is>
      </c>
      <c r="V5451" t="inlineStr">
        <is>
          <t>[{"pid":"1193381809","desc":"特价商品3元起","name":"超值换购","type":"换"}]</t>
        </is>
      </c>
      <c r="W5451" t="inlineStr">
        <is>
          <t>[]</t>
        </is>
      </c>
      <c r="X5451" t="inlineStr">
        <is>
          <t>蜂鸟专送</t>
        </is>
      </c>
      <c r="Y5451" t="inlineStr">
        <is>
          <t>20</t>
        </is>
      </c>
      <c r="Z5451" t="inlineStr">
        <is>
          <t>20</t>
        </is>
      </c>
      <c r="AA5451" t="inlineStr">
        <is>
          <t>5</t>
        </is>
      </c>
      <c r="AB5451" t="inlineStr">
        <is>
          <t>[{"sid":"7","desc":"该商户食品安全已由国泰产险承担，食品安全有保障","name":"食安保"}]</t>
        </is>
      </c>
    </row>
    <row r="5452">
      <c r="A5452" t="inlineStr">
        <is>
          <t>2019-03-30 09:18:41</t>
        </is>
      </c>
      <c r="B5452" t="inlineStr">
        <is>
          <t>https://www.ele.me/shop/E6825814133924734006</t>
        </is>
      </c>
      <c r="C5452" t="inlineStr">
        <is>
          <t>E6825814133924734006</t>
        </is>
      </c>
      <c r="D5452" t="inlineStr">
        <is>
          <t>果蔬优先</t>
        </is>
      </c>
      <c r="E5452" t="inlineStr">
        <is>
          <t>https://fuss10.elemecdn.com/4/91/686243d8a5af95d7773e53c51d0c5png.png</t>
        </is>
      </c>
      <c r="F5452" t="inlineStr">
        <is>
          <t>北京市</t>
        </is>
      </c>
      <c r="G5452" t="inlineStr">
        <is>
          <t>北京市</t>
        </is>
      </c>
      <c r="H5452" t="inlineStr">
        <is>
          <t>北京市大兴区黄村镇枣园小区16号楼2号</t>
        </is>
      </c>
      <c r="I5452" t="inlineStr">
        <is>
          <t>39.753184</t>
        </is>
      </c>
      <c r="J5452" t="inlineStr">
        <is>
          <t>116.329834</t>
        </is>
      </c>
      <c r="K5452" t="inlineStr">
        <is>
          <t>[{"sub_cat":"水果","parent_cat":"果蔬生鲜"}]</t>
        </is>
      </c>
      <c r="L5452" t="inlineStr">
        <is>
          <t>否</t>
        </is>
      </c>
      <c r="M5452" t="inlineStr">
        <is>
          <t>否</t>
        </is>
      </c>
      <c r="N5452" t="inlineStr">
        <is>
          <t>15935711267</t>
        </is>
      </c>
      <c r="O5452" t="inlineStr">
        <is>
          <t>["08:00/21:55"]</t>
        </is>
      </c>
      <c r="P5452" t="inlineStr">
        <is>
          <t>83</t>
        </is>
      </c>
      <c r="Q5452" t="inlineStr">
        <is>
          <t>https://www.ele.me/shop/E6825814133924734006</t>
        </is>
      </c>
      <c r="R5452" t="inlineStr">
        <is>
          <t>4.1</t>
        </is>
      </c>
      <c r="S5452" t="inlineStr">
        <is>
          <t/>
        </is>
      </c>
      <c r="T5452" t="inlineStr">
        <is>
          <t/>
        </is>
      </c>
      <c r="U5452" t="inlineStr">
        <is>
          <t>14</t>
        </is>
      </c>
      <c r="V5452" t="inlineStr">
        <is>
          <t>[{"pid":"21527081619","desc":"满39减5，满59减9","name":"北京水果39-559-9","type":"减"},{"pid":"1723341225","desc":"特价商品8.8元起","name":"单品定价","type":"特"},{"pid":"2079519891","desc":"新用户下单立减15元","name":"新用户立减(不与其他活动共享)","type":"首"}]</t>
        </is>
      </c>
      <c r="W5452" t="inlineStr">
        <is>
          <t>[]</t>
        </is>
      </c>
      <c r="X5452" t="inlineStr">
        <is>
          <t/>
        </is>
      </c>
      <c r="Y5452" t="inlineStr">
        <is>
          <t>22</t>
        </is>
      </c>
      <c r="Z5452" t="inlineStr">
        <is>
          <t>20</t>
        </is>
      </c>
      <c r="AA5452" t="inlineStr">
        <is>
          <t>2.5</t>
        </is>
      </c>
      <c r="AB5452" t="inlineStr">
        <is>
          <t>[]</t>
        </is>
      </c>
    </row>
    <row r="5453">
      <c r="A5453" t="inlineStr">
        <is>
          <t>2019-03-30 09:18:39</t>
        </is>
      </c>
      <c r="B5453" t="inlineStr">
        <is>
          <t>https://www.ele.me/shop/E11263778510560852316</t>
        </is>
      </c>
      <c r="C5453" t="inlineStr">
        <is>
          <t>E11263778510560852316</t>
        </is>
      </c>
      <c r="D5453" t="inlineStr">
        <is>
          <t>余生记（枣园店）</t>
        </is>
      </c>
      <c r="E5453" t="inlineStr">
        <is>
          <t>https://fuss10.elemecdn.com/4/62/e89a829bb2a33c0f5337b27cf2c03png.png</t>
        </is>
      </c>
      <c r="F5453" t="inlineStr">
        <is>
          <t>北京市</t>
        </is>
      </c>
      <c r="G5453" t="inlineStr">
        <is>
          <t>北京市</t>
        </is>
      </c>
      <c r="H5453" t="inlineStr">
        <is>
          <t>北京市大兴区枣园路16号1-2层106</t>
        </is>
      </c>
      <c r="I5453" t="inlineStr">
        <is>
          <t>39.753206</t>
        </is>
      </c>
      <c r="J5453" t="inlineStr">
        <is>
          <t>116.333041</t>
        </is>
      </c>
      <c r="K5453" t="inlineStr">
        <is>
          <t>[{"sub_cat":"简餐","parent_cat":"快餐便当"},{"sub_cat":"简餐","parent_cat":"美食"},{"sub_cat":"地方小吃","parent_cat":"小吃夜宵"},{"sub_cat":"地方小吃","parent_cat":"美食"}]</t>
        </is>
      </c>
      <c r="L5453" t="inlineStr">
        <is>
          <t>否</t>
        </is>
      </c>
      <c r="M5453" t="inlineStr">
        <is>
          <t>否</t>
        </is>
      </c>
      <c r="N5453" t="inlineStr">
        <is>
          <t>15255776112 010-69262679</t>
        </is>
      </c>
      <c r="O5453" t="inlineStr">
        <is>
          <t>["06:00/21:00"]</t>
        </is>
      </c>
      <c r="P5453" t="inlineStr">
        <is>
          <t>53</t>
        </is>
      </c>
      <c r="Q5453" t="inlineStr">
        <is>
          <t>https://www.ele.me/shop/E11263778510560852316</t>
        </is>
      </c>
      <c r="R5453" t="inlineStr">
        <is>
          <t>5</t>
        </is>
      </c>
      <c r="S5453" t="inlineStr">
        <is>
          <t>5.0</t>
        </is>
      </c>
      <c r="T5453" t="inlineStr">
        <is>
          <t>5.0</t>
        </is>
      </c>
      <c r="U5453" t="inlineStr">
        <is>
          <t>7</t>
        </is>
      </c>
      <c r="V5453" t="inlineStr">
        <is>
          <t>[{"pid":"2031980714","desc":"满100减5","name":"满减1","type":"减"},{"pid":"2028410931","desc":"特价商品3元起","name":"超值换购","type":"换"}]</t>
        </is>
      </c>
      <c r="W5453" t="inlineStr">
        <is>
          <t>[]</t>
        </is>
      </c>
      <c r="X5453" t="inlineStr">
        <is>
          <t>蜂鸟专送</t>
        </is>
      </c>
      <c r="Y5453" t="inlineStr">
        <is>
          <t>20</t>
        </is>
      </c>
      <c r="Z5453" t="inlineStr">
        <is>
          <t>20</t>
        </is>
      </c>
      <c r="AA5453" t="inlineStr">
        <is>
          <t>2</t>
        </is>
      </c>
      <c r="AB5453" t="inlineStr">
        <is>
          <t>[{"sid":"7","desc":"该商户食品安全已由国泰产险承担，食品安全有保障","name":"食安保"}]</t>
        </is>
      </c>
    </row>
    <row r="5454">
      <c r="A5454" t="inlineStr">
        <is>
          <t>2019-03-30 09:18:39</t>
        </is>
      </c>
      <c r="B5454" t="inlineStr">
        <is>
          <t>https://www.ele.me/shop/E8021758092527760509</t>
        </is>
      </c>
      <c r="C5454" t="inlineStr">
        <is>
          <t>E8021758092527760509</t>
        </is>
      </c>
      <c r="D5454" t="inlineStr">
        <is>
          <t>邂逅花坊(详和花艺店)</t>
        </is>
      </c>
      <c r="E5454" t="inlineStr">
        <is>
          <t>https://fuss10.elemecdn.com/b/52/e5d99beab62f20624ff4dc4f2d3d0jpeg.jpeg</t>
        </is>
      </c>
      <c r="F5454" t="inlineStr">
        <is>
          <t>北京市</t>
        </is>
      </c>
      <c r="G5454" t="inlineStr">
        <is>
          <t>北京市</t>
        </is>
      </c>
      <c r="H5454" t="inlineStr">
        <is>
          <t>北京市西城区鼓楼西大街50号</t>
        </is>
      </c>
      <c r="I5454" t="inlineStr">
        <is>
          <t>39.942459</t>
        </is>
      </c>
      <c r="J5454" t="inlineStr">
        <is>
          <t>116.390316</t>
        </is>
      </c>
      <c r="K5454" t="inlineStr">
        <is>
          <t>[{"sub_cat":"绿植","parent_cat":"鲜花绿植"}]</t>
        </is>
      </c>
      <c r="L5454" t="inlineStr">
        <is>
          <t>否</t>
        </is>
      </c>
      <c r="M5454" t="inlineStr">
        <is>
          <t>否</t>
        </is>
      </c>
      <c r="N5454" t="inlineStr">
        <is>
          <t>17326946607</t>
        </is>
      </c>
      <c r="O5454" t="inlineStr">
        <is>
          <t>["08:00/21:00"]</t>
        </is>
      </c>
      <c r="P5454" t="inlineStr">
        <is>
          <t>3</t>
        </is>
      </c>
      <c r="Q5454" t="inlineStr">
        <is>
          <t>https://www.ele.me/shop/E8021758092527760509</t>
        </is>
      </c>
      <c r="R5454" t="inlineStr">
        <is>
          <t>0</t>
        </is>
      </c>
      <c r="S5454" t="inlineStr">
        <is>
          <t/>
        </is>
      </c>
      <c r="T5454" t="inlineStr">
        <is>
          <t/>
        </is>
      </c>
      <c r="U5454" t="inlineStr">
        <is>
          <t>0</t>
        </is>
      </c>
      <c r="V5454" t="inlineStr">
        <is>
          <t>[{"pid":"10000853","desc":"满100减60，满200减110","name":"全店满减","type":"减"},{"pid":"10000854","desc":"满20元赠送精美贺卡1份","name":"下单满赠","type":"赠"},{"pid":"6000228126","desc":"折扣商品4折起","name":"(不与其它活动同享)商品折扣","type":"折"}]</t>
        </is>
      </c>
      <c r="W5454" t="inlineStr">
        <is>
          <t>[]</t>
        </is>
      </c>
      <c r="X5454" t="inlineStr">
        <is>
          <t/>
        </is>
      </c>
      <c r="Y5454" t="inlineStr">
        <is>
          <t>34</t>
        </is>
      </c>
      <c r="Z5454" t="inlineStr">
        <is>
          <t>0</t>
        </is>
      </c>
      <c r="AA5454" t="inlineStr">
        <is>
          <t>0</t>
        </is>
      </c>
      <c r="AB5454" t="inlineStr">
        <is>
          <t>[]</t>
        </is>
      </c>
    </row>
    <row r="5455">
      <c r="A5455" t="inlineStr">
        <is>
          <t>2019-03-30 09:18:29</t>
        </is>
      </c>
      <c r="B5455" t="inlineStr">
        <is>
          <t>https://www.ele.me/shop/E12049431180858169029</t>
        </is>
      </c>
      <c r="C5455" t="inlineStr">
        <is>
          <t>E12049431180858169029</t>
        </is>
      </c>
      <c r="D5455" t="inlineStr">
        <is>
          <t>麻辣香锅仁菲餐厅(西单店)</t>
        </is>
      </c>
      <c r="E5455" t="inlineStr">
        <is>
          <t>https://fuss10.elemecdn.com/c/cc/dbba6b6112c91adaf87fbd351a424png.png</t>
        </is>
      </c>
      <c r="F5455" t="inlineStr">
        <is>
          <t>北京市</t>
        </is>
      </c>
      <c r="G5455" t="inlineStr">
        <is>
          <t>北京市</t>
        </is>
      </c>
      <c r="H5455" t="inlineStr">
        <is>
          <t>北京市西城区闹市口中街26号</t>
        </is>
      </c>
      <c r="I5455" t="inlineStr">
        <is>
          <t>39.905046</t>
        </is>
      </c>
      <c r="J5455" t="inlineStr">
        <is>
          <t>116.36388</t>
        </is>
      </c>
      <c r="K5455" t="inlineStr">
        <is>
          <t>[{"sub_cat":"香锅砂锅","parent_cat":"快餐便当"},{"sub_cat":"香锅砂锅","parent_cat":"美食"},{"sub_cat":"麻辣烫","parent_cat":"快餐便当"},{"sub_cat":"麻辣烫","parent_cat":"美食"}]</t>
        </is>
      </c>
      <c r="L5455" t="inlineStr">
        <is>
          <t>否</t>
        </is>
      </c>
      <c r="M5455" t="inlineStr">
        <is>
          <t>否</t>
        </is>
      </c>
      <c r="N5455" t="inlineStr">
        <is>
          <t>15901103423 13671006849</t>
        </is>
      </c>
      <c r="O5455" t="inlineStr">
        <is>
          <t>["10:00/15:00","17:00/23:00"]</t>
        </is>
      </c>
      <c r="P5455" t="inlineStr">
        <is>
          <t>397</t>
        </is>
      </c>
      <c r="Q5455" t="inlineStr">
        <is>
          <t>https://www.ele.me/shop/E12049431180858169029</t>
        </is>
      </c>
      <c r="R5455" t="inlineStr">
        <is>
          <t>4.7</t>
        </is>
      </c>
      <c r="S5455" t="inlineStr">
        <is>
          <t>4.7</t>
        </is>
      </c>
      <c r="T5455" t="inlineStr">
        <is>
          <t>4.7</t>
        </is>
      </c>
      <c r="U5455" t="inlineStr">
        <is>
          <t>462</t>
        </is>
      </c>
      <c r="V5455" t="inlineStr">
        <is>
          <t>[{"pid":"2090309787","desc":"满30减18，满60减25，满80减35","name":"自营销复杂满减活动","type":"减"},{"pid":"21519192411","desc":"折扣商品5折起","name":"超会特价5折起","type":"折"},{"pid":"21501498979","desc":"特价商品2.49元起","name":"超值换购","type":"换"}]</t>
        </is>
      </c>
      <c r="W5455" t="inlineStr">
        <is>
          <t>[]</t>
        </is>
      </c>
      <c r="X5455" t="inlineStr">
        <is>
          <t/>
        </is>
      </c>
      <c r="Y5455" t="inlineStr">
        <is>
          <t>27</t>
        </is>
      </c>
      <c r="Z5455" t="inlineStr">
        <is>
          <t>20</t>
        </is>
      </c>
      <c r="AA5455" t="inlineStr">
        <is>
          <t>5</t>
        </is>
      </c>
      <c r="AB5455" t="inlineStr">
        <is>
          <t>[{"sid":"7","desc":"该商户食品安全已由国泰产险承担，食品安全有保障","name":"食安保"}]</t>
        </is>
      </c>
    </row>
    <row r="5456">
      <c r="A5456" t="inlineStr">
        <is>
          <t>2019-03-30 09:18:27</t>
        </is>
      </c>
      <c r="B5456" t="inlineStr">
        <is>
          <t>https://www.ele.me/shop/E2195978452517846928</t>
        </is>
      </c>
      <c r="C5456" t="inlineStr">
        <is>
          <t>E2195978452517846928</t>
        </is>
      </c>
      <c r="D5456" t="inlineStr">
        <is>
          <t>COSTA咖啡(长安兴融店)</t>
        </is>
      </c>
      <c r="E5456" t="inlineStr">
        <is>
          <t>https://fuss10.elemecdn.com/4/cc/9e836512ec827c4c1c991a17e7935png.png</t>
        </is>
      </c>
      <c r="F5456" t="inlineStr">
        <is>
          <t>北京市</t>
        </is>
      </c>
      <c r="G5456" t="inlineStr">
        <is>
          <t>北京市</t>
        </is>
      </c>
      <c r="H5456" t="inlineStr">
        <is>
          <t>北京市西城区闹市口大街1号院4号楼1层101号商铺</t>
        </is>
      </c>
      <c r="I5456" t="inlineStr">
        <is>
          <t>39.904845</t>
        </is>
      </c>
      <c r="J5456" t="inlineStr">
        <is>
          <t>116.362798</t>
        </is>
      </c>
      <c r="K5456" t="inlineStr">
        <is>
          <t>[{"sub_cat":"咖啡","parent_cat":"甜品饮品"},{"sub_cat":"咖啡","parent_cat":"美食"},{"sub_cat":"甜品","parent_cat":"甜品饮品"},{"sub_cat":"甜品","parent_cat":"美食"}]</t>
        </is>
      </c>
      <c r="L5456" t="inlineStr">
        <is>
          <t>否</t>
        </is>
      </c>
      <c r="M5456" t="inlineStr">
        <is>
          <t>是</t>
        </is>
      </c>
      <c r="N5456" t="inlineStr">
        <is>
          <t>010-58529279</t>
        </is>
      </c>
      <c r="O5456" t="inlineStr">
        <is>
          <t>["08:00/18:00"]</t>
        </is>
      </c>
      <c r="P5456" t="inlineStr">
        <is>
          <t>73</t>
        </is>
      </c>
      <c r="Q5456" t="inlineStr">
        <is>
          <t>https://www.ele.me/shop/E2195978452517846928</t>
        </is>
      </c>
      <c r="R5456" t="inlineStr">
        <is>
          <t>5</t>
        </is>
      </c>
      <c r="S5456" t="inlineStr">
        <is>
          <t/>
        </is>
      </c>
      <c r="T5456" t="inlineStr">
        <is>
          <t/>
        </is>
      </c>
      <c r="U5456" t="inlineStr">
        <is>
          <t>9</t>
        </is>
      </c>
      <c r="V5456" t="inlineStr">
        <is>
          <t>[{"pid":"21515132594","desc":"满30减6，满50减14，满80减20，满120减30","name":"costa","type":"减"},{"pid":"21533136731","desc":"特价商品5元起","name":"超值换购","type":"换"},{"pid":"2088062019","desc":"新用户下单立减17元","name":"新用户立减(不与其他活动共享)","type":"首"}]</t>
        </is>
      </c>
      <c r="W5456" t="inlineStr">
        <is>
          <t>[]</t>
        </is>
      </c>
      <c r="X5456" t="inlineStr">
        <is>
          <t>蜂鸟专送</t>
        </is>
      </c>
      <c r="Y5456" t="inlineStr">
        <is>
          <t>20</t>
        </is>
      </c>
      <c r="Z5456" t="inlineStr">
        <is>
          <t>20</t>
        </is>
      </c>
      <c r="AA5456" t="inlineStr">
        <is>
          <t>0</t>
        </is>
      </c>
      <c r="AB5456" t="inlineStr">
        <is>
          <t>[{"sid":"4","desc":"该商家支持开发票，请在下单时填写好发票抬头","name":"开发票"}]</t>
        </is>
      </c>
    </row>
    <row r="5457">
      <c r="A5457" t="inlineStr">
        <is>
          <t>2019-03-30 09:18:27</t>
        </is>
      </c>
      <c r="B5457" t="inlineStr">
        <is>
          <t>https://www.ele.me/shop/E7192987682502764809</t>
        </is>
      </c>
      <c r="C5457" t="inlineStr">
        <is>
          <t>E7192987682502764809</t>
        </is>
      </c>
      <c r="D5457" t="inlineStr">
        <is>
          <t>金堡王(第17号档口泰美味美食城店)</t>
        </is>
      </c>
      <c r="E5457" t="inlineStr">
        <is>
          <t>https://fuss10.elemecdn.com/5/ac/047bf0d3fe03e4ee90a7513bb7bfapng.png</t>
        </is>
      </c>
      <c r="F5457" t="inlineStr">
        <is>
          <t>北京市</t>
        </is>
      </c>
      <c r="G5457" t="inlineStr">
        <is>
          <t>北京市</t>
        </is>
      </c>
      <c r="H5457" t="inlineStr">
        <is>
          <t>北京市丰台区马家堡东路101号院10号楼地下一层102</t>
        </is>
      </c>
      <c r="I5457" t="inlineStr">
        <is>
          <t>39.844457</t>
        </is>
      </c>
      <c r="J5457" t="inlineStr">
        <is>
          <t>116.38539</t>
        </is>
      </c>
      <c r="K5457" t="inlineStr">
        <is>
          <t>[{"sub_cat":"汉堡","parent_cat":"快餐便当"},{"sub_cat":"汉堡","parent_cat":"美食"},{"sub_cat":"炸鸡炸串","parent_cat":"小吃夜宵"},{"sub_cat":"炸鸡炸串","parent_cat":"美食"}]</t>
        </is>
      </c>
      <c r="L5457" t="inlineStr">
        <is>
          <t>否</t>
        </is>
      </c>
      <c r="M5457" t="inlineStr">
        <is>
          <t>否</t>
        </is>
      </c>
      <c r="N5457" t="inlineStr">
        <is>
          <t>18686093373 18239332218</t>
        </is>
      </c>
      <c r="O5457" t="inlineStr">
        <is>
          <t>["10:00/21:20"]</t>
        </is>
      </c>
      <c r="P5457" t="inlineStr">
        <is>
          <t>437</t>
        </is>
      </c>
      <c r="Q5457" t="inlineStr">
        <is>
          <t>https://www.ele.me/shop/E7192987682502764809</t>
        </is>
      </c>
      <c r="R5457" t="inlineStr">
        <is>
          <t>4.7</t>
        </is>
      </c>
      <c r="S5457" t="inlineStr">
        <is>
          <t/>
        </is>
      </c>
      <c r="T5457" t="inlineStr">
        <is>
          <t/>
        </is>
      </c>
      <c r="U5457" t="inlineStr">
        <is>
          <t>282</t>
        </is>
      </c>
      <c r="V5457" t="inlineStr">
        <is>
          <t>[{"pid":"2125984122","desc":"满30减15，满50减25，满66减30，满88减37","name":"满减活动","type":"减"},{"pid":"21514030595","desc":"折扣商品6折起","name":"单品折扣","type":"折"},{"pid":"1721388977","desc":"特价商品5.8元起","name":"单品定价","type":"特"}]</t>
        </is>
      </c>
      <c r="W5457" t="inlineStr">
        <is>
          <t>[]</t>
        </is>
      </c>
      <c r="X5457" t="inlineStr">
        <is>
          <t/>
        </is>
      </c>
      <c r="Y5457" t="inlineStr">
        <is>
          <t>25</t>
        </is>
      </c>
      <c r="Z5457" t="inlineStr">
        <is>
          <t>20</t>
        </is>
      </c>
      <c r="AA5457" t="inlineStr">
        <is>
          <t>0</t>
        </is>
      </c>
      <c r="AB5457" t="inlineStr">
        <is>
          <t>[{"sid":"7","desc":"该商户食品安全已由国泰产险承担，食品安全有保障","name":"食安保"}]</t>
        </is>
      </c>
    </row>
    <row r="5458">
      <c r="A5458" t="inlineStr">
        <is>
          <t>2019-03-30 09:18:23</t>
        </is>
      </c>
      <c r="B5458" t="inlineStr">
        <is>
          <t>https://www.ele.me/shop/E8173005119759478245</t>
        </is>
      </c>
      <c r="C5458" t="inlineStr">
        <is>
          <t>E8173005119759478245</t>
        </is>
      </c>
      <c r="D5458" t="inlineStr">
        <is>
          <t>杨国福麻辣烫(闹市口店)</t>
        </is>
      </c>
      <c r="E5458" t="inlineStr">
        <is>
          <t>https://fuss10.elemecdn.com/3/94/d99b809148b15f15a72cb189b7934jpeg.jpeg</t>
        </is>
      </c>
      <c r="F5458" t="inlineStr">
        <is>
          <t>北京市</t>
        </is>
      </c>
      <c r="G5458" t="inlineStr">
        <is>
          <t>北京市</t>
        </is>
      </c>
      <c r="H5458" t="inlineStr">
        <is>
          <t>闹市口中街33号中段2层</t>
        </is>
      </c>
      <c r="I5458" t="inlineStr">
        <is>
          <t>39.90461</t>
        </is>
      </c>
      <c r="J5458" t="inlineStr">
        <is>
          <t>116.36356</t>
        </is>
      </c>
      <c r="K5458" t="inlineStr">
        <is>
          <t>[{"sub_cat":"麻辣烫","parent_cat":"快餐便当"},{"sub_cat":"麻辣烫","parent_cat":"美食"}]</t>
        </is>
      </c>
      <c r="L5458" t="inlineStr">
        <is>
          <t>否</t>
        </is>
      </c>
      <c r="M5458" t="inlineStr">
        <is>
          <t>否</t>
        </is>
      </c>
      <c r="N5458" t="inlineStr">
        <is>
          <t>13261202532</t>
        </is>
      </c>
      <c r="O5458" t="inlineStr">
        <is>
          <t>["10:00/22:00"]</t>
        </is>
      </c>
      <c r="P5458" t="inlineStr">
        <is>
          <t>237</t>
        </is>
      </c>
      <c r="Q5458" t="inlineStr">
        <is>
          <t>https://www.ele.me/shop/E8173005119759478245</t>
        </is>
      </c>
      <c r="R5458" t="inlineStr">
        <is>
          <t>4.4</t>
        </is>
      </c>
      <c r="S5458" t="inlineStr">
        <is>
          <t>4.5</t>
        </is>
      </c>
      <c r="T5458" t="inlineStr">
        <is>
          <t>4.4</t>
        </is>
      </c>
      <c r="U5458" t="inlineStr">
        <is>
          <t>503</t>
        </is>
      </c>
      <c r="V5458" t="inlineStr">
        <is>
          <t>[{"pid":"2020852643","desc":"满28减12，满45减15，满60减20","name":"自营销复杂满减活动","type":"减"}]</t>
        </is>
      </c>
      <c r="W5458" t="inlineStr">
        <is>
          <t>[]</t>
        </is>
      </c>
      <c r="X5458" t="inlineStr">
        <is>
          <t/>
        </is>
      </c>
      <c r="Y5458" t="inlineStr">
        <is>
          <t>26</t>
        </is>
      </c>
      <c r="Z5458" t="inlineStr">
        <is>
          <t>20</t>
        </is>
      </c>
      <c r="AA5458" t="inlineStr">
        <is>
          <t>3</t>
        </is>
      </c>
      <c r="AB5458" t="inlineStr">
        <is>
          <t>[]</t>
        </is>
      </c>
    </row>
    <row r="5459">
      <c r="A5459" t="inlineStr">
        <is>
          <t>2019-03-30 09:18:20</t>
        </is>
      </c>
      <c r="B5459" t="inlineStr">
        <is>
          <t>https://www.ele.me/shop/E2005346139614357295</t>
        </is>
      </c>
      <c r="C5459" t="inlineStr">
        <is>
          <t>E2005346139614357295</t>
        </is>
      </c>
      <c r="D5459" t="inlineStr">
        <is>
          <t>柳州印象螺蛳粉(第15号档口泰美味美食广场店)</t>
        </is>
      </c>
      <c r="E5459" t="inlineStr">
        <is>
          <t>https://fuss10.elemecdn.com/d/eb/19b1a65d9e418f57ea1bc3e9de805png.png</t>
        </is>
      </c>
      <c r="F5459" t="inlineStr">
        <is>
          <t>北京市</t>
        </is>
      </c>
      <c r="G5459" t="inlineStr">
        <is>
          <t>北京市</t>
        </is>
      </c>
      <c r="H5459" t="inlineStr">
        <is>
          <t>北京市丰台区马家堡东路101号院10号楼地下一层102</t>
        </is>
      </c>
      <c r="I5459" t="inlineStr">
        <is>
          <t>39.844457</t>
        </is>
      </c>
      <c r="J5459" t="inlineStr">
        <is>
          <t>116.38539</t>
        </is>
      </c>
      <c r="K5459" t="inlineStr">
        <is>
          <t>[{"sub_cat":"米粉面馆","parent_cat":"快餐便当"},{"sub_cat":"米粉面馆","parent_cat":"美食"},{"sub_cat":"简餐","parent_cat":"快餐便当"},{"sub_cat":"简餐","parent_cat":"美食"}]</t>
        </is>
      </c>
      <c r="L5459" t="inlineStr">
        <is>
          <t>否</t>
        </is>
      </c>
      <c r="M5459" t="inlineStr">
        <is>
          <t>否</t>
        </is>
      </c>
      <c r="N5459" t="inlineStr">
        <is>
          <t>15701003347 010-53348626</t>
        </is>
      </c>
      <c r="O5459" t="inlineStr">
        <is>
          <t>["10:00/21:40"]</t>
        </is>
      </c>
      <c r="P5459" t="inlineStr">
        <is>
          <t>791</t>
        </is>
      </c>
      <c r="Q5459" t="inlineStr">
        <is>
          <t>https://www.ele.me/shop/E2005346139614357295</t>
        </is>
      </c>
      <c r="R5459" t="inlineStr">
        <is>
          <t>4.7</t>
        </is>
      </c>
      <c r="S5459" t="inlineStr">
        <is>
          <t>4.8</t>
        </is>
      </c>
      <c r="T5459" t="inlineStr">
        <is>
          <t>4.7</t>
        </is>
      </c>
      <c r="U5459" t="inlineStr">
        <is>
          <t>194</t>
        </is>
      </c>
      <c r="V5459" t="inlineStr">
        <is>
          <t>[{"pid":"21529443914","desc":"满50减5，满80减8","name":"满减活动","type":"减"},{"pid":"21480253091","desc":"满25元赠送豆泡1份，满35元赠送煎蛋1份，满45元赠送绿豆沙1份，满55元赠送腐竹1份，满65元赠送酸笋1份","name":"赠品活动","type":"赠"},{"pid":"2134962971","desc":"特价商品3.88元起","name":"超值换购","type":"换"}]</t>
        </is>
      </c>
      <c r="W5459" t="inlineStr">
        <is>
          <t>[]</t>
        </is>
      </c>
      <c r="X5459" t="inlineStr">
        <is>
          <t/>
        </is>
      </c>
      <c r="Y5459" t="inlineStr">
        <is>
          <t>22</t>
        </is>
      </c>
      <c r="Z5459" t="inlineStr">
        <is>
          <t>20</t>
        </is>
      </c>
      <c r="AA5459" t="inlineStr">
        <is>
          <t>1.5</t>
        </is>
      </c>
      <c r="AB5459" t="inlineStr">
        <is>
          <t>[{"sid":"10","desc":"商家原因导致订单取消，赔付代金券","name":"拒单赔"},{"sid":"7","desc":"该商户食品安全已由国泰产险承担，食品安全有保障","name":"食安保"}]</t>
        </is>
      </c>
    </row>
    <row r="5460">
      <c r="A5460" t="inlineStr">
        <is>
          <t>2019-03-30 09:18:19</t>
        </is>
      </c>
      <c r="B5460" t="inlineStr">
        <is>
          <t>https://www.ele.me/shop/E8613916078303011933</t>
        </is>
      </c>
      <c r="C5460" t="inlineStr">
        <is>
          <t>E8613916078303011933</t>
        </is>
      </c>
      <c r="D5460" t="inlineStr">
        <is>
          <t>湘味小厨(第19号档口泰美味美食广场店)</t>
        </is>
      </c>
      <c r="E5460" t="inlineStr">
        <is>
          <t>https://fuss10.elemecdn.com/b/67/b4ee44a67338199590d4f3af29fe9jpeg.jpeg</t>
        </is>
      </c>
      <c r="F5460" t="inlineStr">
        <is>
          <t>北京市</t>
        </is>
      </c>
      <c r="G5460" t="inlineStr">
        <is>
          <t>北京市</t>
        </is>
      </c>
      <c r="H5460" t="inlineStr">
        <is>
          <t>北京市丰台区马家堡东路101号院10号楼地下一层102</t>
        </is>
      </c>
      <c r="I5460" t="inlineStr">
        <is>
          <t>39.844516</t>
        </is>
      </c>
      <c r="J5460" t="inlineStr">
        <is>
          <t>116.385574</t>
        </is>
      </c>
      <c r="K5460" t="inlineStr">
        <is>
          <t>[{"sub_cat":"川湘菜","parent_cat":"特色菜系"},{"sub_cat":"川湘菜","parent_cat":"美食"},{"sub_cat":"盖浇饭","parent_cat":"快餐便当"},{"sub_cat":"盖浇饭","parent_cat":"美食"}]</t>
        </is>
      </c>
      <c r="L5460" t="inlineStr">
        <is>
          <t>否</t>
        </is>
      </c>
      <c r="M5460" t="inlineStr">
        <is>
          <t>否</t>
        </is>
      </c>
      <c r="N5460" t="inlineStr">
        <is>
          <t>18644855666 18513335115</t>
        </is>
      </c>
      <c r="O5460" t="inlineStr">
        <is>
          <t>["10:00/21:00"]</t>
        </is>
      </c>
      <c r="P5460" t="inlineStr">
        <is>
          <t>56</t>
        </is>
      </c>
      <c r="Q5460" t="inlineStr">
        <is>
          <t>https://www.ele.me/shop/E8613916078303011933</t>
        </is>
      </c>
      <c r="R5460" t="inlineStr">
        <is>
          <t>4.7</t>
        </is>
      </c>
      <c r="S5460" t="inlineStr">
        <is>
          <t/>
        </is>
      </c>
      <c r="T5460" t="inlineStr">
        <is>
          <t/>
        </is>
      </c>
      <c r="U5460" t="inlineStr">
        <is>
          <t>4</t>
        </is>
      </c>
      <c r="V5460" t="inlineStr">
        <is>
          <t>[{"pid":"1330872865","desc":"满30减5，满55减10","name":"自营销复杂满减活动","type":"减"},{"pid":"1905739073","desc":"特价商品15元起","name":"超值换购","type":"换"},{"pid":"2081238371","desc":"新用户下单立减17元","name":"新用户立减(不与其他活动共享)","type":"首"},{"pid":"1535903017","desc":"折扣商品9.5折起","name":"单品折扣","type":"折"}]</t>
        </is>
      </c>
      <c r="W5460" t="inlineStr">
        <is>
          <t>[]</t>
        </is>
      </c>
      <c r="X5460" t="inlineStr">
        <is>
          <t/>
        </is>
      </c>
      <c r="Y5460" t="inlineStr">
        <is>
          <t>25</t>
        </is>
      </c>
      <c r="Z5460" t="inlineStr">
        <is>
          <t>20</t>
        </is>
      </c>
      <c r="AA5460" t="inlineStr">
        <is>
          <t>3</t>
        </is>
      </c>
      <c r="AB5460" t="inlineStr">
        <is>
          <t>[{"sid":"7","desc":"该商户食品安全已由国泰产险承担，食品安全有保障","name":"食安保"}]</t>
        </is>
      </c>
    </row>
    <row r="5461">
      <c r="A5461" t="inlineStr">
        <is>
          <t>2019-03-30 09:18:19</t>
        </is>
      </c>
      <c r="B5461" t="inlineStr">
        <is>
          <t>https://www.ele.me/shop/E3364471578564616381</t>
        </is>
      </c>
      <c r="C5461" t="inlineStr">
        <is>
          <t>E3364471578564616381</t>
        </is>
      </c>
      <c r="D5461" t="inlineStr">
        <is>
          <t>和合谷(马家堡银泰店)</t>
        </is>
      </c>
      <c r="E5461" t="inlineStr">
        <is>
          <t>https://fuss10.elemecdn.com/a/59/2c59fec18103cf2e622361c4ba706png.png</t>
        </is>
      </c>
      <c r="F5461" t="inlineStr">
        <is>
          <t>北京市</t>
        </is>
      </c>
      <c r="G5461" t="inlineStr">
        <is>
          <t>北京市</t>
        </is>
      </c>
      <c r="H5461" t="inlineStr">
        <is>
          <t>北京市丰台区马家堡东路101号院10号楼B1F楼B1-12</t>
        </is>
      </c>
      <c r="I5461" t="inlineStr">
        <is>
          <t>39.844457</t>
        </is>
      </c>
      <c r="J5461" t="inlineStr">
        <is>
          <t>116.38539</t>
        </is>
      </c>
      <c r="K5461" t="inlineStr">
        <is>
          <t>[{"sub_cat":"地方小吃","parent_cat":"小吃夜宵"},{"sub_cat":"地方小吃","parent_cat":"美食"},{"sub_cat":"盖浇饭","parent_cat":"快餐便当"},{"sub_cat":"盖浇饭","parent_cat":"美食"}]</t>
        </is>
      </c>
      <c r="L5461" t="inlineStr">
        <is>
          <t>否</t>
        </is>
      </c>
      <c r="M5461" t="inlineStr">
        <is>
          <t>是</t>
        </is>
      </c>
      <c r="N5461" t="inlineStr">
        <is>
          <t>01056530630</t>
        </is>
      </c>
      <c r="O5461" t="inlineStr">
        <is>
          <t>["09:00/21:00"]</t>
        </is>
      </c>
      <c r="P5461" t="inlineStr">
        <is>
          <t>2541</t>
        </is>
      </c>
      <c r="Q5461" t="inlineStr">
        <is>
          <t>https://www.ele.me/shop/E3364471578564616381</t>
        </is>
      </c>
      <c r="R5461" t="inlineStr">
        <is>
          <t>4.8</t>
        </is>
      </c>
      <c r="S5461" t="inlineStr">
        <is>
          <t>4.9</t>
        </is>
      </c>
      <c r="T5461" t="inlineStr">
        <is>
          <t>4.8</t>
        </is>
      </c>
      <c r="U5461" t="inlineStr">
        <is>
          <t>1144</t>
        </is>
      </c>
      <c r="V5461" t="inlineStr">
        <is>
          <t>[{"pid":"21531899082","desc":"满20减5，满40减15","name":"和合谷","type":"减"},{"pid":"21534737258","desc":"折扣商品5折起","name":"周末大牌日","type":"折"},{"pid":"2133031707","desc":"新用户下单立减25元","name":"华北ka直营城市25-17","type":"首"},{"pid":"2123335699","desc":"特价商品1元起","name":"新用户1元吃","type":"特"}]</t>
        </is>
      </c>
      <c r="W5461" t="inlineStr">
        <is>
          <t>[]</t>
        </is>
      </c>
      <c r="X5461" t="inlineStr">
        <is>
          <t>蜂鸟专送</t>
        </is>
      </c>
      <c r="Y5461" t="inlineStr">
        <is>
          <t>24</t>
        </is>
      </c>
      <c r="Z5461" t="inlineStr">
        <is>
          <t>20</t>
        </is>
      </c>
      <c r="AA5461" t="inlineStr">
        <is>
          <t>5</t>
        </is>
      </c>
      <c r="AB5461" t="inlineStr">
        <is>
          <t>[{"sid":"10","desc":"商家原因导致订单取消，赔付代金券","name":"拒单赔"},{"sid":"4","desc":"该商家支持开发票，请在下单时填写好发票抬头","name":"开发票"}]</t>
        </is>
      </c>
    </row>
    <row r="5462">
      <c r="A5462" t="inlineStr">
        <is>
          <t>2019-03-30 09:18:19</t>
        </is>
      </c>
      <c r="B5462" t="inlineStr">
        <is>
          <t>https://www.ele.me/shop/E10328997242867873153</t>
        </is>
      </c>
      <c r="C5462" t="inlineStr">
        <is>
          <t>E10328997242867873153</t>
        </is>
      </c>
      <c r="D5462" t="inlineStr">
        <is>
          <t>三少爷江湖面(银泰店)</t>
        </is>
      </c>
      <c r="E5462" t="inlineStr">
        <is>
          <t>https://fuss10.elemecdn.com/3/e1/cdd0242696da995e82b5b1ee7cac8png.png</t>
        </is>
      </c>
      <c r="F5462" t="inlineStr">
        <is>
          <t>北京市</t>
        </is>
      </c>
      <c r="G5462" t="inlineStr">
        <is>
          <t>北京市</t>
        </is>
      </c>
      <c r="H5462" t="inlineStr">
        <is>
          <t>北京市丰台区马家堡东路101号院10号楼L5-12</t>
        </is>
      </c>
      <c r="I5462" t="inlineStr">
        <is>
          <t>39.844457</t>
        </is>
      </c>
      <c r="J5462" t="inlineStr">
        <is>
          <t>116.38539</t>
        </is>
      </c>
      <c r="K5462" t="inlineStr">
        <is>
          <t>[{"sub_cat":"简餐","parent_cat":"快餐便当"},{"sub_cat":"简餐","parent_cat":"美食"},{"sub_cat":"地方小吃","parent_cat":"小吃夜宵"},{"sub_cat":"地方小吃","parent_cat":"美食"}]</t>
        </is>
      </c>
      <c r="L5462" t="inlineStr">
        <is>
          <t>否</t>
        </is>
      </c>
      <c r="M5462" t="inlineStr">
        <is>
          <t>否</t>
        </is>
      </c>
      <c r="N5462" t="inlineStr">
        <is>
          <t>010-56530980</t>
        </is>
      </c>
      <c r="O5462" t="inlineStr">
        <is>
          <t>["10:00/21:30"]</t>
        </is>
      </c>
      <c r="P5462" t="inlineStr">
        <is>
          <t>397</t>
        </is>
      </c>
      <c r="Q5462" t="inlineStr">
        <is>
          <t>https://www.ele.me/shop/E10328997242867873153</t>
        </is>
      </c>
      <c r="R5462" t="inlineStr">
        <is>
          <t>4.7</t>
        </is>
      </c>
      <c r="S5462" t="inlineStr">
        <is>
          <t>4.8</t>
        </is>
      </c>
      <c r="T5462" t="inlineStr">
        <is>
          <t>4.6</t>
        </is>
      </c>
      <c r="U5462" t="inlineStr">
        <is>
          <t>68</t>
        </is>
      </c>
      <c r="V5462" t="inlineStr">
        <is>
          <t>[{"pid":"1409939105","desc":"满35减10，满50减12，满65减20","name":"自营销复杂满减活动","type":"减"},{"pid":"2088060467","desc":"新用户下单立减17元","name":"新用户立减(不与其他活动共享)","type":"首"}]</t>
        </is>
      </c>
      <c r="W5462" t="inlineStr">
        <is>
          <t>[]</t>
        </is>
      </c>
      <c r="X5462" t="inlineStr">
        <is>
          <t/>
        </is>
      </c>
      <c r="Y5462" t="inlineStr">
        <is>
          <t>24</t>
        </is>
      </c>
      <c r="Z5462" t="inlineStr">
        <is>
          <t>20</t>
        </is>
      </c>
      <c r="AA5462" t="inlineStr">
        <is>
          <t>3</t>
        </is>
      </c>
      <c r="AB5462" t="inlineStr">
        <is>
          <t>[]</t>
        </is>
      </c>
    </row>
    <row r="5463">
      <c r="A5463" t="inlineStr">
        <is>
          <t>2019-03-30 09:18:19</t>
        </is>
      </c>
      <c r="B5463" t="inlineStr">
        <is>
          <t>https://www.ele.me/shop/E14994463269240451346</t>
        </is>
      </c>
      <c r="C5463" t="inlineStr">
        <is>
          <t>E14994463269240451346</t>
        </is>
      </c>
      <c r="D5463" t="inlineStr">
        <is>
          <t>泰美味美食广场(第26号档口泰美味美食广场店)</t>
        </is>
      </c>
      <c r="E5463" t="inlineStr">
        <is>
          <t>https://fuss10.elemecdn.com/2/53/880159e000ec65466dee5b912eb9djpeg.jpeg</t>
        </is>
      </c>
      <c r="F5463" t="inlineStr">
        <is>
          <t>北京市</t>
        </is>
      </c>
      <c r="G5463" t="inlineStr">
        <is>
          <t>北京市</t>
        </is>
      </c>
      <c r="H5463" t="inlineStr">
        <is>
          <t>北京市丰台区马家堡东路101号院10号楼地下一层102</t>
        </is>
      </c>
      <c r="I5463" t="inlineStr">
        <is>
          <t>39.844457</t>
        </is>
      </c>
      <c r="J5463" t="inlineStr">
        <is>
          <t>116.38539</t>
        </is>
      </c>
      <c r="K5463" t="inlineStr">
        <is>
          <t>[{"sub_cat":"其他菜系","parent_cat":"特色菜系"},{"sub_cat":"其他菜系","parent_cat":"美食"}]</t>
        </is>
      </c>
      <c r="L5463" t="inlineStr">
        <is>
          <t>否</t>
        </is>
      </c>
      <c r="M5463" t="inlineStr">
        <is>
          <t>否</t>
        </is>
      </c>
      <c r="N5463" t="inlineStr">
        <is>
          <t>010-56530882 15801666274</t>
        </is>
      </c>
      <c r="O5463" t="inlineStr">
        <is>
          <t>["10:00/21:00"]</t>
        </is>
      </c>
      <c r="P5463" t="inlineStr">
        <is>
          <t>222</t>
        </is>
      </c>
      <c r="Q5463" t="inlineStr">
        <is>
          <t>https://www.ele.me/shop/E14994463269240451346</t>
        </is>
      </c>
      <c r="R5463" t="inlineStr">
        <is>
          <t>4.7</t>
        </is>
      </c>
      <c r="S5463" t="inlineStr">
        <is>
          <t/>
        </is>
      </c>
      <c r="T5463" t="inlineStr">
        <is>
          <t/>
        </is>
      </c>
      <c r="U5463" t="inlineStr">
        <is>
          <t>82</t>
        </is>
      </c>
      <c r="V5463" t="inlineStr">
        <is>
          <t>[{"pid":"2130233218","desc":"满30减2，满50减5，满88减6","name":"满减活动","type":"减"},{"pid":"2135141155","desc":"特价商品6.66元起","name":"超值换购","type":"换"}]</t>
        </is>
      </c>
      <c r="W5463" t="inlineStr">
        <is>
          <t>[]</t>
        </is>
      </c>
      <c r="X5463" t="inlineStr">
        <is>
          <t>蜂鸟专送</t>
        </is>
      </c>
      <c r="Y5463" t="inlineStr">
        <is>
          <t>20</t>
        </is>
      </c>
      <c r="Z5463" t="inlineStr">
        <is>
          <t>20</t>
        </is>
      </c>
      <c r="AA5463" t="inlineStr">
        <is>
          <t>0</t>
        </is>
      </c>
      <c r="AB5463" t="inlineStr">
        <is>
          <t>[{"sid":"7","desc":"该商户食品安全已由国泰产险承担，食品安全有保障","name":"食安保"},{"sid":"4","desc":"该商家支持开发票，请在下单时填写好发票抬头","name":"开发票"}]</t>
        </is>
      </c>
    </row>
    <row r="5464">
      <c r="A5464" t="inlineStr">
        <is>
          <t>2019-03-30 09:18:18</t>
        </is>
      </c>
      <c r="B5464" t="inlineStr">
        <is>
          <t>https://www.ele.me/shop/E2514960177115910342</t>
        </is>
      </c>
      <c r="C5464" t="inlineStr">
        <is>
          <t>E2514960177115910342</t>
        </is>
      </c>
      <c r="D5464" t="inlineStr">
        <is>
          <t>赛百味（银泰百货店）</t>
        </is>
      </c>
      <c r="E5464" t="inlineStr">
        <is>
          <t>https://fuss10.elemecdn.com/4/3d/648537b8e45e78ccebf46a92b12eepng.png</t>
        </is>
      </c>
      <c r="F5464" t="inlineStr">
        <is>
          <t>北京市</t>
        </is>
      </c>
      <c r="G5464" t="inlineStr">
        <is>
          <t>北京市</t>
        </is>
      </c>
      <c r="H5464" t="inlineStr">
        <is>
          <t>北京市丰台区马家堡东路101号院10号楼B1楼09</t>
        </is>
      </c>
      <c r="I5464" t="inlineStr">
        <is>
          <t>39.844732</t>
        </is>
      </c>
      <c r="J5464" t="inlineStr">
        <is>
          <t>116.385087</t>
        </is>
      </c>
      <c r="K5464" t="inlineStr">
        <is>
          <t>[{"sub_cat":"西餐","parent_cat":"异国料理"},{"sub_cat":"西餐","parent_cat":"美食"}]</t>
        </is>
      </c>
      <c r="L5464" t="inlineStr">
        <is>
          <t>否</t>
        </is>
      </c>
      <c r="M5464" t="inlineStr">
        <is>
          <t>否</t>
        </is>
      </c>
      <c r="N5464" t="inlineStr">
        <is>
          <t>01056530652</t>
        </is>
      </c>
      <c r="O5464" t="inlineStr">
        <is>
          <t>["10:00/21:30"]</t>
        </is>
      </c>
      <c r="P5464" t="inlineStr">
        <is>
          <t>1952</t>
        </is>
      </c>
      <c r="Q5464" t="inlineStr">
        <is>
          <t>https://www.ele.me/shop/E2514960177115910342</t>
        </is>
      </c>
      <c r="R5464" t="inlineStr">
        <is>
          <t>4.8</t>
        </is>
      </c>
      <c r="S5464" t="inlineStr">
        <is>
          <t/>
        </is>
      </c>
      <c r="T5464" t="inlineStr">
        <is>
          <t/>
        </is>
      </c>
      <c r="U5464" t="inlineStr">
        <is>
          <t>756</t>
        </is>
      </c>
      <c r="V5464" t="inlineStr">
        <is>
          <t>[{"pid":"2069044187","desc":"满40减5，满50减8，满60减12","name":"自营销复杂满减活动","type":"减"},{"pid":"21488132755","desc":"特价商品4.88元起","name":"超值换购","type":"换"}]</t>
        </is>
      </c>
      <c r="W5464" t="inlineStr">
        <is>
          <t>[]</t>
        </is>
      </c>
      <c r="X5464" t="inlineStr">
        <is>
          <t>蜂鸟专送</t>
        </is>
      </c>
      <c r="Y5464" t="inlineStr">
        <is>
          <t>20</t>
        </is>
      </c>
      <c r="Z5464" t="inlineStr">
        <is>
          <t>20</t>
        </is>
      </c>
      <c r="AA5464" t="inlineStr">
        <is>
          <t>2.5</t>
        </is>
      </c>
      <c r="AB5464" t="inlineStr">
        <is>
          <t>[]</t>
        </is>
      </c>
    </row>
    <row r="5465">
      <c r="A5465" t="inlineStr">
        <is>
          <t>2019-03-30 09:18:13</t>
        </is>
      </c>
      <c r="B5465" t="inlineStr">
        <is>
          <t>https://www.ele.me/shop/E11348658527087153133</t>
        </is>
      </c>
      <c r="C5465" t="inlineStr">
        <is>
          <t>E11348658527087153133</t>
        </is>
      </c>
      <c r="D5465" t="inlineStr">
        <is>
          <t>杭州小笼包(王爷坟店)</t>
        </is>
      </c>
      <c r="E5465" t="inlineStr">
        <is>
          <t>https://fuss10.elemecdn.com/9/f9/6e7120b32888af38802bcc266f8bejpeg.jpeg</t>
        </is>
      </c>
      <c r="F5465" t="inlineStr">
        <is>
          <t>北京市</t>
        </is>
      </c>
      <c r="G5465" t="inlineStr">
        <is>
          <t>北京市</t>
        </is>
      </c>
      <c r="H5465" t="inlineStr">
        <is>
          <t>沉底商户</t>
        </is>
      </c>
      <c r="I5465" t="inlineStr">
        <is>
          <t>39.981477</t>
        </is>
      </c>
      <c r="J5465" t="inlineStr">
        <is>
          <t>116.489397</t>
        </is>
      </c>
      <c r="K5465" t="inlineStr">
        <is>
          <t>[{"sub_cat":"包子粥店","parent_cat":"快餐便当"},{"sub_cat":"包子粥店","parent_cat":"美食"},{"sub_cat":"地方小吃","parent_cat":"小吃夜宵"},{"sub_cat":"地方小吃","parent_cat":"美食"}]</t>
        </is>
      </c>
      <c r="L5465" t="inlineStr">
        <is>
          <t>否</t>
        </is>
      </c>
      <c r="M5465" t="inlineStr">
        <is>
          <t>否</t>
        </is>
      </c>
      <c r="N5465" t="inlineStr">
        <is>
          <t>13260485480</t>
        </is>
      </c>
      <c r="O5465" t="inlineStr">
        <is>
          <t>["00:00/24:00"]</t>
        </is>
      </c>
      <c r="P5465" t="inlineStr">
        <is>
          <t>78</t>
        </is>
      </c>
      <c r="Q5465" t="inlineStr">
        <is>
          <t>https://www.ele.me/shop/E11348658527087153133</t>
        </is>
      </c>
      <c r="R5465" t="inlineStr">
        <is>
          <t>4.5</t>
        </is>
      </c>
      <c r="S5465" t="inlineStr">
        <is>
          <t>4.6</t>
        </is>
      </c>
      <c r="T5465" t="inlineStr">
        <is>
          <t>4.4</t>
        </is>
      </c>
      <c r="U5465" t="inlineStr">
        <is>
          <t>9</t>
        </is>
      </c>
      <c r="V5465" t="inlineStr">
        <is>
          <t>[{"pid":"1448040401","desc":"满25减3，满30减5，满50减10，满100减15","name":"自营销复杂满减活动","type":"减"},{"pid":"21484018931","desc":"特价商品7元起","name":"单品定价","type":"特"}]</t>
        </is>
      </c>
      <c r="W5465" t="inlineStr">
        <is>
          <t>[]</t>
        </is>
      </c>
      <c r="X5465" t="inlineStr">
        <is>
          <t>蜂鸟专送</t>
        </is>
      </c>
      <c r="Y5465" t="inlineStr">
        <is>
          <t>20</t>
        </is>
      </c>
      <c r="Z5465" t="inlineStr">
        <is>
          <t>20</t>
        </is>
      </c>
      <c r="AA5465" t="inlineStr">
        <is>
          <t>5</t>
        </is>
      </c>
      <c r="AB5465" t="inlineStr">
        <is>
          <t>[{"sid":"7","desc":"该商户食品安全已由国泰产险承担，食品安全有保障","name":"食安保"}]</t>
        </is>
      </c>
    </row>
    <row r="5466">
      <c r="A5466" t="inlineStr">
        <is>
          <t>2019-03-30 09:18:11</t>
        </is>
      </c>
      <c r="B5466" t="inlineStr">
        <is>
          <t>https://www.ele.me/shop/E9762137352788560159</t>
        </is>
      </c>
      <c r="C5466" t="inlineStr">
        <is>
          <t>E9762137352788560159</t>
        </is>
      </c>
      <c r="D5466" t="inlineStr">
        <is>
          <t>好利来（闹市口店）</t>
        </is>
      </c>
      <c r="E5466" t="inlineStr">
        <is>
          <t>https://fuss10.elemecdn.com/a/99/5b52547032f41610fb1e757c410f4jpeg.jpeg</t>
        </is>
      </c>
      <c r="F5466" t="inlineStr">
        <is>
          <t>北京市</t>
        </is>
      </c>
      <c r="G5466" t="inlineStr">
        <is>
          <t>北京市</t>
        </is>
      </c>
      <c r="H5466" t="inlineStr">
        <is>
          <t>北京市西城区闹市口中街33号4-10至4-11</t>
        </is>
      </c>
      <c r="I5466" t="inlineStr">
        <is>
          <t>39.90461</t>
        </is>
      </c>
      <c r="J5466" t="inlineStr">
        <is>
          <t>116.36356</t>
        </is>
      </c>
      <c r="K5466" t="inlineStr">
        <is>
          <t>[{"sub_cat":"甜品","parent_cat":"甜品饮品"},{"sub_cat":"甜品","parent_cat":"美食"}]</t>
        </is>
      </c>
      <c r="L5466" t="inlineStr">
        <is>
          <t>否</t>
        </is>
      </c>
      <c r="M5466" t="inlineStr">
        <is>
          <t>否</t>
        </is>
      </c>
      <c r="N5466" t="inlineStr">
        <is>
          <t>52835783</t>
        </is>
      </c>
      <c r="O5466" t="inlineStr">
        <is>
          <t>["08:00/22:00"]</t>
        </is>
      </c>
      <c r="P5466" t="inlineStr">
        <is>
          <t>175</t>
        </is>
      </c>
      <c r="Q5466" t="inlineStr">
        <is>
          <t>https://www.ele.me/shop/E9762137352788560159</t>
        </is>
      </c>
      <c r="R5466" t="inlineStr">
        <is>
          <t>4.8</t>
        </is>
      </c>
      <c r="S5466" t="inlineStr">
        <is>
          <t>4.9</t>
        </is>
      </c>
      <c r="T5466" t="inlineStr">
        <is>
          <t>4.9</t>
        </is>
      </c>
      <c r="U5466" t="inlineStr">
        <is>
          <t>20</t>
        </is>
      </c>
      <c r="V5466" t="inlineStr">
        <is>
          <t>[{"pid":"21504584170","desc":"满168减5","name":"好利来","type":"减"}]</t>
        </is>
      </c>
      <c r="W5466" t="inlineStr">
        <is>
          <t>[]</t>
        </is>
      </c>
      <c r="X5466" t="inlineStr">
        <is>
          <t>蜂鸟专送</t>
        </is>
      </c>
      <c r="Y5466" t="inlineStr">
        <is>
          <t>20</t>
        </is>
      </c>
      <c r="Z5466" t="inlineStr">
        <is>
          <t>20</t>
        </is>
      </c>
      <c r="AA5466" t="inlineStr">
        <is>
          <t>5</t>
        </is>
      </c>
      <c r="AB5466" t="inlineStr">
        <is>
          <t>[{"sid":"4","desc":"该商家支持开发票，请在下单时填写好发票抬头","name":"开发票"}]</t>
        </is>
      </c>
    </row>
    <row r="5467">
      <c r="A5467" t="inlineStr">
        <is>
          <t>2019-03-30 09:18:01</t>
        </is>
      </c>
      <c r="B5467" t="inlineStr">
        <is>
          <t>https://www.ele.me/shop/E3998753655718359644</t>
        </is>
      </c>
      <c r="C5467" t="inlineStr">
        <is>
          <t>E3998753655718359644</t>
        </is>
      </c>
      <c r="D5467" t="inlineStr">
        <is>
          <t>太平洋咖啡（北京酒仙桥店）</t>
        </is>
      </c>
      <c r="E5467" t="inlineStr">
        <is>
          <t>https://fuss10.elemecdn.com/0/62/b0a813e4f42e3791f7864ce3e8f46jpeg.jpeg</t>
        </is>
      </c>
      <c r="F5467" t="inlineStr">
        <is>
          <t>北京市</t>
        </is>
      </c>
      <c r="G5467" t="inlineStr">
        <is>
          <t>北京市</t>
        </is>
      </c>
      <c r="H5467" t="inlineStr">
        <is>
          <t>北京市朝阳区酒仙桥路10号25号楼B12C座104室</t>
        </is>
      </c>
      <c r="I5467" t="inlineStr">
        <is>
          <t>39.97794</t>
        </is>
      </c>
      <c r="J5467" t="inlineStr">
        <is>
          <t>116.49293</t>
        </is>
      </c>
      <c r="K5467" t="inlineStr">
        <is>
          <t>[{"sub_cat":"咖啡","parent_cat":"甜品饮品"},{"sub_cat":"咖啡","parent_cat":"美食"},{"sub_cat":"甜品","parent_cat":"甜品饮品"},{"sub_cat":"甜品","parent_cat":"美食"}]</t>
        </is>
      </c>
      <c r="L5467" t="inlineStr">
        <is>
          <t>否</t>
        </is>
      </c>
      <c r="M5467" t="inlineStr">
        <is>
          <t>否</t>
        </is>
      </c>
      <c r="N5467" t="inlineStr">
        <is>
          <t>010-64320825</t>
        </is>
      </c>
      <c r="O5467" t="inlineStr">
        <is>
          <t>["08:00/18:30"]</t>
        </is>
      </c>
      <c r="P5467" t="inlineStr">
        <is>
          <t>125</t>
        </is>
      </c>
      <c r="Q5467" t="inlineStr">
        <is>
          <t>https://www.ele.me/shop/E3998753655718359644</t>
        </is>
      </c>
      <c r="R5467" t="inlineStr">
        <is>
          <t>4.6</t>
        </is>
      </c>
      <c r="S5467" t="inlineStr">
        <is>
          <t>4.8</t>
        </is>
      </c>
      <c r="T5467" t="inlineStr">
        <is>
          <t>4.6</t>
        </is>
      </c>
      <c r="U5467" t="inlineStr">
        <is>
          <t>18</t>
        </is>
      </c>
      <c r="V5467" t="inlineStr">
        <is>
          <t>[{"pid":"21482613682","desc":"满40减10，满60减25，满130减50","name":"太平洋咖啡","type":"减"},{"pid":"2054762819","desc":"折扣商品5折起","name":"咖玛素娜双呗限时五折~","type":"折"},{"pid":"2088041971","desc":"新用户下单立减17元","name":"新用户立减(不与其他活动共享)","type":"首"}]</t>
        </is>
      </c>
      <c r="W5467" t="inlineStr">
        <is>
          <t>[]</t>
        </is>
      </c>
      <c r="X5467" t="inlineStr">
        <is>
          <t>蜂鸟专送</t>
        </is>
      </c>
      <c r="Y5467" t="inlineStr">
        <is>
          <t>20</t>
        </is>
      </c>
      <c r="Z5467" t="inlineStr">
        <is>
          <t>20</t>
        </is>
      </c>
      <c r="AA5467" t="inlineStr">
        <is>
          <t>5</t>
        </is>
      </c>
      <c r="AB5467" t="inlineStr">
        <is>
          <t>[{"sid":"4","desc":"该商家支持开发票，请在下单时填写好发票抬头","name":"开发票"}]</t>
        </is>
      </c>
    </row>
    <row r="5468">
      <c r="A5468" t="inlineStr">
        <is>
          <t>2019-03-30 09:17:56</t>
        </is>
      </c>
      <c r="B5468" t="inlineStr">
        <is>
          <t>https://www.ele.me/shop/E3721486500204864805</t>
        </is>
      </c>
      <c r="C5468" t="inlineStr">
        <is>
          <t>E3721486500204864805</t>
        </is>
      </c>
      <c r="D5468" t="inlineStr">
        <is>
          <t>吉野家(天坛东路店)</t>
        </is>
      </c>
      <c r="E5468" t="inlineStr">
        <is>
          <t>https://fuss10.elemecdn.com/0/0c/39ca64bc08782d4b5436c8bbe37adpng.png</t>
        </is>
      </c>
      <c r="F5468" t="inlineStr">
        <is>
          <t>北京市</t>
        </is>
      </c>
      <c r="G5468" t="inlineStr">
        <is>
          <t>北京市</t>
        </is>
      </c>
      <c r="H5468" t="inlineStr">
        <is>
          <t>北京市东城区天坛路9号地下一层</t>
        </is>
      </c>
      <c r="I5468" t="inlineStr">
        <is>
          <t>39.886225</t>
        </is>
      </c>
      <c r="J5468" t="inlineStr">
        <is>
          <t>116.420553</t>
        </is>
      </c>
      <c r="K5468" t="inlineStr">
        <is>
          <t>[{"sub_cat":"简餐","parent_cat":"快餐便当"},{"sub_cat":"简餐","parent_cat":"美食"},{"sub_cat":"日韩料理","parent_cat":"异国料理"},{"sub_cat":"日韩料理","parent_cat":"美食"}]</t>
        </is>
      </c>
      <c r="L5468" t="inlineStr">
        <is>
          <t>否</t>
        </is>
      </c>
      <c r="M5468" t="inlineStr">
        <is>
          <t>是</t>
        </is>
      </c>
      <c r="N5468" t="inlineStr">
        <is>
          <t>4008197197</t>
        </is>
      </c>
      <c r="O5468" t="inlineStr">
        <is>
          <t>["07:30/20:30"]</t>
        </is>
      </c>
      <c r="P5468" t="inlineStr">
        <is>
          <t>1149</t>
        </is>
      </c>
      <c r="Q5468" t="inlineStr">
        <is>
          <t>https://www.ele.me/shop/E3721486500204864805</t>
        </is>
      </c>
      <c r="R5468" t="inlineStr">
        <is>
          <t>4.8</t>
        </is>
      </c>
      <c r="S5468" t="inlineStr">
        <is>
          <t/>
        </is>
      </c>
      <c r="T5468" t="inlineStr">
        <is>
          <t/>
        </is>
      </c>
      <c r="U5468" t="inlineStr">
        <is>
          <t>141</t>
        </is>
      </c>
      <c r="V5468" t="inlineStr">
        <is>
          <t>[{"pid":"21512223626","desc":"满40减8","name":"北京吉野家满减","type":"减"},{"pid":"2064101899","desc":"特价商品7.9元起","name":"北京吉野家芝士蛋吉多士","type":"特"},{"pid":"2088014147","desc":"新用户下单立减17元","name":"新用户立减(不与其他活动共享)","type":"首"}]</t>
        </is>
      </c>
      <c r="W5468" t="inlineStr">
        <is>
          <t>[]</t>
        </is>
      </c>
      <c r="X5468" t="inlineStr">
        <is>
          <t/>
        </is>
      </c>
      <c r="Y5468" t="inlineStr">
        <is>
          <t>34</t>
        </is>
      </c>
      <c r="Z5468" t="inlineStr">
        <is>
          <t>0</t>
        </is>
      </c>
      <c r="AA5468" t="inlineStr">
        <is>
          <t>8</t>
        </is>
      </c>
      <c r="AB5468" t="inlineStr">
        <is>
          <t>[{"sid":"4","desc":"该商家支持开发票，请在下单时填写好发票抬头","name":"开发票"}]</t>
        </is>
      </c>
    </row>
    <row r="5469">
      <c r="A5469" t="inlineStr">
        <is>
          <t>2019-03-30 09:17:48</t>
        </is>
      </c>
      <c r="B5469" t="inlineStr">
        <is>
          <t>https://www.ele.me/shop/E17866389333684261784</t>
        </is>
      </c>
      <c r="C5469" t="inlineStr">
        <is>
          <t>E17866389333684261784</t>
        </is>
      </c>
      <c r="D5469" t="inlineStr">
        <is>
          <t>顺友餐厅</t>
        </is>
      </c>
      <c r="E5469" t="inlineStr">
        <is>
          <t>https://fuss10.elemecdn.com/d/ab/9ebf1b3b99be075bf9ed32cca1484jpeg.jpeg</t>
        </is>
      </c>
      <c r="F5469" t="inlineStr">
        <is>
          <t>北京市</t>
        </is>
      </c>
      <c r="G5469" t="inlineStr">
        <is>
          <t>北京市</t>
        </is>
      </c>
      <c r="H5469" t="inlineStr">
        <is>
          <t>北京市东城区法华寺街136号地下二层G南-03</t>
        </is>
      </c>
      <c r="I5469" t="inlineStr">
        <is>
          <t>39.886497</t>
        </is>
      </c>
      <c r="J5469" t="inlineStr">
        <is>
          <t>116.421417</t>
        </is>
      </c>
      <c r="K5469" t="inlineStr">
        <is>
          <t>[{"sub_cat":"盖浇饭","parent_cat":"快餐便当"},{"sub_cat":"盖浇饭","parent_cat":"美食"},{"sub_cat":"海鲜","parent_cat":"特色菜系"},{"sub_cat":"海鲜","parent_cat":"美食"}]</t>
        </is>
      </c>
      <c r="L5469" t="inlineStr">
        <is>
          <t>否</t>
        </is>
      </c>
      <c r="M5469" t="inlineStr">
        <is>
          <t>否</t>
        </is>
      </c>
      <c r="N5469" t="inlineStr">
        <is>
          <t>13661221086</t>
        </is>
      </c>
      <c r="O5469" t="inlineStr">
        <is>
          <t>["09:00/21:00"]</t>
        </is>
      </c>
      <c r="P5469" t="inlineStr">
        <is>
          <t>14</t>
        </is>
      </c>
      <c r="Q5469" t="inlineStr">
        <is>
          <t>https://www.ele.me/shop/E17866389333684261784</t>
        </is>
      </c>
      <c r="R5469" t="inlineStr">
        <is>
          <t>5</t>
        </is>
      </c>
      <c r="S5469" t="inlineStr">
        <is>
          <t/>
        </is>
      </c>
      <c r="T5469" t="inlineStr">
        <is>
          <t/>
        </is>
      </c>
      <c r="U5469" t="inlineStr">
        <is>
          <t>2</t>
        </is>
      </c>
      <c r="V5469" t="inlineStr">
        <is>
          <t>[{"pid":"2081468691","desc":"新用户下单立减17元","name":"新用户立减(不与其他活动共享)","type":"首"}]</t>
        </is>
      </c>
      <c r="W5469" t="inlineStr">
        <is>
          <t>[]</t>
        </is>
      </c>
      <c r="X5469" t="inlineStr">
        <is>
          <t/>
        </is>
      </c>
      <c r="Y5469" t="inlineStr">
        <is>
          <t>25</t>
        </is>
      </c>
      <c r="Z5469" t="inlineStr">
        <is>
          <t>20</t>
        </is>
      </c>
      <c r="AA5469" t="inlineStr">
        <is>
          <t>3</t>
        </is>
      </c>
      <c r="AB5469" t="inlineStr">
        <is>
          <t>[{"sid":"7","desc":"该商户食品安全已由国泰产险承担，食品安全有保障","name":"食安保"}]</t>
        </is>
      </c>
    </row>
    <row r="5470">
      <c r="A5470" t="inlineStr">
        <is>
          <t>2019-03-30 09:17:44</t>
        </is>
      </c>
      <c r="B5470" t="inlineStr">
        <is>
          <t>https://www.ele.me/shop/E4640086340223998085</t>
        </is>
      </c>
      <c r="C5470" t="inlineStr">
        <is>
          <t>E4640086340223998085</t>
        </is>
      </c>
      <c r="D5470" t="inlineStr">
        <is>
          <t>星巴克专星送</t>
        </is>
      </c>
      <c r="E5470" t="inlineStr">
        <is>
          <t>https://fuss10.elemecdn.com/e/64/d3681cf5b588a148e81691e3ebc3dpng.png</t>
        </is>
      </c>
      <c r="F5470" t="inlineStr">
        <is>
          <t>北京市</t>
        </is>
      </c>
      <c r="G5470" t="inlineStr">
        <is>
          <t>北京市</t>
        </is>
      </c>
      <c r="H5470" t="inlineStr">
        <is>
          <t>北京市东城区天坛东路46号迤北一层001单元</t>
        </is>
      </c>
      <c r="I5470" t="inlineStr">
        <is>
          <t>39.886225</t>
        </is>
      </c>
      <c r="J5470" t="inlineStr">
        <is>
          <t>116.420553</t>
        </is>
      </c>
      <c r="K5470" t="inlineStr">
        <is>
          <t>[{"sub_cat":"咖啡","parent_cat":"甜品饮品"},{"sub_cat":"咖啡","parent_cat":"美食"},{"sub_cat":"简餐","parent_cat":"快餐便当"},{"sub_cat":"简餐","parent_cat":"美食"}]</t>
        </is>
      </c>
      <c r="L5470" t="inlineStr">
        <is>
          <t>否</t>
        </is>
      </c>
      <c r="M5470" t="inlineStr">
        <is>
          <t>是</t>
        </is>
      </c>
      <c r="N5470" t="inlineStr">
        <is>
          <t>02160782939</t>
        </is>
      </c>
      <c r="O5470" t="inlineStr">
        <is>
          <t>["08:00/21:30"]</t>
        </is>
      </c>
      <c r="P5470" t="inlineStr">
        <is>
          <t>462</t>
        </is>
      </c>
      <c r="Q5470" t="inlineStr">
        <is>
          <t>https://www.ele.me/shop/E4640086340223998085</t>
        </is>
      </c>
      <c r="R5470" t="inlineStr">
        <is>
          <t>5</t>
        </is>
      </c>
      <c r="S5470" t="inlineStr">
        <is>
          <t/>
        </is>
      </c>
      <c r="T5470" t="inlineStr">
        <is>
          <t/>
        </is>
      </c>
      <c r="U5470" t="inlineStr">
        <is>
          <t>166</t>
        </is>
      </c>
      <c r="V5470" t="inlineStr">
        <is>
          <t>[{"pid":"21531604122","desc":"满60减9，满80减12，满110减15，满140减20","name":"满减3/30-3/31","type":"减"},{"pid":"2088054635","desc":"新用户下单立减17元","name":"新用户立减(不与其他活动共享)","type":"首"}]</t>
        </is>
      </c>
      <c r="W5470" t="inlineStr">
        <is>
          <t>[]</t>
        </is>
      </c>
      <c r="X5470" t="inlineStr">
        <is>
          <t>蜂鸟专送</t>
        </is>
      </c>
      <c r="Y5470" t="inlineStr">
        <is>
          <t>30</t>
        </is>
      </c>
      <c r="Z5470" t="inlineStr">
        <is>
          <t>20</t>
        </is>
      </c>
      <c r="AA5470" t="inlineStr">
        <is>
          <t>9</t>
        </is>
      </c>
      <c r="AB5470" t="inlineStr">
        <is>
          <t>[{"sid":"9","desc":"超时10分钟立享赔付","name":"准时达"}]</t>
        </is>
      </c>
    </row>
    <row r="5471">
      <c r="A5471" t="inlineStr">
        <is>
          <t>2019-03-30 09:17:41</t>
        </is>
      </c>
      <c r="B5471" t="inlineStr">
        <is>
          <t>https://www.ele.me/shop/E9176942460894546562</t>
        </is>
      </c>
      <c r="C5471" t="inlineStr">
        <is>
          <t>E9176942460894546562</t>
        </is>
      </c>
      <c r="D5471" t="inlineStr">
        <is>
          <t>星巴克咖啡代购(天坛东路店)</t>
        </is>
      </c>
      <c r="E5471" t="inlineStr">
        <is>
          <t>https://fuss10.elemecdn.com/c/cd/c89d99cca286eb356d5016e287b02png.png</t>
        </is>
      </c>
      <c r="F5471" t="inlineStr">
        <is>
          <t>北京市</t>
        </is>
      </c>
      <c r="G5471" t="inlineStr">
        <is>
          <t>北京市</t>
        </is>
      </c>
      <c r="H5471" t="inlineStr">
        <is>
          <t>北京市平谷区王辛庄镇北辛庄村北二街8号</t>
        </is>
      </c>
      <c r="I5471" t="inlineStr">
        <is>
          <t>39.885486</t>
        </is>
      </c>
      <c r="J5471" t="inlineStr">
        <is>
          <t>116.420755</t>
        </is>
      </c>
      <c r="K5471" t="inlineStr">
        <is>
          <t>[{"sub_cat":"甜品","parent_cat":"甜品饮品"},{"sub_cat":"甜品","parent_cat":"美食"},{"sub_cat":"咖啡","parent_cat":"甜品饮品"},{"sub_cat":"咖啡","parent_cat":"美食"}]</t>
        </is>
      </c>
      <c r="L5471" t="inlineStr">
        <is>
          <t>否</t>
        </is>
      </c>
      <c r="M5471" t="inlineStr">
        <is>
          <t>否</t>
        </is>
      </c>
      <c r="N5471" t="inlineStr">
        <is>
          <t>4008077895</t>
        </is>
      </c>
      <c r="O5471" t="inlineStr">
        <is>
          <t>["07:50/20:00"]</t>
        </is>
      </c>
      <c r="P5471" t="inlineStr">
        <is>
          <t>47</t>
        </is>
      </c>
      <c r="Q5471" t="inlineStr">
        <is>
          <t>https://www.ele.me/shop/E9176942460894546562</t>
        </is>
      </c>
      <c r="R5471" t="inlineStr">
        <is>
          <t>5</t>
        </is>
      </c>
      <c r="S5471" t="inlineStr">
        <is>
          <t/>
        </is>
      </c>
      <c r="T5471" t="inlineStr">
        <is>
          <t/>
        </is>
      </c>
      <c r="U5471" t="inlineStr">
        <is>
          <t>2</t>
        </is>
      </c>
      <c r="V5471" t="inlineStr">
        <is>
          <t>[{"pid":"1388965497","desc":"满46减2，满89减5，满200减12","name":"自营销复杂满减活动","type":"减"},{"pid":"2087923523","desc":"新用户下单立减17元","name":"新用户立减(不与其他活动共享)","type":"首"}]</t>
        </is>
      </c>
      <c r="W5471" t="inlineStr">
        <is>
          <t>[]</t>
        </is>
      </c>
      <c r="X5471" t="inlineStr">
        <is>
          <t/>
        </is>
      </c>
      <c r="Y5471" t="inlineStr">
        <is>
          <t>34</t>
        </is>
      </c>
      <c r="Z5471" t="inlineStr">
        <is>
          <t>0</t>
        </is>
      </c>
      <c r="AA5471" t="inlineStr">
        <is>
          <t>6</t>
        </is>
      </c>
      <c r="AB5471" t="inlineStr">
        <is>
          <t>[{"sid":"4","desc":"该商家支持开发票，请在下单时填写好发票抬头","name":"开发票"}]</t>
        </is>
      </c>
    </row>
    <row r="5472">
      <c r="A5472" t="inlineStr">
        <is>
          <t>2019-03-30 09:17:34</t>
        </is>
      </c>
      <c r="B5472" t="inlineStr">
        <is>
          <t>https://www.ele.me/shop/E8947313716776331055</t>
        </is>
      </c>
      <c r="C5472" t="inlineStr">
        <is>
          <t>E8947313716776331055</t>
        </is>
      </c>
      <c r="D5472" t="inlineStr">
        <is>
          <t>DQ冰淇淋(天坛路店）</t>
        </is>
      </c>
      <c r="E5472" t="inlineStr">
        <is>
          <t>https://fuss10.elemecdn.com/7/d3/40e58ad3905d5fef6026fdac6cdc3png.png</t>
        </is>
      </c>
      <c r="F5472" t="inlineStr">
        <is>
          <t>北京市</t>
        </is>
      </c>
      <c r="G5472" t="inlineStr">
        <is>
          <t>北京市</t>
        </is>
      </c>
      <c r="H5472" t="inlineStr">
        <is>
          <t>北京市东城区天坛路9号地下一层北侧</t>
        </is>
      </c>
      <c r="I5472" t="inlineStr">
        <is>
          <t>39.885661</t>
        </is>
      </c>
      <c r="J5472" t="inlineStr">
        <is>
          <t>116.42073</t>
        </is>
      </c>
      <c r="K5472" t="inlineStr">
        <is>
          <t>[{"sub_cat":"甜品","parent_cat":"甜品饮品"},{"sub_cat":"甜品","parent_cat":"美食"},{"sub_cat":"蛋糕","parent_cat":"面包蛋糕"},{"sub_cat":"蛋糕","parent_cat":"美食"}]</t>
        </is>
      </c>
      <c r="L5472" t="inlineStr">
        <is>
          <t>否</t>
        </is>
      </c>
      <c r="M5472" t="inlineStr">
        <is>
          <t>是</t>
        </is>
      </c>
      <c r="N5472" t="inlineStr">
        <is>
          <t>67131306</t>
        </is>
      </c>
      <c r="O5472" t="inlineStr">
        <is>
          <t>["10:00/21:00"]</t>
        </is>
      </c>
      <c r="P5472" t="inlineStr">
        <is>
          <t>136</t>
        </is>
      </c>
      <c r="Q5472" t="inlineStr">
        <is>
          <t>https://www.ele.me/shop/E8947313716776331055</t>
        </is>
      </c>
      <c r="R5472" t="inlineStr">
        <is>
          <t>5</t>
        </is>
      </c>
      <c r="S5472" t="inlineStr">
        <is>
          <t/>
        </is>
      </c>
      <c r="T5472" t="inlineStr">
        <is>
          <t/>
        </is>
      </c>
      <c r="U5472" t="inlineStr">
        <is>
          <t>33</t>
        </is>
      </c>
      <c r="V5472" t="inlineStr">
        <is>
          <t>[{"pid":"2077329947","desc":"特价商品132元起","name":"小号红丝绒之吻 7折","type":"特"},{"pid":"2087963763","desc":"新用户下单立减17元","name":"新用户立减(不与其他活动共享)","type":"首"}]</t>
        </is>
      </c>
      <c r="W5472" t="inlineStr">
        <is>
          <t>[]</t>
        </is>
      </c>
      <c r="X5472" t="inlineStr">
        <is>
          <t>蜂鸟专送</t>
        </is>
      </c>
      <c r="Y5472" t="inlineStr">
        <is>
          <t>20</t>
        </is>
      </c>
      <c r="Z5472" t="inlineStr">
        <is>
          <t>27</t>
        </is>
      </c>
      <c r="AA5472" t="inlineStr">
        <is>
          <t>5</t>
        </is>
      </c>
      <c r="AB5472" t="inlineStr">
        <is>
          <t>[{"sid":"4","desc":"该商家支持开发票，请在下单时填写好发票抬头","name":"开发票"}]</t>
        </is>
      </c>
    </row>
    <row r="5473">
      <c r="A5473" t="inlineStr">
        <is>
          <t>2019-03-30 09:17:33</t>
        </is>
      </c>
      <c r="B5473" t="inlineStr">
        <is>
          <t>https://www.ele.me/shop/E5610938822685884400</t>
        </is>
      </c>
      <c r="C5473" t="inlineStr">
        <is>
          <t>E5610938822685884400</t>
        </is>
      </c>
      <c r="D5473" t="inlineStr">
        <is>
          <t>眉州小吃（红桥店）</t>
        </is>
      </c>
      <c r="E5473" t="inlineStr">
        <is>
          <t>https://fuss10.elemecdn.com/6/5a/2c90927ab9f7c0cb40d386d34df46png.png</t>
        </is>
      </c>
      <c r="F5473" t="inlineStr">
        <is>
          <t>北京市</t>
        </is>
      </c>
      <c r="G5473" t="inlineStr">
        <is>
          <t>北京市</t>
        </is>
      </c>
      <c r="H5473" t="inlineStr">
        <is>
          <t>北京市东城区天坛东路46号迤北B1-006</t>
        </is>
      </c>
      <c r="I5473" t="inlineStr">
        <is>
          <t>39.886183</t>
        </is>
      </c>
      <c r="J5473" t="inlineStr">
        <is>
          <t>116.420655</t>
        </is>
      </c>
      <c r="K5473" t="inlineStr">
        <is>
          <t>[{"sub_cat":"川湘菜","parent_cat":"特色菜系"},{"sub_cat":"川湘菜","parent_cat":"美食"}]</t>
        </is>
      </c>
      <c r="L5473" t="inlineStr">
        <is>
          <t>否</t>
        </is>
      </c>
      <c r="M5473" t="inlineStr">
        <is>
          <t>是</t>
        </is>
      </c>
      <c r="N5473" t="inlineStr">
        <is>
          <t>13381135338 010-57393165</t>
        </is>
      </c>
      <c r="O5473" t="inlineStr">
        <is>
          <t>["07:00/22:00"]</t>
        </is>
      </c>
      <c r="P5473" t="inlineStr">
        <is>
          <t>1423</t>
        </is>
      </c>
      <c r="Q5473" t="inlineStr">
        <is>
          <t>https://www.ele.me/shop/E5610938822685884400</t>
        </is>
      </c>
      <c r="R5473" t="inlineStr">
        <is>
          <t>4.8</t>
        </is>
      </c>
      <c r="S5473" t="inlineStr">
        <is>
          <t>4.9</t>
        </is>
      </c>
      <c r="T5473" t="inlineStr">
        <is>
          <t>4.8</t>
        </is>
      </c>
      <c r="U5473" t="inlineStr">
        <is>
          <t>345</t>
        </is>
      </c>
      <c r="V5473" t="inlineStr">
        <is>
          <t>[{"pid":"2089277651","desc":"特价商品6.9元起","name":"单品定价","type":"特"},{"pid":"2089289275","desc":"折扣商品5折起","name":"单品折扣","type":"折"},{"pid":"2088042171","desc":"新用户下单立减17元","name":"新用户立减(不与其他活动共享)","type":"首"}]</t>
        </is>
      </c>
      <c r="W5473" t="inlineStr">
        <is>
          <t>[]</t>
        </is>
      </c>
      <c r="X5473" t="inlineStr">
        <is>
          <t>蜂鸟专送</t>
        </is>
      </c>
      <c r="Y5473" t="inlineStr">
        <is>
          <t>20</t>
        </is>
      </c>
      <c r="Z5473" t="inlineStr">
        <is>
          <t>20</t>
        </is>
      </c>
      <c r="AA5473" t="inlineStr">
        <is>
          <t>5</t>
        </is>
      </c>
      <c r="AB5473" t="inlineStr">
        <is>
          <t>[{"sid":"4","desc":"该商家支持开发票，请在下单时填写好发票抬头","name":"开发票"}]</t>
        </is>
      </c>
    </row>
    <row r="5474">
      <c r="A5474" t="inlineStr">
        <is>
          <t>2019-03-30 09:17:32</t>
        </is>
      </c>
      <c r="B5474" t="inlineStr">
        <is>
          <t>https://www.ele.me/shop/E2504971196334474725</t>
        </is>
      </c>
      <c r="C5474" t="inlineStr">
        <is>
          <t>E2504971196334474725</t>
        </is>
      </c>
      <c r="D5474" t="inlineStr">
        <is>
          <t>李先生牛肉面（天坛东路店）</t>
        </is>
      </c>
      <c r="E5474" t="inlineStr">
        <is>
          <t>https://fuss10.elemecdn.com/b/40/bbb4dc0f378073790456bf0d55e70png.png</t>
        </is>
      </c>
      <c r="F5474" t="inlineStr">
        <is>
          <t>北京市</t>
        </is>
      </c>
      <c r="G5474" t="inlineStr">
        <is>
          <t>北京市</t>
        </is>
      </c>
      <c r="H5474" t="inlineStr">
        <is>
          <t>北京市东城区天坛东路46号迤北1B1011单元</t>
        </is>
      </c>
      <c r="I5474" t="inlineStr">
        <is>
          <t>39.886225</t>
        </is>
      </c>
      <c r="J5474" t="inlineStr">
        <is>
          <t>116.420553</t>
        </is>
      </c>
      <c r="K5474" t="inlineStr">
        <is>
          <t>[{"sub_cat":"简餐","parent_cat":"快餐便当"},{"sub_cat":"简餐","parent_cat":"美食"},{"sub_cat":"盖浇饭","parent_cat":"快餐便当"},{"sub_cat":"盖浇饭","parent_cat":"美食"}]</t>
        </is>
      </c>
      <c r="L5474" t="inlineStr">
        <is>
          <t>否</t>
        </is>
      </c>
      <c r="M5474" t="inlineStr">
        <is>
          <t>是</t>
        </is>
      </c>
      <c r="N5474" t="inlineStr">
        <is>
          <t>010-67129979</t>
        </is>
      </c>
      <c r="O5474" t="inlineStr">
        <is>
          <t>["07:30/21:40"]</t>
        </is>
      </c>
      <c r="P5474" t="inlineStr">
        <is>
          <t>316</t>
        </is>
      </c>
      <c r="Q5474" t="inlineStr">
        <is>
          <t>https://www.ele.me/shop/E2504971196334474725</t>
        </is>
      </c>
      <c r="R5474" t="inlineStr">
        <is>
          <t>4.8</t>
        </is>
      </c>
      <c r="S5474" t="inlineStr">
        <is>
          <t>4.9</t>
        </is>
      </c>
      <c r="T5474" t="inlineStr">
        <is>
          <t>4.8</t>
        </is>
      </c>
      <c r="U5474" t="inlineStr">
        <is>
          <t>74</t>
        </is>
      </c>
      <c r="V5474" t="inlineStr">
        <is>
          <t>[{"pid":"2115706618","desc":"满29减3，满40减10，满60减24","name":"李先生北京东大牌满减","type":"减"},{"pid":"2090315883","desc":"折扣商品5折起","name":"单品折扣","type":"折"},{"pid":"2087908411","desc":"新用户下单立减17元","name":"新用户立减(不与其他活动共享)","type":"首"}]</t>
        </is>
      </c>
      <c r="W5474" t="inlineStr">
        <is>
          <t>[]</t>
        </is>
      </c>
      <c r="X5474" t="inlineStr">
        <is>
          <t>蜂鸟专送</t>
        </is>
      </c>
      <c r="Y5474" t="inlineStr">
        <is>
          <t>20</t>
        </is>
      </c>
      <c r="Z5474" t="inlineStr">
        <is>
          <t>20</t>
        </is>
      </c>
      <c r="AA5474" t="inlineStr">
        <is>
          <t>5</t>
        </is>
      </c>
      <c r="AB5474" t="inlineStr">
        <is>
          <t>[{"sid":"10","desc":"商家原因导致订单取消，赔付代金券","name":"拒单赔"},{"sid":"4","desc":"该商家支持开发票，请在下单时填写好发票抬头","name":"开发票"}]</t>
        </is>
      </c>
    </row>
    <row r="5475">
      <c r="A5475" t="inlineStr">
        <is>
          <t>2019-03-30 09:17:32</t>
        </is>
      </c>
      <c r="B5475" t="inlineStr">
        <is>
          <t>https://www.ele.me/shop/E9808312568802992131</t>
        </is>
      </c>
      <c r="C5475" t="inlineStr">
        <is>
          <t>E9808312568802992131</t>
        </is>
      </c>
      <c r="D5475" t="inlineStr">
        <is>
          <t>名创优品（北京红桥市场店）</t>
        </is>
      </c>
      <c r="E5475" t="inlineStr">
        <is>
          <t>https://fuss10.elemecdn.com/1/5e/7a4403933a352d3bcfb8e95d013e5jpeg.jpeg</t>
        </is>
      </c>
      <c r="F5475" t="inlineStr">
        <is>
          <t>北京市</t>
        </is>
      </c>
      <c r="G5475" t="inlineStr">
        <is>
          <t>北京市</t>
        </is>
      </c>
      <c r="H5475" t="inlineStr">
        <is>
          <t>北京市东城区天坛东路46号迤北红桥市场1层A段271号</t>
        </is>
      </c>
      <c r="I5475" t="inlineStr">
        <is>
          <t>39.886183</t>
        </is>
      </c>
      <c r="J5475" t="inlineStr">
        <is>
          <t>116.420655</t>
        </is>
      </c>
      <c r="K5475" t="inlineStr">
        <is>
          <t>[{"sub_cat":"美妆母婴","parent_cat":"商店超市"}]</t>
        </is>
      </c>
      <c r="L5475" t="inlineStr">
        <is>
          <t>否</t>
        </is>
      </c>
      <c r="M5475" t="inlineStr">
        <is>
          <t>否</t>
        </is>
      </c>
      <c r="N5475" t="inlineStr">
        <is>
          <t>16619912061</t>
        </is>
      </c>
      <c r="O5475" t="inlineStr">
        <is>
          <t>["10:00/19:00"]</t>
        </is>
      </c>
      <c r="P5475" t="inlineStr">
        <is>
          <t>49</t>
        </is>
      </c>
      <c r="Q5475" t="inlineStr">
        <is>
          <t>https://www.ele.me/shop/E9808312568802992131</t>
        </is>
      </c>
      <c r="R5475" t="inlineStr">
        <is>
          <t>5</t>
        </is>
      </c>
      <c r="S5475" t="inlineStr">
        <is>
          <t>5.0</t>
        </is>
      </c>
      <c r="T5475" t="inlineStr">
        <is>
          <t>5.0</t>
        </is>
      </c>
      <c r="U5475" t="inlineStr">
        <is>
          <t>4</t>
        </is>
      </c>
      <c r="V5475" t="inlineStr">
        <is>
          <t>[]</t>
        </is>
      </c>
      <c r="W5475" t="inlineStr">
        <is>
          <t>[]</t>
        </is>
      </c>
      <c r="X5475" t="inlineStr">
        <is>
          <t>蜂鸟专送</t>
        </is>
      </c>
      <c r="Y5475" t="inlineStr">
        <is>
          <t>20</t>
        </is>
      </c>
      <c r="Z5475" t="inlineStr">
        <is>
          <t>20</t>
        </is>
      </c>
      <c r="AA5475" t="inlineStr">
        <is>
          <t>5</t>
        </is>
      </c>
      <c r="AB5475" t="inlineStr">
        <is>
          <t>[]</t>
        </is>
      </c>
    </row>
    <row r="5476">
      <c r="A5476" t="inlineStr">
        <is>
          <t>2019-03-30 09:17:26</t>
        </is>
      </c>
      <c r="B5476" t="inlineStr">
        <is>
          <t>https://www.ele.me/shop/E3234526721105019194</t>
        </is>
      </c>
      <c r="C5476" t="inlineStr">
        <is>
          <t>E3234526721105019194</t>
        </is>
      </c>
      <c r="D5476" t="inlineStr">
        <is>
          <t>风味水饺(第12号档口美即食美食城店)</t>
        </is>
      </c>
      <c r="E5476" t="inlineStr">
        <is>
          <t>https://fuss10.elemecdn.com/a/4b/b335e375e1c29cfad3fd95bbc52ebjpeg.jpeg</t>
        </is>
      </c>
      <c r="F5476" t="inlineStr">
        <is>
          <t>北京市</t>
        </is>
      </c>
      <c r="G5476" t="inlineStr">
        <is>
          <t>北京市</t>
        </is>
      </c>
      <c r="H5476" t="inlineStr">
        <is>
          <t>北京市昌平区回龙观镇回龙观西大街118号1幢-01层106</t>
        </is>
      </c>
      <c r="I5476" t="inlineStr">
        <is>
          <t>40.07428</t>
        </is>
      </c>
      <c r="J5476" t="inlineStr">
        <is>
          <t>116.318817</t>
        </is>
      </c>
      <c r="K5476" t="inlineStr">
        <is>
          <t>[{"sub_cat":"饺子馄饨","parent_cat":"快餐便当"},{"sub_cat":"饺子馄饨","parent_cat":"美食"}]</t>
        </is>
      </c>
      <c r="L5476" t="inlineStr">
        <is>
          <t>否</t>
        </is>
      </c>
      <c r="M5476" t="inlineStr">
        <is>
          <t>否</t>
        </is>
      </c>
      <c r="N5476" t="inlineStr">
        <is>
          <t>13521178205 17338140394</t>
        </is>
      </c>
      <c r="O5476" t="inlineStr">
        <is>
          <t>["09:00/21:00"]</t>
        </is>
      </c>
      <c r="P5476" t="inlineStr">
        <is>
          <t>151</t>
        </is>
      </c>
      <c r="Q5476" t="inlineStr">
        <is>
          <t>https://www.ele.me/shop/E3234526721105019194</t>
        </is>
      </c>
      <c r="R5476" t="inlineStr">
        <is>
          <t>4.6</t>
        </is>
      </c>
      <c r="S5476" t="inlineStr">
        <is>
          <t>4.7</t>
        </is>
      </c>
      <c r="T5476" t="inlineStr">
        <is>
          <t>4.6</t>
        </is>
      </c>
      <c r="U5476" t="inlineStr">
        <is>
          <t>36</t>
        </is>
      </c>
      <c r="V5476" t="inlineStr">
        <is>
          <t>[{"pid":"2099701659","desc":"满25减6，满42减10，满88减18","name":"自营销复杂满减活动","type":"减"},{"pid":"2135205563","desc":"特价商品2元起","name":"超值换购","type":"换"},{"pid":"815778962","desc":"本店新用户立减2元","name":"门店新客立减","type":"新"}]</t>
        </is>
      </c>
      <c r="W5476" t="inlineStr">
        <is>
          <t>[]</t>
        </is>
      </c>
      <c r="X5476" t="inlineStr">
        <is>
          <t/>
        </is>
      </c>
      <c r="Y5476" t="inlineStr">
        <is>
          <t>32</t>
        </is>
      </c>
      <c r="Z5476" t="inlineStr">
        <is>
          <t>20</t>
        </is>
      </c>
      <c r="AA5476" t="inlineStr">
        <is>
          <t>1</t>
        </is>
      </c>
      <c r="AB5476" t="inlineStr">
        <is>
          <t>[{"sid":"10","desc":"商家原因导致订单取消，赔付代金券","name":"拒单赔"},{"sid":"7","desc":"该商户食品安全已由国泰产险承担，食品安全有保障","name":"食安保"}]</t>
        </is>
      </c>
    </row>
    <row r="5477">
      <c r="A5477" t="inlineStr">
        <is>
          <t>2019-03-30 09:17:25</t>
        </is>
      </c>
      <c r="B5477" t="inlineStr">
        <is>
          <t>https://www.ele.me/shop/E14331463693742477165</t>
        </is>
      </c>
      <c r="C5477" t="inlineStr">
        <is>
          <t>E14331463693742477165</t>
        </is>
      </c>
      <c r="D5477" t="inlineStr">
        <is>
          <t>湘里乡亲小碗菜(第2号档口美即食美食城店)</t>
        </is>
      </c>
      <c r="E5477" t="inlineStr">
        <is>
          <t>https://fuss10.elemecdn.com/3/06/8f724b248e7b1a0d84603c83a5be4jpeg.jpeg</t>
        </is>
      </c>
      <c r="F5477" t="inlineStr">
        <is>
          <t>北京市</t>
        </is>
      </c>
      <c r="G5477" t="inlineStr">
        <is>
          <t>北京市</t>
        </is>
      </c>
      <c r="H5477" t="inlineStr">
        <is>
          <t>北京市昌平区回龙观镇回龙观西大街118号1幢-01层106</t>
        </is>
      </c>
      <c r="I5477" t="inlineStr">
        <is>
          <t>40.07428</t>
        </is>
      </c>
      <c r="J5477" t="inlineStr">
        <is>
          <t>116.318817</t>
        </is>
      </c>
      <c r="K5477" t="inlineStr">
        <is>
          <t>[{"sub_cat":"简餐","parent_cat":"快餐便当"},{"sub_cat":"简餐","parent_cat":"美食"}]</t>
        </is>
      </c>
      <c r="L5477" t="inlineStr">
        <is>
          <t>否</t>
        </is>
      </c>
      <c r="M5477" t="inlineStr">
        <is>
          <t>否</t>
        </is>
      </c>
      <c r="N5477" t="inlineStr">
        <is>
          <t>13718954397</t>
        </is>
      </c>
      <c r="O5477" t="inlineStr">
        <is>
          <t>["10:15/21:20"]</t>
        </is>
      </c>
      <c r="P5477" t="inlineStr">
        <is>
          <t>822</t>
        </is>
      </c>
      <c r="Q5477" t="inlineStr">
        <is>
          <t>https://www.ele.me/shop/E14331463693742477165</t>
        </is>
      </c>
      <c r="R5477" t="inlineStr">
        <is>
          <t>4.6</t>
        </is>
      </c>
      <c r="S5477" t="inlineStr">
        <is>
          <t>4.7</t>
        </is>
      </c>
      <c r="T5477" t="inlineStr">
        <is>
          <t>4.6</t>
        </is>
      </c>
      <c r="U5477" t="inlineStr">
        <is>
          <t>258</t>
        </is>
      </c>
      <c r="V5477" t="inlineStr">
        <is>
          <t>[{"pid":"21505551123","desc":"满25减13，满55减23，满80减40，满100减50，满150减60","name":"自营销复杂满减活动","type":"减"},{"pid":"21490737747","desc":"特价商品3元起","name":"超值换购","type":"换"}]</t>
        </is>
      </c>
      <c r="W5477" t="inlineStr">
        <is>
          <t>[]</t>
        </is>
      </c>
      <c r="X5477" t="inlineStr">
        <is>
          <t/>
        </is>
      </c>
      <c r="Y5477" t="inlineStr">
        <is>
          <t>25</t>
        </is>
      </c>
      <c r="Z5477" t="inlineStr">
        <is>
          <t>20</t>
        </is>
      </c>
      <c r="AA5477" t="inlineStr">
        <is>
          <t>0</t>
        </is>
      </c>
      <c r="AB5477" t="inlineStr">
        <is>
          <t>[{"sid":"7","desc":"该商户食品安全已由国泰产险承担，食品安全有保障","name":"食安保"}]</t>
        </is>
      </c>
    </row>
    <row r="5478">
      <c r="A5478" t="inlineStr">
        <is>
          <t>2019-03-30 09:17:24</t>
        </is>
      </c>
      <c r="B5478" t="inlineStr">
        <is>
          <t>https://www.ele.me/shop/E7193152574973147850</t>
        </is>
      </c>
      <c r="C5478" t="inlineStr">
        <is>
          <t>E7193152574973147850</t>
        </is>
      </c>
      <c r="D5478" t="inlineStr">
        <is>
          <t>一手店(回龙观店)</t>
        </is>
      </c>
      <c r="E5478" t="inlineStr">
        <is>
          <t>https://fuss10.elemecdn.com/2/14/7f26fe1ce1301b7c7b58df0871c77jpeg.jpeg</t>
        </is>
      </c>
      <c r="F5478" t="inlineStr">
        <is>
          <t>北京市</t>
        </is>
      </c>
      <c r="G5478" t="inlineStr">
        <is>
          <t>北京市</t>
        </is>
      </c>
      <c r="H5478" t="inlineStr">
        <is>
          <t>**</t>
        </is>
      </c>
      <c r="I5478" t="inlineStr">
        <is>
          <t>40.074833</t>
        </is>
      </c>
      <c r="J5478" t="inlineStr">
        <is>
          <t>116.318173</t>
        </is>
      </c>
      <c r="K5478" t="inlineStr">
        <is>
          <t>[]</t>
        </is>
      </c>
      <c r="L5478" t="inlineStr">
        <is>
          <t>否</t>
        </is>
      </c>
      <c r="M5478" t="inlineStr">
        <is>
          <t>否</t>
        </is>
      </c>
      <c r="N5478" t="inlineStr">
        <is>
          <t>18810216707</t>
        </is>
      </c>
      <c r="O5478" t="inlineStr">
        <is>
          <t>["08:00/20:00"]</t>
        </is>
      </c>
      <c r="P5478" t="inlineStr">
        <is>
          <t>65</t>
        </is>
      </c>
      <c r="Q5478" t="inlineStr">
        <is>
          <t>https://www.ele.me/shop/E7193152574973147850</t>
        </is>
      </c>
      <c r="R5478" t="inlineStr">
        <is>
          <t>4.8</t>
        </is>
      </c>
      <c r="S5478" t="inlineStr">
        <is>
          <t>4.8</t>
        </is>
      </c>
      <c r="T5478" t="inlineStr">
        <is>
          <t>4.8</t>
        </is>
      </c>
      <c r="U5478" t="inlineStr">
        <is>
          <t>19</t>
        </is>
      </c>
      <c r="V5478" t="inlineStr">
        <is>
          <t>[{"pid":"2082244867","desc":"新用户下单立减15元","name":"新用户立减(不与其他活动共享)","type":"首"}]</t>
        </is>
      </c>
      <c r="W5478" t="inlineStr">
        <is>
          <t>[]</t>
        </is>
      </c>
      <c r="X5478" t="inlineStr">
        <is>
          <t>蜂鸟专送</t>
        </is>
      </c>
      <c r="Y5478" t="inlineStr">
        <is>
          <t>20</t>
        </is>
      </c>
      <c r="Z5478" t="inlineStr">
        <is>
          <t>40</t>
        </is>
      </c>
      <c r="AA5478" t="inlineStr">
        <is>
          <t>5</t>
        </is>
      </c>
      <c r="AB5478" t="inlineStr">
        <is>
          <t>[]</t>
        </is>
      </c>
    </row>
    <row r="5479">
      <c r="A5479" t="inlineStr">
        <is>
          <t>2019-03-30 09:17:24</t>
        </is>
      </c>
      <c r="B5479" t="inlineStr">
        <is>
          <t>https://www.ele.me/shop/E9580084196904685833</t>
        </is>
      </c>
      <c r="C5479" t="inlineStr">
        <is>
          <t>E9580084196904685833</t>
        </is>
      </c>
      <c r="D5479" t="inlineStr">
        <is>
          <t>权味石锅拌饭(权味北京国瑞店)</t>
        </is>
      </c>
      <c r="E5479" t="inlineStr">
        <is>
          <t>https://fuss10.elemecdn.com/9/86/1ff7002eb39654fe2d9e0ec2d4609png.png</t>
        </is>
      </c>
      <c r="F5479" t="inlineStr">
        <is>
          <t>北京市</t>
        </is>
      </c>
      <c r="G5479" t="inlineStr">
        <is>
          <t>北京市</t>
        </is>
      </c>
      <c r="H5479" t="inlineStr">
        <is>
          <t>北京市东城区崇文门外大街18号B1-23号</t>
        </is>
      </c>
      <c r="I5479" t="inlineStr">
        <is>
          <t>39.89813</t>
        </is>
      </c>
      <c r="J5479" t="inlineStr">
        <is>
          <t>116.42034</t>
        </is>
      </c>
      <c r="K5479" t="inlineStr">
        <is>
          <t>[{"sub_cat":"日韩料理","parent_cat":"异国料理"},{"sub_cat":"日韩料理","parent_cat":"美食"},{"sub_cat":"简餐","parent_cat":"快餐便当"},{"sub_cat":"简餐","parent_cat":"美食"}]</t>
        </is>
      </c>
      <c r="L5479" t="inlineStr">
        <is>
          <t>否</t>
        </is>
      </c>
      <c r="M5479" t="inlineStr">
        <is>
          <t>是</t>
        </is>
      </c>
      <c r="N5479" t="inlineStr">
        <is>
          <t>01067189987</t>
        </is>
      </c>
      <c r="O5479" t="inlineStr">
        <is>
          <t>["10:00/21:00"]</t>
        </is>
      </c>
      <c r="P5479" t="inlineStr">
        <is>
          <t>1406</t>
        </is>
      </c>
      <c r="Q5479" t="inlineStr">
        <is>
          <t>https://www.ele.me/shop/E9580084196904685833</t>
        </is>
      </c>
      <c r="R5479" t="inlineStr">
        <is>
          <t>4.7</t>
        </is>
      </c>
      <c r="S5479" t="inlineStr">
        <is>
          <t>4.8</t>
        </is>
      </c>
      <c r="T5479" t="inlineStr">
        <is>
          <t>4.7</t>
        </is>
      </c>
      <c r="U5479" t="inlineStr">
        <is>
          <t>316</t>
        </is>
      </c>
      <c r="V5479" t="inlineStr">
        <is>
          <t>[{"pid":"21530457258","desc":"满30减10，满55减16，满90减23","name":"权味","type":"减"},{"pid":"21484066819","desc":"折扣商品5折起","name":"单品折扣","type":"折"},{"pid":"2133030571","desc":"新用户下单立减25元","name":"华北ka直营城市25-17","type":"首"},{"pid":"2093476435","desc":"特价商品1元起","name":"新用户1元吃","type":"特"}]</t>
        </is>
      </c>
      <c r="W5479" t="inlineStr">
        <is>
          <t>[]</t>
        </is>
      </c>
      <c r="X5479" t="inlineStr">
        <is>
          <t>蜂鸟专送</t>
        </is>
      </c>
      <c r="Y5479" t="inlineStr">
        <is>
          <t>22</t>
        </is>
      </c>
      <c r="Z5479" t="inlineStr">
        <is>
          <t>20</t>
        </is>
      </c>
      <c r="AA5479" t="inlineStr">
        <is>
          <t>0</t>
        </is>
      </c>
      <c r="AB5479" t="inlineStr">
        <is>
          <t>[{"sid":"4","desc":"该商家支持开发票，请在下单时填写好发票抬头","name":"开发票"}]</t>
        </is>
      </c>
    </row>
    <row r="5480">
      <c r="A5480" t="inlineStr">
        <is>
          <t>2019-03-30 09:17:23</t>
        </is>
      </c>
      <c r="B5480" t="inlineStr">
        <is>
          <t>https://www.ele.me/shop/E9551868842103695819</t>
        </is>
      </c>
      <c r="C5480" t="inlineStr">
        <is>
          <t>E9551868842103695819</t>
        </is>
      </c>
      <c r="D5480" t="inlineStr">
        <is>
          <t>和合谷(国瑞城店)</t>
        </is>
      </c>
      <c r="E5480" t="inlineStr">
        <is>
          <t>https://fuss10.elemecdn.com/a/59/2c59fec18103cf2e622361c4ba706png.png</t>
        </is>
      </c>
      <c r="F5480" t="inlineStr">
        <is>
          <t>北京市</t>
        </is>
      </c>
      <c r="G5480" t="inlineStr">
        <is>
          <t>北京市</t>
        </is>
      </c>
      <c r="H5480" t="inlineStr">
        <is>
          <t>北京市东城区崇文门外大街18号地下一层36号</t>
        </is>
      </c>
      <c r="I5480" t="inlineStr">
        <is>
          <t>39.898223</t>
        </is>
      </c>
      <c r="J5480" t="inlineStr">
        <is>
          <t>116.419872</t>
        </is>
      </c>
      <c r="K5480" t="inlineStr">
        <is>
          <t>[{"sub_cat":"简餐","parent_cat":"快餐便当"},{"sub_cat":"简餐","parent_cat":"美食"},{"sub_cat":"地方小吃","parent_cat":"小吃夜宵"},{"sub_cat":"地方小吃","parent_cat":"美食"}]</t>
        </is>
      </c>
      <c r="L5480" t="inlineStr">
        <is>
          <t>否</t>
        </is>
      </c>
      <c r="M5480" t="inlineStr">
        <is>
          <t>是</t>
        </is>
      </c>
      <c r="N5480" t="inlineStr">
        <is>
          <t>01067174909</t>
        </is>
      </c>
      <c r="O5480" t="inlineStr">
        <is>
          <t>["10:00/21:00"]</t>
        </is>
      </c>
      <c r="P5480" t="inlineStr">
        <is>
          <t>2605</t>
        </is>
      </c>
      <c r="Q5480" t="inlineStr">
        <is>
          <t>https://www.ele.me/shop/E9551868842103695819</t>
        </is>
      </c>
      <c r="R5480" t="inlineStr">
        <is>
          <t>4.8</t>
        </is>
      </c>
      <c r="S5480" t="inlineStr">
        <is>
          <t>4.9</t>
        </is>
      </c>
      <c r="T5480" t="inlineStr">
        <is>
          <t>4.8</t>
        </is>
      </c>
      <c r="U5480" t="inlineStr">
        <is>
          <t>743</t>
        </is>
      </c>
      <c r="V5480" t="inlineStr">
        <is>
          <t>[{"pid":"21531899122","desc":"满20减5，满40减15","name":"和合谷","type":"减"},{"pid":"21525238907","desc":"折扣商品5折起","name":"周三半价日","type":"折"},{"pid":"2133031875","desc":"新用户下单立减25元","name":"华北ka直营城市25-17","type":"首"},{"pid":"2123331563","desc":"特价商品1元起","name":"新用户1元吃","type":"特"}]</t>
        </is>
      </c>
      <c r="W5480" t="inlineStr">
        <is>
          <t>[]</t>
        </is>
      </c>
      <c r="X5480" t="inlineStr">
        <is>
          <t>蜂鸟专送</t>
        </is>
      </c>
      <c r="Y5480" t="inlineStr">
        <is>
          <t>20</t>
        </is>
      </c>
      <c r="Z5480" t="inlineStr">
        <is>
          <t>20</t>
        </is>
      </c>
      <c r="AA5480" t="inlineStr">
        <is>
          <t>5</t>
        </is>
      </c>
      <c r="AB5480" t="inlineStr">
        <is>
          <t>[{"sid":"10","desc":"商家原因导致订单取消，赔付代金券","name":"拒单赔"},{"sid":"4","desc":"该商家支持开发票，请在下单时填写好发票抬头","name":"开发票"}]</t>
        </is>
      </c>
    </row>
    <row r="5481">
      <c r="A5481" t="inlineStr">
        <is>
          <t>2019-03-30 09:17:19</t>
        </is>
      </c>
      <c r="B5481" t="inlineStr">
        <is>
          <t>https://www.ele.me/shop/E9915647283498979091</t>
        </is>
      </c>
      <c r="C5481" t="inlineStr">
        <is>
          <t>E9915647283498979091</t>
        </is>
      </c>
      <c r="D5481" t="inlineStr">
        <is>
          <t>赛百味（对外经贸大学紫光店）</t>
        </is>
      </c>
      <c r="E5481" t="inlineStr">
        <is>
          <t>https://fuss10.elemecdn.com/0/c5/223e4ac1b820312704de70332b24bpng.png</t>
        </is>
      </c>
      <c r="F5481" t="inlineStr">
        <is>
          <t>北京市</t>
        </is>
      </c>
      <c r="G5481" t="inlineStr">
        <is>
          <t>北京市</t>
        </is>
      </c>
      <c r="H5481" t="inlineStr">
        <is>
          <t>北京市朝阳区惠新东街11号紫光发展大厦B-2-102-202</t>
        </is>
      </c>
      <c r="I5481" t="inlineStr">
        <is>
          <t>39.980865</t>
        </is>
      </c>
      <c r="J5481" t="inlineStr">
        <is>
          <t>116.423332</t>
        </is>
      </c>
      <c r="K5481" t="inlineStr">
        <is>
          <t>[{"sub_cat":"汉堡","parent_cat":"快餐便当"},{"sub_cat":"汉堡","parent_cat":"美食"},{"sub_cat":"奶茶果汁","parent_cat":"甜品饮品"},{"sub_cat":"奶茶果汁","parent_cat":"美食"}]</t>
        </is>
      </c>
      <c r="L5481" t="inlineStr">
        <is>
          <t>否</t>
        </is>
      </c>
      <c r="M5481" t="inlineStr">
        <is>
          <t>是</t>
        </is>
      </c>
      <c r="N5481" t="inlineStr">
        <is>
          <t>010-64823106</t>
        </is>
      </c>
      <c r="O5481" t="inlineStr">
        <is>
          <t>["08:30/21:30"]</t>
        </is>
      </c>
      <c r="P5481" t="inlineStr">
        <is>
          <t>1952</t>
        </is>
      </c>
      <c r="Q5481" t="inlineStr">
        <is>
          <t>https://www.ele.me/shop/E9915647283498979091</t>
        </is>
      </c>
      <c r="R5481" t="inlineStr">
        <is>
          <t>4.9</t>
        </is>
      </c>
      <c r="S5481" t="inlineStr">
        <is>
          <t/>
        </is>
      </c>
      <c r="T5481" t="inlineStr">
        <is>
          <t/>
        </is>
      </c>
      <c r="U5481" t="inlineStr">
        <is>
          <t>601</t>
        </is>
      </c>
      <c r="V5481" t="inlineStr">
        <is>
          <t>[{"pid":"1619323970","desc":"满35减6，满50减13，满100减20","name":"自营销复杂满减活动","type":"减"},{"pid":"2082429923","desc":"新用户下单立减17元","name":"新用户立减(不与其他活动共享)","type":"首"}]</t>
        </is>
      </c>
      <c r="W5481" t="inlineStr">
        <is>
          <t>[]</t>
        </is>
      </c>
      <c r="X5481" t="inlineStr">
        <is>
          <t>蜂鸟专送</t>
        </is>
      </c>
      <c r="Y5481" t="inlineStr">
        <is>
          <t>20</t>
        </is>
      </c>
      <c r="Z5481" t="inlineStr">
        <is>
          <t>20</t>
        </is>
      </c>
      <c r="AA5481" t="inlineStr">
        <is>
          <t>5</t>
        </is>
      </c>
      <c r="AB5481" t="inlineStr">
        <is>
          <t>[{"sid":"4","desc":"该商家支持开发票，请在下单时填写好发票抬头","name":"开发票"}]</t>
        </is>
      </c>
    </row>
    <row r="5482">
      <c r="A5482" t="inlineStr">
        <is>
          <t>2019-03-30 09:17:10</t>
        </is>
      </c>
      <c r="B5482" t="inlineStr">
        <is>
          <t>https://www.ele.me/shop/E8739572127251444384</t>
        </is>
      </c>
      <c r="C5482" t="inlineStr">
        <is>
          <t>E8739572127251444384</t>
        </is>
      </c>
      <c r="D5482" t="inlineStr">
        <is>
          <t>111医药馆（阜安西路店）</t>
        </is>
      </c>
      <c r="E5482" t="inlineStr">
        <is>
          <t>https://fuss10.elemecdn.com/f/d5/98ea73fe1d3bb8fd7f89aaf21ccddjpeg.jpeg</t>
        </is>
      </c>
      <c r="F5482" t="inlineStr">
        <is>
          <t>北京市</t>
        </is>
      </c>
      <c r="G5482" t="inlineStr">
        <is>
          <t>北京市</t>
        </is>
      </c>
      <c r="H5482" t="inlineStr">
        <is>
          <t>北京市朝阳区望京园302号楼1层103</t>
        </is>
      </c>
      <c r="I5482" t="inlineStr">
        <is>
          <t>39.996847</t>
        </is>
      </c>
      <c r="J5482" t="inlineStr">
        <is>
          <t>116.477485</t>
        </is>
      </c>
      <c r="K5482" t="inlineStr">
        <is>
          <t>[{"sub_cat":"药店","parent_cat":"医药健康"}]</t>
        </is>
      </c>
      <c r="L5482" t="inlineStr">
        <is>
          <t>否</t>
        </is>
      </c>
      <c r="M5482" t="inlineStr">
        <is>
          <t>否</t>
        </is>
      </c>
      <c r="N5482" t="inlineStr">
        <is>
          <t>15910557516</t>
        </is>
      </c>
      <c r="O5482" t="inlineStr">
        <is>
          <t>["08:20/21:30"]</t>
        </is>
      </c>
      <c r="P5482" t="inlineStr">
        <is>
          <t>104</t>
        </is>
      </c>
      <c r="Q5482" t="inlineStr">
        <is>
          <t>https://www.ele.me/shop/E8739572127251444384</t>
        </is>
      </c>
      <c r="R5482" t="inlineStr">
        <is>
          <t>5</t>
        </is>
      </c>
      <c r="S5482" t="inlineStr">
        <is>
          <t/>
        </is>
      </c>
      <c r="T5482" t="inlineStr">
        <is>
          <t/>
        </is>
      </c>
      <c r="U5482" t="inlineStr">
        <is>
          <t>9</t>
        </is>
      </c>
      <c r="V5482" t="inlineStr">
        <is>
          <t>[{"pid":"1000000000154021","desc":"满49减15，满79减26，满109减37","name":"全店满减","type":"减"},{"pid":"1000000000285696","desc":"特价商品1元起","name":"3月健康免运日","type":"特"}]</t>
        </is>
      </c>
      <c r="W5482" t="inlineStr">
        <is>
          <t>[]</t>
        </is>
      </c>
      <c r="X5482" t="inlineStr">
        <is>
          <t>蜂鸟专送</t>
        </is>
      </c>
      <c r="Y5482" t="inlineStr">
        <is>
          <t>20</t>
        </is>
      </c>
      <c r="Z5482" t="inlineStr">
        <is>
          <t>20</t>
        </is>
      </c>
      <c r="AA5482" t="inlineStr">
        <is>
          <t>0</t>
        </is>
      </c>
      <c r="AB5482" t="inlineStr">
        <is>
          <t>[]</t>
        </is>
      </c>
    </row>
    <row r="5483">
      <c r="A5483" t="inlineStr">
        <is>
          <t>2019-03-30 09:17:10</t>
        </is>
      </c>
      <c r="B5483" t="inlineStr">
        <is>
          <t>https://www.ele.me/shop/E13545746694693041329</t>
        </is>
      </c>
      <c r="C5483" t="inlineStr">
        <is>
          <t>E13545746694693041329</t>
        </is>
      </c>
      <c r="D5483" t="inlineStr">
        <is>
          <t>小涛专业麻辣烫(方庄店)</t>
        </is>
      </c>
      <c r="E5483" t="inlineStr">
        <is>
          <t>https://fuss10.elemecdn.com/1/d8/c89f405205583cf1db5e8f41a4e0djpeg.jpeg</t>
        </is>
      </c>
      <c r="F5483" t="inlineStr">
        <is>
          <t>北京市</t>
        </is>
      </c>
      <c r="G5483" t="inlineStr">
        <is>
          <t>北京市</t>
        </is>
      </c>
      <c r="H5483" t="inlineStr">
        <is>
          <t>北京市丰台区南方庄甲70号1层101</t>
        </is>
      </c>
      <c r="I5483" t="inlineStr">
        <is>
          <t>39.854655</t>
        </is>
      </c>
      <c r="J5483" t="inlineStr">
        <is>
          <t>116.428162</t>
        </is>
      </c>
      <c r="K5483" t="inlineStr">
        <is>
          <t>[{"sub_cat":"麻辣烫","parent_cat":"快餐便当"},{"sub_cat":"麻辣烫","parent_cat":"美食"}]</t>
        </is>
      </c>
      <c r="L5483" t="inlineStr">
        <is>
          <t>否</t>
        </is>
      </c>
      <c r="M5483" t="inlineStr">
        <is>
          <t>否</t>
        </is>
      </c>
      <c r="N5483" t="inlineStr">
        <is>
          <t>18610036723</t>
        </is>
      </c>
      <c r="O5483" t="inlineStr">
        <is>
          <t>["09:10/22:00"]</t>
        </is>
      </c>
      <c r="P5483" t="inlineStr">
        <is>
          <t>4392</t>
        </is>
      </c>
      <c r="Q5483" t="inlineStr">
        <is>
          <t>https://www.ele.me/shop/E13545746694693041329</t>
        </is>
      </c>
      <c r="R5483" t="inlineStr">
        <is>
          <t>4.6</t>
        </is>
      </c>
      <c r="S5483" t="inlineStr">
        <is>
          <t>4.7</t>
        </is>
      </c>
      <c r="T5483" t="inlineStr">
        <is>
          <t>4.6</t>
        </is>
      </c>
      <c r="U5483" t="inlineStr">
        <is>
          <t>6627</t>
        </is>
      </c>
      <c r="V5483" t="inlineStr">
        <is>
          <t>[{"pid":"21526047139","desc":"满28减13，满38减17，满50减22，满80减30","name":"自营销复杂满减活动","type":"减"},{"pid":"1816695785","desc":"折扣商品9.5折起","name":"折扣","type":"折"},{"pid":"2081300051","desc":"新用户下单立减17元","name":"新用户立减(不与其他活动共享)","type":"首"}]</t>
        </is>
      </c>
      <c r="W5483" t="inlineStr">
        <is>
          <t>[]</t>
        </is>
      </c>
      <c r="X5483" t="inlineStr">
        <is>
          <t/>
        </is>
      </c>
      <c r="Y5483" t="inlineStr">
        <is>
          <t>25</t>
        </is>
      </c>
      <c r="Z5483" t="inlineStr">
        <is>
          <t>20</t>
        </is>
      </c>
      <c r="AA5483" t="inlineStr">
        <is>
          <t>1.5</t>
        </is>
      </c>
      <c r="AB5483" t="inlineStr">
        <is>
          <t>[{"sid":"7","desc":"该商户食品安全已由国泰产险承担，食品安全有保障","name":"食安保"}]</t>
        </is>
      </c>
    </row>
    <row r="5484">
      <c r="A5484" t="inlineStr">
        <is>
          <t>2019-03-30 09:17:09</t>
        </is>
      </c>
      <c r="B5484" t="inlineStr">
        <is>
          <t>https://www.ele.me/shop/E10257286422065676416</t>
        </is>
      </c>
      <c r="C5484" t="inlineStr">
        <is>
          <t>E10257286422065676416</t>
        </is>
      </c>
      <c r="D5484" t="inlineStr">
        <is>
          <t>好味点汉堡</t>
        </is>
      </c>
      <c r="E5484" t="inlineStr">
        <is>
          <t>https://fuss10.elemecdn.com/d/24/0f5debb9cf74dd8b46b8fee1e9019jpeg.jpeg</t>
        </is>
      </c>
      <c r="F5484" t="inlineStr">
        <is>
          <t>北京市</t>
        </is>
      </c>
      <c r="G5484" t="inlineStr">
        <is>
          <t>北京市</t>
        </is>
      </c>
      <c r="H5484" t="inlineStr">
        <is>
          <t>北京市丰台区顺三条21号1号楼101</t>
        </is>
      </c>
      <c r="I5484" t="inlineStr">
        <is>
          <t>39.856192</t>
        </is>
      </c>
      <c r="J5484" t="inlineStr">
        <is>
          <t>116.427055</t>
        </is>
      </c>
      <c r="K5484" t="inlineStr">
        <is>
          <t>[{"sub_cat":"汉堡","parent_cat":"快餐便当"},{"sub_cat":"汉堡","parent_cat":"美食"}]</t>
        </is>
      </c>
      <c r="L5484" t="inlineStr">
        <is>
          <t>否</t>
        </is>
      </c>
      <c r="M5484" t="inlineStr">
        <is>
          <t>否</t>
        </is>
      </c>
      <c r="N5484" t="inlineStr">
        <is>
          <t>13611008281</t>
        </is>
      </c>
      <c r="O5484" t="inlineStr">
        <is>
          <t>["10:00/14:00","17:00/22:00"]</t>
        </is>
      </c>
      <c r="P5484" t="inlineStr">
        <is>
          <t>86</t>
        </is>
      </c>
      <c r="Q5484" t="inlineStr">
        <is>
          <t>https://www.ele.me/shop/E10257286422065676416</t>
        </is>
      </c>
      <c r="R5484" t="inlineStr">
        <is>
          <t>4.8</t>
        </is>
      </c>
      <c r="S5484" t="inlineStr">
        <is>
          <t/>
        </is>
      </c>
      <c r="T5484" t="inlineStr">
        <is>
          <t/>
        </is>
      </c>
      <c r="U5484" t="inlineStr">
        <is>
          <t>22</t>
        </is>
      </c>
      <c r="V5484" t="inlineStr">
        <is>
          <t>[{"pid":"1903000073","desc":"满30减15，满45减20，满60减25，满80减30","name":"自营销复杂满减活动","type":"减"},{"pid":"21533812787","desc":"特价商品2.8元起","name":"单品定价","type":"特"}]</t>
        </is>
      </c>
      <c r="W5484" t="inlineStr">
        <is>
          <t>[]</t>
        </is>
      </c>
      <c r="X5484" t="inlineStr">
        <is>
          <t/>
        </is>
      </c>
      <c r="Y5484" t="inlineStr">
        <is>
          <t>28</t>
        </is>
      </c>
      <c r="Z5484" t="inlineStr">
        <is>
          <t>20</t>
        </is>
      </c>
      <c r="AA5484" t="inlineStr">
        <is>
          <t>3</t>
        </is>
      </c>
      <c r="AB5484" t="inlineStr">
        <is>
          <t>[]</t>
        </is>
      </c>
    </row>
    <row r="5485">
      <c r="A5485" t="inlineStr">
        <is>
          <t>2019-03-30 09:17:09</t>
        </is>
      </c>
      <c r="B5485" t="inlineStr">
        <is>
          <t>https://www.ele.me/shop/E14439579771324486465</t>
        </is>
      </c>
      <c r="C5485" t="inlineStr">
        <is>
          <t>E14439579771324486465</t>
        </is>
      </c>
      <c r="D5485" t="inlineStr">
        <is>
          <t>山西刀削面家常菜(顺四条店)</t>
        </is>
      </c>
      <c r="E5485" t="inlineStr">
        <is>
          <t>https://fuss10.elemecdn.com/b/a5/2bfc1e15ffa5e3adf471bef84a7d8jpeg.jpeg</t>
        </is>
      </c>
      <c r="F5485" t="inlineStr">
        <is>
          <t>北京市</t>
        </is>
      </c>
      <c r="G5485" t="inlineStr">
        <is>
          <t>北京市</t>
        </is>
      </c>
      <c r="H5485" t="inlineStr">
        <is>
          <t>北京市丰台区南方庄甲70号1层109</t>
        </is>
      </c>
      <c r="I5485" t="inlineStr">
        <is>
          <t>39.854844</t>
        </is>
      </c>
      <c r="J5485" t="inlineStr">
        <is>
          <t>116.428401</t>
        </is>
      </c>
      <c r="K5485" t="inlineStr">
        <is>
          <t>[{"sub_cat":"米粉面馆","parent_cat":"快餐便当"},{"sub_cat":"米粉面馆","parent_cat":"美食"},{"sub_cat":"简餐","parent_cat":"快餐便当"},{"sub_cat":"简餐","parent_cat":"美食"}]</t>
        </is>
      </c>
      <c r="L5485" t="inlineStr">
        <is>
          <t>否</t>
        </is>
      </c>
      <c r="M5485" t="inlineStr">
        <is>
          <t>否</t>
        </is>
      </c>
      <c r="N5485" t="inlineStr">
        <is>
          <t>18513041333</t>
        </is>
      </c>
      <c r="O5485" t="inlineStr">
        <is>
          <t>["09:40/21:40"]</t>
        </is>
      </c>
      <c r="P5485" t="inlineStr">
        <is>
          <t>742</t>
        </is>
      </c>
      <c r="Q5485" t="inlineStr">
        <is>
          <t>https://www.ele.me/shop/E14439579771324486465</t>
        </is>
      </c>
      <c r="R5485" t="inlineStr">
        <is>
          <t>4.6</t>
        </is>
      </c>
      <c r="S5485" t="inlineStr">
        <is>
          <t/>
        </is>
      </c>
      <c r="T5485" t="inlineStr">
        <is>
          <t/>
        </is>
      </c>
      <c r="U5485" t="inlineStr">
        <is>
          <t>179</t>
        </is>
      </c>
      <c r="V5485" t="inlineStr">
        <is>
          <t>[{"pid":"1766813993","desc":"满25减8，满40减12，满60减20，满100减28","name":"自营销复杂满减活动","type":"减"},{"pid":"21502895723","desc":"特价商品2元起","name":"超值换购","type":"换"},{"pid":"794267394","desc":"本店新用户立减1元","name":"门店新客立减","type":"新"}]</t>
        </is>
      </c>
      <c r="W5485" t="inlineStr">
        <is>
          <t>[]</t>
        </is>
      </c>
      <c r="X5485" t="inlineStr">
        <is>
          <t/>
        </is>
      </c>
      <c r="Y5485" t="inlineStr">
        <is>
          <t>26</t>
        </is>
      </c>
      <c r="Z5485" t="inlineStr">
        <is>
          <t>20</t>
        </is>
      </c>
      <c r="AA5485" t="inlineStr">
        <is>
          <t>2</t>
        </is>
      </c>
      <c r="AB5485" t="inlineStr">
        <is>
          <t>[{"sid":"7","desc":"该商户食品安全已由国泰产险承担，食品安全有保障","name":"食安保"}]</t>
        </is>
      </c>
    </row>
    <row r="5486">
      <c r="A5486" t="inlineStr">
        <is>
          <t>2019-03-30 09:17:08</t>
        </is>
      </c>
      <c r="B5486" t="inlineStr">
        <is>
          <t>https://www.ele.me/shop/E11922332870969646356</t>
        </is>
      </c>
      <c r="C5486" t="inlineStr">
        <is>
          <t>E11922332870969646356</t>
        </is>
      </c>
      <c r="D5486" t="inlineStr">
        <is>
          <t>零嘴吧部落</t>
        </is>
      </c>
      <c r="E5486" t="inlineStr">
        <is>
          <t>https://fuss10.elemecdn.com/8/72/7ed3e0b25bdb6c93f2de8ae4ec73ajpeg.jpeg</t>
        </is>
      </c>
      <c r="F5486" t="inlineStr">
        <is>
          <t>北京市</t>
        </is>
      </c>
      <c r="G5486" t="inlineStr">
        <is>
          <t>北京市</t>
        </is>
      </c>
      <c r="H5486" t="inlineStr">
        <is>
          <t>北京市朝阳区双会桥西南角2号</t>
        </is>
      </c>
      <c r="I5486" t="inlineStr">
        <is>
          <t>39.997181</t>
        </is>
      </c>
      <c r="J5486" t="inlineStr">
        <is>
          <t>116.476968</t>
        </is>
      </c>
      <c r="K5486" t="inlineStr">
        <is>
          <t>[{"sub_cat":"零食","parent_cat":"小吃夜宵"},{"sub_cat":"零食","parent_cat":"美食"}]</t>
        </is>
      </c>
      <c r="L5486" t="inlineStr">
        <is>
          <t>否</t>
        </is>
      </c>
      <c r="M5486" t="inlineStr">
        <is>
          <t>否</t>
        </is>
      </c>
      <c r="N5486" t="inlineStr">
        <is>
          <t>13910248524</t>
        </is>
      </c>
      <c r="O5486" t="inlineStr">
        <is>
          <t>["09:00/21:20"]</t>
        </is>
      </c>
      <c r="P5486" t="inlineStr">
        <is>
          <t>58</t>
        </is>
      </c>
      <c r="Q5486" t="inlineStr">
        <is>
          <t>https://www.ele.me/shop/E11922332870969646356</t>
        </is>
      </c>
      <c r="R5486" t="inlineStr">
        <is>
          <t>4.5</t>
        </is>
      </c>
      <c r="S5486" t="inlineStr">
        <is>
          <t/>
        </is>
      </c>
      <c r="T5486" t="inlineStr">
        <is>
          <t/>
        </is>
      </c>
      <c r="U5486" t="inlineStr">
        <is>
          <t>6</t>
        </is>
      </c>
      <c r="V5486" t="inlineStr">
        <is>
          <t>[{"pid":"1563471961","desc":"满50减2，满60减6，满110减10","name":"自营销复杂满减活动","type":"减"},{"pid":"2021536635","desc":"特价商品3.5元起","name":"超值换购","type":"换"},{"pid":"2081521115","desc":"新用户下单立减17元","name":"新用户立减(不与其他活动共享)","type":"首"}]</t>
        </is>
      </c>
      <c r="W5486" t="inlineStr">
        <is>
          <t>[]</t>
        </is>
      </c>
      <c r="X5486" t="inlineStr">
        <is>
          <t>蜂鸟专送</t>
        </is>
      </c>
      <c r="Y5486" t="inlineStr">
        <is>
          <t>20</t>
        </is>
      </c>
      <c r="Z5486" t="inlineStr">
        <is>
          <t>20</t>
        </is>
      </c>
      <c r="AA5486" t="inlineStr">
        <is>
          <t>6</t>
        </is>
      </c>
      <c r="AB5486" t="inlineStr">
        <is>
          <t>[]</t>
        </is>
      </c>
    </row>
    <row r="5487">
      <c r="A5487" t="inlineStr">
        <is>
          <t>2019-03-30 09:17:07</t>
        </is>
      </c>
      <c r="B5487" t="inlineStr">
        <is>
          <t>https://www.ele.me/shop/E10352873418033888884</t>
        </is>
      </c>
      <c r="C5487" t="inlineStr">
        <is>
          <t>E10352873418033888884</t>
        </is>
      </c>
      <c r="D5487" t="inlineStr">
        <is>
          <t>雪峻家常菜(经贸大学店)</t>
        </is>
      </c>
      <c r="E5487" t="inlineStr">
        <is>
          <t>https://fuss10.elemecdn.com/7/4c/d0c4e76cda2d8c99e975d75fc5a0apng.png</t>
        </is>
      </c>
      <c r="F5487" t="inlineStr">
        <is>
          <t>北京市</t>
        </is>
      </c>
      <c r="G5487" t="inlineStr">
        <is>
          <t>北京市</t>
        </is>
      </c>
      <c r="H5487" t="inlineStr">
        <is>
          <t>北京市朝阳区惠新东街7号2幢1层2-1内北2</t>
        </is>
      </c>
      <c r="I5487" t="inlineStr">
        <is>
          <t>39.981485</t>
        </is>
      </c>
      <c r="J5487" t="inlineStr">
        <is>
          <t>116.424107</t>
        </is>
      </c>
      <c r="K5487" t="inlineStr">
        <is>
          <t>[{"sub_cat":"川湘菜","parent_cat":"特色菜系"},{"sub_cat":"川湘菜","parent_cat":"美食"},{"sub_cat":"简餐","parent_cat":"快餐便当"},{"sub_cat":"简餐","parent_cat":"美食"}]</t>
        </is>
      </c>
      <c r="L5487" t="inlineStr">
        <is>
          <t>否</t>
        </is>
      </c>
      <c r="M5487" t="inlineStr">
        <is>
          <t>否</t>
        </is>
      </c>
      <c r="N5487" t="inlineStr">
        <is>
          <t>13601060257</t>
        </is>
      </c>
      <c r="O5487" t="inlineStr">
        <is>
          <t>["10:00/21:00"]</t>
        </is>
      </c>
      <c r="P5487" t="inlineStr">
        <is>
          <t>1711</t>
        </is>
      </c>
      <c r="Q5487" t="inlineStr">
        <is>
          <t>https://www.ele.me/shop/E10352873418033888884</t>
        </is>
      </c>
      <c r="R5487" t="inlineStr">
        <is>
          <t>4.7</t>
        </is>
      </c>
      <c r="S5487" t="inlineStr">
        <is>
          <t/>
        </is>
      </c>
      <c r="T5487" t="inlineStr">
        <is>
          <t/>
        </is>
      </c>
      <c r="U5487" t="inlineStr">
        <is>
          <t>536</t>
        </is>
      </c>
      <c r="V5487" t="inlineStr">
        <is>
          <t>[{"pid":"21529179483","desc":"满30减10，满59减20，满99减30","name":"自营销复杂满减活动","type":"减"},{"pid":"21514790835","desc":"折扣商品5折起","name":"超会特价5折起","type":"折"},{"pid":"2064390539","desc":"特价商品7.8元起","name":"开学季-7.8元特价","type":"特"}]</t>
        </is>
      </c>
      <c r="W5487" t="inlineStr">
        <is>
          <t>[]</t>
        </is>
      </c>
      <c r="X5487" t="inlineStr">
        <is>
          <t>蜂鸟专送</t>
        </is>
      </c>
      <c r="Y5487" t="inlineStr">
        <is>
          <t>20</t>
        </is>
      </c>
      <c r="Z5487" t="inlineStr">
        <is>
          <t>20</t>
        </is>
      </c>
      <c r="AA5487" t="inlineStr">
        <is>
          <t>5</t>
        </is>
      </c>
      <c r="AB5487" t="inlineStr">
        <is>
          <t>[{"sid":"7","desc":"该商户食品安全已由国泰产险承担，食品安全有保障","name":"食安保"},{"sid":"4","desc":"该商家支持开发票，请在下单时填写好发票抬头","name":"开发票"}]</t>
        </is>
      </c>
    </row>
    <row r="5488">
      <c r="A5488" t="inlineStr">
        <is>
          <t>2019-03-30 09:17:05</t>
        </is>
      </c>
      <c r="B5488" t="inlineStr">
        <is>
          <t>https://www.ele.me/shop/E7777829606665449219</t>
        </is>
      </c>
      <c r="C5488" t="inlineStr">
        <is>
          <t>E7777829606665449219</t>
        </is>
      </c>
      <c r="D5488" t="inlineStr">
        <is>
          <t>春饼烤鸭店(刘家窑店)</t>
        </is>
      </c>
      <c r="E5488" t="inlineStr">
        <is>
          <t>https://fuss10.elemecdn.com/4/dc/a1c2b5b6bee75d1247fd4e7f7956epng.png</t>
        </is>
      </c>
      <c r="F5488" t="inlineStr">
        <is>
          <t>北京市</t>
        </is>
      </c>
      <c r="G5488" t="inlineStr">
        <is>
          <t>北京市</t>
        </is>
      </c>
      <c r="H5488" t="inlineStr">
        <is>
          <t>北京市丰台区东铁营桥顺三条18号3幢西侧</t>
        </is>
      </c>
      <c r="I5488" t="inlineStr">
        <is>
          <t>39.855187</t>
        </is>
      </c>
      <c r="J5488" t="inlineStr">
        <is>
          <t>116.427347</t>
        </is>
      </c>
      <c r="K5488" t="inlineStr">
        <is>
          <t>[]</t>
        </is>
      </c>
      <c r="L5488" t="inlineStr">
        <is>
          <t>否</t>
        </is>
      </c>
      <c r="M5488" t="inlineStr">
        <is>
          <t>否</t>
        </is>
      </c>
      <c r="N5488" t="inlineStr">
        <is>
          <t>87658066</t>
        </is>
      </c>
      <c r="O5488" t="inlineStr">
        <is>
          <t>["10:00/22:00"]</t>
        </is>
      </c>
      <c r="P5488" t="inlineStr">
        <is>
          <t>209</t>
        </is>
      </c>
      <c r="Q5488" t="inlineStr">
        <is>
          <t>https://www.ele.me/shop/E7777829606665449219</t>
        </is>
      </c>
      <c r="R5488" t="inlineStr">
        <is>
          <t>4.9</t>
        </is>
      </c>
      <c r="S5488" t="inlineStr">
        <is>
          <t>4.9</t>
        </is>
      </c>
      <c r="T5488" t="inlineStr">
        <is>
          <t>4.9</t>
        </is>
      </c>
      <c r="U5488" t="inlineStr">
        <is>
          <t>35</t>
        </is>
      </c>
      <c r="V5488" t="inlineStr">
        <is>
          <t>[{"pid":"21484736339","desc":"满30减2，满100减5，满150减10","name":"自营销复杂满减活动","type":"减"}]</t>
        </is>
      </c>
      <c r="W5488" t="inlineStr">
        <is>
          <t>[]</t>
        </is>
      </c>
      <c r="X5488" t="inlineStr">
        <is>
          <t>蜂鸟专送</t>
        </is>
      </c>
      <c r="Y5488" t="inlineStr">
        <is>
          <t>20</t>
        </is>
      </c>
      <c r="Z5488" t="inlineStr">
        <is>
          <t>20</t>
        </is>
      </c>
      <c r="AA5488" t="inlineStr">
        <is>
          <t>5</t>
        </is>
      </c>
      <c r="AB5488" t="inlineStr">
        <is>
          <t>[]</t>
        </is>
      </c>
    </row>
    <row r="5489">
      <c r="A5489" t="inlineStr">
        <is>
          <t>2019-03-30 09:17:02</t>
        </is>
      </c>
      <c r="B5489" t="inlineStr">
        <is>
          <t>https://www.ele.me/shop/E11525494007492627508</t>
        </is>
      </c>
      <c r="C5489" t="inlineStr">
        <is>
          <t>E11525494007492627508</t>
        </is>
      </c>
      <c r="D5489" t="inlineStr">
        <is>
          <t>美食美客麻辣香锅(天和晟店)</t>
        </is>
      </c>
      <c r="E5489" t="inlineStr">
        <is>
          <t>https://fuss10.elemecdn.com/3/68/ad825a78fd340020a0e6442677829jpeg.jpeg</t>
        </is>
      </c>
      <c r="F5489" t="inlineStr">
        <is>
          <t>北京市</t>
        </is>
      </c>
      <c r="G5489" t="inlineStr">
        <is>
          <t>北京市</t>
        </is>
      </c>
      <c r="H5489" t="inlineStr">
        <is>
          <t>北京市朝阳区惠新里一区38号楼</t>
        </is>
      </c>
      <c r="I5489" t="inlineStr">
        <is>
          <t>39.97964</t>
        </is>
      </c>
      <c r="J5489" t="inlineStr">
        <is>
          <t>116.421935</t>
        </is>
      </c>
      <c r="K5489" t="inlineStr">
        <is>
          <t>[{"sub_cat":"香锅砂锅","parent_cat":"快餐便当"},{"sub_cat":"香锅砂锅","parent_cat":"美食"}]</t>
        </is>
      </c>
      <c r="L5489" t="inlineStr">
        <is>
          <t>否</t>
        </is>
      </c>
      <c r="M5489" t="inlineStr">
        <is>
          <t>否</t>
        </is>
      </c>
      <c r="N5489" t="inlineStr">
        <is>
          <t>010-64912180</t>
        </is>
      </c>
      <c r="O5489" t="inlineStr">
        <is>
          <t>["09:40/21:30"]</t>
        </is>
      </c>
      <c r="P5489" t="inlineStr">
        <is>
          <t>5249</t>
        </is>
      </c>
      <c r="Q5489" t="inlineStr">
        <is>
          <t>https://www.ele.me/shop/E11525494007492627508</t>
        </is>
      </c>
      <c r="R5489" t="inlineStr">
        <is>
          <t>4.6</t>
        </is>
      </c>
      <c r="S5489" t="inlineStr">
        <is>
          <t/>
        </is>
      </c>
      <c r="T5489" t="inlineStr">
        <is>
          <t/>
        </is>
      </c>
      <c r="U5489" t="inlineStr">
        <is>
          <t>4772</t>
        </is>
      </c>
      <c r="V5489" t="inlineStr">
        <is>
          <t>[{"pid":"21520633914","desc":"满30减16，满42减19，满50减23，满68减27，满80减28","name":"美食美客","type":"减"},{"pid":"21514784403","desc":"折扣商品5折起","name":"超会特价5折起","type":"折"},{"pid":"2083170995","desc":"新用户下单立减17元","name":"新用户立减(不与其他活动共享)","type":"首"},{"pid":"21494611203","desc":"特价商品3元起","name":"超值换购","type":"换"}]</t>
        </is>
      </c>
      <c r="W5489" t="inlineStr">
        <is>
          <t>[]</t>
        </is>
      </c>
      <c r="X5489" t="inlineStr">
        <is>
          <t/>
        </is>
      </c>
      <c r="Y5489" t="inlineStr">
        <is>
          <t>31</t>
        </is>
      </c>
      <c r="Z5489" t="inlineStr">
        <is>
          <t>20</t>
        </is>
      </c>
      <c r="AA5489" t="inlineStr">
        <is>
          <t>0</t>
        </is>
      </c>
      <c r="AB5489" t="inlineStr">
        <is>
          <t>[{"sid":"7","desc":"该商户食品安全已由国泰产险承担，食品安全有保障","name":"食安保"},{"sid":"4","desc":"该商家支持开发票，请在下单时填写好发票抬头","name":"开发票"}]</t>
        </is>
      </c>
    </row>
    <row r="5490">
      <c r="A5490" t="inlineStr">
        <is>
          <t>2019-03-30 09:17:00</t>
        </is>
      </c>
      <c r="B5490" t="inlineStr">
        <is>
          <t>https://www.ele.me/shop/E9503147203986874577</t>
        </is>
      </c>
      <c r="C5490" t="inlineStr">
        <is>
          <t>E9503147203986874577</t>
        </is>
      </c>
      <c r="D5490" t="inlineStr">
        <is>
          <t>姐夫很面（望京店）</t>
        </is>
      </c>
      <c r="E5490" t="inlineStr">
        <is>
          <t>https://fuss10.elemecdn.com/2/29/1002af759e73ce9c43a9c411958aapng.png</t>
        </is>
      </c>
      <c r="F5490" t="inlineStr">
        <is>
          <t>北京市</t>
        </is>
      </c>
      <c r="G5490" t="inlineStr">
        <is>
          <t>北京市</t>
        </is>
      </c>
      <c r="H5490" t="inlineStr">
        <is>
          <t>北京市朝阳区阜安西路11号楼1层121</t>
        </is>
      </c>
      <c r="I5490" t="inlineStr">
        <is>
          <t>39.997478</t>
        </is>
      </c>
      <c r="J5490" t="inlineStr">
        <is>
          <t>116.47819</t>
        </is>
      </c>
      <c r="K5490" t="inlineStr">
        <is>
          <t>[{"sub_cat":"米粉面馆","parent_cat":"快餐便当"},{"sub_cat":"米粉面馆","parent_cat":"美食"},{"sub_cat":"奶茶果汁","parent_cat":"甜品饮品"},{"sub_cat":"奶茶果汁","parent_cat":"美食"}]</t>
        </is>
      </c>
      <c r="L5490" t="inlineStr">
        <is>
          <t>否</t>
        </is>
      </c>
      <c r="M5490" t="inlineStr">
        <is>
          <t>否</t>
        </is>
      </c>
      <c r="N5490" t="inlineStr">
        <is>
          <t>13366151474 18810259894 56202192</t>
        </is>
      </c>
      <c r="O5490" t="inlineStr">
        <is>
          <t>["10:00/21:30"]</t>
        </is>
      </c>
      <c r="P5490" t="inlineStr">
        <is>
          <t>631</t>
        </is>
      </c>
      <c r="Q5490" t="inlineStr">
        <is>
          <t>https://www.ele.me/shop/E9503147203986874577</t>
        </is>
      </c>
      <c r="R5490" t="inlineStr">
        <is>
          <t>4.7</t>
        </is>
      </c>
      <c r="S5490" t="inlineStr">
        <is>
          <t/>
        </is>
      </c>
      <c r="T5490" t="inlineStr">
        <is>
          <t/>
        </is>
      </c>
      <c r="U5490" t="inlineStr">
        <is>
          <t>65</t>
        </is>
      </c>
      <c r="V5490" t="inlineStr">
        <is>
          <t>[{"pid":"1922069891","desc":"满20减6，满30减10，满50减15","name":"自营销复杂满减活动","type":"减"},{"pid":"1932125281","desc":"折扣商品5折起","name":"单品折扣","type":"折"},{"pid":"2088044763","desc":"新用户下单立减17元","name":"新用户立减(不与其他活动共享)","type":"首"}]</t>
        </is>
      </c>
      <c r="W5490" t="inlineStr">
        <is>
          <t>[]</t>
        </is>
      </c>
      <c r="X5490" t="inlineStr">
        <is>
          <t>蜂鸟专送</t>
        </is>
      </c>
      <c r="Y5490" t="inlineStr">
        <is>
          <t>20</t>
        </is>
      </c>
      <c r="Z5490" t="inlineStr">
        <is>
          <t>20</t>
        </is>
      </c>
      <c r="AA5490" t="inlineStr">
        <is>
          <t>4.5</t>
        </is>
      </c>
      <c r="AB5490" t="inlineStr">
        <is>
          <t>[]</t>
        </is>
      </c>
    </row>
    <row r="5491">
      <c r="A5491" t="inlineStr">
        <is>
          <t>2019-03-30 09:17:00</t>
        </is>
      </c>
      <c r="B5491" t="inlineStr">
        <is>
          <t>https://www.ele.me/shop/E15601245088878734809</t>
        </is>
      </c>
      <c r="C5491" t="inlineStr">
        <is>
          <t>E15601245088878734809</t>
        </is>
      </c>
      <c r="D5491" t="inlineStr">
        <is>
          <t>Laker's披萨(对外经贸店)</t>
        </is>
      </c>
      <c r="E5491" t="inlineStr">
        <is>
          <t>https://fuss10.elemecdn.com/a/89/5128b3b396c428fea938462d29fc7png.png</t>
        </is>
      </c>
      <c r="F5491" t="inlineStr">
        <is>
          <t>北京市</t>
        </is>
      </c>
      <c r="G5491" t="inlineStr">
        <is>
          <t>北京市</t>
        </is>
      </c>
      <c r="H5491" t="inlineStr">
        <is>
          <t>北京市朝阳区惠新东街11号紫光发展大厦B-3-102</t>
        </is>
      </c>
      <c r="I5491" t="inlineStr">
        <is>
          <t>39.980865</t>
        </is>
      </c>
      <c r="J5491" t="inlineStr">
        <is>
          <t>116.423332</t>
        </is>
      </c>
      <c r="K5491" t="inlineStr">
        <is>
          <t>[{"sub_cat":"披萨意面","parent_cat":"异国料理"},{"sub_cat":"披萨意面","parent_cat":"美食"},{"sub_cat":"汉堡","parent_cat":"快餐便当"},{"sub_cat":"汉堡","parent_cat":"美食"}]</t>
        </is>
      </c>
      <c r="L5491" t="inlineStr">
        <is>
          <t>否</t>
        </is>
      </c>
      <c r="M5491" t="inlineStr">
        <is>
          <t>否</t>
        </is>
      </c>
      <c r="N5491" t="inlineStr">
        <is>
          <t>010-64823841</t>
        </is>
      </c>
      <c r="O5491" t="inlineStr">
        <is>
          <t>["10:00/22:00"]</t>
        </is>
      </c>
      <c r="P5491" t="inlineStr">
        <is>
          <t>556</t>
        </is>
      </c>
      <c r="Q5491" t="inlineStr">
        <is>
          <t>https://www.ele.me/shop/E15601245088878734809</t>
        </is>
      </c>
      <c r="R5491" t="inlineStr">
        <is>
          <t>4.9</t>
        </is>
      </c>
      <c r="S5491" t="inlineStr">
        <is>
          <t>4.9</t>
        </is>
      </c>
      <c r="T5491" t="inlineStr">
        <is>
          <t>4.8</t>
        </is>
      </c>
      <c r="U5491" t="inlineStr">
        <is>
          <t>116</t>
        </is>
      </c>
      <c r="V5491" t="inlineStr">
        <is>
          <t>[{"pid":"1948589931","desc":"满40减10，满60减20，满100减30，满150减40","name":"自营销复杂满减活动","type":"减"},{"pid":"21520365059","desc":"折扣商品5折起","name":"单品折扣","type":"折"},{"pid":"2088040499","desc":"新用户下单立减17元","name":"新用户立减(不与其他活动共享)","type":"首"}]</t>
        </is>
      </c>
      <c r="W5491" t="inlineStr">
        <is>
          <t>[]</t>
        </is>
      </c>
      <c r="X5491" t="inlineStr">
        <is>
          <t>蜂鸟专送</t>
        </is>
      </c>
      <c r="Y5491" t="inlineStr">
        <is>
          <t>20</t>
        </is>
      </c>
      <c r="Z5491" t="inlineStr">
        <is>
          <t>20</t>
        </is>
      </c>
      <c r="AA5491" t="inlineStr">
        <is>
          <t>3</t>
        </is>
      </c>
      <c r="AB5491" t="inlineStr">
        <is>
          <t>[]</t>
        </is>
      </c>
    </row>
    <row r="5492">
      <c r="A5492" t="inlineStr">
        <is>
          <t>2019-03-30 09:17:00</t>
        </is>
      </c>
      <c r="B5492" t="inlineStr">
        <is>
          <t>https://www.ele.me/shop/E8337769889860844786</t>
        </is>
      </c>
      <c r="C5492" t="inlineStr">
        <is>
          <t>E8337769889860844786</t>
        </is>
      </c>
      <c r="D5492" t="inlineStr">
        <is>
          <t>caffe bene(对外经贸)</t>
        </is>
      </c>
      <c r="E5492" t="inlineStr">
        <is>
          <t>https://fuss10.elemecdn.com/f/ad/3eef80da63ff1d2b594c6be4a91b9jpeg.jpeg</t>
        </is>
      </c>
      <c r="F5492" t="inlineStr">
        <is>
          <t>北京市</t>
        </is>
      </c>
      <c r="G5492" t="inlineStr">
        <is>
          <t>北京市</t>
        </is>
      </c>
      <c r="H5492" t="inlineStr">
        <is>
          <t>**</t>
        </is>
      </c>
      <c r="I5492" t="inlineStr">
        <is>
          <t>39.980927</t>
        </is>
      </c>
      <c r="J5492" t="inlineStr">
        <is>
          <t>116.423685</t>
        </is>
      </c>
      <c r="K5492" t="inlineStr">
        <is>
          <t>[{"sub_cat":"简餐","parent_cat":"快餐便当"},{"sub_cat":"简餐","parent_cat":"美食"}]</t>
        </is>
      </c>
      <c r="L5492" t="inlineStr">
        <is>
          <t>否</t>
        </is>
      </c>
      <c r="M5492" t="inlineStr">
        <is>
          <t>否</t>
        </is>
      </c>
      <c r="N5492" t="inlineStr">
        <is>
          <t>15010830881</t>
        </is>
      </c>
      <c r="O5492" t="inlineStr">
        <is>
          <t>["09:00/22:00"]</t>
        </is>
      </c>
      <c r="P5492" t="inlineStr">
        <is>
          <t>4</t>
        </is>
      </c>
      <c r="Q5492" t="inlineStr">
        <is>
          <t>https://www.ele.me/shop/E8337769889860844786</t>
        </is>
      </c>
      <c r="R5492" t="inlineStr">
        <is>
          <t>0</t>
        </is>
      </c>
      <c r="S5492" t="inlineStr">
        <is>
          <t/>
        </is>
      </c>
      <c r="T5492" t="inlineStr">
        <is>
          <t/>
        </is>
      </c>
      <c r="U5492" t="inlineStr">
        <is>
          <t>0</t>
        </is>
      </c>
      <c r="V5492" t="inlineStr">
        <is>
          <t>[{"pid":"1736828001","desc":"折扣商品9.9折起","name":"单品折扣","type":"折"}]</t>
        </is>
      </c>
      <c r="W5492" t="inlineStr">
        <is>
          <t>[]</t>
        </is>
      </c>
      <c r="X5492" t="inlineStr">
        <is>
          <t>蜂鸟专送</t>
        </is>
      </c>
      <c r="Y5492" t="inlineStr">
        <is>
          <t>20</t>
        </is>
      </c>
      <c r="Z5492" t="inlineStr">
        <is>
          <t>20</t>
        </is>
      </c>
      <c r="AA5492" t="inlineStr">
        <is>
          <t>5</t>
        </is>
      </c>
      <c r="AB5492" t="inlineStr">
        <is>
          <t>[]</t>
        </is>
      </c>
    </row>
    <row r="5493">
      <c r="A5493" t="inlineStr">
        <is>
          <t>2019-03-30 09:16:53</t>
        </is>
      </c>
      <c r="B5493" t="inlineStr">
        <is>
          <t>https://www.ele.me/shop/E761833473127808562</t>
        </is>
      </c>
      <c r="C5493" t="inlineStr">
        <is>
          <t>E761833473127808562</t>
        </is>
      </c>
      <c r="D5493" t="inlineStr">
        <is>
          <t>北平楼（北苑店）</t>
        </is>
      </c>
      <c r="E5493" t="inlineStr">
        <is>
          <t>https://fuss10.elemecdn.com/f/ca/6738f87d6fac9af35453d95ee4d48png.png</t>
        </is>
      </c>
      <c r="F5493" t="inlineStr">
        <is>
          <t>北京市</t>
        </is>
      </c>
      <c r="G5493" t="inlineStr">
        <is>
          <t>北京市</t>
        </is>
      </c>
      <c r="H5493" t="inlineStr">
        <is>
          <t>北京市朝阳区北苑家园秋实街1号二层部分</t>
        </is>
      </c>
      <c r="I5493" t="inlineStr">
        <is>
          <t>40.042357</t>
        </is>
      </c>
      <c r="J5493" t="inlineStr">
        <is>
          <t>116.421713</t>
        </is>
      </c>
      <c r="K5493" t="inlineStr">
        <is>
          <t>[{"sub_cat":"其他菜系","parent_cat":"特色菜系"},{"sub_cat":"其他菜系","parent_cat":"美食"}]</t>
        </is>
      </c>
      <c r="L5493" t="inlineStr">
        <is>
          <t>否</t>
        </is>
      </c>
      <c r="M5493" t="inlineStr">
        <is>
          <t>否</t>
        </is>
      </c>
      <c r="N5493" t="inlineStr">
        <is>
          <t>010-84958159</t>
        </is>
      </c>
      <c r="O5493" t="inlineStr">
        <is>
          <t>["10:00/20:25"]</t>
        </is>
      </c>
      <c r="P5493" t="inlineStr">
        <is>
          <t>2879</t>
        </is>
      </c>
      <c r="Q5493" t="inlineStr">
        <is>
          <t>https://www.ele.me/shop/E761833473127808562</t>
        </is>
      </c>
      <c r="R5493" t="inlineStr">
        <is>
          <t>4.8</t>
        </is>
      </c>
      <c r="S5493" t="inlineStr">
        <is>
          <t/>
        </is>
      </c>
      <c r="T5493" t="inlineStr">
        <is>
          <t/>
        </is>
      </c>
      <c r="U5493" t="inlineStr">
        <is>
          <t>1120</t>
        </is>
      </c>
      <c r="V5493" t="inlineStr">
        <is>
          <t>[{"pid":"2087952331","desc":"新用户下单立减17元","name":"新用户立减(不与其他活动共享)","type":"首"},{"pid":"21521341882","desc":"满45减15，满80减30，满150减35","name":"北平楼","type":"减"}]</t>
        </is>
      </c>
      <c r="W5493" t="inlineStr">
        <is>
          <t>[]</t>
        </is>
      </c>
      <c r="X5493" t="inlineStr">
        <is>
          <t>蜂鸟专送</t>
        </is>
      </c>
      <c r="Y5493" t="inlineStr">
        <is>
          <t>20</t>
        </is>
      </c>
      <c r="Z5493" t="inlineStr">
        <is>
          <t>20</t>
        </is>
      </c>
      <c r="AA5493" t="inlineStr">
        <is>
          <t>5</t>
        </is>
      </c>
      <c r="AB5493" t="inlineStr">
        <is>
          <t>[{"sid":"4","desc":"该商家支持开发票，请在下单时填写好发票抬头","name":"开发票"}]</t>
        </is>
      </c>
    </row>
    <row r="5494">
      <c r="A5494" t="inlineStr">
        <is>
          <t>2019-03-30 09:16:52</t>
        </is>
      </c>
      <c r="B5494" t="inlineStr">
        <is>
          <t>https://www.ele.me/shop/E16411113135431966666</t>
        </is>
      </c>
      <c r="C5494" t="inlineStr">
        <is>
          <t>E16411113135431966666</t>
        </is>
      </c>
      <c r="D5494" t="inlineStr">
        <is>
          <t>雕刻时光咖啡馆（麒麟社店）</t>
        </is>
      </c>
      <c r="E5494" t="inlineStr">
        <is>
          <t>https://fuss10.elemecdn.com/4/e5/36f6fa30fbb2831c60e1137fafc77png.png</t>
        </is>
      </c>
      <c r="F5494" t="inlineStr">
        <is>
          <t>北京市</t>
        </is>
      </c>
      <c r="G5494" t="inlineStr">
        <is>
          <t>北京市</t>
        </is>
      </c>
      <c r="H5494" t="inlineStr">
        <is>
          <t>北京市朝阳区阜通西大街10号楼1层底商10-9、10-16</t>
        </is>
      </c>
      <c r="I5494" t="inlineStr">
        <is>
          <t>39.997399</t>
        </is>
      </c>
      <c r="J5494" t="inlineStr">
        <is>
          <t>116.476981</t>
        </is>
      </c>
      <c r="K5494" t="inlineStr">
        <is>
          <t>[{"sub_cat":"简餐","parent_cat":"快餐便当"},{"sub_cat":"简餐","parent_cat":"美食"}]</t>
        </is>
      </c>
      <c r="L5494" t="inlineStr">
        <is>
          <t>否</t>
        </is>
      </c>
      <c r="M5494" t="inlineStr">
        <is>
          <t>否</t>
        </is>
      </c>
      <c r="N5494" t="inlineStr">
        <is>
          <t>010-57389693</t>
        </is>
      </c>
      <c r="O5494" t="inlineStr">
        <is>
          <t>["09:55/21:00"]</t>
        </is>
      </c>
      <c r="P5494" t="inlineStr">
        <is>
          <t>15</t>
        </is>
      </c>
      <c r="Q5494" t="inlineStr">
        <is>
          <t>https://www.ele.me/shop/E16411113135431966666</t>
        </is>
      </c>
      <c r="R5494" t="inlineStr">
        <is>
          <t>4</t>
        </is>
      </c>
      <c r="S5494" t="inlineStr">
        <is>
          <t>4.0</t>
        </is>
      </c>
      <c r="T5494" t="inlineStr">
        <is>
          <t>4.0</t>
        </is>
      </c>
      <c r="U5494" t="inlineStr">
        <is>
          <t>0</t>
        </is>
      </c>
      <c r="V5494" t="inlineStr">
        <is>
          <t>[{"pid":"2062330235","desc":"满30减5，满70减12，满130减23","name":"自营销复杂满减活动","type":"减"},{"pid":"2081556347","desc":"新用户下单立减17元","name":"新用户立减(不与其他活动共享)","type":"首"}]</t>
        </is>
      </c>
      <c r="W5494" t="inlineStr">
        <is>
          <t>[]</t>
        </is>
      </c>
      <c r="X5494" t="inlineStr">
        <is>
          <t>蜂鸟专送</t>
        </is>
      </c>
      <c r="Y5494" t="inlineStr">
        <is>
          <t>20</t>
        </is>
      </c>
      <c r="Z5494" t="inlineStr">
        <is>
          <t>20</t>
        </is>
      </c>
      <c r="AA5494" t="inlineStr">
        <is>
          <t>5</t>
        </is>
      </c>
      <c r="AB5494" t="inlineStr">
        <is>
          <t>[]</t>
        </is>
      </c>
    </row>
    <row r="5495">
      <c r="A5495" t="inlineStr">
        <is>
          <t>2019-03-30 09:16:46</t>
        </is>
      </c>
      <c r="B5495" t="inlineStr">
        <is>
          <t>https://www.ele.me/shop/E1221497811879703258</t>
        </is>
      </c>
      <c r="C5495" t="inlineStr">
        <is>
          <t>E1221497811879703258</t>
        </is>
      </c>
      <c r="D5495" t="inlineStr">
        <is>
          <t>星巴克咖啡代购(新中关村店)</t>
        </is>
      </c>
      <c r="E5495" t="inlineStr">
        <is>
          <t>https://fuss10.elemecdn.com/a/1f/2fe40097e51b0d9be9cda2fdd8801png.png</t>
        </is>
      </c>
      <c r="F5495" t="inlineStr">
        <is>
          <t>北京市</t>
        </is>
      </c>
      <c r="G5495" t="inlineStr">
        <is>
          <t>北京市</t>
        </is>
      </c>
      <c r="H5495" t="inlineStr">
        <is>
          <t>北京市丰台区南四环西路188号十八区10号楼1至12层101内1层101室(园区)</t>
        </is>
      </c>
      <c r="I5495" t="inlineStr">
        <is>
          <t>39.978378</t>
        </is>
      </c>
      <c r="J5495" t="inlineStr">
        <is>
          <t>116.315323</t>
        </is>
      </c>
      <c r="K5495" t="inlineStr">
        <is>
          <t>[{"sub_cat":"咖啡","parent_cat":"甜品饮品"},{"sub_cat":"咖啡","parent_cat":"美食"},{"sub_cat":"甜品","parent_cat":"甜品饮品"},{"sub_cat":"甜品","parent_cat":"美食"}]</t>
        </is>
      </c>
      <c r="L5495" t="inlineStr">
        <is>
          <t>否</t>
        </is>
      </c>
      <c r="M5495" t="inlineStr">
        <is>
          <t>否</t>
        </is>
      </c>
      <c r="N5495" t="inlineStr">
        <is>
          <t>15301786977</t>
        </is>
      </c>
      <c r="O5495" t="inlineStr">
        <is>
          <t>["08:00/19:00"]</t>
        </is>
      </c>
      <c r="P5495" t="inlineStr">
        <is>
          <t>80</t>
        </is>
      </c>
      <c r="Q5495" t="inlineStr">
        <is>
          <t>https://www.ele.me/shop/E1221497811879703258</t>
        </is>
      </c>
      <c r="R5495" t="inlineStr">
        <is>
          <t>4.9</t>
        </is>
      </c>
      <c r="S5495" t="inlineStr">
        <is>
          <t/>
        </is>
      </c>
      <c r="T5495" t="inlineStr">
        <is>
          <t/>
        </is>
      </c>
      <c r="U5495" t="inlineStr">
        <is>
          <t>3</t>
        </is>
      </c>
      <c r="V5495" t="inlineStr">
        <is>
          <t>[{"pid":"1916044314","desc":"满48减12，满80减20，满110减25，满298减35，满398减40","name":"自营销复杂满减活动","type":"减"},{"pid":"21503409611","desc":"折扣商品9.8折起","name":"单品折扣","type":"折"},{"pid":"2088027835","desc":"新用户下单立减17元","name":"新用户立减(不与其他活动共享)","type":"首"}]</t>
        </is>
      </c>
      <c r="W5495" t="inlineStr">
        <is>
          <t>[]</t>
        </is>
      </c>
      <c r="X5495" t="inlineStr">
        <is>
          <t/>
        </is>
      </c>
      <c r="Y5495" t="inlineStr">
        <is>
          <t>34</t>
        </is>
      </c>
      <c r="Z5495" t="inlineStr">
        <is>
          <t>0</t>
        </is>
      </c>
      <c r="AA5495" t="inlineStr">
        <is>
          <t>0</t>
        </is>
      </c>
      <c r="AB5495" t="inlineStr">
        <is>
          <t>[{"sid":"4","desc":"该商家支持开发票，请在下单时填写好发票抬头","name":"开发票"}]</t>
        </is>
      </c>
    </row>
    <row r="5496">
      <c r="A5496" t="inlineStr">
        <is>
          <t>2019-03-30 09:16:40</t>
        </is>
      </c>
      <c r="B5496" t="inlineStr">
        <is>
          <t>https://www.ele.me/shop/E11250376441180210339</t>
        </is>
      </c>
      <c r="C5496" t="inlineStr">
        <is>
          <t>E11250376441180210339</t>
        </is>
      </c>
      <c r="D5496" t="inlineStr">
        <is>
          <t>DQ冰淇淋(黄庄店）</t>
        </is>
      </c>
      <c r="E5496" t="inlineStr">
        <is>
          <t>https://fuss10.elemecdn.com/7/d3/40e58ad3905d5fef6026fdac6cdc3png.png</t>
        </is>
      </c>
      <c r="F5496" t="inlineStr">
        <is>
          <t>北京市</t>
        </is>
      </c>
      <c r="G5496" t="inlineStr">
        <is>
          <t>北京市</t>
        </is>
      </c>
      <c r="H5496" t="inlineStr">
        <is>
          <t>北京市海淀区中关村大街19号新中关大厦-01层B111</t>
        </is>
      </c>
      <c r="I5496" t="inlineStr">
        <is>
          <t>39.978563</t>
        </is>
      </c>
      <c r="J5496" t="inlineStr">
        <is>
          <t>116.316458</t>
        </is>
      </c>
      <c r="K5496" t="inlineStr">
        <is>
          <t>[{"sub_cat":"甜品","parent_cat":"甜品饮品"},{"sub_cat":"甜品","parent_cat":"美食"},{"sub_cat":"蛋糕","parent_cat":"面包蛋糕"},{"sub_cat":"蛋糕","parent_cat":"美食"}]</t>
        </is>
      </c>
      <c r="L5496" t="inlineStr">
        <is>
          <t>否</t>
        </is>
      </c>
      <c r="M5496" t="inlineStr">
        <is>
          <t>是</t>
        </is>
      </c>
      <c r="N5496" t="inlineStr">
        <is>
          <t>01062544575</t>
        </is>
      </c>
      <c r="O5496" t="inlineStr">
        <is>
          <t>["10:00/21:00"]</t>
        </is>
      </c>
      <c r="P5496" t="inlineStr">
        <is>
          <t>436</t>
        </is>
      </c>
      <c r="Q5496" t="inlineStr">
        <is>
          <t>https://www.ele.me/shop/E11250376441180210339</t>
        </is>
      </c>
      <c r="R5496" t="inlineStr">
        <is>
          <t>4.8</t>
        </is>
      </c>
      <c r="S5496" t="inlineStr">
        <is>
          <t/>
        </is>
      </c>
      <c r="T5496" t="inlineStr">
        <is>
          <t/>
        </is>
      </c>
      <c r="U5496" t="inlineStr">
        <is>
          <t>119</t>
        </is>
      </c>
      <c r="V5496" t="inlineStr">
        <is>
          <t>[{"pid":"2077339651","desc":"特价商品153元起","name":"小号童真时代 7折","type":"特"},{"pid":"2087870971","desc":"新用户下单立减17元","name":"新用户立减(不与其他活动共享)","type":"首"}]</t>
        </is>
      </c>
      <c r="W5496" t="inlineStr">
        <is>
          <t>[]</t>
        </is>
      </c>
      <c r="X5496" t="inlineStr">
        <is>
          <t>蜂鸟专送</t>
        </is>
      </c>
      <c r="Y5496" t="inlineStr">
        <is>
          <t>20</t>
        </is>
      </c>
      <c r="Z5496" t="inlineStr">
        <is>
          <t>27</t>
        </is>
      </c>
      <c r="AA5496" t="inlineStr">
        <is>
          <t>5</t>
        </is>
      </c>
      <c r="AB5496" t="inlineStr">
        <is>
          <t>[{"sid":"4","desc":"该商家支持开发票，请在下单时填写好发票抬头","name":"开发票"}]</t>
        </is>
      </c>
    </row>
    <row r="5497">
      <c r="A5497" t="inlineStr">
        <is>
          <t>2019-03-30 09:16:36</t>
        </is>
      </c>
      <c r="B5497" t="inlineStr">
        <is>
          <t>https://www.ele.me/shop/E3139506199159275848</t>
        </is>
      </c>
      <c r="C5497" t="inlineStr">
        <is>
          <t>E3139506199159275848</t>
        </is>
      </c>
      <c r="D5497" t="inlineStr">
        <is>
          <t>鹏程熟食</t>
        </is>
      </c>
      <c r="E5497" t="inlineStr">
        <is>
          <t>https://fuss10.elemecdn.com/7/97/d7d954273667c5c899d59c84187bbjpeg.jpeg</t>
        </is>
      </c>
      <c r="F5497" t="inlineStr">
        <is>
          <t>北京市</t>
        </is>
      </c>
      <c r="G5497" t="inlineStr">
        <is>
          <t>北京市</t>
        </is>
      </c>
      <c r="H5497" t="inlineStr">
        <is>
          <t>北京市东城区胜古中路1号20号楼一层东侧108室</t>
        </is>
      </c>
      <c r="I5497" t="inlineStr">
        <is>
          <t>39.97099</t>
        </is>
      </c>
      <c r="J5497" t="inlineStr">
        <is>
          <t>116.41113</t>
        </is>
      </c>
      <c r="K5497" t="inlineStr">
        <is>
          <t>[{"sub_cat":"地方小吃","parent_cat":"小吃夜宵"},{"sub_cat":"地方小吃","parent_cat":"美食"}]</t>
        </is>
      </c>
      <c r="L5497" t="inlineStr">
        <is>
          <t>否</t>
        </is>
      </c>
      <c r="M5497" t="inlineStr">
        <is>
          <t>否</t>
        </is>
      </c>
      <c r="N5497" t="inlineStr">
        <is>
          <t>17718380216</t>
        </is>
      </c>
      <c r="O5497" t="inlineStr">
        <is>
          <t>["08:30/21:00"]</t>
        </is>
      </c>
      <c r="P5497" t="inlineStr">
        <is>
          <t>182</t>
        </is>
      </c>
      <c r="Q5497" t="inlineStr">
        <is>
          <t>https://www.ele.me/shop/E3139506199159275848</t>
        </is>
      </c>
      <c r="R5497" t="inlineStr">
        <is>
          <t>4.8</t>
        </is>
      </c>
      <c r="S5497" t="inlineStr">
        <is>
          <t>4.8</t>
        </is>
      </c>
      <c r="T5497" t="inlineStr">
        <is>
          <t>4.7</t>
        </is>
      </c>
      <c r="U5497" t="inlineStr">
        <is>
          <t>353</t>
        </is>
      </c>
      <c r="V5497" t="inlineStr">
        <is>
          <t>[{"pid":"2058346955","desc":"满35减5，满55减8，满80减12，满200减30","name":"自营销复杂满减活动","type":"减"},{"pid":"2096825003","desc":"特价商品9.5元起","name":"超值换购","type":"换"},{"pid":"21477443067","desc":"新用户下单立减30元","name":"北京白领30-19","type":"首"},{"pid":"794391402","desc":"本店新用户立减2元","name":"门店新客立减","type":"新"}]</t>
        </is>
      </c>
      <c r="W5497" t="inlineStr">
        <is>
          <t>[]</t>
        </is>
      </c>
      <c r="X5497" t="inlineStr">
        <is>
          <t>蜂鸟专送</t>
        </is>
      </c>
      <c r="Y5497" t="inlineStr">
        <is>
          <t>20</t>
        </is>
      </c>
      <c r="Z5497" t="inlineStr">
        <is>
          <t>20</t>
        </is>
      </c>
      <c r="AA5497" t="inlineStr">
        <is>
          <t>2</t>
        </is>
      </c>
      <c r="AB5497" t="inlineStr">
        <is>
          <t>[{"sid":"7","desc":"该商户食品安全已由国泰产险承担，食品安全有保障","name":"食安保"}]</t>
        </is>
      </c>
    </row>
    <row r="5498">
      <c r="A5498" t="inlineStr">
        <is>
          <t>2019-03-30 09:16:35</t>
        </is>
      </c>
      <c r="B5498" t="inlineStr">
        <is>
          <t>https://www.ele.me/shop/E17672653302979144865</t>
        </is>
      </c>
      <c r="C5498" t="inlineStr">
        <is>
          <t>E17672653302979144865</t>
        </is>
      </c>
      <c r="D5498" t="inlineStr">
        <is>
          <t>1桶水（安德路店）</t>
        </is>
      </c>
      <c r="E5498" t="inlineStr">
        <is>
          <t>https://fuss10.elemecdn.com/b/43/b012e49c79cc10cf35372a0e194fajpeg.jpeg</t>
        </is>
      </c>
      <c r="F5498" t="inlineStr">
        <is>
          <t>北京市</t>
        </is>
      </c>
      <c r="G5498" t="inlineStr">
        <is>
          <t>北京市</t>
        </is>
      </c>
      <c r="H5498" t="inlineStr">
        <is>
          <t>北京市昌平区回龙观建材城西路87号2号楼16层2单元1605</t>
        </is>
      </c>
      <c r="I5498" t="inlineStr">
        <is>
          <t>39.957872</t>
        </is>
      </c>
      <c r="J5498" t="inlineStr">
        <is>
          <t>116.408537</t>
        </is>
      </c>
      <c r="K5498" t="inlineStr">
        <is>
          <t>[{"sub_cat":"水站","parent_cat":"商店超市"}]</t>
        </is>
      </c>
      <c r="L5498" t="inlineStr">
        <is>
          <t>否</t>
        </is>
      </c>
      <c r="M5498" t="inlineStr">
        <is>
          <t>否</t>
        </is>
      </c>
      <c r="N5498" t="inlineStr">
        <is>
          <t>15601386516</t>
        </is>
      </c>
      <c r="O5498" t="inlineStr">
        <is>
          <t>["08:45/19:30"]</t>
        </is>
      </c>
      <c r="P5498" t="inlineStr">
        <is>
          <t>43</t>
        </is>
      </c>
      <c r="Q5498" t="inlineStr">
        <is>
          <t>https://www.ele.me/shop/E17672653302979144865</t>
        </is>
      </c>
      <c r="R5498" t="inlineStr">
        <is>
          <t>4.3</t>
        </is>
      </c>
      <c r="S5498" t="inlineStr">
        <is>
          <t/>
        </is>
      </c>
      <c r="T5498" t="inlineStr">
        <is>
          <t/>
        </is>
      </c>
      <c r="U5498" t="inlineStr">
        <is>
          <t>1</t>
        </is>
      </c>
      <c r="V5498" t="inlineStr">
        <is>
          <t>[]</t>
        </is>
      </c>
      <c r="W5498" t="inlineStr">
        <is>
          <t>[]</t>
        </is>
      </c>
      <c r="X5498" t="inlineStr">
        <is>
          <t/>
        </is>
      </c>
      <c r="Y5498" t="inlineStr">
        <is>
          <t>33</t>
        </is>
      </c>
      <c r="Z5498" t="inlineStr">
        <is>
          <t>15</t>
        </is>
      </c>
      <c r="AA5498" t="inlineStr">
        <is>
          <t>0</t>
        </is>
      </c>
      <c r="AB5498" t="inlineStr">
        <is>
          <t>[]</t>
        </is>
      </c>
    </row>
    <row r="5499">
      <c r="A5499" t="inlineStr">
        <is>
          <t>2019-03-30 09:16:31</t>
        </is>
      </c>
      <c r="B5499" t="inlineStr">
        <is>
          <t>https://www.ele.me/shop/E16687830471875972121</t>
        </is>
      </c>
      <c r="C5499" t="inlineStr">
        <is>
          <t>E16687830471875972121</t>
        </is>
      </c>
      <c r="D5499" t="inlineStr">
        <is>
          <t>华欣超市</t>
        </is>
      </c>
      <c r="E5499" t="inlineStr">
        <is>
          <t>https://fuss10.elemecdn.com/d/a4/7972c17ce62d5f5caae41c99dda05jpeg.jpeg</t>
        </is>
      </c>
      <c r="F5499" t="inlineStr">
        <is>
          <t>北京市</t>
        </is>
      </c>
      <c r="G5499" t="inlineStr">
        <is>
          <t>北京市</t>
        </is>
      </c>
      <c r="H5499" t="inlineStr">
        <is>
          <t>北京市东城区胜古中路1号一层</t>
        </is>
      </c>
      <c r="I5499" t="inlineStr">
        <is>
          <t>39.970942</t>
        </is>
      </c>
      <c r="J5499" t="inlineStr">
        <is>
          <t>116.410567</t>
        </is>
      </c>
      <c r="K5499" t="inlineStr">
        <is>
          <t>[{"sub_cat":"地方小吃","parent_cat":"小吃夜宵"},{"sub_cat":"地方小吃","parent_cat":"美食"}]</t>
        </is>
      </c>
      <c r="L5499" t="inlineStr">
        <is>
          <t>否</t>
        </is>
      </c>
      <c r="M5499" t="inlineStr">
        <is>
          <t>否</t>
        </is>
      </c>
      <c r="N5499" t="inlineStr">
        <is>
          <t>13521867268</t>
        </is>
      </c>
      <c r="O5499" t="inlineStr">
        <is>
          <t>["08:00/23:00"]</t>
        </is>
      </c>
      <c r="P5499" t="inlineStr">
        <is>
          <t>30</t>
        </is>
      </c>
      <c r="Q5499" t="inlineStr">
        <is>
          <t>https://www.ele.me/shop/E16687830471875972121</t>
        </is>
      </c>
      <c r="R5499" t="inlineStr">
        <is>
          <t>5</t>
        </is>
      </c>
      <c r="S5499" t="inlineStr">
        <is>
          <t>5.0</t>
        </is>
      </c>
      <c r="T5499" t="inlineStr">
        <is>
          <t>5.0</t>
        </is>
      </c>
      <c r="U5499" t="inlineStr">
        <is>
          <t>2</t>
        </is>
      </c>
      <c r="V5499" t="inlineStr">
        <is>
          <t>[{"pid":"21477443411","desc":"新用户下单立减30元","name":"北京白领30-19","type":"首"}]</t>
        </is>
      </c>
      <c r="W5499" t="inlineStr">
        <is>
          <t>[]</t>
        </is>
      </c>
      <c r="X5499" t="inlineStr">
        <is>
          <t/>
        </is>
      </c>
      <c r="Y5499" t="inlineStr">
        <is>
          <t>29</t>
        </is>
      </c>
      <c r="Z5499" t="inlineStr">
        <is>
          <t>20</t>
        </is>
      </c>
      <c r="AA5499" t="inlineStr">
        <is>
          <t>3</t>
        </is>
      </c>
      <c r="AB5499" t="inlineStr">
        <is>
          <t>[{"sid":"7","desc":"该商户食品安全已由国泰产险承担，食品安全有保障","name":"食安保"}]</t>
        </is>
      </c>
    </row>
    <row r="5500">
      <c r="A5500" t="inlineStr">
        <is>
          <t>2019-03-30 09:16:31</t>
        </is>
      </c>
      <c r="B5500" t="inlineStr">
        <is>
          <t>https://www.ele.me/shop/E14167670945344580418</t>
        </is>
      </c>
      <c r="C5500" t="inlineStr">
        <is>
          <t>E14167670945344580418</t>
        </is>
      </c>
      <c r="D5500" t="inlineStr">
        <is>
          <t>五谷杂粮煎饼(第3号档口顺诚美食城店)</t>
        </is>
      </c>
      <c r="E5500" t="inlineStr">
        <is>
          <t>https://fuss10.elemecdn.com/5/58/04b5c0f3bc60c67f39284e0ea32a9png.png</t>
        </is>
      </c>
      <c r="F5500" t="inlineStr">
        <is>
          <t>北京市</t>
        </is>
      </c>
      <c r="G5500" t="inlineStr">
        <is>
          <t>北京市</t>
        </is>
      </c>
      <c r="H5500" t="inlineStr">
        <is>
          <t>北京市东城区北三环东路17号对面16号楼一层101</t>
        </is>
      </c>
      <c r="I5500" t="inlineStr">
        <is>
          <t>39.969725</t>
        </is>
      </c>
      <c r="J5500" t="inlineStr">
        <is>
          <t>116.410212</t>
        </is>
      </c>
      <c r="K5500" t="inlineStr">
        <is>
          <t>[]</t>
        </is>
      </c>
      <c r="L5500" t="inlineStr">
        <is>
          <t>否</t>
        </is>
      </c>
      <c r="M5500" t="inlineStr">
        <is>
          <t>否</t>
        </is>
      </c>
      <c r="N5500" t="inlineStr">
        <is>
          <t>13683038826</t>
        </is>
      </c>
      <c r="O5500" t="inlineStr">
        <is>
          <t>["07:00/20:30"]</t>
        </is>
      </c>
      <c r="P5500" t="inlineStr">
        <is>
          <t>109</t>
        </is>
      </c>
      <c r="Q5500" t="inlineStr">
        <is>
          <t>https://www.ele.me/shop/E14167670945344580418</t>
        </is>
      </c>
      <c r="R5500" t="inlineStr">
        <is>
          <t>4.8</t>
        </is>
      </c>
      <c r="S5500" t="inlineStr">
        <is>
          <t/>
        </is>
      </c>
      <c r="T5500" t="inlineStr">
        <is>
          <t/>
        </is>
      </c>
      <c r="U5500" t="inlineStr">
        <is>
          <t>28</t>
        </is>
      </c>
      <c r="V5500" t="inlineStr">
        <is>
          <t>[{"pid":"2015601115","desc":"满5减2，满20减4","name":"自营销复杂满减活动","type":"减"},{"pid":"2015613963","desc":"特价商品2.9元起","name":"超值换购","type":"换"},{"pid":"2081266307","desc":"新用户下单立减17元","name":"新用户立减(不与其他活动共享)","type":"首"}]</t>
        </is>
      </c>
      <c r="W5500" t="inlineStr">
        <is>
          <t>[]</t>
        </is>
      </c>
      <c r="X5500" t="inlineStr">
        <is>
          <t/>
        </is>
      </c>
      <c r="Y5500" t="inlineStr">
        <is>
          <t>25</t>
        </is>
      </c>
      <c r="Z5500" t="inlineStr">
        <is>
          <t>15</t>
        </is>
      </c>
      <c r="AA5500" t="inlineStr">
        <is>
          <t>3</t>
        </is>
      </c>
      <c r="AB5500" t="inlineStr">
        <is>
          <t>[{"sid":"7","desc":"该商户食品安全已由国泰产险承担，食品安全有保障","name":"食安保"}]</t>
        </is>
      </c>
    </row>
    <row r="5501">
      <c r="A5501" t="inlineStr">
        <is>
          <t>2019-03-30 09:16:30</t>
        </is>
      </c>
      <c r="B5501" t="inlineStr">
        <is>
          <t>https://www.ele.me/shop/E10905000729457979526</t>
        </is>
      </c>
      <c r="C5501" t="inlineStr">
        <is>
          <t>E10905000729457979526</t>
        </is>
      </c>
      <c r="D5501" t="inlineStr">
        <is>
          <t>千寻麻辣烫（中关村店）</t>
        </is>
      </c>
      <c r="E5501" t="inlineStr">
        <is>
          <t>https://fuss10.elemecdn.com/9/76/3a8812c5a0b3d1df866efb28dc828jpeg.jpeg</t>
        </is>
      </c>
      <c r="F5501" t="inlineStr">
        <is>
          <t>北京市</t>
        </is>
      </c>
      <c r="G5501" t="inlineStr">
        <is>
          <t>北京市</t>
        </is>
      </c>
      <c r="H5501" t="inlineStr">
        <is>
          <t>北京市海淀区海淀路82号一层101号</t>
        </is>
      </c>
      <c r="I5501" t="inlineStr">
        <is>
          <t>39.977098</t>
        </is>
      </c>
      <c r="J5501" t="inlineStr">
        <is>
          <t>116.318199</t>
        </is>
      </c>
      <c r="K5501" t="inlineStr">
        <is>
          <t>[{"sub_cat":"麻辣烫","parent_cat":"快餐便当"},{"sub_cat":"麻辣烫","parent_cat":"美食"},{"sub_cat":"米粉面馆","parent_cat":"快餐便当"},{"sub_cat":"米粉面馆","parent_cat":"美食"}]</t>
        </is>
      </c>
      <c r="L5501" t="inlineStr">
        <is>
          <t>否</t>
        </is>
      </c>
      <c r="M5501" t="inlineStr">
        <is>
          <t>否</t>
        </is>
      </c>
      <c r="N5501" t="inlineStr">
        <is>
          <t>18523785269</t>
        </is>
      </c>
      <c r="O5501" t="inlineStr">
        <is>
          <t>["10:00/11:25","12:30/21:45"]</t>
        </is>
      </c>
      <c r="P5501" t="inlineStr">
        <is>
          <t>193</t>
        </is>
      </c>
      <c r="Q5501" t="inlineStr">
        <is>
          <t>https://www.ele.me/shop/E10905000729457979526</t>
        </is>
      </c>
      <c r="R5501" t="inlineStr">
        <is>
          <t>4.9</t>
        </is>
      </c>
      <c r="S5501" t="inlineStr">
        <is>
          <t>4.9</t>
        </is>
      </c>
      <c r="T5501" t="inlineStr">
        <is>
          <t>4.9</t>
        </is>
      </c>
      <c r="U5501" t="inlineStr">
        <is>
          <t>323</t>
        </is>
      </c>
      <c r="V5501" t="inlineStr">
        <is>
          <t>[{"pid":"1805315321","desc":"满25减3，满35减5，满45减7，满55减10，满100减15","name":"满减活动","type":"减"},{"pid":"1284034289","desc":"特价商品4元起","name":"超值换购","type":"换"}]</t>
        </is>
      </c>
      <c r="W5501" t="inlineStr">
        <is>
          <t>[]</t>
        </is>
      </c>
      <c r="X5501" t="inlineStr">
        <is>
          <t>蜂鸟专送</t>
        </is>
      </c>
      <c r="Y5501" t="inlineStr">
        <is>
          <t>20</t>
        </is>
      </c>
      <c r="Z5501" t="inlineStr">
        <is>
          <t>20</t>
        </is>
      </c>
      <c r="AA5501" t="inlineStr">
        <is>
          <t>5</t>
        </is>
      </c>
      <c r="AB5501" t="inlineStr">
        <is>
          <t>[{"sid":"7","desc":"该商户食品安全已由国泰产险承担，食品安全有保障","name":"食安保"}]</t>
        </is>
      </c>
    </row>
    <row r="5502">
      <c r="A5502" t="inlineStr">
        <is>
          <t>2019-03-30 09:16:30</t>
        </is>
      </c>
      <c r="B5502" t="inlineStr">
        <is>
          <t>https://www.ele.me/shop/E9029149627042365184</t>
        </is>
      </c>
      <c r="C5502" t="inlineStr">
        <is>
          <t>E9029149627042365184</t>
        </is>
      </c>
      <c r="D5502" t="inlineStr">
        <is>
          <t>郭记烤鸭店(安贞桥店)</t>
        </is>
      </c>
      <c r="E5502" t="inlineStr">
        <is>
          <t>https://fuss10.elemecdn.com/5/43/571d93e4afc78f1e1c85180d986adjpeg.jpeg</t>
        </is>
      </c>
      <c r="F5502" t="inlineStr">
        <is>
          <t>北京市</t>
        </is>
      </c>
      <c r="G5502" t="inlineStr">
        <is>
          <t>北京市</t>
        </is>
      </c>
      <c r="H5502" t="inlineStr">
        <is>
          <t>北京市朝阳区胜古中路2号院8号楼一层101室</t>
        </is>
      </c>
      <c r="I5502" t="inlineStr">
        <is>
          <t>39.97256</t>
        </is>
      </c>
      <c r="J5502" t="inlineStr">
        <is>
          <t>116.412792</t>
        </is>
      </c>
      <c r="K5502" t="inlineStr">
        <is>
          <t>[{"sub_cat":"其他菜系","parent_cat":"特色菜系"},{"sub_cat":"其他菜系","parent_cat":"美食"}]</t>
        </is>
      </c>
      <c r="L5502" t="inlineStr">
        <is>
          <t>否</t>
        </is>
      </c>
      <c r="M5502" t="inlineStr">
        <is>
          <t>否</t>
        </is>
      </c>
      <c r="N5502" t="inlineStr">
        <is>
          <t>13810649995 010-84670877</t>
        </is>
      </c>
      <c r="O5502" t="inlineStr">
        <is>
          <t>["09:00/21:00"]</t>
        </is>
      </c>
      <c r="P5502" t="inlineStr">
        <is>
          <t>50</t>
        </is>
      </c>
      <c r="Q5502" t="inlineStr">
        <is>
          <t>https://www.ele.me/shop/E9029149627042365184</t>
        </is>
      </c>
      <c r="R5502" t="inlineStr">
        <is>
          <t>4.9</t>
        </is>
      </c>
      <c r="S5502" t="inlineStr">
        <is>
          <t/>
        </is>
      </c>
      <c r="T5502" t="inlineStr">
        <is>
          <t/>
        </is>
      </c>
      <c r="U5502" t="inlineStr">
        <is>
          <t>12</t>
        </is>
      </c>
      <c r="V5502" t="inlineStr">
        <is>
          <t>[{"pid":"1903075273","desc":"满10减8，满30减12，满60减28，满100减45","name":"自营销复杂满减活动","type":"减"}]</t>
        </is>
      </c>
      <c r="W5502" t="inlineStr">
        <is>
          <t>[]</t>
        </is>
      </c>
      <c r="X5502" t="inlineStr">
        <is>
          <t>蜂鸟专送</t>
        </is>
      </c>
      <c r="Y5502" t="inlineStr">
        <is>
          <t>20</t>
        </is>
      </c>
      <c r="Z5502" t="inlineStr">
        <is>
          <t>20</t>
        </is>
      </c>
      <c r="AA5502" t="inlineStr">
        <is>
          <t>5</t>
        </is>
      </c>
      <c r="AB5502" t="inlineStr">
        <is>
          <t>[{"sid":"10","desc":"商家原因导致订单取消，赔付代金券","name":"拒单赔"},{"sid":"7","desc":"该商户食品安全已由国泰产险承担，食品安全有保障","name":"食安保"}]</t>
        </is>
      </c>
    </row>
    <row r="5503">
      <c r="A5503" t="inlineStr">
        <is>
          <t>2019-03-30 09:16:30</t>
        </is>
      </c>
      <c r="B5503" t="inlineStr">
        <is>
          <t>https://www.ele.me/shop/E9122687344775243913</t>
        </is>
      </c>
      <c r="C5503" t="inlineStr">
        <is>
          <t>E9122687344775243913</t>
        </is>
      </c>
      <c r="D5503" t="inlineStr">
        <is>
          <t>怡宝纯净水百岁山汽泡水配送</t>
        </is>
      </c>
      <c r="E5503" t="inlineStr">
        <is>
          <t>https://fuss10.elemecdn.com/0/49/529c3979a6018a350504998f8acfapng.png</t>
        </is>
      </c>
      <c r="F5503" t="inlineStr">
        <is>
          <t>北京市</t>
        </is>
      </c>
      <c r="G5503" t="inlineStr">
        <is>
          <t>北京市</t>
        </is>
      </c>
      <c r="H5503" t="inlineStr">
        <is>
          <t>北京市东城区安定路20号4号楼二层203B定代表王磊</t>
        </is>
      </c>
      <c r="I5503" t="inlineStr">
        <is>
          <t>39.973937</t>
        </is>
      </c>
      <c r="J5503" t="inlineStr">
        <is>
          <t>116.409322</t>
        </is>
      </c>
      <c r="K5503" t="inlineStr">
        <is>
          <t>[{"sub_cat":"大型超市","parent_cat":"商店超市"},{"sub_cat":"水站","parent_cat":"商店超市"}]</t>
        </is>
      </c>
      <c r="L5503" t="inlineStr">
        <is>
          <t>否</t>
        </is>
      </c>
      <c r="M5503" t="inlineStr">
        <is>
          <t>否</t>
        </is>
      </c>
      <c r="N5503" t="inlineStr">
        <is>
          <t>15011167859</t>
        </is>
      </c>
      <c r="O5503" t="inlineStr">
        <is>
          <t>["08:00/19:00"]</t>
        </is>
      </c>
      <c r="P5503" t="inlineStr">
        <is>
          <t>86</t>
        </is>
      </c>
      <c r="Q5503" t="inlineStr">
        <is>
          <t>https://www.ele.me/shop/E9122687344775243913</t>
        </is>
      </c>
      <c r="R5503" t="inlineStr">
        <is>
          <t>5</t>
        </is>
      </c>
      <c r="S5503" t="inlineStr">
        <is>
          <t>5.0</t>
        </is>
      </c>
      <c r="T5503" t="inlineStr">
        <is>
          <t>5.0</t>
        </is>
      </c>
      <c r="U5503" t="inlineStr">
        <is>
          <t>11</t>
        </is>
      </c>
      <c r="V5503" t="inlineStr">
        <is>
          <t>[{"pid":"1887471345","desc":"满29减10","name":"自营销复杂满减活动","type":"减"},{"pid":"1887486449","desc":"折扣商品8.9折起","name":"单品折扣","type":"折"},{"pid":"2079688163","desc":"新用户下单立减15元","name":"新用户立减(不与其他活动共享)","type":"首"},{"pid":"1707410289","desc":"特价商品42元起","name":"单品定价","type":"特"}]</t>
        </is>
      </c>
      <c r="W5503" t="inlineStr">
        <is>
          <t>[]</t>
        </is>
      </c>
      <c r="X5503" t="inlineStr">
        <is>
          <t/>
        </is>
      </c>
      <c r="Y5503" t="inlineStr">
        <is>
          <t>32</t>
        </is>
      </c>
      <c r="Z5503" t="inlineStr">
        <is>
          <t>20</t>
        </is>
      </c>
      <c r="AA5503" t="inlineStr">
        <is>
          <t>5</t>
        </is>
      </c>
      <c r="AB5503" t="inlineStr">
        <is>
          <t>[{"sid":"10","desc":"商家原因导致订单取消，赔付代金券","name":"拒单赔"}]</t>
        </is>
      </c>
    </row>
    <row r="5504">
      <c r="A5504" t="inlineStr">
        <is>
          <t>2019-03-30 09:16:27</t>
        </is>
      </c>
      <c r="B5504" t="inlineStr">
        <is>
          <t>https://www.ele.me/shop/E13401488328862000744</t>
        </is>
      </c>
      <c r="C5504" t="inlineStr">
        <is>
          <t>E13401488328862000744</t>
        </is>
      </c>
      <c r="D5504" t="inlineStr">
        <is>
          <t>农夫山泉桶装水</t>
        </is>
      </c>
      <c r="E5504" t="inlineStr">
        <is>
          <t>https://fuss10.elemecdn.com/6/35/6a2a3dbd56bc75a5019e51df8cc58png.png</t>
        </is>
      </c>
      <c r="F5504" t="inlineStr">
        <is>
          <t>北京市</t>
        </is>
      </c>
      <c r="G5504" t="inlineStr">
        <is>
          <t>北京市</t>
        </is>
      </c>
      <c r="H5504" t="inlineStr">
        <is>
          <t>北京市东城区安定路20号4号楼二层203B</t>
        </is>
      </c>
      <c r="I5504" t="inlineStr">
        <is>
          <t>39.973937</t>
        </is>
      </c>
      <c r="J5504" t="inlineStr">
        <is>
          <t>116.409322</t>
        </is>
      </c>
      <c r="K5504" t="inlineStr">
        <is>
          <t>[{"sub_cat":"大型超市","parent_cat":"商店超市"},{"sub_cat":"水站","parent_cat":"商店超市"}]</t>
        </is>
      </c>
      <c r="L5504" t="inlineStr">
        <is>
          <t>否</t>
        </is>
      </c>
      <c r="M5504" t="inlineStr">
        <is>
          <t>否</t>
        </is>
      </c>
      <c r="N5504" t="inlineStr">
        <is>
          <t>15011167859</t>
        </is>
      </c>
      <c r="O5504" t="inlineStr">
        <is>
          <t>["08:00/19:30"]</t>
        </is>
      </c>
      <c r="P5504" t="inlineStr">
        <is>
          <t>225</t>
        </is>
      </c>
      <c r="Q5504" t="inlineStr">
        <is>
          <t>https://www.ele.me/shop/E13401488328862000744</t>
        </is>
      </c>
      <c r="R5504" t="inlineStr">
        <is>
          <t>5</t>
        </is>
      </c>
      <c r="S5504" t="inlineStr">
        <is>
          <t>4.9</t>
        </is>
      </c>
      <c r="T5504" t="inlineStr">
        <is>
          <t>5.0</t>
        </is>
      </c>
      <c r="U5504" t="inlineStr">
        <is>
          <t>28</t>
        </is>
      </c>
      <c r="V5504" t="inlineStr">
        <is>
          <t>[{"pid":"2065717395","desc":"满29减10","name":"自营销复杂满减活动","type":"减"},{"pid":"2077009907","desc":"折扣商品8.5折起","name":"单品折扣","type":"折"},{"pid":"2079562611","desc":"新用户下单立减15元","name":"新用户立减(不与其他活动共享)","type":"首"},{"pid":"2071604851","desc":"特价商品57.99元起","name":"单品定价","type":"特"}]</t>
        </is>
      </c>
      <c r="W5504" t="inlineStr">
        <is>
          <t>[]</t>
        </is>
      </c>
      <c r="X5504" t="inlineStr">
        <is>
          <t/>
        </is>
      </c>
      <c r="Y5504" t="inlineStr">
        <is>
          <t>32</t>
        </is>
      </c>
      <c r="Z5504" t="inlineStr">
        <is>
          <t>0</t>
        </is>
      </c>
      <c r="AA5504" t="inlineStr">
        <is>
          <t>0</t>
        </is>
      </c>
      <c r="AB5504" t="inlineStr">
        <is>
          <t>[{"sid":"10","desc":"商家原因导致订单取消，赔付代金券","name":"拒单赔"},{"sid":"7","desc":"该商户食品安全已由国泰产险承担，食品安全有保障","name":"食安保"}]</t>
        </is>
      </c>
    </row>
    <row r="5505">
      <c r="A5505" t="inlineStr">
        <is>
          <t>2019-03-30 09:16:27</t>
        </is>
      </c>
      <c r="B5505" t="inlineStr">
        <is>
          <t>https://www.ele.me/shop/E7248244680384738928</t>
        </is>
      </c>
      <c r="C5505" t="inlineStr">
        <is>
          <t>E7248244680384738928</t>
        </is>
      </c>
      <c r="D5505" t="inlineStr">
        <is>
          <t>牛姥姥牛奶酪</t>
        </is>
      </c>
      <c r="E5505" t="inlineStr">
        <is>
          <t>https://fuss10.elemecdn.com/c/1a/27893d3225cec6fb1d6a66e1c28afpng.png</t>
        </is>
      </c>
      <c r="F5505" t="inlineStr">
        <is>
          <t>北京市</t>
        </is>
      </c>
      <c r="G5505" t="inlineStr">
        <is>
          <t>北京市</t>
        </is>
      </c>
      <c r="H5505" t="inlineStr">
        <is>
          <t>北京市朝阳区安贞里二区1号楼南平房-7</t>
        </is>
      </c>
      <c r="I5505" t="inlineStr">
        <is>
          <t>39.97237</t>
        </is>
      </c>
      <c r="J5505" t="inlineStr">
        <is>
          <t>116.406985</t>
        </is>
      </c>
      <c r="K5505" t="inlineStr">
        <is>
          <t>[{"sub_cat":"甜品","parent_cat":"甜品饮品"},{"sub_cat":"甜品","parent_cat":"美食"}]</t>
        </is>
      </c>
      <c r="L5505" t="inlineStr">
        <is>
          <t>否</t>
        </is>
      </c>
      <c r="M5505" t="inlineStr">
        <is>
          <t>否</t>
        </is>
      </c>
      <c r="N5505" t="inlineStr">
        <is>
          <t>13910166361</t>
        </is>
      </c>
      <c r="O5505" t="inlineStr">
        <is>
          <t>["10:00/19:30"]</t>
        </is>
      </c>
      <c r="P5505" t="inlineStr">
        <is>
          <t>104</t>
        </is>
      </c>
      <c r="Q5505" t="inlineStr">
        <is>
          <t>https://www.ele.me/shop/E7248244680384738928</t>
        </is>
      </c>
      <c r="R5505" t="inlineStr">
        <is>
          <t>4.8</t>
        </is>
      </c>
      <c r="S5505" t="inlineStr">
        <is>
          <t>4.8</t>
        </is>
      </c>
      <c r="T5505" t="inlineStr">
        <is>
          <t>4.8</t>
        </is>
      </c>
      <c r="U5505" t="inlineStr">
        <is>
          <t>44</t>
        </is>
      </c>
      <c r="V5505" t="inlineStr">
        <is>
          <t>[{"pid":"1373095689","desc":"满100减1，满200减2","name":"大满减","type":"减"}]</t>
        </is>
      </c>
      <c r="W5505" t="inlineStr">
        <is>
          <t>[]</t>
        </is>
      </c>
      <c r="X5505" t="inlineStr">
        <is>
          <t>蜂鸟专送</t>
        </is>
      </c>
      <c r="Y5505" t="inlineStr">
        <is>
          <t>20</t>
        </is>
      </c>
      <c r="Z5505" t="inlineStr">
        <is>
          <t>20</t>
        </is>
      </c>
      <c r="AA5505" t="inlineStr">
        <is>
          <t>5</t>
        </is>
      </c>
      <c r="AB5505" t="inlineStr">
        <is>
          <t>[]</t>
        </is>
      </c>
    </row>
    <row r="5506">
      <c r="A5506" t="inlineStr">
        <is>
          <t>2019-03-30 09:16:27</t>
        </is>
      </c>
      <c r="B5506" t="inlineStr">
        <is>
          <t>https://www.ele.me/shop/E8476237503866102448</t>
        </is>
      </c>
      <c r="C5506" t="inlineStr">
        <is>
          <t>E8476237503866102448</t>
        </is>
      </c>
      <c r="D5506" t="inlineStr">
        <is>
          <t>北平盛世(光明桥店)</t>
        </is>
      </c>
      <c r="E5506" t="inlineStr">
        <is>
          <t>https://fuss10.elemecdn.com/7/d1/beeae82ca81170faab13926a54746png.png</t>
        </is>
      </c>
      <c r="F5506" t="inlineStr">
        <is>
          <t>北京市</t>
        </is>
      </c>
      <c r="G5506" t="inlineStr">
        <is>
          <t>北京市</t>
        </is>
      </c>
      <c r="H5506" t="inlineStr">
        <is>
          <t>北京市朝阳区劲松八区805楼院1号楼1层部分</t>
        </is>
      </c>
      <c r="I5506" t="inlineStr">
        <is>
          <t>39.882603</t>
        </is>
      </c>
      <c r="J5506" t="inlineStr">
        <is>
          <t>116.450678</t>
        </is>
      </c>
      <c r="K5506" t="inlineStr">
        <is>
          <t>[{"sub_cat":"简餐","parent_cat":"快餐便当"},{"sub_cat":"简餐","parent_cat":"美食"},{"sub_cat":"其他菜系","parent_cat":"特色菜系"},{"sub_cat":"其他菜系","parent_cat":"美食"}]</t>
        </is>
      </c>
      <c r="L5506" t="inlineStr">
        <is>
          <t>否</t>
        </is>
      </c>
      <c r="M5506" t="inlineStr">
        <is>
          <t>否</t>
        </is>
      </c>
      <c r="N5506" t="inlineStr">
        <is>
          <t>13520298549 010-67736218</t>
        </is>
      </c>
      <c r="O5506" t="inlineStr">
        <is>
          <t>["10:10/21:30"]</t>
        </is>
      </c>
      <c r="P5506" t="inlineStr">
        <is>
          <t>2660</t>
        </is>
      </c>
      <c r="Q5506" t="inlineStr">
        <is>
          <t>https://www.ele.me/shop/E8476237503866102448</t>
        </is>
      </c>
      <c r="R5506" t="inlineStr">
        <is>
          <t>4.8</t>
        </is>
      </c>
      <c r="S5506" t="inlineStr">
        <is>
          <t/>
        </is>
      </c>
      <c r="T5506" t="inlineStr">
        <is>
          <t/>
        </is>
      </c>
      <c r="U5506" t="inlineStr">
        <is>
          <t>1149</t>
        </is>
      </c>
      <c r="V5506" t="inlineStr">
        <is>
          <t>[{"pid":"2087976043","desc":"新用户下单立减17元","name":"新用户立减(不与其他活动共享)","type":"首"},{"pid":"21489565586","desc":"满30减13，满60减29，满100减41","name":"北平饿了么","type":"减"},{"pid":"21525203611","desc":"折扣商品5折起","name":"周三半价日","type":"折"},{"pid":"21492647387","desc":"特价商品19.9元起","name":"限时秒杀-19.9晚餐","type":"折"}]</t>
        </is>
      </c>
      <c r="W5506" t="inlineStr">
        <is>
          <t>[]</t>
        </is>
      </c>
      <c r="X5506" t="inlineStr">
        <is>
          <t>蜂鸟专送</t>
        </is>
      </c>
      <c r="Y5506" t="inlineStr">
        <is>
          <t>23</t>
        </is>
      </c>
      <c r="Z5506" t="inlineStr">
        <is>
          <t>20</t>
        </is>
      </c>
      <c r="AA5506" t="inlineStr">
        <is>
          <t>5</t>
        </is>
      </c>
      <c r="AB5506" t="inlineStr">
        <is>
          <t>[{"sid":"7","desc":"该商户食品安全已由国泰产险承担，食品安全有保障","name":"食安保"},{"sid":"4","desc":"该商家支持开发票，请在下单时填写好发票抬头","name":"开发票"}]</t>
        </is>
      </c>
    </row>
    <row r="5507">
      <c r="A5507" t="inlineStr">
        <is>
          <t>2019-03-30 09:16:25</t>
        </is>
      </c>
      <c r="B5507" t="inlineStr">
        <is>
          <t>https://www.ele.me/shop/E945595591625551956</t>
        </is>
      </c>
      <c r="C5507" t="inlineStr">
        <is>
          <t>E945595591625551956</t>
        </is>
      </c>
      <c r="D5507" t="inlineStr">
        <is>
          <t>主食厨房</t>
        </is>
      </c>
      <c r="E5507" t="inlineStr">
        <is>
          <t>https://fuss10.elemecdn.com/b/d8/5220d5a926158ced764f9e282e5d4jpeg.jpeg</t>
        </is>
      </c>
      <c r="F5507" t="inlineStr">
        <is>
          <t>北京市</t>
        </is>
      </c>
      <c r="G5507" t="inlineStr">
        <is>
          <t>北京市</t>
        </is>
      </c>
      <c r="H5507" t="inlineStr">
        <is>
          <t>北京市东城区胜古中路1号20号楼一层东侧108室</t>
        </is>
      </c>
      <c r="I5507" t="inlineStr">
        <is>
          <t>39.97099</t>
        </is>
      </c>
      <c r="J5507" t="inlineStr">
        <is>
          <t>116.41113</t>
        </is>
      </c>
      <c r="K5507" t="inlineStr">
        <is>
          <t>[{"sub_cat":"简餐","parent_cat":"快餐便当"},{"sub_cat":"简餐","parent_cat":"美食"}]</t>
        </is>
      </c>
      <c r="L5507" t="inlineStr">
        <is>
          <t>否</t>
        </is>
      </c>
      <c r="M5507" t="inlineStr">
        <is>
          <t>否</t>
        </is>
      </c>
      <c r="N5507" t="inlineStr">
        <is>
          <t>18591944138</t>
        </is>
      </c>
      <c r="O5507" t="inlineStr">
        <is>
          <t>["08:00/21:00"]</t>
        </is>
      </c>
      <c r="P5507" t="inlineStr">
        <is>
          <t>119</t>
        </is>
      </c>
      <c r="Q5507" t="inlineStr">
        <is>
          <t>https://www.ele.me/shop/E945595591625551956</t>
        </is>
      </c>
      <c r="R5507" t="inlineStr">
        <is>
          <t>4.9</t>
        </is>
      </c>
      <c r="S5507" t="inlineStr">
        <is>
          <t>4.7</t>
        </is>
      </c>
      <c r="T5507" t="inlineStr">
        <is>
          <t>4.6</t>
        </is>
      </c>
      <c r="U5507" t="inlineStr">
        <is>
          <t>42</t>
        </is>
      </c>
      <c r="V5507" t="inlineStr">
        <is>
          <t>[{"pid":"2015349723","desc":"满26减3，满45减7，满60减10","name":"自营销复杂满减活动","type":"减"},{"pid":"21491586571","desc":"特价商品9.9元起","name":"限时秒杀-9.9晚餐","type":"折"},{"pid":"2095780658","desc":"折扣商品6.8折起","name":"单品折扣","type":"折"}]</t>
        </is>
      </c>
      <c r="W5507" t="inlineStr">
        <is>
          <t>[]</t>
        </is>
      </c>
      <c r="X5507" t="inlineStr">
        <is>
          <t/>
        </is>
      </c>
      <c r="Y5507" t="inlineStr">
        <is>
          <t>23</t>
        </is>
      </c>
      <c r="Z5507" t="inlineStr">
        <is>
          <t>20</t>
        </is>
      </c>
      <c r="AA5507" t="inlineStr">
        <is>
          <t>3</t>
        </is>
      </c>
      <c r="AB5507" t="inlineStr">
        <is>
          <t>[{"sid":"7","desc":"该商户食品安全已由国泰产险承担，食品安全有保障","name":"食安保"}]</t>
        </is>
      </c>
    </row>
    <row r="5508">
      <c r="A5508" t="inlineStr">
        <is>
          <t>2019-03-30 09:16:24</t>
        </is>
      </c>
      <c r="B5508" t="inlineStr">
        <is>
          <t>https://www.ele.me/shop/E8741462158514435938</t>
        </is>
      </c>
      <c r="C5508" t="inlineStr">
        <is>
          <t>E8741462158514435938</t>
        </is>
      </c>
      <c r="D5508" t="inlineStr">
        <is>
          <t>满记甜品（北京英特宜家店）</t>
        </is>
      </c>
      <c r="E5508" t="inlineStr">
        <is>
          <t>https://fuss10.elemecdn.com/f/16/9964eb4518121c914d6305a2a79f1png.png</t>
        </is>
      </c>
      <c r="F5508" t="inlineStr">
        <is>
          <t>北京市</t>
        </is>
      </c>
      <c r="G5508" t="inlineStr">
        <is>
          <t>北京市</t>
        </is>
      </c>
      <c r="H5508" t="inlineStr">
        <is>
          <t>北京市大兴区西红门镇欣宁街15号4-02-100-C-B</t>
        </is>
      </c>
      <c r="I5508" t="inlineStr">
        <is>
          <t>39.78711</t>
        </is>
      </c>
      <c r="J5508" t="inlineStr">
        <is>
          <t>116.327947</t>
        </is>
      </c>
      <c r="K5508" t="inlineStr">
        <is>
          <t>[{"sub_cat":"奶茶果汁","parent_cat":"甜品饮品"},{"sub_cat":"奶茶果汁","parent_cat":"美食"},{"sub_cat":"甜品","parent_cat":"甜品饮品"},{"sub_cat":"甜品","parent_cat":"美食"}]</t>
        </is>
      </c>
      <c r="L5508" t="inlineStr">
        <is>
          <t>否</t>
        </is>
      </c>
      <c r="M5508" t="inlineStr">
        <is>
          <t>是</t>
        </is>
      </c>
      <c r="N5508" t="inlineStr">
        <is>
          <t>010-50954803</t>
        </is>
      </c>
      <c r="O5508" t="inlineStr">
        <is>
          <t>["10:00/21:00"]</t>
        </is>
      </c>
      <c r="P5508" t="inlineStr">
        <is>
          <t>231</t>
        </is>
      </c>
      <c r="Q5508" t="inlineStr">
        <is>
          <t>https://www.ele.me/shop/E8741462158514435938</t>
        </is>
      </c>
      <c r="R5508" t="inlineStr">
        <is>
          <t>4.7</t>
        </is>
      </c>
      <c r="S5508" t="inlineStr">
        <is>
          <t/>
        </is>
      </c>
      <c r="T5508" t="inlineStr">
        <is>
          <t/>
        </is>
      </c>
      <c r="U5508" t="inlineStr">
        <is>
          <t>80</t>
        </is>
      </c>
      <c r="V5508" t="inlineStr">
        <is>
          <t>[{"pid":"2093947178","desc":"满39减5，满65减11，满100减20","name":"满记直营","type":"减"},{"pid":"21527469755","desc":"折扣商品5折起","name":"周四套餐日","type":"折"},{"pid":"2133060891","desc":"特价商品1元起","name":"新用户1元吃","type":"特"}]</t>
        </is>
      </c>
      <c r="W5508" t="inlineStr">
        <is>
          <t>[]</t>
        </is>
      </c>
      <c r="X5508" t="inlineStr">
        <is>
          <t>蜂鸟专送</t>
        </is>
      </c>
      <c r="Y5508" t="inlineStr">
        <is>
          <t>20</t>
        </is>
      </c>
      <c r="Z5508" t="inlineStr">
        <is>
          <t>20</t>
        </is>
      </c>
      <c r="AA5508" t="inlineStr">
        <is>
          <t>2</t>
        </is>
      </c>
      <c r="AB5508" t="inlineStr">
        <is>
          <t>[{"sid":"4","desc":"该商家支持开发票，请在下单时填写好发票抬头","name":"开发票"}]</t>
        </is>
      </c>
    </row>
    <row r="5509">
      <c r="A5509" t="inlineStr">
        <is>
          <t>2019-03-30 09:16:23</t>
        </is>
      </c>
      <c r="B5509" t="inlineStr">
        <is>
          <t>https://www.ele.me/shop/E11147603477216883533</t>
        </is>
      </c>
      <c r="C5509" t="inlineStr">
        <is>
          <t>E11147603477216883533</t>
        </is>
      </c>
      <c r="D5509" t="inlineStr">
        <is>
          <t>汉堡王（北京西红门宜家店20848）</t>
        </is>
      </c>
      <c r="E5509" t="inlineStr">
        <is>
          <t>https://fuss10.elemecdn.com/b/a6/a17f3fea9990d8fbe07e39ad7a2e0png.png</t>
        </is>
      </c>
      <c r="F5509" t="inlineStr">
        <is>
          <t>北京市</t>
        </is>
      </c>
      <c r="G5509" t="inlineStr">
        <is>
          <t>北京市</t>
        </is>
      </c>
      <c r="H5509" t="inlineStr">
        <is>
          <t>北京市大兴区西红门镇欣宁街15号6-03-07-R</t>
        </is>
      </c>
      <c r="I5509" t="inlineStr">
        <is>
          <t>39.78711</t>
        </is>
      </c>
      <c r="J5509" t="inlineStr">
        <is>
          <t>116.327947</t>
        </is>
      </c>
      <c r="K5509" t="inlineStr">
        <is>
          <t>[{"sub_cat":"汉堡","parent_cat":"快餐便当"},{"sub_cat":"汉堡","parent_cat":"美食"},{"sub_cat":"炸鸡炸串","parent_cat":"小吃夜宵"},{"sub_cat":"炸鸡炸串","parent_cat":"美食"}]</t>
        </is>
      </c>
      <c r="L5509" t="inlineStr">
        <is>
          <t>否</t>
        </is>
      </c>
      <c r="M5509" t="inlineStr">
        <is>
          <t>是</t>
        </is>
      </c>
      <c r="N5509" t="inlineStr">
        <is>
          <t>4008988788</t>
        </is>
      </c>
      <c r="O5509" t="inlineStr">
        <is>
          <t>["10:00/21:15"]</t>
        </is>
      </c>
      <c r="P5509" t="inlineStr">
        <is>
          <t>1162</t>
        </is>
      </c>
      <c r="Q5509" t="inlineStr">
        <is>
          <t>https://www.ele.me/shop/E11147603477216883533</t>
        </is>
      </c>
      <c r="R5509" t="inlineStr">
        <is>
          <t>4.7</t>
        </is>
      </c>
      <c r="S5509" t="inlineStr">
        <is>
          <t>4.7</t>
        </is>
      </c>
      <c r="T5509" t="inlineStr">
        <is>
          <t>4.7</t>
        </is>
      </c>
      <c r="U5509" t="inlineStr">
        <is>
          <t>262</t>
        </is>
      </c>
      <c r="V5509" t="inlineStr">
        <is>
          <t>[{"pid":"21529355090","desc":"满69减15，满90减30","name":"T1满减","type":"减"},{"pid":"21478984923","desc":"折扣商品5折起","name":"单品折扣","type":"折"},{"pid":"2087986779","desc":"新用户下单立减17元","name":"新用户立减(不与其他活动共享)","type":"首"},{"pid":"21476063267","desc":"特价商品1元起","name":"新用户1元吃","type":"特"}]</t>
        </is>
      </c>
      <c r="W5509" t="inlineStr">
        <is>
          <t>[]</t>
        </is>
      </c>
      <c r="X5509" t="inlineStr">
        <is>
          <t>蜂鸟专送</t>
        </is>
      </c>
      <c r="Y5509" t="inlineStr">
        <is>
          <t>20</t>
        </is>
      </c>
      <c r="Z5509" t="inlineStr">
        <is>
          <t>20</t>
        </is>
      </c>
      <c r="AA5509" t="inlineStr">
        <is>
          <t>4</t>
        </is>
      </c>
      <c r="AB5509" t="inlineStr">
        <is>
          <t>[{"sid":"4","desc":"该商家支持开发票，请在下单时填写好发票抬头","name":"开发票"}]</t>
        </is>
      </c>
    </row>
    <row r="5510">
      <c r="A5510" t="inlineStr">
        <is>
          <t>2019-03-30 09:16:17</t>
        </is>
      </c>
      <c r="B5510" t="inlineStr">
        <is>
          <t>https://www.ele.me/shop/E7731863945657858858</t>
        </is>
      </c>
      <c r="C5510" t="inlineStr">
        <is>
          <t>E7731863945657858858</t>
        </is>
      </c>
      <c r="D5510" t="inlineStr">
        <is>
          <t>京味斋（洋桥店）</t>
        </is>
      </c>
      <c r="E5510" t="inlineStr">
        <is>
          <t>https://fuss10.elemecdn.com/d/0e/e99528775245f9ae74fb75411a925jpeg.jpeg</t>
        </is>
      </c>
      <c r="F5510" t="inlineStr">
        <is>
          <t>北京市</t>
        </is>
      </c>
      <c r="G5510" t="inlineStr">
        <is>
          <t>北京市</t>
        </is>
      </c>
      <c r="H5510" t="inlineStr">
        <is>
          <t>北京市丰台区角门北路3号院6号楼</t>
        </is>
      </c>
      <c r="I5510" t="inlineStr">
        <is>
          <t>39.849938</t>
        </is>
      </c>
      <c r="J5510" t="inlineStr">
        <is>
          <t>116.382212</t>
        </is>
      </c>
      <c r="K5510" t="inlineStr">
        <is>
          <t>[{"sub_cat":"简餐","parent_cat":"快餐便当"},{"sub_cat":"简餐","parent_cat":"美食"},{"sub_cat":"地方小吃","parent_cat":"小吃夜宵"},{"sub_cat":"地方小吃","parent_cat":"美食"}]</t>
        </is>
      </c>
      <c r="L5510" t="inlineStr">
        <is>
          <t>否</t>
        </is>
      </c>
      <c r="M5510" t="inlineStr">
        <is>
          <t>是</t>
        </is>
      </c>
      <c r="N5510" t="inlineStr">
        <is>
          <t>010-52477125</t>
        </is>
      </c>
      <c r="O5510" t="inlineStr">
        <is>
          <t>["10:00/21:30"]</t>
        </is>
      </c>
      <c r="P5510" t="inlineStr">
        <is>
          <t>3967</t>
        </is>
      </c>
      <c r="Q5510" t="inlineStr">
        <is>
          <t>https://www.ele.me/shop/E7731863945657858858</t>
        </is>
      </c>
      <c r="R5510" t="inlineStr">
        <is>
          <t>4.8</t>
        </is>
      </c>
      <c r="S5510" t="inlineStr">
        <is>
          <t/>
        </is>
      </c>
      <c r="T5510" t="inlineStr">
        <is>
          <t/>
        </is>
      </c>
      <c r="U5510" t="inlineStr">
        <is>
          <t>1351</t>
        </is>
      </c>
      <c r="V5510" t="inlineStr">
        <is>
          <t>[{"pid":"21529436754","desc":"满45减20，满70减30，满100减40，满135减50","name":"京味斋","type":"减"},{"pid":"21529558411","desc":"折扣商品5折起","name":"单品折扣","type":"折"},{"pid":"2087937675","desc":"新用户下单立减17元","name":"新用户立减(不与其他活动共享)","type":"首"},{"pid":"602499322","desc":"本店新用户立减2元","name":"门店新客立减","type":"新"},{"pid":"1947842883","desc":"特价商品6.6元起","name":"单品定价","type":"特"}]</t>
        </is>
      </c>
      <c r="W5510" t="inlineStr">
        <is>
          <t>[]</t>
        </is>
      </c>
      <c r="X5510" t="inlineStr">
        <is>
          <t>蜂鸟专送</t>
        </is>
      </c>
      <c r="Y5510" t="inlineStr">
        <is>
          <t>22</t>
        </is>
      </c>
      <c r="Z5510" t="inlineStr">
        <is>
          <t>20</t>
        </is>
      </c>
      <c r="AA5510" t="inlineStr">
        <is>
          <t>5</t>
        </is>
      </c>
      <c r="AB5510" t="inlineStr">
        <is>
          <t>[{"sid":"4","desc":"该商家支持开发票，请在下单时填写好发票抬头","name":"开发票"}]</t>
        </is>
      </c>
    </row>
    <row r="5511">
      <c r="A5511" t="inlineStr">
        <is>
          <t>2019-03-30 09:16:12</t>
        </is>
      </c>
      <c r="B5511" t="inlineStr">
        <is>
          <t>https://www.ele.me/shop/E14488963427025086685</t>
        </is>
      </c>
      <c r="C5511" t="inlineStr">
        <is>
          <t>E14488963427025086685</t>
        </is>
      </c>
      <c r="D5511" t="inlineStr">
        <is>
          <t>面王水煎(第5号档口客爱优美食城店)</t>
        </is>
      </c>
      <c r="E5511" t="inlineStr">
        <is>
          <t>https://fuss10.elemecdn.com/3/85/4ac1fa77bf6783bfe82f004d322acpng.png</t>
        </is>
      </c>
      <c r="F5511" t="inlineStr">
        <is>
          <t>北京市</t>
        </is>
      </c>
      <c r="G5511" t="inlineStr">
        <is>
          <t>北京市</t>
        </is>
      </c>
      <c r="H5511" t="inlineStr">
        <is>
          <t>北京市丰台区角门北路甲8号一层</t>
        </is>
      </c>
      <c r="I5511" t="inlineStr">
        <is>
          <t>39.850158</t>
        </is>
      </c>
      <c r="J5511" t="inlineStr">
        <is>
          <t>116.380697</t>
        </is>
      </c>
      <c r="K5511" t="inlineStr">
        <is>
          <t>[{"sub_cat":"简餐","parent_cat":"快餐便当"},{"sub_cat":"简餐","parent_cat":"美食"}]</t>
        </is>
      </c>
      <c r="L5511" t="inlineStr">
        <is>
          <t>否</t>
        </is>
      </c>
      <c r="M5511" t="inlineStr">
        <is>
          <t>否</t>
        </is>
      </c>
      <c r="N5511" t="inlineStr">
        <is>
          <t>13261611450</t>
        </is>
      </c>
      <c r="O5511" t="inlineStr">
        <is>
          <t>["08:00/20:30"]</t>
        </is>
      </c>
      <c r="P5511" t="inlineStr">
        <is>
          <t>529</t>
        </is>
      </c>
      <c r="Q5511" t="inlineStr">
        <is>
          <t>https://www.ele.me/shop/E14488963427025086685</t>
        </is>
      </c>
      <c r="R5511" t="inlineStr">
        <is>
          <t>4.5</t>
        </is>
      </c>
      <c r="S5511" t="inlineStr">
        <is>
          <t>4.6</t>
        </is>
      </c>
      <c r="T5511" t="inlineStr">
        <is>
          <t>4.5</t>
        </is>
      </c>
      <c r="U5511" t="inlineStr">
        <is>
          <t>240</t>
        </is>
      </c>
      <c r="V5511" t="inlineStr">
        <is>
          <t>[{"pid":"1606285529","desc":"满25减5，满35减8，满50减15，满80减20，满100减30","name":"自营销复杂满减活动","type":"减"},{"pid":"2108089803","desc":"特价商品1元起","name":"新客1元吃大牌","type":"特"},{"pid":"570256658","desc":"满20元赠送咸菜1份，满50元赠送雪碧听装1份","name":"自营销赠品活动","type":"赠"},{"pid":"1606021241","desc":"折扣商品8.1折起","name":"单品折扣","type":"折"}]</t>
        </is>
      </c>
      <c r="W5511" t="inlineStr">
        <is>
          <t>[]</t>
        </is>
      </c>
      <c r="X5511" t="inlineStr">
        <is>
          <t/>
        </is>
      </c>
      <c r="Y5511" t="inlineStr">
        <is>
          <t>23</t>
        </is>
      </c>
      <c r="Z5511" t="inlineStr">
        <is>
          <t>20</t>
        </is>
      </c>
      <c r="AA5511" t="inlineStr">
        <is>
          <t>3</t>
        </is>
      </c>
      <c r="AB5511" t="inlineStr">
        <is>
          <t>[{"sid":"7","desc":"该商户食品安全已由国泰产险承担，食品安全有保障","name":"食安保"}]</t>
        </is>
      </c>
    </row>
    <row r="5512">
      <c r="A5512" t="inlineStr">
        <is>
          <t>2019-03-30 09:16:07</t>
        </is>
      </c>
      <c r="B5512" t="inlineStr">
        <is>
          <t>https://www.ele.me/shop/E12834468186301305507</t>
        </is>
      </c>
      <c r="C5512" t="inlineStr">
        <is>
          <t>E12834468186301305507</t>
        </is>
      </c>
      <c r="D5512" t="inlineStr">
        <is>
          <t>菜鸟食材(千百家店)</t>
        </is>
      </c>
      <c r="E5512" t="inlineStr">
        <is>
          <t>https://fuss10.elemecdn.com/e/0a/b36b6003acd9611907bae267385fdjpeg.jpeg</t>
        </is>
      </c>
      <c r="F5512" t="inlineStr">
        <is>
          <t>北京市</t>
        </is>
      </c>
      <c r="G5512" t="inlineStr">
        <is>
          <t>北京市</t>
        </is>
      </c>
      <c r="H5512" t="inlineStr">
        <is>
          <t>北京市丰台区千百家农副产品市场北区3-4号</t>
        </is>
      </c>
      <c r="I5512" t="inlineStr">
        <is>
          <t>39.851078</t>
        </is>
      </c>
      <c r="J5512" t="inlineStr">
        <is>
          <t>116.383382</t>
        </is>
      </c>
      <c r="K5512" t="inlineStr">
        <is>
          <t>[{"sub_cat":"蔬菜豆品","parent_cat":"果蔬生鲜"}]</t>
        </is>
      </c>
      <c r="L5512" t="inlineStr">
        <is>
          <t>否</t>
        </is>
      </c>
      <c r="M5512" t="inlineStr">
        <is>
          <t>否</t>
        </is>
      </c>
      <c r="N5512" t="inlineStr">
        <is>
          <t>15011476462</t>
        </is>
      </c>
      <c r="O5512" t="inlineStr">
        <is>
          <t>["08:30/19:00"]</t>
        </is>
      </c>
      <c r="P5512" t="inlineStr">
        <is>
          <t>78</t>
        </is>
      </c>
      <c r="Q5512" t="inlineStr">
        <is>
          <t>https://www.ele.me/shop/E12834468186301305507</t>
        </is>
      </c>
      <c r="R5512" t="inlineStr">
        <is>
          <t>4.6</t>
        </is>
      </c>
      <c r="S5512" t="inlineStr">
        <is>
          <t/>
        </is>
      </c>
      <c r="T5512" t="inlineStr">
        <is>
          <t/>
        </is>
      </c>
      <c r="U5512" t="inlineStr">
        <is>
          <t>29</t>
        </is>
      </c>
      <c r="V5512" t="inlineStr">
        <is>
          <t>[{"pid":"1000000000138822","desc":"满39减15，满59减20，满79减25","name":"全店满减","type":"减"},{"pid":"6000135865","desc":"折扣商品2折起","name":"(不与其它活动同享)新鲜时蔬","type":"折"},{"pid":"1000000000190024","desc":"特价商品0.99元起","name":"(不与其它活动同享)菜鸟食材新客0.","type":"特"}]</t>
        </is>
      </c>
      <c r="W5512" t="inlineStr">
        <is>
          <t>[]</t>
        </is>
      </c>
      <c r="X5512" t="inlineStr">
        <is>
          <t/>
        </is>
      </c>
      <c r="Y5512" t="inlineStr">
        <is>
          <t>33</t>
        </is>
      </c>
      <c r="Z5512" t="inlineStr">
        <is>
          <t>20</t>
        </is>
      </c>
      <c r="AA5512" t="inlineStr">
        <is>
          <t>5</t>
        </is>
      </c>
      <c r="AB5512" t="inlineStr">
        <is>
          <t>[{"sid":"4","desc":"该商家支持开发票，请在下单时填写好发票抬头","name":"开发票"}]</t>
        </is>
      </c>
    </row>
    <row r="5513">
      <c r="A5513" t="inlineStr">
        <is>
          <t>2019-03-30 09:16:04</t>
        </is>
      </c>
      <c r="B5513" t="inlineStr">
        <is>
          <t>https://www.ele.me/shop/E10505382380543645295</t>
        </is>
      </c>
      <c r="C5513" t="inlineStr">
        <is>
          <t>E10505382380543645295</t>
        </is>
      </c>
      <c r="D5513" t="inlineStr">
        <is>
          <t>金汤米线(第4号档口客爱优美食城店)</t>
        </is>
      </c>
      <c r="E5513" t="inlineStr">
        <is>
          <t>https://fuss10.elemecdn.com/1/57/ec79c77cf2701475583bfb00ba088png.png</t>
        </is>
      </c>
      <c r="F5513" t="inlineStr">
        <is>
          <t>北京市</t>
        </is>
      </c>
      <c r="G5513" t="inlineStr">
        <is>
          <t>北京市</t>
        </is>
      </c>
      <c r="H5513" t="inlineStr">
        <is>
          <t>北京市丰台区角门北路甲8号一层</t>
        </is>
      </c>
      <c r="I5513" t="inlineStr">
        <is>
          <t>39.850158</t>
        </is>
      </c>
      <c r="J5513" t="inlineStr">
        <is>
          <t>116.380697</t>
        </is>
      </c>
      <c r="K5513" t="inlineStr">
        <is>
          <t>[{"sub_cat":"米粉面馆","parent_cat":"快餐便当"},{"sub_cat":"米粉面馆","parent_cat":"美食"},{"sub_cat":"盖浇饭","parent_cat":"快餐便当"},{"sub_cat":"盖浇饭","parent_cat":"美食"}]</t>
        </is>
      </c>
      <c r="L5513" t="inlineStr">
        <is>
          <t>否</t>
        </is>
      </c>
      <c r="M5513" t="inlineStr">
        <is>
          <t>否</t>
        </is>
      </c>
      <c r="N5513" t="inlineStr">
        <is>
          <t>13261611450</t>
        </is>
      </c>
      <c r="O5513" t="inlineStr">
        <is>
          <t>["08:00/20:30"]</t>
        </is>
      </c>
      <c r="P5513" t="inlineStr">
        <is>
          <t>106</t>
        </is>
      </c>
      <c r="Q5513" t="inlineStr">
        <is>
          <t>https://www.ele.me/shop/E10505382380543645295</t>
        </is>
      </c>
      <c r="R5513" t="inlineStr">
        <is>
          <t>4.4</t>
        </is>
      </c>
      <c r="S5513" t="inlineStr">
        <is>
          <t>4.5</t>
        </is>
      </c>
      <c r="T5513" t="inlineStr">
        <is>
          <t>4.4</t>
        </is>
      </c>
      <c r="U5513" t="inlineStr">
        <is>
          <t>38</t>
        </is>
      </c>
      <c r="V5513" t="inlineStr">
        <is>
          <t>[{"pid":"21496679043","desc":"满25减12，满45减18，满56减24，满100减35","name":"自营销复杂满减活动","type":"减"},{"pid":"2128468635","desc":"特价商品4.9元起","name":"超值换购","type":"换"},{"pid":"2081485251","desc":"新用户下单立减17元","name":"新用户立减(不与其他活动共享)","type":"首"},{"pid":"718783090","desc":"本店新用户立减1元","name":"门店新客立减","type":"新"}]</t>
        </is>
      </c>
      <c r="W5513" t="inlineStr">
        <is>
          <t>[]</t>
        </is>
      </c>
      <c r="X5513" t="inlineStr">
        <is>
          <t/>
        </is>
      </c>
      <c r="Y5513" t="inlineStr">
        <is>
          <t>24</t>
        </is>
      </c>
      <c r="Z5513" t="inlineStr">
        <is>
          <t>15</t>
        </is>
      </c>
      <c r="AA5513" t="inlineStr">
        <is>
          <t>1.5</t>
        </is>
      </c>
      <c r="AB5513" t="inlineStr">
        <is>
          <t>[]</t>
        </is>
      </c>
    </row>
    <row r="5514">
      <c r="A5514" t="inlineStr">
        <is>
          <t>2019-03-30 09:15:58</t>
        </is>
      </c>
      <c r="B5514" t="inlineStr">
        <is>
          <t>https://www.ele.me/shop/E16258823438878272608</t>
        </is>
      </c>
      <c r="C5514" t="inlineStr">
        <is>
          <t>E16258823438878272608</t>
        </is>
      </c>
      <c r="D5514" t="inlineStr">
        <is>
          <t>CAKEBOSS蛋糕老板(世纪金源自配送店)</t>
        </is>
      </c>
      <c r="E5514" t="inlineStr">
        <is>
          <t>https://fuss10.elemecdn.com/1/a9/38d1a00b87efadb09bba26fac5e4cpng.png</t>
        </is>
      </c>
      <c r="F5514" t="inlineStr">
        <is>
          <t>北京市</t>
        </is>
      </c>
      <c r="G5514" t="inlineStr">
        <is>
          <t>北京市</t>
        </is>
      </c>
      <c r="H5514" t="inlineStr">
        <is>
          <t>**</t>
        </is>
      </c>
      <c r="I5514" t="inlineStr">
        <is>
          <t>39.959153</t>
        </is>
      </c>
      <c r="J5514" t="inlineStr">
        <is>
          <t>116.288492</t>
        </is>
      </c>
      <c r="K5514" t="inlineStr">
        <is>
          <t>[{"sub_cat":"蛋糕","parent_cat":"面包蛋糕"},{"sub_cat":"蛋糕","parent_cat":"美食"},{"sub_cat":"面包","parent_cat":"面包蛋糕"},{"sub_cat":"面包","parent_cat":"美食"}]</t>
        </is>
      </c>
      <c r="L5514" t="inlineStr">
        <is>
          <t>否</t>
        </is>
      </c>
      <c r="M5514" t="inlineStr">
        <is>
          <t>否</t>
        </is>
      </c>
      <c r="N5514" t="inlineStr">
        <is>
          <t>13141413474</t>
        </is>
      </c>
      <c r="O5514" t="inlineStr">
        <is>
          <t>["09:30/21:30"]</t>
        </is>
      </c>
      <c r="P5514" t="inlineStr">
        <is>
          <t>41</t>
        </is>
      </c>
      <c r="Q5514" t="inlineStr">
        <is>
          <t>https://www.ele.me/shop/E16258823438878272608</t>
        </is>
      </c>
      <c r="R5514" t="inlineStr">
        <is>
          <t>4.1</t>
        </is>
      </c>
      <c r="S5514" t="inlineStr">
        <is>
          <t>4.2</t>
        </is>
      </c>
      <c r="T5514" t="inlineStr">
        <is>
          <t>3.6</t>
        </is>
      </c>
      <c r="U5514" t="inlineStr">
        <is>
          <t>0</t>
        </is>
      </c>
      <c r="V5514" t="inlineStr">
        <is>
          <t>[{"pid":"21482711434","desc":"满150减50，满299减100，满399减150，满499减200","name":"蛋糕老板","type":"减"},{"pid":"21520614827","desc":"特价商品139元起","name":"单品定价","type":"特"},{"pid":"789027146","desc":"本店新用户立减20元","name":"门店新客立减","type":"新"}]</t>
        </is>
      </c>
      <c r="W5514" t="inlineStr">
        <is>
          <t>[]</t>
        </is>
      </c>
      <c r="X5514" t="inlineStr">
        <is>
          <t/>
        </is>
      </c>
      <c r="Y5514" t="inlineStr">
        <is>
          <t>32</t>
        </is>
      </c>
      <c r="Z5514" t="inlineStr">
        <is>
          <t>0</t>
        </is>
      </c>
      <c r="AA5514" t="inlineStr">
        <is>
          <t>0</t>
        </is>
      </c>
      <c r="AB5514" t="inlineStr">
        <is>
          <t>[]</t>
        </is>
      </c>
    </row>
    <row r="5515">
      <c r="A5515" t="inlineStr">
        <is>
          <t>2019-03-30 09:15:57</t>
        </is>
      </c>
      <c r="B5515" t="inlineStr">
        <is>
          <t>https://www.ele.me/shop/E11032215406155664720</t>
        </is>
      </c>
      <c r="C5515" t="inlineStr">
        <is>
          <t>E11032215406155664720</t>
        </is>
      </c>
      <c r="D5515" t="inlineStr">
        <is>
          <t>星巴克专星送</t>
        </is>
      </c>
      <c r="E5515" t="inlineStr">
        <is>
          <t>https://fuss10.elemecdn.com/e/64/d3681cf5b588a148e81691e3ebc3dpng.png</t>
        </is>
      </c>
      <c r="F5515" t="inlineStr">
        <is>
          <t>北京市</t>
        </is>
      </c>
      <c r="G5515" t="inlineStr">
        <is>
          <t>北京市</t>
        </is>
      </c>
      <c r="H5515" t="inlineStr">
        <is>
          <t>北京市海淀区远大路1号1层1097B单元</t>
        </is>
      </c>
      <c r="I5515" t="inlineStr">
        <is>
          <t>39.959153</t>
        </is>
      </c>
      <c r="J5515" t="inlineStr">
        <is>
          <t>116.288492</t>
        </is>
      </c>
      <c r="K5515" t="inlineStr">
        <is>
          <t>[{"sub_cat":"咖啡","parent_cat":"甜品饮品"},{"sub_cat":"咖啡","parent_cat":"美食"},{"sub_cat":"简餐","parent_cat":"快餐便当"},{"sub_cat":"简餐","parent_cat":"美食"}]</t>
        </is>
      </c>
      <c r="L5515" t="inlineStr">
        <is>
          <t>否</t>
        </is>
      </c>
      <c r="M5515" t="inlineStr">
        <is>
          <t>是</t>
        </is>
      </c>
      <c r="N5515" t="inlineStr">
        <is>
          <t>02160782939</t>
        </is>
      </c>
      <c r="O5515" t="inlineStr">
        <is>
          <t>["08:00/21:30"]</t>
        </is>
      </c>
      <c r="P5515" t="inlineStr">
        <is>
          <t>572</t>
        </is>
      </c>
      <c r="Q5515" t="inlineStr">
        <is>
          <t>https://www.ele.me/shop/E11032215406155664720</t>
        </is>
      </c>
      <c r="R5515" t="inlineStr">
        <is>
          <t>4.8</t>
        </is>
      </c>
      <c r="S5515" t="inlineStr">
        <is>
          <t>4.8</t>
        </is>
      </c>
      <c r="T5515" t="inlineStr">
        <is>
          <t>4.8</t>
        </is>
      </c>
      <c r="U5515" t="inlineStr">
        <is>
          <t>175</t>
        </is>
      </c>
      <c r="V5515" t="inlineStr">
        <is>
          <t>[{"pid":"21531604034","desc":"满60减9，满80减12，满110减15，满140减20","name":"满减3/30-3/31","type":"减"},{"pid":"2087963587","desc":"新用户下单立减17元","name":"新用户立减(不与其他活动共享)","type":"首"}]</t>
        </is>
      </c>
      <c r="W5515" t="inlineStr">
        <is>
          <t>[]</t>
        </is>
      </c>
      <c r="X5515" t="inlineStr">
        <is>
          <t>蜂鸟专送</t>
        </is>
      </c>
      <c r="Y5515" t="inlineStr">
        <is>
          <t>30</t>
        </is>
      </c>
      <c r="Z5515" t="inlineStr">
        <is>
          <t>20</t>
        </is>
      </c>
      <c r="AA5515" t="inlineStr">
        <is>
          <t>9</t>
        </is>
      </c>
      <c r="AB5515" t="inlineStr">
        <is>
          <t>[{"sid":"9","desc":"超时10分钟立享赔付","name":"准时达"}]</t>
        </is>
      </c>
    </row>
    <row r="5516">
      <c r="A5516" t="inlineStr">
        <is>
          <t>2019-03-30 09:15:56</t>
        </is>
      </c>
      <c r="B5516" t="inlineStr">
        <is>
          <t>https://www.ele.me/shop/E6597578642678873690</t>
        </is>
      </c>
      <c r="C5516" t="inlineStr">
        <is>
          <t>E6597578642678873690</t>
        </is>
      </c>
      <c r="D5516" t="inlineStr">
        <is>
          <t>凤起龙游老面包子(世纪金源店)</t>
        </is>
      </c>
      <c r="E5516" t="inlineStr">
        <is>
          <t>https://fuss10.elemecdn.com/6/df/01697879b279dcec987ed6b29b231png.png</t>
        </is>
      </c>
      <c r="F5516" t="inlineStr">
        <is>
          <t>北京市</t>
        </is>
      </c>
      <c r="G5516" t="inlineStr">
        <is>
          <t>北京市</t>
        </is>
      </c>
      <c r="H5516" t="inlineStr">
        <is>
          <t>北京市海淀区远大路1号E段5层5445</t>
        </is>
      </c>
      <c r="I5516" t="inlineStr">
        <is>
          <t>39.959153</t>
        </is>
      </c>
      <c r="J5516" t="inlineStr">
        <is>
          <t>116.288492</t>
        </is>
      </c>
      <c r="K5516" t="inlineStr">
        <is>
          <t>[{"sub_cat":"包子粥店","parent_cat":"快餐便当"},{"sub_cat":"包子粥店","parent_cat":"美食"}]</t>
        </is>
      </c>
      <c r="L5516" t="inlineStr">
        <is>
          <t>是</t>
        </is>
      </c>
      <c r="M5516" t="inlineStr">
        <is>
          <t>否</t>
        </is>
      </c>
      <c r="N5516" t="inlineStr">
        <is>
          <t>19801304157</t>
        </is>
      </c>
      <c r="O5516" t="inlineStr">
        <is>
          <t>["08:40/21:00"]</t>
        </is>
      </c>
      <c r="P5516" t="inlineStr">
        <is>
          <t>302</t>
        </is>
      </c>
      <c r="Q5516" t="inlineStr">
        <is>
          <t>https://www.ele.me/shop/E6597578642678873690</t>
        </is>
      </c>
      <c r="R5516" t="inlineStr">
        <is>
          <t>4.7</t>
        </is>
      </c>
      <c r="S5516" t="inlineStr">
        <is>
          <t/>
        </is>
      </c>
      <c r="T5516" t="inlineStr">
        <is>
          <t/>
        </is>
      </c>
      <c r="U5516" t="inlineStr">
        <is>
          <t>81</t>
        </is>
      </c>
      <c r="V5516" t="inlineStr">
        <is>
          <t>[{"pid":"2107508922","desc":"满25减7，满35减11，满50减18","name":"凤起龙游满减","type":"减"},{"pid":"21486798843","desc":"特价商品9.9元起","name":"限时秒杀-9.9午餐","type":"折"},{"pid":"2109784163","desc":"新用户下单立减17元","name":"新用户立减(不与其他活动共享)","type":"首"},{"pid":"2111415723","desc":"折扣商品9折起","name":"单品折扣","type":"折"}]</t>
        </is>
      </c>
      <c r="W5516" t="inlineStr">
        <is>
          <t>[]</t>
        </is>
      </c>
      <c r="X5516" t="inlineStr">
        <is>
          <t>蜂鸟专送</t>
        </is>
      </c>
      <c r="Y5516" t="inlineStr">
        <is>
          <t>20</t>
        </is>
      </c>
      <c r="Z5516" t="inlineStr">
        <is>
          <t>20</t>
        </is>
      </c>
      <c r="AA5516" t="inlineStr">
        <is>
          <t>3.5</t>
        </is>
      </c>
      <c r="AB5516" t="inlineStr">
        <is>
          <t>[{"sid":"7","desc":"该商户食品安全已由国泰产险承担，食品安全有保障","name":"食安保"}]</t>
        </is>
      </c>
    </row>
    <row r="5517">
      <c r="A5517" t="inlineStr">
        <is>
          <t>2019-03-30 09:15:54</t>
        </is>
      </c>
      <c r="B5517" t="inlineStr">
        <is>
          <t>https://www.ele.me/shop/E14314362267833482398</t>
        </is>
      </c>
      <c r="C5517" t="inlineStr">
        <is>
          <t>E14314362267833482398</t>
        </is>
      </c>
      <c r="D5517" t="inlineStr">
        <is>
          <t>川味小面(第3号档口客爱优美食城店)</t>
        </is>
      </c>
      <c r="E5517" t="inlineStr">
        <is>
          <t>https://fuss10.elemecdn.com/f/8d/50275659891e0f90fd3b618aa66f2png.png</t>
        </is>
      </c>
      <c r="F5517" t="inlineStr">
        <is>
          <t>北京市</t>
        </is>
      </c>
      <c r="G5517" t="inlineStr">
        <is>
          <t>北京市</t>
        </is>
      </c>
      <c r="H5517" t="inlineStr">
        <is>
          <t>北京市丰台区角门北路甲8号一层</t>
        </is>
      </c>
      <c r="I5517" t="inlineStr">
        <is>
          <t>39.850158</t>
        </is>
      </c>
      <c r="J5517" t="inlineStr">
        <is>
          <t>116.380697</t>
        </is>
      </c>
      <c r="K5517" t="inlineStr">
        <is>
          <t>[{"sub_cat":"米粉面馆","parent_cat":"快餐便当"},{"sub_cat":"米粉面馆","parent_cat":"美食"}]</t>
        </is>
      </c>
      <c r="L5517" t="inlineStr">
        <is>
          <t>否</t>
        </is>
      </c>
      <c r="M5517" t="inlineStr">
        <is>
          <t>否</t>
        </is>
      </c>
      <c r="N5517" t="inlineStr">
        <is>
          <t>13261611450</t>
        </is>
      </c>
      <c r="O5517" t="inlineStr">
        <is>
          <t>["08:00/20:30"]</t>
        </is>
      </c>
      <c r="P5517" t="inlineStr">
        <is>
          <t>102</t>
        </is>
      </c>
      <c r="Q5517" t="inlineStr">
        <is>
          <t>https://www.ele.me/shop/E14314362267833482398</t>
        </is>
      </c>
      <c r="R5517" t="inlineStr">
        <is>
          <t>4.5</t>
        </is>
      </c>
      <c r="S5517" t="inlineStr">
        <is>
          <t>4.5</t>
        </is>
      </c>
      <c r="T5517" t="inlineStr">
        <is>
          <t>4.4</t>
        </is>
      </c>
      <c r="U5517" t="inlineStr">
        <is>
          <t>32</t>
        </is>
      </c>
      <c r="V5517" t="inlineStr">
        <is>
          <t>[{"pid":"1609491281","desc":"满25减5，满35减8，满50减15，满80减20，满100减30","name":"自营销复杂满减活动","type":"减"},{"pid":"2128470323","desc":"特价商品4.9元起","name":"超值换购","type":"换"},{"pid":"1609514433","desc":"折扣商品7.6折起","name":"单品折扣","type":"折"},{"pid":"571495210","desc":"满20元赠送咸菜1份，满50元赠送雪碧听装1份","name":"自营销赠品活动","type":"赠"}]</t>
        </is>
      </c>
      <c r="W5517" t="inlineStr">
        <is>
          <t>[]</t>
        </is>
      </c>
      <c r="X5517" t="inlineStr">
        <is>
          <t/>
        </is>
      </c>
      <c r="Y5517" t="inlineStr">
        <is>
          <t>23</t>
        </is>
      </c>
      <c r="Z5517" t="inlineStr">
        <is>
          <t>20</t>
        </is>
      </c>
      <c r="AA5517" t="inlineStr">
        <is>
          <t>3</t>
        </is>
      </c>
      <c r="AB5517" t="inlineStr">
        <is>
          <t>[]</t>
        </is>
      </c>
    </row>
    <row r="5518">
      <c r="A5518" t="inlineStr">
        <is>
          <t>2019-03-30 09:15:50</t>
        </is>
      </c>
      <c r="B5518" t="inlineStr">
        <is>
          <t>https://www.ele.me/shop/E780437524366710401</t>
        </is>
      </c>
      <c r="C5518" t="inlineStr">
        <is>
          <t>E780437524366710401</t>
        </is>
      </c>
      <c r="D5518" t="inlineStr">
        <is>
          <t>霸蛮牛肉粉(金源店)</t>
        </is>
      </c>
      <c r="E5518" t="inlineStr">
        <is>
          <t>https://fuss10.elemecdn.com/6/2f/e5fa760ffb01ea9e3c46a82455a47png.png</t>
        </is>
      </c>
      <c r="F5518" t="inlineStr">
        <is>
          <t>北京市</t>
        </is>
      </c>
      <c r="G5518" t="inlineStr">
        <is>
          <t>北京市</t>
        </is>
      </c>
      <c r="H5518" t="inlineStr">
        <is>
          <t>北京市海淀区远大路1号五层BJ-SP-0-F5-520-D3</t>
        </is>
      </c>
      <c r="I5518" t="inlineStr">
        <is>
          <t>39.959153</t>
        </is>
      </c>
      <c r="J5518" t="inlineStr">
        <is>
          <t>116.288492</t>
        </is>
      </c>
      <c r="K5518" t="inlineStr">
        <is>
          <t>[{"sub_cat":"米粉面馆","parent_cat":"快餐便当"},{"sub_cat":"米粉面馆","parent_cat":"美食"},{"sub_cat":"甜品","parent_cat":"甜品饮品"},{"sub_cat":"甜品","parent_cat":"美食"}]</t>
        </is>
      </c>
      <c r="L5518" t="inlineStr">
        <is>
          <t>否</t>
        </is>
      </c>
      <c r="M5518" t="inlineStr">
        <is>
          <t>是</t>
        </is>
      </c>
      <c r="N5518" t="inlineStr">
        <is>
          <t>010-88872617</t>
        </is>
      </c>
      <c r="O5518" t="inlineStr">
        <is>
          <t>["10:00/20:30"]</t>
        </is>
      </c>
      <c r="P5518" t="inlineStr">
        <is>
          <t>1757</t>
        </is>
      </c>
      <c r="Q5518" t="inlineStr">
        <is>
          <t>https://www.ele.me/shop/E780437524366710401</t>
        </is>
      </c>
      <c r="R5518" t="inlineStr">
        <is>
          <t>4.8</t>
        </is>
      </c>
      <c r="S5518" t="inlineStr">
        <is>
          <t>4.8</t>
        </is>
      </c>
      <c r="T5518" t="inlineStr">
        <is>
          <t>4.8</t>
        </is>
      </c>
      <c r="U5518" t="inlineStr">
        <is>
          <t>279</t>
        </is>
      </c>
      <c r="V5518" t="inlineStr">
        <is>
          <t>[{"pid":"21487219979","desc":"满22减6，满45减10，满90减15","name":"满减活动","type":"减"},{"pid":"21523566899","desc":"特价商品24.9元起","name":"单品定价","type":"特"},{"pid":"2133026091","desc":"新用户下单立减25元","name":"华北ka直营城市25-17","type":"首"}]</t>
        </is>
      </c>
      <c r="W5518" t="inlineStr">
        <is>
          <t>[]</t>
        </is>
      </c>
      <c r="X5518" t="inlineStr">
        <is>
          <t>蜂鸟专送</t>
        </is>
      </c>
      <c r="Y5518" t="inlineStr">
        <is>
          <t>20</t>
        </is>
      </c>
      <c r="Z5518" t="inlineStr">
        <is>
          <t>20</t>
        </is>
      </c>
      <c r="AA5518" t="inlineStr">
        <is>
          <t>5</t>
        </is>
      </c>
      <c r="AB5518" t="inlineStr">
        <is>
          <t>[{"sid":"4","desc":"该商家支持开发票，请在下单时填写好发票抬头","name":"开发票"}]</t>
        </is>
      </c>
    </row>
    <row r="5519">
      <c r="A5519" t="inlineStr">
        <is>
          <t>2019-03-30 09:15:42</t>
        </is>
      </c>
      <c r="B5519" t="inlineStr">
        <is>
          <t>https://www.ele.me/shop/E18366127104217214202</t>
        </is>
      </c>
      <c r="C5519" t="inlineStr">
        <is>
          <t>E18366127104217214202</t>
        </is>
      </c>
      <c r="D5519" t="inlineStr">
        <is>
          <t>怡宝桶装水便利（月坛店）</t>
        </is>
      </c>
      <c r="E5519" t="inlineStr">
        <is>
          <t>https://fuss10.elemecdn.com/f/ff/d7bf4042af76e10a13e4efe5125f0jpeg.jpeg</t>
        </is>
      </c>
      <c r="F5519" t="inlineStr">
        <is>
          <t>北京市</t>
        </is>
      </c>
      <c r="G5519" t="inlineStr">
        <is>
          <t>北京市</t>
        </is>
      </c>
      <c r="H5519" t="inlineStr">
        <is>
          <t>北京市朝阳区南湖东园122楼16层南区1909</t>
        </is>
      </c>
      <c r="I5519" t="inlineStr">
        <is>
          <t>39.917225</t>
        </is>
      </c>
      <c r="J5519" t="inlineStr">
        <is>
          <t>116.344678</t>
        </is>
      </c>
      <c r="K5519" t="inlineStr">
        <is>
          <t>[{"sub_cat":"水站","parent_cat":"商店超市"}]</t>
        </is>
      </c>
      <c r="L5519" t="inlineStr">
        <is>
          <t>是</t>
        </is>
      </c>
      <c r="M5519" t="inlineStr">
        <is>
          <t>否</t>
        </is>
      </c>
      <c r="N5519" t="inlineStr">
        <is>
          <t>13366439717</t>
        </is>
      </c>
      <c r="O5519" t="inlineStr">
        <is>
          <t>["07:00/19:00"]</t>
        </is>
      </c>
      <c r="P5519" t="inlineStr">
        <is>
          <t>6</t>
        </is>
      </c>
      <c r="Q5519" t="inlineStr">
        <is>
          <t>https://www.ele.me/shop/E18366127104217214202</t>
        </is>
      </c>
      <c r="R5519" t="inlineStr">
        <is>
          <t>0</t>
        </is>
      </c>
      <c r="S5519" t="inlineStr">
        <is>
          <t/>
        </is>
      </c>
      <c r="T5519" t="inlineStr">
        <is>
          <t/>
        </is>
      </c>
      <c r="U5519" t="inlineStr">
        <is>
          <t>0</t>
        </is>
      </c>
      <c r="V5519" t="inlineStr">
        <is>
          <t>[{"pid":"1000000000147736","desc":"满59减1","name":"全店满减","type":"减"}]</t>
        </is>
      </c>
      <c r="W5519" t="inlineStr">
        <is>
          <t>[]</t>
        </is>
      </c>
      <c r="X5519" t="inlineStr">
        <is>
          <t/>
        </is>
      </c>
      <c r="Y5519" t="inlineStr">
        <is>
          <t>33</t>
        </is>
      </c>
      <c r="Z5519" t="inlineStr">
        <is>
          <t>0</t>
        </is>
      </c>
      <c r="AA5519" t="inlineStr">
        <is>
          <t>0</t>
        </is>
      </c>
      <c r="AB5519" t="inlineStr">
        <is>
          <t>[{"sid":"4","desc":"该商家支持开发票，请在下单时填写好发票抬头","name":"开发票"}]</t>
        </is>
      </c>
    </row>
    <row r="5520">
      <c r="A5520" t="inlineStr">
        <is>
          <t>2019-03-30 09:15:42</t>
        </is>
      </c>
      <c r="B5520" t="inlineStr">
        <is>
          <t>https://www.ele.me/shop/E5500699202607757806</t>
        </is>
      </c>
      <c r="C5520" t="inlineStr">
        <is>
          <t>E5500699202607757806</t>
        </is>
      </c>
      <c r="D5520" t="inlineStr">
        <is>
          <t>小李大盘鸡(第6号档口北辰美食城店)</t>
        </is>
      </c>
      <c r="E5520" t="inlineStr">
        <is>
          <t>https://fuss10.elemecdn.com/3/d5/d1201ec50b104e8d6b2d1e906c400jpeg.jpeg</t>
        </is>
      </c>
      <c r="F5520" t="inlineStr">
        <is>
          <t>北京市</t>
        </is>
      </c>
      <c r="G5520" t="inlineStr">
        <is>
          <t>北京市</t>
        </is>
      </c>
      <c r="H5520" t="inlineStr">
        <is>
          <t>北京市朝阳区北辰东路8号院23幢-1</t>
        </is>
      </c>
      <c r="I5520" t="inlineStr">
        <is>
          <t>39.992778</t>
        </is>
      </c>
      <c r="J5520" t="inlineStr">
        <is>
          <t>116.407285</t>
        </is>
      </c>
      <c r="K5520" t="inlineStr">
        <is>
          <t>[{"sub_cat":"简餐","parent_cat":"快餐便当"},{"sub_cat":"简餐","parent_cat":"美食"}]</t>
        </is>
      </c>
      <c r="L5520" t="inlineStr">
        <is>
          <t>否</t>
        </is>
      </c>
      <c r="M5520" t="inlineStr">
        <is>
          <t>否</t>
        </is>
      </c>
      <c r="N5520" t="inlineStr">
        <is>
          <t>13683180621</t>
        </is>
      </c>
      <c r="O5520" t="inlineStr">
        <is>
          <t>["10:00/20:00"]</t>
        </is>
      </c>
      <c r="P5520" t="inlineStr">
        <is>
          <t>139</t>
        </is>
      </c>
      <c r="Q5520" t="inlineStr">
        <is>
          <t>https://www.ele.me/shop/E5500699202607757806</t>
        </is>
      </c>
      <c r="R5520" t="inlineStr">
        <is>
          <t>4.3</t>
        </is>
      </c>
      <c r="S5520" t="inlineStr">
        <is>
          <t>4.5</t>
        </is>
      </c>
      <c r="T5520" t="inlineStr">
        <is>
          <t>4.2</t>
        </is>
      </c>
      <c r="U5520" t="inlineStr">
        <is>
          <t>20</t>
        </is>
      </c>
      <c r="V5520" t="inlineStr">
        <is>
          <t>[{"pid":"1885893553","desc":"满20减16，满50减20，满80减30","name":"自营销复杂满减活动","type":"减"},{"pid":"1735738273","desc":"折扣商品9.9折起","name":"9.9折","type":"折"}]</t>
        </is>
      </c>
      <c r="W5520" t="inlineStr">
        <is>
          <t>[]</t>
        </is>
      </c>
      <c r="X5520" t="inlineStr">
        <is>
          <t/>
        </is>
      </c>
      <c r="Y5520" t="inlineStr">
        <is>
          <t>31</t>
        </is>
      </c>
      <c r="Z5520" t="inlineStr">
        <is>
          <t>20</t>
        </is>
      </c>
      <c r="AA5520" t="inlineStr">
        <is>
          <t>3</t>
        </is>
      </c>
      <c r="AB5520" t="inlineStr">
        <is>
          <t>[{"sid":"7","desc":"该商户食品安全已由国泰产险承担，食品安全有保障","name":"食安保"}]</t>
        </is>
      </c>
    </row>
    <row r="5521">
      <c r="A5521" t="inlineStr">
        <is>
          <t>2019-03-30 09:15:41</t>
        </is>
      </c>
      <c r="B5521" t="inlineStr">
        <is>
          <t>https://www.ele.me/shop/E2236946014441292789</t>
        </is>
      </c>
      <c r="C5521" t="inlineStr">
        <is>
          <t>E2236946014441292789</t>
        </is>
      </c>
      <c r="D5521" t="inlineStr">
        <is>
          <t>三里香包子铺</t>
        </is>
      </c>
      <c r="E5521" t="inlineStr">
        <is>
          <t>https://fuss10.elemecdn.com/a/37/6ad2c30fa27a9cdcfdc36b79f0a25jpeg.jpeg</t>
        </is>
      </c>
      <c r="F5521" t="inlineStr">
        <is>
          <t>北京市</t>
        </is>
      </c>
      <c r="G5521" t="inlineStr">
        <is>
          <t>北京市</t>
        </is>
      </c>
      <c r="H5521" t="inlineStr">
        <is>
          <t>北京市西城区月坛南街30号北京万方西单商场东南侧</t>
        </is>
      </c>
      <c r="I5521" t="inlineStr">
        <is>
          <t>39.913751</t>
        </is>
      </c>
      <c r="J5521" t="inlineStr">
        <is>
          <t>116.341004</t>
        </is>
      </c>
      <c r="K5521" t="inlineStr">
        <is>
          <t>[{"sub_cat":"包子粥店","parent_cat":"快餐便当"},{"sub_cat":"包子粥店","parent_cat":"美食"},{"sub_cat":"简餐","parent_cat":"快餐便当"},{"sub_cat":"简餐","parent_cat":"美食"}]</t>
        </is>
      </c>
      <c r="L5521" t="inlineStr">
        <is>
          <t>否</t>
        </is>
      </c>
      <c r="M5521" t="inlineStr">
        <is>
          <t>否</t>
        </is>
      </c>
      <c r="N5521" t="inlineStr">
        <is>
          <t>13436417531</t>
        </is>
      </c>
      <c r="O5521" t="inlineStr">
        <is>
          <t>["07:00/20:00"]</t>
        </is>
      </c>
      <c r="P5521" t="inlineStr">
        <is>
          <t>397</t>
        </is>
      </c>
      <c r="Q5521" t="inlineStr">
        <is>
          <t>https://www.ele.me/shop/E2236946014441292789</t>
        </is>
      </c>
      <c r="R5521" t="inlineStr">
        <is>
          <t>4.7</t>
        </is>
      </c>
      <c r="S5521" t="inlineStr">
        <is>
          <t>4.7</t>
        </is>
      </c>
      <c r="T5521" t="inlineStr">
        <is>
          <t>4.7</t>
        </is>
      </c>
      <c r="U5521" t="inlineStr">
        <is>
          <t>183</t>
        </is>
      </c>
      <c r="V5521" t="inlineStr">
        <is>
          <t>[{"pid":"1595216721","desc":"满15减8，满35减15，满55减25","name":"自营销复杂满减活动","type":"减"},{"pid":"2100337723","desc":"特价商品2元起","name":"超值换购","type":"换"},{"pid":"2081367899","desc":"新用户下单立减17元","name":"新用户立减(不与其他活动共享)","type":"首"},{"pid":"791532218","desc":"本店新用户立减1元","name":"门店新客立减","type":"新"}]</t>
        </is>
      </c>
      <c r="W5521" t="inlineStr">
        <is>
          <t>[]</t>
        </is>
      </c>
      <c r="X5521" t="inlineStr">
        <is>
          <t/>
        </is>
      </c>
      <c r="Y5521" t="inlineStr">
        <is>
          <t>22</t>
        </is>
      </c>
      <c r="Z5521" t="inlineStr">
        <is>
          <t>20</t>
        </is>
      </c>
      <c r="AA5521" t="inlineStr">
        <is>
          <t>3</t>
        </is>
      </c>
      <c r="AB5521" t="inlineStr">
        <is>
          <t>[{"sid":"7","desc":"该商户食品安全已由国泰产险承担，食品安全有保障","name":"食安保"}]</t>
        </is>
      </c>
    </row>
    <row r="5522">
      <c r="A5522" t="inlineStr">
        <is>
          <t>2019-03-30 09:15:39</t>
        </is>
      </c>
      <c r="B5522" t="inlineStr">
        <is>
          <t>https://www.ele.me/shop/E17467385651077569361</t>
        </is>
      </c>
      <c r="C5522" t="inlineStr">
        <is>
          <t>E17467385651077569361</t>
        </is>
      </c>
      <c r="D5522" t="inlineStr">
        <is>
          <t>顺杭小吃</t>
        </is>
      </c>
      <c r="E5522" t="inlineStr">
        <is>
          <t>https://fuss10.elemecdn.com/d/5e/28d854ee94e718fc11709b8ce43c5jpeg.jpeg</t>
        </is>
      </c>
      <c r="F5522" t="inlineStr">
        <is>
          <t>北京市</t>
        </is>
      </c>
      <c r="G5522" t="inlineStr">
        <is>
          <t>北京市</t>
        </is>
      </c>
      <c r="H5522" t="inlineStr">
        <is>
          <t>北京市西城区月坛南街7、9号楼103号</t>
        </is>
      </c>
      <c r="I5522" t="inlineStr">
        <is>
          <t>39.914114</t>
        </is>
      </c>
      <c r="J5522" t="inlineStr">
        <is>
          <t>116.351905</t>
        </is>
      </c>
      <c r="K5522" t="inlineStr">
        <is>
          <t>[{"sub_cat":"地方小吃","parent_cat":"小吃夜宵"},{"sub_cat":"地方小吃","parent_cat":"美食"},{"sub_cat":"包子粥店","parent_cat":"快餐便当"},{"sub_cat":"包子粥店","parent_cat":"美食"}]</t>
        </is>
      </c>
      <c r="L5522" t="inlineStr">
        <is>
          <t>否</t>
        </is>
      </c>
      <c r="M5522" t="inlineStr">
        <is>
          <t>否</t>
        </is>
      </c>
      <c r="N5522" t="inlineStr">
        <is>
          <t>13910898126</t>
        </is>
      </c>
      <c r="O5522" t="inlineStr">
        <is>
          <t>["06:50/20:30"]</t>
        </is>
      </c>
      <c r="P5522" t="inlineStr">
        <is>
          <t>1203</t>
        </is>
      </c>
      <c r="Q5522" t="inlineStr">
        <is>
          <t>https://www.ele.me/shop/E17467385651077569361</t>
        </is>
      </c>
      <c r="R5522" t="inlineStr">
        <is>
          <t>4.7</t>
        </is>
      </c>
      <c r="S5522" t="inlineStr">
        <is>
          <t>4.7</t>
        </is>
      </c>
      <c r="T5522" t="inlineStr">
        <is>
          <t>4.6</t>
        </is>
      </c>
      <c r="U5522" t="inlineStr">
        <is>
          <t>475</t>
        </is>
      </c>
      <c r="V5522" t="inlineStr">
        <is>
          <t>[{"pid":"21529291891","desc":"满25减4，满50减8，满75减13","name":"自营销复杂满减活动","type":"减"},{"pid":"2107543347","desc":"折扣商品8折起","name":"单品折扣","type":"折"},{"pid":"2019717739","desc":"特价商品3元起","name":"超值换购","type":"换"}]</t>
        </is>
      </c>
      <c r="W5522" t="inlineStr">
        <is>
          <t>[]</t>
        </is>
      </c>
      <c r="X5522" t="inlineStr">
        <is>
          <t/>
        </is>
      </c>
      <c r="Y5522" t="inlineStr">
        <is>
          <t>23</t>
        </is>
      </c>
      <c r="Z5522" t="inlineStr">
        <is>
          <t>20</t>
        </is>
      </c>
      <c r="AA5522" t="inlineStr">
        <is>
          <t>3</t>
        </is>
      </c>
      <c r="AB5522" t="inlineStr">
        <is>
          <t>[{"sid":"7","desc":"该商户食品安全已由国泰产险承担，食品安全有保障","name":"食安保"}]</t>
        </is>
      </c>
    </row>
    <row r="5523">
      <c r="A5523" t="inlineStr">
        <is>
          <t>2019-03-30 09:15:37</t>
        </is>
      </c>
      <c r="B5523" t="inlineStr">
        <is>
          <t>https://www.ele.me/shop/E13324003681587511533</t>
        </is>
      </c>
      <c r="C5523" t="inlineStr">
        <is>
          <t>E13324003681587511533</t>
        </is>
      </c>
      <c r="D5523" t="inlineStr">
        <is>
          <t>仔皇煲煲仔饭(第20号档口亚运村美食广场店)</t>
        </is>
      </c>
      <c r="E5523" t="inlineStr">
        <is>
          <t>https://fuss10.elemecdn.com/2/bc/37291f6826af3bc201072fee2e6bfpng.png</t>
        </is>
      </c>
      <c r="F5523" t="inlineStr">
        <is>
          <t>北京市</t>
        </is>
      </c>
      <c r="G5523" t="inlineStr">
        <is>
          <t>北京市</t>
        </is>
      </c>
      <c r="H5523" t="inlineStr">
        <is>
          <t>北京市朝阳区北辰东路8号院23幢-1</t>
        </is>
      </c>
      <c r="I5523" t="inlineStr">
        <is>
          <t>39.994049</t>
        </is>
      </c>
      <c r="J5523" t="inlineStr">
        <is>
          <t>116.407238</t>
        </is>
      </c>
      <c r="K5523" t="inlineStr">
        <is>
          <t>[{"sub_cat":"简餐","parent_cat":"快餐便当"},{"sub_cat":"简餐","parent_cat":"美食"},{"sub_cat":"煲仔饭","parent_cat":"快餐便当"},{"sub_cat":"煲仔饭","parent_cat":"美食"}]</t>
        </is>
      </c>
      <c r="L5523" t="inlineStr">
        <is>
          <t>否</t>
        </is>
      </c>
      <c r="M5523" t="inlineStr">
        <is>
          <t>是</t>
        </is>
      </c>
      <c r="N5523" t="inlineStr">
        <is>
          <t>15101696393 13260327673 4009528528</t>
        </is>
      </c>
      <c r="O5523" t="inlineStr">
        <is>
          <t>["10:00/20:45"]</t>
        </is>
      </c>
      <c r="P5523" t="inlineStr">
        <is>
          <t>1545</t>
        </is>
      </c>
      <c r="Q5523" t="inlineStr">
        <is>
          <t>https://www.ele.me/shop/E13324003681587511533</t>
        </is>
      </c>
      <c r="R5523" t="inlineStr">
        <is>
          <t>4.9</t>
        </is>
      </c>
      <c r="S5523" t="inlineStr">
        <is>
          <t/>
        </is>
      </c>
      <c r="T5523" t="inlineStr">
        <is>
          <t/>
        </is>
      </c>
      <c r="U5523" t="inlineStr">
        <is>
          <t>267</t>
        </is>
      </c>
      <c r="V5523" t="inlineStr">
        <is>
          <t>[{"pid":"21520284290","desc":"满40减12，满60减22","name":"仔皇煲2","type":"减"},{"pid":"2093554139","desc":"特价商品1元起","name":"新用户1元吃","type":"特"}]</t>
        </is>
      </c>
      <c r="W5523" t="inlineStr">
        <is>
          <t>[]</t>
        </is>
      </c>
      <c r="X5523" t="inlineStr">
        <is>
          <t>蜂鸟专送</t>
        </is>
      </c>
      <c r="Y5523" t="inlineStr">
        <is>
          <t>21</t>
        </is>
      </c>
      <c r="Z5523" t="inlineStr">
        <is>
          <t>20</t>
        </is>
      </c>
      <c r="AA5523" t="inlineStr">
        <is>
          <t>3.5</t>
        </is>
      </c>
      <c r="AB5523" t="inlineStr">
        <is>
          <t>[{"sid":"4","desc":"该商家支持开发票，请在下单时填写好发票抬头","name":"开发票"}]</t>
        </is>
      </c>
    </row>
    <row r="5524">
      <c r="A5524" t="inlineStr">
        <is>
          <t>2019-03-30 09:15:36</t>
        </is>
      </c>
      <c r="B5524" t="inlineStr">
        <is>
          <t>https://www.ele.me/shop/E22313653634275655</t>
        </is>
      </c>
      <c r="C5524" t="inlineStr">
        <is>
          <t>E22313653634275655</t>
        </is>
      </c>
      <c r="D5524" t="inlineStr">
        <is>
          <t>米粒煲仔饭(第17号档口北辰美食城店)</t>
        </is>
      </c>
      <c r="E5524" t="inlineStr">
        <is>
          <t>https://fuss10.elemecdn.com/9/36/5c80f8d7eebdcbc2e3c0e3e62e550png.png</t>
        </is>
      </c>
      <c r="F5524" t="inlineStr">
        <is>
          <t>北京市</t>
        </is>
      </c>
      <c r="G5524" t="inlineStr">
        <is>
          <t>北京市</t>
        </is>
      </c>
      <c r="H5524" t="inlineStr">
        <is>
          <t>北京市朝阳区北辰东路8号院23幢-1</t>
        </is>
      </c>
      <c r="I5524" t="inlineStr">
        <is>
          <t>39.992778</t>
        </is>
      </c>
      <c r="J5524" t="inlineStr">
        <is>
          <t>116.407285</t>
        </is>
      </c>
      <c r="K5524" t="inlineStr">
        <is>
          <t>[{"sub_cat":"简餐","parent_cat":"快餐便当"},{"sub_cat":"简餐","parent_cat":"美食"},{"sub_cat":"煲仔饭","parent_cat":"快餐便当"},{"sub_cat":"煲仔饭","parent_cat":"美食"}]</t>
        </is>
      </c>
      <c r="L5524" t="inlineStr">
        <is>
          <t>否</t>
        </is>
      </c>
      <c r="M5524" t="inlineStr">
        <is>
          <t>否</t>
        </is>
      </c>
      <c r="N5524" t="inlineStr">
        <is>
          <t>17600549282</t>
        </is>
      </c>
      <c r="O5524" t="inlineStr">
        <is>
          <t>["09:30/20:00"]</t>
        </is>
      </c>
      <c r="P5524" t="inlineStr">
        <is>
          <t>1577</t>
        </is>
      </c>
      <c r="Q5524" t="inlineStr">
        <is>
          <t>https://www.ele.me/shop/E22313653634275655</t>
        </is>
      </c>
      <c r="R5524" t="inlineStr">
        <is>
          <t>4.7</t>
        </is>
      </c>
      <c r="S5524" t="inlineStr">
        <is>
          <t>4.7</t>
        </is>
      </c>
      <c r="T5524" t="inlineStr">
        <is>
          <t>4.7</t>
        </is>
      </c>
      <c r="U5524" t="inlineStr">
        <is>
          <t>351</t>
        </is>
      </c>
      <c r="V5524" t="inlineStr">
        <is>
          <t>[{"pid":"2108376498","desc":"满15减10，满35减13，满50减18","name":"米粒煲仔饭","type":"减"},{"pid":"21522503962","desc":"特价商品19.9元起","name":"超会秒杀套餐19.9","type":"特"}]</t>
        </is>
      </c>
      <c r="W5524" t="inlineStr">
        <is>
          <t>[]</t>
        </is>
      </c>
      <c r="X5524" t="inlineStr">
        <is>
          <t/>
        </is>
      </c>
      <c r="Y5524" t="inlineStr">
        <is>
          <t>36</t>
        </is>
      </c>
      <c r="Z5524" t="inlineStr">
        <is>
          <t>20</t>
        </is>
      </c>
      <c r="AA5524" t="inlineStr">
        <is>
          <t>1.5</t>
        </is>
      </c>
      <c r="AB5524" t="inlineStr">
        <is>
          <t>[{"sid":"10","desc":"商家原因导致订单取消，赔付代金券","name":"拒单赔"},{"sid":"7","desc":"该商户食品安全已由国泰产险承担，食品安全有保障","name":"食安保"}]</t>
        </is>
      </c>
    </row>
    <row r="5525">
      <c r="A5525" t="inlineStr">
        <is>
          <t>2019-03-30 09:15:34</t>
        </is>
      </c>
      <c r="B5525" t="inlineStr">
        <is>
          <t>https://www.ele.me/shop/E7469101062596031014</t>
        </is>
      </c>
      <c r="C5525" t="inlineStr">
        <is>
          <t>E7469101062596031014</t>
        </is>
      </c>
      <c r="D5525" t="inlineStr">
        <is>
          <t>左岸右转面包工坊</t>
        </is>
      </c>
      <c r="E5525" t="inlineStr">
        <is>
          <t>https://fuss10.elemecdn.com/3/db/d9589ffaca84b2fd5bf7c3b2109b4png.png</t>
        </is>
      </c>
      <c r="F5525" t="inlineStr">
        <is>
          <t>北京市</t>
        </is>
      </c>
      <c r="G5525" t="inlineStr">
        <is>
          <t>北京市</t>
        </is>
      </c>
      <c r="H5525" t="inlineStr">
        <is>
          <t>北京市朝阳区北辰东路8号院27号楼</t>
        </is>
      </c>
      <c r="I5525" t="inlineStr">
        <is>
          <t>39.992778</t>
        </is>
      </c>
      <c r="J5525" t="inlineStr">
        <is>
          <t>116.407285</t>
        </is>
      </c>
      <c r="K5525" t="inlineStr">
        <is>
          <t>[{"sub_cat":"面包","parent_cat":"面包蛋糕"},{"sub_cat":"面包","parent_cat":"美食"},{"sub_cat":"甜品","parent_cat":"甜品饮品"},{"sub_cat":"甜品","parent_cat":"美食"}]</t>
        </is>
      </c>
      <c r="L5525" t="inlineStr">
        <is>
          <t>否</t>
        </is>
      </c>
      <c r="M5525" t="inlineStr">
        <is>
          <t>否</t>
        </is>
      </c>
      <c r="N5525" t="inlineStr">
        <is>
          <t>18500373527</t>
        </is>
      </c>
      <c r="O5525" t="inlineStr">
        <is>
          <t>["08:00/20:00"]</t>
        </is>
      </c>
      <c r="P5525" t="inlineStr">
        <is>
          <t>284</t>
        </is>
      </c>
      <c r="Q5525" t="inlineStr">
        <is>
          <t>https://www.ele.me/shop/E7469101062596031014</t>
        </is>
      </c>
      <c r="R5525" t="inlineStr">
        <is>
          <t>4.7</t>
        </is>
      </c>
      <c r="S5525" t="inlineStr">
        <is>
          <t>4.8</t>
        </is>
      </c>
      <c r="T5525" t="inlineStr">
        <is>
          <t>4.7</t>
        </is>
      </c>
      <c r="U5525" t="inlineStr">
        <is>
          <t>111</t>
        </is>
      </c>
      <c r="V5525" t="inlineStr">
        <is>
          <t>[{"pid":"2039428339","desc":"满20减4，满50减9，满78减15","name":"自营销复杂满减活动","type":"减"},{"pid":"2039711459","desc":"折扣商品6折起","name":"单品折扣","type":"折"},{"pid":"801622186","desc":"本店新用户立减1元","name":"门店新客立减","type":"新"},{"pid":"21477442891","desc":"新用户下单立减30元","name":"北京白领30-19","type":"首"},{"pid":"2039716083","desc":"特价商品3元起","name":"单品定价","type":"特"}]</t>
        </is>
      </c>
      <c r="W5525" t="inlineStr">
        <is>
          <t>[]</t>
        </is>
      </c>
      <c r="X5525" t="inlineStr">
        <is>
          <t/>
        </is>
      </c>
      <c r="Y5525" t="inlineStr">
        <is>
          <t>25</t>
        </is>
      </c>
      <c r="Z5525" t="inlineStr">
        <is>
          <t>10</t>
        </is>
      </c>
      <c r="AA5525" t="inlineStr">
        <is>
          <t>4</t>
        </is>
      </c>
      <c r="AB5525" t="inlineStr">
        <is>
          <t>[{"sid":"10","desc":"商家原因导致订单取消，赔付代金券","name":"拒单赔"},{"sid":"7","desc":"该商户食品安全已由国泰产险承担，食品安全有保障","name":"食安保"}]</t>
        </is>
      </c>
    </row>
    <row r="5526">
      <c r="A5526" t="inlineStr">
        <is>
          <t>2019-03-30 09:15:28</t>
        </is>
      </c>
      <c r="B5526" t="inlineStr">
        <is>
          <t>https://www.ele.me/shop/E13830893050722466980</t>
        </is>
      </c>
      <c r="C5526" t="inlineStr">
        <is>
          <t>E13830893050722466980</t>
        </is>
      </c>
      <c r="D5526" t="inlineStr">
        <is>
          <t>青花酒镇餐吧（金地名京店）</t>
        </is>
      </c>
      <c r="E5526" t="inlineStr">
        <is>
          <t>https://fuss10.elemecdn.com/c/05/02d0ae8f47fe5bd071446e93818b3png.png</t>
        </is>
      </c>
      <c r="F5526" t="inlineStr">
        <is>
          <t>北京市</t>
        </is>
      </c>
      <c r="G5526" t="inlineStr">
        <is>
          <t>北京市</t>
        </is>
      </c>
      <c r="H5526" t="inlineStr">
        <is>
          <t>北京市朝阳区力源里北街2号院4号楼1层103</t>
        </is>
      </c>
      <c r="I5526" t="inlineStr">
        <is>
          <t>39.909946</t>
        </is>
      </c>
      <c r="J5526" t="inlineStr">
        <is>
          <t>116.495888</t>
        </is>
      </c>
      <c r="K5526" t="inlineStr">
        <is>
          <t>[{"sub_cat":"川湘菜","parent_cat":"特色菜系"},{"sub_cat":"川湘菜","parent_cat":"美食"},{"sub_cat":"盖浇饭","parent_cat":"快餐便当"},{"sub_cat":"盖浇饭","parent_cat":"美食"}]</t>
        </is>
      </c>
      <c r="L5526" t="inlineStr">
        <is>
          <t>否</t>
        </is>
      </c>
      <c r="M5526" t="inlineStr">
        <is>
          <t>否</t>
        </is>
      </c>
      <c r="N5526" t="inlineStr">
        <is>
          <t>13911598480 010-85723188</t>
        </is>
      </c>
      <c r="O5526" t="inlineStr">
        <is>
          <t>["09:55/22:00"]</t>
        </is>
      </c>
      <c r="P5526" t="inlineStr">
        <is>
          <t>25</t>
        </is>
      </c>
      <c r="Q5526" t="inlineStr">
        <is>
          <t>https://www.ele.me/shop/E13830893050722466980</t>
        </is>
      </c>
      <c r="R5526" t="inlineStr">
        <is>
          <t>5</t>
        </is>
      </c>
      <c r="S5526" t="inlineStr">
        <is>
          <t/>
        </is>
      </c>
      <c r="T5526" t="inlineStr">
        <is>
          <t/>
        </is>
      </c>
      <c r="U5526" t="inlineStr">
        <is>
          <t>0</t>
        </is>
      </c>
      <c r="V5526" t="inlineStr">
        <is>
          <t>[{"pid":"1950832259","desc":"满500减30","name":"自营销复杂满减活动","type":"减"},{"pid":"21487717595","desc":"特价商品10元起","name":"超值换购","type":"换"}]</t>
        </is>
      </c>
      <c r="W5526" t="inlineStr">
        <is>
          <t>[]</t>
        </is>
      </c>
      <c r="X5526" t="inlineStr">
        <is>
          <t>蜂鸟专送</t>
        </is>
      </c>
      <c r="Y5526" t="inlineStr">
        <is>
          <t>20</t>
        </is>
      </c>
      <c r="Z5526" t="inlineStr">
        <is>
          <t>20</t>
        </is>
      </c>
      <c r="AA5526" t="inlineStr">
        <is>
          <t>5</t>
        </is>
      </c>
      <c r="AB5526" t="inlineStr">
        <is>
          <t>[]</t>
        </is>
      </c>
    </row>
    <row r="5527">
      <c r="A5527" t="inlineStr">
        <is>
          <t>2019-03-30 09:15:25</t>
        </is>
      </c>
      <c r="B5527" t="inlineStr">
        <is>
          <t>https://www.ele.me/shop/E1175812910550890600</t>
        </is>
      </c>
      <c r="C5527" t="inlineStr">
        <is>
          <t>E1175812910550890600</t>
        </is>
      </c>
      <c r="D5527" t="inlineStr">
        <is>
          <t>何必是家面馆</t>
        </is>
      </c>
      <c r="E5527" t="inlineStr">
        <is>
          <t>https://fuss10.elemecdn.com/3/58/490aa235ed03d289958a7a44b651fpng.png</t>
        </is>
      </c>
      <c r="F5527" t="inlineStr">
        <is>
          <t>北京市</t>
        </is>
      </c>
      <c r="G5527" t="inlineStr">
        <is>
          <t>北京市</t>
        </is>
      </c>
      <c r="H5527" t="inlineStr">
        <is>
          <t>北京市朝阳区力源里北街2号院4号楼2层210</t>
        </is>
      </c>
      <c r="I5527" t="inlineStr">
        <is>
          <t>39.909946</t>
        </is>
      </c>
      <c r="J5527" t="inlineStr">
        <is>
          <t>116.495888</t>
        </is>
      </c>
      <c r="K5527" t="inlineStr">
        <is>
          <t>[{"sub_cat":"米粉面馆","parent_cat":"快餐便当"},{"sub_cat":"米粉面馆","parent_cat":"美食"}]</t>
        </is>
      </c>
      <c r="L5527" t="inlineStr">
        <is>
          <t>否</t>
        </is>
      </c>
      <c r="M5527" t="inlineStr">
        <is>
          <t>否</t>
        </is>
      </c>
      <c r="N5527" t="inlineStr">
        <is>
          <t>15210052964</t>
        </is>
      </c>
      <c r="O5527" t="inlineStr">
        <is>
          <t>["08:50/21:00"]</t>
        </is>
      </c>
      <c r="P5527" t="inlineStr">
        <is>
          <t>1599</t>
        </is>
      </c>
      <c r="Q5527" t="inlineStr">
        <is>
          <t>https://www.ele.me/shop/E1175812910550890600</t>
        </is>
      </c>
      <c r="R5527" t="inlineStr">
        <is>
          <t>4.8</t>
        </is>
      </c>
      <c r="S5527" t="inlineStr">
        <is>
          <t>4.8</t>
        </is>
      </c>
      <c r="T5527" t="inlineStr">
        <is>
          <t>4.7</t>
        </is>
      </c>
      <c r="U5527" t="inlineStr">
        <is>
          <t>423</t>
        </is>
      </c>
      <c r="V5527" t="inlineStr">
        <is>
          <t>[{"pid":"21529026546","desc":"满35减6，满45减8，满65减10，满128减14","name":"满减","type":"减"},{"pid":"21535049418","desc":"折扣商品5折起","name":"周末大牌日","type":"折"},{"pid":"21518592395","desc":"特价商品5元起","name":"周一特价日","type":"折"}]</t>
        </is>
      </c>
      <c r="W5527" t="inlineStr">
        <is>
          <t>[]</t>
        </is>
      </c>
      <c r="X5527" t="inlineStr">
        <is>
          <t>蜂鸟专送</t>
        </is>
      </c>
      <c r="Y5527" t="inlineStr">
        <is>
          <t>20</t>
        </is>
      </c>
      <c r="Z5527" t="inlineStr">
        <is>
          <t>20</t>
        </is>
      </c>
      <c r="AA5527" t="inlineStr">
        <is>
          <t>0</t>
        </is>
      </c>
      <c r="AB5527" t="inlineStr">
        <is>
          <t>[{"sid":"10","desc":"商家原因导致订单取消，赔付代金券","name":"拒单赔"},{"sid":"7","desc":"该商户食品安全已由国泰产险承担，食品安全有保障","name":"食安保"},{"sid":"4","desc":"该商家支持开发票，请在下单时填写好发票抬头","name":"开发票"}]</t>
        </is>
      </c>
    </row>
    <row r="5528">
      <c r="A5528" t="inlineStr">
        <is>
          <t>2019-03-30 09:15:25</t>
        </is>
      </c>
      <c r="B5528" t="inlineStr">
        <is>
          <t>https://www.ele.me/shop/E15491082430931241300</t>
        </is>
      </c>
      <c r="C5528" t="inlineStr">
        <is>
          <t>E15491082430931241300</t>
        </is>
      </c>
      <c r="D5528" t="inlineStr">
        <is>
          <t>七日零售便利</t>
        </is>
      </c>
      <c r="E5528" t="inlineStr">
        <is>
          <t>https://fuss10.elemecdn.com/0/1b/ecacb8dfa76f06e3e14a93c5a0985jpeg.jpeg</t>
        </is>
      </c>
      <c r="F5528" t="inlineStr">
        <is>
          <t>北京市</t>
        </is>
      </c>
      <c r="G5528" t="inlineStr">
        <is>
          <t>北京市</t>
        </is>
      </c>
      <c r="H5528" t="inlineStr">
        <is>
          <t>北京市朝阳区力源里6号楼106号</t>
        </is>
      </c>
      <c r="I5528" t="inlineStr">
        <is>
          <t>39.909582</t>
        </is>
      </c>
      <c r="J5528" t="inlineStr">
        <is>
          <t>116.492011</t>
        </is>
      </c>
      <c r="K5528" t="inlineStr">
        <is>
          <t>[{"sub_cat":"便利店","parent_cat":"商店超市"}]</t>
        </is>
      </c>
      <c r="L5528" t="inlineStr">
        <is>
          <t>是</t>
        </is>
      </c>
      <c r="M5528" t="inlineStr">
        <is>
          <t>否</t>
        </is>
      </c>
      <c r="N5528" t="inlineStr">
        <is>
          <t>010-53677810</t>
        </is>
      </c>
      <c r="O5528" t="inlineStr">
        <is>
          <t>["09:00/23:00"]</t>
        </is>
      </c>
      <c r="P5528" t="inlineStr">
        <is>
          <t>13</t>
        </is>
      </c>
      <c r="Q5528" t="inlineStr">
        <is>
          <t>https://www.ele.me/shop/E15491082430931241300</t>
        </is>
      </c>
      <c r="R5528" t="inlineStr">
        <is>
          <t>0</t>
        </is>
      </c>
      <c r="S5528" t="inlineStr">
        <is>
          <t/>
        </is>
      </c>
      <c r="T5528" t="inlineStr">
        <is>
          <t/>
        </is>
      </c>
      <c r="U5528" t="inlineStr">
        <is>
          <t>0</t>
        </is>
      </c>
      <c r="V5528" t="inlineStr">
        <is>
          <t>[]</t>
        </is>
      </c>
      <c r="W5528" t="inlineStr">
        <is>
          <t>[]</t>
        </is>
      </c>
      <c r="X5528" t="inlineStr">
        <is>
          <t>蜂鸟专送</t>
        </is>
      </c>
      <c r="Y5528" t="inlineStr">
        <is>
          <t>20</t>
        </is>
      </c>
      <c r="Z5528" t="inlineStr">
        <is>
          <t>20</t>
        </is>
      </c>
      <c r="AA5528" t="inlineStr">
        <is>
          <t>5</t>
        </is>
      </c>
      <c r="AB5528" t="inlineStr">
        <is>
          <t>[]</t>
        </is>
      </c>
    </row>
    <row r="5529">
      <c r="A5529" t="inlineStr">
        <is>
          <t>2019-03-30 09:15:18</t>
        </is>
      </c>
      <c r="B5529" t="inlineStr">
        <is>
          <t>https://www.ele.me/shop/E7148627427545117398</t>
        </is>
      </c>
      <c r="C5529" t="inlineStr">
        <is>
          <t>E7148627427545117398</t>
        </is>
      </c>
      <c r="D5529" t="inlineStr">
        <is>
          <t>名创优品（北京华联万柳店）</t>
        </is>
      </c>
      <c r="E5529" t="inlineStr">
        <is>
          <t>https://fuss10.elemecdn.com/1/5e/7a4403933a352d3bcfb8e95d013e5jpeg.jpeg</t>
        </is>
      </c>
      <c r="F5529" t="inlineStr">
        <is>
          <t>北京市</t>
        </is>
      </c>
      <c r="G5529" t="inlineStr">
        <is>
          <t>北京市</t>
        </is>
      </c>
      <c r="H5529" t="inlineStr">
        <is>
          <t>北京市海淀区巴沟路2号1幢B1-B03房间</t>
        </is>
      </c>
      <c r="I5529" t="inlineStr">
        <is>
          <t>39.973056</t>
        </is>
      </c>
      <c r="J5529" t="inlineStr">
        <is>
          <t>116.294952</t>
        </is>
      </c>
      <c r="K5529" t="inlineStr">
        <is>
          <t>[{"sub_cat":"美妆母婴","parent_cat":"商店超市"}]</t>
        </is>
      </c>
      <c r="L5529" t="inlineStr">
        <is>
          <t>否</t>
        </is>
      </c>
      <c r="M5529" t="inlineStr">
        <is>
          <t>否</t>
        </is>
      </c>
      <c r="N5529" t="inlineStr">
        <is>
          <t>17839276925</t>
        </is>
      </c>
      <c r="O5529" t="inlineStr">
        <is>
          <t>["10:00/21:00"]</t>
        </is>
      </c>
      <c r="P5529" t="inlineStr">
        <is>
          <t>56</t>
        </is>
      </c>
      <c r="Q5529" t="inlineStr">
        <is>
          <t>https://www.ele.me/shop/E7148627427545117398</t>
        </is>
      </c>
      <c r="R5529" t="inlineStr">
        <is>
          <t>4.7</t>
        </is>
      </c>
      <c r="S5529" t="inlineStr">
        <is>
          <t>4.9</t>
        </is>
      </c>
      <c r="T5529" t="inlineStr">
        <is>
          <t>4.9</t>
        </is>
      </c>
      <c r="U5529" t="inlineStr">
        <is>
          <t>3</t>
        </is>
      </c>
      <c r="V5529" t="inlineStr">
        <is>
          <t>[]</t>
        </is>
      </c>
      <c r="W5529" t="inlineStr">
        <is>
          <t>[]</t>
        </is>
      </c>
      <c r="X5529" t="inlineStr">
        <is>
          <t>蜂鸟专送</t>
        </is>
      </c>
      <c r="Y5529" t="inlineStr">
        <is>
          <t>20</t>
        </is>
      </c>
      <c r="Z5529" t="inlineStr">
        <is>
          <t>20</t>
        </is>
      </c>
      <c r="AA5529" t="inlineStr">
        <is>
          <t>5</t>
        </is>
      </c>
      <c r="AB5529" t="inlineStr">
        <is>
          <t>[]</t>
        </is>
      </c>
    </row>
    <row r="5530">
      <c r="A5530" t="inlineStr">
        <is>
          <t>2019-03-30 09:15:18</t>
        </is>
      </c>
      <c r="B5530" t="inlineStr">
        <is>
          <t>https://www.ele.me/shop/E15899409208152525531</t>
        </is>
      </c>
      <c r="C5530" t="inlineStr">
        <is>
          <t>E15899409208152525531</t>
        </is>
      </c>
      <c r="D5530" t="inlineStr">
        <is>
          <t>京客隆（北苑店）</t>
        </is>
      </c>
      <c r="E5530" t="inlineStr">
        <is>
          <t>https://fuss10.elemecdn.com/0/7b/3c0f22b1d5084f18ddc062763a416jpeg.jpeg</t>
        </is>
      </c>
      <c r="F5530" t="inlineStr">
        <is>
          <t>北京市</t>
        </is>
      </c>
      <c r="G5530" t="inlineStr">
        <is>
          <t>北京市</t>
        </is>
      </c>
      <c r="H5530" t="inlineStr">
        <is>
          <t>北京市朝阳区水岸庄园1010号楼一层、二层、三层</t>
        </is>
      </c>
      <c r="I5530" t="inlineStr">
        <is>
          <t>40.051947</t>
        </is>
      </c>
      <c r="J5530" t="inlineStr">
        <is>
          <t>116.433148</t>
        </is>
      </c>
      <c r="K5530" t="inlineStr">
        <is>
          <t>[{"sub_cat":"大型超市","parent_cat":"商店超市"}]</t>
        </is>
      </c>
      <c r="L5530" t="inlineStr">
        <is>
          <t>否</t>
        </is>
      </c>
      <c r="M5530" t="inlineStr">
        <is>
          <t>是</t>
        </is>
      </c>
      <c r="N5530" t="inlineStr">
        <is>
          <t>010-84203079</t>
        </is>
      </c>
      <c r="O5530" t="inlineStr">
        <is>
          <t>["08:30/20:30"]</t>
        </is>
      </c>
      <c r="P5530" t="inlineStr">
        <is>
          <t>1317</t>
        </is>
      </c>
      <c r="Q5530" t="inlineStr">
        <is>
          <t>https://www.ele.me/shop/E15899409208152525531</t>
        </is>
      </c>
      <c r="R5530" t="inlineStr">
        <is>
          <t>4.9</t>
        </is>
      </c>
      <c r="S5530" t="inlineStr">
        <is>
          <t>4.9</t>
        </is>
      </c>
      <c r="T5530" t="inlineStr">
        <is>
          <t>4.9</t>
        </is>
      </c>
      <c r="U5530" t="inlineStr">
        <is>
          <t>1385</t>
        </is>
      </c>
      <c r="V5530" t="inlineStr">
        <is>
          <t>[{"pid":"1000000000216014","desc":"特价商品2.2元起","name":"康师傅特价2.2","type":"特"}]</t>
        </is>
      </c>
      <c r="W5530" t="inlineStr">
        <is>
          <t>[]</t>
        </is>
      </c>
      <c r="X5530" t="inlineStr">
        <is>
          <t>蜂鸟专送</t>
        </is>
      </c>
      <c r="Y5530" t="inlineStr">
        <is>
          <t>52</t>
        </is>
      </c>
      <c r="Z5530" t="inlineStr">
        <is>
          <t>20</t>
        </is>
      </c>
      <c r="AA5530" t="inlineStr">
        <is>
          <t>5</t>
        </is>
      </c>
      <c r="AB5530" t="inlineStr">
        <is>
          <t>[{"sid":"4","desc":"该商家支持开发票，请在下单时填写好发票抬头","name":"开发票"}]</t>
        </is>
      </c>
    </row>
    <row r="5531">
      <c r="A5531" t="inlineStr">
        <is>
          <t>2019-03-30 09:15:14</t>
        </is>
      </c>
      <c r="B5531" t="inlineStr">
        <is>
          <t>https://www.ele.me/shop/E4674661949192897151</t>
        </is>
      </c>
      <c r="C5531" t="inlineStr">
        <is>
          <t>E4674661949192897151</t>
        </is>
      </c>
      <c r="D5531" t="inlineStr">
        <is>
          <t>嘟嘟烫饭</t>
        </is>
      </c>
      <c r="E5531" t="inlineStr">
        <is>
          <t>https://fuss10.elemecdn.com/1/c7/df3606c1aea30cdbe9cba8ec00e25png.png</t>
        </is>
      </c>
      <c r="F5531" t="inlineStr">
        <is>
          <t>北京市</t>
        </is>
      </c>
      <c r="G5531" t="inlineStr">
        <is>
          <t>北京市</t>
        </is>
      </c>
      <c r="H5531" t="inlineStr">
        <is>
          <t>北京市海淀区首体南路9号11栋地下一层30号</t>
        </is>
      </c>
      <c r="I5531" t="inlineStr">
        <is>
          <t>39.934471</t>
        </is>
      </c>
      <c r="J5531" t="inlineStr">
        <is>
          <t>116.324904</t>
        </is>
      </c>
      <c r="K5531" t="inlineStr">
        <is>
          <t>[{"sub_cat":"简餐","parent_cat":"快餐便当"},{"sub_cat":"简餐","parent_cat":"美食"},{"sub_cat":"地方小吃","parent_cat":"小吃夜宵"},{"sub_cat":"地方小吃","parent_cat":"美食"}]</t>
        </is>
      </c>
      <c r="L5531" t="inlineStr">
        <is>
          <t>是</t>
        </is>
      </c>
      <c r="M5531" t="inlineStr">
        <is>
          <t>否</t>
        </is>
      </c>
      <c r="N5531" t="inlineStr">
        <is>
          <t>18601208770</t>
        </is>
      </c>
      <c r="O5531" t="inlineStr">
        <is>
          <t>["08:30/20:30"]</t>
        </is>
      </c>
      <c r="P5531" t="inlineStr">
        <is>
          <t>800</t>
        </is>
      </c>
      <c r="Q5531" t="inlineStr">
        <is>
          <t>https://www.ele.me/shop/E4674661949192897151</t>
        </is>
      </c>
      <c r="R5531" t="inlineStr">
        <is>
          <t>4.8</t>
        </is>
      </c>
      <c r="S5531" t="inlineStr">
        <is>
          <t>4.8</t>
        </is>
      </c>
      <c r="T5531" t="inlineStr">
        <is>
          <t>4.8</t>
        </is>
      </c>
      <c r="U5531" t="inlineStr">
        <is>
          <t>340</t>
        </is>
      </c>
      <c r="V5531" t="inlineStr">
        <is>
          <t>[{"pid":"2110426315","desc":"满25减17，满68减23，满88减29，满110减37","name":"自营销复杂满减活动","type":"减"},{"pid":"21521443971","desc":"特价商品16.88元起","name":"单品定价","type":"特"},{"pid":"2081365363","desc":"新用户下单立减17元","name":"新用户立减(不与其他活动共享)","type":"首"},{"pid":"792657298","desc":"本店新用户立减1元","name":"门店新客立减","type":"新"}]</t>
        </is>
      </c>
      <c r="W5531" t="inlineStr">
        <is>
          <t>[]</t>
        </is>
      </c>
      <c r="X5531" t="inlineStr">
        <is>
          <t/>
        </is>
      </c>
      <c r="Y5531" t="inlineStr">
        <is>
          <t>29</t>
        </is>
      </c>
      <c r="Z5531" t="inlineStr">
        <is>
          <t>15</t>
        </is>
      </c>
      <c r="AA5531" t="inlineStr">
        <is>
          <t>0</t>
        </is>
      </c>
      <c r="AB5531" t="inlineStr">
        <is>
          <t>[{"sid":"7","desc":"该商户食品安全已由国泰产险承担，食品安全有保障","name":"食安保"}]</t>
        </is>
      </c>
    </row>
    <row r="5532">
      <c r="A5532" t="inlineStr">
        <is>
          <t>2019-03-30 09:15:05</t>
        </is>
      </c>
      <c r="B5532" t="inlineStr">
        <is>
          <t>https://www.ele.me/shop/E2330096086790086123</t>
        </is>
      </c>
      <c r="C5532" t="inlineStr">
        <is>
          <t>E2330096086790086123</t>
        </is>
      </c>
      <c r="D5532" t="inlineStr">
        <is>
          <t>俏江南(腾达店)</t>
        </is>
      </c>
      <c r="E5532" t="inlineStr">
        <is>
          <t>https://fuss10.elemecdn.com/d/c0/69a6ecc66793583d2622acaf7770cpng.png</t>
        </is>
      </c>
      <c r="F5532" t="inlineStr">
        <is>
          <t>北京市</t>
        </is>
      </c>
      <c r="G5532" t="inlineStr">
        <is>
          <t>北京市</t>
        </is>
      </c>
      <c r="H5532" t="inlineStr">
        <is>
          <t>北京市海淀区西直门外大街168号腾达大厦裙楼2层东侧</t>
        </is>
      </c>
      <c r="I5532" t="inlineStr">
        <is>
          <t>39.938075</t>
        </is>
      </c>
      <c r="J5532" t="inlineStr">
        <is>
          <t>116.326772</t>
        </is>
      </c>
      <c r="K5532" t="inlineStr">
        <is>
          <t>[{"sub_cat":"粤菜","parent_cat":"特色菜系"},{"sub_cat":"粤菜","parent_cat":"美食"},{"sub_cat":"川湘菜","parent_cat":"特色菜系"},{"sub_cat":"川湘菜","parent_cat":"美食"}]</t>
        </is>
      </c>
      <c r="L5532" t="inlineStr">
        <is>
          <t>否</t>
        </is>
      </c>
      <c r="M5532" t="inlineStr">
        <is>
          <t>是</t>
        </is>
      </c>
      <c r="N5532" t="inlineStr">
        <is>
          <t>010-88577163 010-88577182</t>
        </is>
      </c>
      <c r="O5532" t="inlineStr">
        <is>
          <t>["10:00/21:30"]</t>
        </is>
      </c>
      <c r="P5532" t="inlineStr">
        <is>
          <t>115</t>
        </is>
      </c>
      <c r="Q5532" t="inlineStr">
        <is>
          <t>https://www.ele.me/shop/E2330096086790086123</t>
        </is>
      </c>
      <c r="R5532" t="inlineStr">
        <is>
          <t>4.6</t>
        </is>
      </c>
      <c r="S5532" t="inlineStr">
        <is>
          <t/>
        </is>
      </c>
      <c r="T5532" t="inlineStr">
        <is>
          <t/>
        </is>
      </c>
      <c r="U5532" t="inlineStr">
        <is>
          <t>21</t>
        </is>
      </c>
      <c r="V5532" t="inlineStr">
        <is>
          <t>[{"pid":"21513156802","desc":"满40减20，满75减35，满120减50","name":"俏江南","type":"减"},{"pid":"21523214347","desc":"特价商品1.99元起","name":"超值换购","type":"换"},{"pid":"816466714","desc":"本店新用户立减1元","name":"门店新客立减","type":"新"}]</t>
        </is>
      </c>
      <c r="W5532" t="inlineStr">
        <is>
          <t>[]</t>
        </is>
      </c>
      <c r="X5532" t="inlineStr">
        <is>
          <t>蜂鸟专送</t>
        </is>
      </c>
      <c r="Y5532" t="inlineStr">
        <is>
          <t>20</t>
        </is>
      </c>
      <c r="Z5532" t="inlineStr">
        <is>
          <t>20</t>
        </is>
      </c>
      <c r="AA5532" t="inlineStr">
        <is>
          <t>5</t>
        </is>
      </c>
      <c r="AB5532" t="inlineStr">
        <is>
          <t>[{"sid":"4","desc":"该商家支持开发票，请在下单时填写好发票抬头","name":"开发票"}]</t>
        </is>
      </c>
    </row>
    <row r="5533">
      <c r="A5533" t="inlineStr">
        <is>
          <t>2019-03-30 09:15:04</t>
        </is>
      </c>
      <c r="B5533" t="inlineStr">
        <is>
          <t>https://www.ele.me/shop/E3275086010288163131</t>
        </is>
      </c>
      <c r="C5533" t="inlineStr">
        <is>
          <t>E3275086010288163131</t>
        </is>
      </c>
      <c r="D5533" t="inlineStr">
        <is>
          <t>星巴克咖啡代购(国家图书馆店)</t>
        </is>
      </c>
      <c r="E5533" t="inlineStr">
        <is>
          <t>https://fuss10.elemecdn.com/f/ce/542187c167410bdcb8a0305fe558dpng.png</t>
        </is>
      </c>
      <c r="F5533" t="inlineStr">
        <is>
          <t>北京市</t>
        </is>
      </c>
      <c r="G5533" t="inlineStr">
        <is>
          <t>北京市</t>
        </is>
      </c>
      <c r="H5533" t="inlineStr">
        <is>
          <t>北京市朝阳区望京街4号楼15层1502</t>
        </is>
      </c>
      <c r="I5533" t="inlineStr">
        <is>
          <t>39.938075</t>
        </is>
      </c>
      <c r="J5533" t="inlineStr">
        <is>
          <t>116.326772</t>
        </is>
      </c>
      <c r="K5533" t="inlineStr">
        <is>
          <t>[{"sub_cat":"咖啡","parent_cat":"甜品饮品"},{"sub_cat":"咖啡","parent_cat":"美食"},{"sub_cat":"甜品","parent_cat":"甜品饮品"},{"sub_cat":"甜品","parent_cat":"美食"}]</t>
        </is>
      </c>
      <c r="L5533" t="inlineStr">
        <is>
          <t>否</t>
        </is>
      </c>
      <c r="M5533" t="inlineStr">
        <is>
          <t>否</t>
        </is>
      </c>
      <c r="N5533" t="inlineStr">
        <is>
          <t>4008130999</t>
        </is>
      </c>
      <c r="O5533" t="inlineStr">
        <is>
          <t>["07:50/20:00"]</t>
        </is>
      </c>
      <c r="P5533" t="inlineStr">
        <is>
          <t>11</t>
        </is>
      </c>
      <c r="Q5533" t="inlineStr">
        <is>
          <t>https://www.ele.me/shop/E3275086010288163131</t>
        </is>
      </c>
      <c r="R5533" t="inlineStr">
        <is>
          <t>3.5</t>
        </is>
      </c>
      <c r="S5533" t="inlineStr">
        <is>
          <t>5.0</t>
        </is>
      </c>
      <c r="T5533" t="inlineStr">
        <is>
          <t>5.0</t>
        </is>
      </c>
      <c r="U5533" t="inlineStr">
        <is>
          <t>0</t>
        </is>
      </c>
      <c r="V5533" t="inlineStr">
        <is>
          <t>[{"pid":"21526810042","desc":"满48减12，满80减20，满110减25，满289减35，满398减40","name":"满减活动","type":"减"},{"pid":"1900513809","desc":"折扣商品9.8折起","name":"单品折扣","type":"折"},{"pid":"822388458","desc":"本店新用户立减1元","name":"门店新客立减","type":"新"},{"pid":"2080256306","desc":"新用户下单立减17元","name":"新用户立减(不与其他活动共享)","type":"首"}]</t>
        </is>
      </c>
      <c r="W5533" t="inlineStr">
        <is>
          <t>[]</t>
        </is>
      </c>
      <c r="X5533" t="inlineStr">
        <is>
          <t/>
        </is>
      </c>
      <c r="Y5533" t="inlineStr">
        <is>
          <t>32</t>
        </is>
      </c>
      <c r="Z5533" t="inlineStr">
        <is>
          <t>0</t>
        </is>
      </c>
      <c r="AA5533" t="inlineStr">
        <is>
          <t>0</t>
        </is>
      </c>
      <c r="AB5533" t="inlineStr">
        <is>
          <t>[]</t>
        </is>
      </c>
    </row>
    <row r="5534">
      <c r="A5534" t="inlineStr">
        <is>
          <t>2019-03-30 09:15:04</t>
        </is>
      </c>
      <c r="B5534" t="inlineStr">
        <is>
          <t>https://www.ele.me/shop/E7054118226163496537</t>
        </is>
      </c>
      <c r="C5534" t="inlineStr">
        <is>
          <t>E7054118226163496537</t>
        </is>
      </c>
      <c r="D5534" t="inlineStr">
        <is>
          <t>真功夫（财富中心）</t>
        </is>
      </c>
      <c r="E5534" t="inlineStr">
        <is>
          <t>https://fuss10.elemecdn.com/a/b3/259e1b77a1d4896f20f584087a9c4jpeg.jpeg</t>
        </is>
      </c>
      <c r="F5534" t="inlineStr">
        <is>
          <t>北京市</t>
        </is>
      </c>
      <c r="G5534" t="inlineStr">
        <is>
          <t>北京市</t>
        </is>
      </c>
      <c r="H5534" t="inlineStr">
        <is>
          <t>北京市朝阳区东三环中路7号院7楼-1层-1-12</t>
        </is>
      </c>
      <c r="I5534" t="inlineStr">
        <is>
          <t>39.917443</t>
        </is>
      </c>
      <c r="J5534" t="inlineStr">
        <is>
          <t>116.45915</t>
        </is>
      </c>
      <c r="K5534" t="inlineStr">
        <is>
          <t>[{"sub_cat":"简餐","parent_cat":"快餐便当"},{"sub_cat":"简餐","parent_cat":"美食"}]</t>
        </is>
      </c>
      <c r="L5534" t="inlineStr">
        <is>
          <t>否</t>
        </is>
      </c>
      <c r="M5534" t="inlineStr">
        <is>
          <t>是</t>
        </is>
      </c>
      <c r="N5534" t="inlineStr">
        <is>
          <t>4006927927</t>
        </is>
      </c>
      <c r="O5534" t="inlineStr">
        <is>
          <t>["10:00/20:00"]</t>
        </is>
      </c>
      <c r="P5534" t="inlineStr">
        <is>
          <t>539</t>
        </is>
      </c>
      <c r="Q5534" t="inlineStr">
        <is>
          <t>https://www.ele.me/shop/E7054118226163496537</t>
        </is>
      </c>
      <c r="R5534" t="inlineStr">
        <is>
          <t>4.6</t>
        </is>
      </c>
      <c r="S5534" t="inlineStr">
        <is>
          <t>4.6</t>
        </is>
      </c>
      <c r="T5534" t="inlineStr">
        <is>
          <t>4.7</t>
        </is>
      </c>
      <c r="U5534" t="inlineStr">
        <is>
          <t>64</t>
        </is>
      </c>
      <c r="V5534" t="inlineStr">
        <is>
          <t>[{"pid":"21531379962","desc":"满40减20","name":"3.30-超品-真功夫","type":"减"},{"pid":"21534908666","desc":"折扣商品5折起","name":"折扣","type":"折"},{"pid":"2088029707","desc":"新用户下单立减17元","name":"新用户立减(不与其他活动共享)","type":"首"},{"pid":"21512271395","desc":"特价商品19.9元起","name":"折扣","type":"特"}]</t>
        </is>
      </c>
      <c r="W5534" t="inlineStr">
        <is>
          <t>[]</t>
        </is>
      </c>
      <c r="X5534" t="inlineStr">
        <is>
          <t>蜂鸟专送</t>
        </is>
      </c>
      <c r="Y5534" t="inlineStr">
        <is>
          <t>20</t>
        </is>
      </c>
      <c r="Z5534" t="inlineStr">
        <is>
          <t>20</t>
        </is>
      </c>
      <c r="AA5534" t="inlineStr">
        <is>
          <t>5</t>
        </is>
      </c>
      <c r="AB5534" t="inlineStr">
        <is>
          <t>[{"sid":"4","desc":"该商家支持开发票，请在下单时填写好发票抬头","name":"开发票"}]</t>
        </is>
      </c>
    </row>
    <row r="5535">
      <c r="A5535" t="inlineStr">
        <is>
          <t>2019-03-30 09:15:04</t>
        </is>
      </c>
      <c r="B5535" t="inlineStr">
        <is>
          <t>https://www.ele.me/shop/E3260805244815789021</t>
        </is>
      </c>
      <c r="C5535" t="inlineStr">
        <is>
          <t>E3260805244815789021</t>
        </is>
      </c>
      <c r="D5535" t="inlineStr">
        <is>
          <t>家乐福（北京方圆店）</t>
        </is>
      </c>
      <c r="E5535" t="inlineStr">
        <is>
          <t>https://fuss10.elemecdn.com/d/ff/a9297941eecb5acc56e75e1f8363ejpeg.jpeg</t>
        </is>
      </c>
      <c r="F5535" t="inlineStr">
        <is>
          <t>北京市</t>
        </is>
      </c>
      <c r="G5535" t="inlineStr">
        <is>
          <t>北京市</t>
        </is>
      </c>
      <c r="H5535" t="inlineStr">
        <is>
          <t>北京市海淀区白石桥路54号方圆大厦</t>
        </is>
      </c>
      <c r="I5535" t="inlineStr">
        <is>
          <t>39.939364</t>
        </is>
      </c>
      <c r="J5535" t="inlineStr">
        <is>
          <t>116.329705</t>
        </is>
      </c>
      <c r="K5535" t="inlineStr">
        <is>
          <t>[{"sub_cat":"大型超市","parent_cat":"商店超市"}]</t>
        </is>
      </c>
      <c r="L5535" t="inlineStr">
        <is>
          <t>否</t>
        </is>
      </c>
      <c r="M5535" t="inlineStr">
        <is>
          <t>是</t>
        </is>
      </c>
      <c r="N5535" t="inlineStr">
        <is>
          <t>13810312353</t>
        </is>
      </c>
      <c r="O5535" t="inlineStr">
        <is>
          <t>["08:30/21:30"]</t>
        </is>
      </c>
      <c r="P5535" t="inlineStr">
        <is>
          <t>2222</t>
        </is>
      </c>
      <c r="Q5535" t="inlineStr">
        <is>
          <t>https://www.ele.me/shop/E3260805244815789021</t>
        </is>
      </c>
      <c r="R5535" t="inlineStr">
        <is>
          <t>4.8</t>
        </is>
      </c>
      <c r="S5535" t="inlineStr">
        <is>
          <t>4.9</t>
        </is>
      </c>
      <c r="T5535" t="inlineStr">
        <is>
          <t>4.8</t>
        </is>
      </c>
      <c r="U5535" t="inlineStr">
        <is>
          <t>2069</t>
        </is>
      </c>
      <c r="V5535" t="inlineStr">
        <is>
          <t>[]</t>
        </is>
      </c>
      <c r="W5535" t="inlineStr">
        <is>
          <t>[]</t>
        </is>
      </c>
      <c r="X5535" t="inlineStr">
        <is>
          <t>蜂鸟专送</t>
        </is>
      </c>
      <c r="Y5535" t="inlineStr">
        <is>
          <t>21</t>
        </is>
      </c>
      <c r="Z5535" t="inlineStr">
        <is>
          <t>20</t>
        </is>
      </c>
      <c r="AA5535" t="inlineStr">
        <is>
          <t>5</t>
        </is>
      </c>
      <c r="AB5535" t="inlineStr">
        <is>
          <t>[{"sid":"4","desc":"该商家支持开发票，请在下单时填写好发票抬头","name":"开发票"}]</t>
        </is>
      </c>
    </row>
    <row r="5536">
      <c r="A5536" t="inlineStr">
        <is>
          <t>2019-03-30 09:14:51</t>
        </is>
      </c>
      <c r="B5536" t="inlineStr">
        <is>
          <t>https://www.ele.me/shop/E15852955529500454040</t>
        </is>
      </c>
      <c r="C5536" t="inlineStr">
        <is>
          <t>E15852955529500454040</t>
        </is>
      </c>
      <c r="D5536" t="inlineStr">
        <is>
          <t>在楼下无人便利店(中铁国际城店)</t>
        </is>
      </c>
      <c r="E5536" t="inlineStr">
        <is>
          <t>https://fuss10.elemecdn.com/2/d3/f0c847382d767711604866281ae5fjpeg.jpeg</t>
        </is>
      </c>
      <c r="F5536" t="inlineStr">
        <is>
          <t>北京市</t>
        </is>
      </c>
      <c r="G5536" t="inlineStr">
        <is>
          <t>北京市</t>
        </is>
      </c>
      <c r="H5536" t="inlineStr">
        <is>
          <t>北京市朝阳区广顺北大街五号院内32号内二层B226</t>
        </is>
      </c>
      <c r="I5536" t="inlineStr">
        <is>
          <t>40.047614</t>
        </is>
      </c>
      <c r="J5536" t="inlineStr">
        <is>
          <t>116.439628</t>
        </is>
      </c>
      <c r="K5536" t="inlineStr">
        <is>
          <t>[{"sub_cat":"便利店","parent_cat":"商店超市"}]</t>
        </is>
      </c>
      <c r="L5536" t="inlineStr">
        <is>
          <t>否</t>
        </is>
      </c>
      <c r="M5536" t="inlineStr">
        <is>
          <t>否</t>
        </is>
      </c>
      <c r="N5536" t="inlineStr">
        <is>
          <t>81400852</t>
        </is>
      </c>
      <c r="O5536" t="inlineStr">
        <is>
          <t>["00:00/02:00","07:00/23:55"]</t>
        </is>
      </c>
      <c r="P5536" t="inlineStr">
        <is>
          <t>132</t>
        </is>
      </c>
      <c r="Q5536" t="inlineStr">
        <is>
          <t>https://www.ele.me/shop/E15852955529500454040</t>
        </is>
      </c>
      <c r="R5536" t="inlineStr">
        <is>
          <t>4.9</t>
        </is>
      </c>
      <c r="S5536" t="inlineStr">
        <is>
          <t>4.9</t>
        </is>
      </c>
      <c r="T5536" t="inlineStr">
        <is>
          <t>4.9</t>
        </is>
      </c>
      <c r="U5536" t="inlineStr">
        <is>
          <t>88</t>
        </is>
      </c>
      <c r="V5536" t="inlineStr">
        <is>
          <t>[{"pid":"6000211462","desc":"满39减10","name":"全店满减","type":"减"},{"pid":"1000000000187115","desc":"特价商品0.99元起","name":"爆品0.99元","type":"特"},{"pid":"6000102365","desc":"折扣商品7折起","name":"水果7折","type":"折"}]</t>
        </is>
      </c>
      <c r="W5536" t="inlineStr">
        <is>
          <t>[]</t>
        </is>
      </c>
      <c r="X5536" t="inlineStr">
        <is>
          <t>蜂鸟专送</t>
        </is>
      </c>
      <c r="Y5536" t="inlineStr">
        <is>
          <t>22</t>
        </is>
      </c>
      <c r="Z5536" t="inlineStr">
        <is>
          <t>20</t>
        </is>
      </c>
      <c r="AA5536" t="inlineStr">
        <is>
          <t>2</t>
        </is>
      </c>
      <c r="AB5536" t="inlineStr">
        <is>
          <t>[]</t>
        </is>
      </c>
    </row>
    <row r="5537">
      <c r="A5537" t="inlineStr">
        <is>
          <t>2019-03-30 09:14:46</t>
        </is>
      </c>
      <c r="B5537" t="inlineStr">
        <is>
          <t>https://www.ele.me/shop/E11998011620345095827</t>
        </is>
      </c>
      <c r="C5537" t="inlineStr">
        <is>
          <t>E11998011620345095827</t>
        </is>
      </c>
      <c r="D5537" t="inlineStr">
        <is>
          <t>百菜宴（新安南里店）</t>
        </is>
      </c>
      <c r="E5537" t="inlineStr">
        <is>
          <t>https://fuss10.elemecdn.com/6/cd/41881a920eacd971024ea0fb6f374jpeg.jpeg</t>
        </is>
      </c>
      <c r="F5537" t="inlineStr">
        <is>
          <t>北京市</t>
        </is>
      </c>
      <c r="G5537" t="inlineStr">
        <is>
          <t>北京市</t>
        </is>
      </c>
      <c r="H5537" t="inlineStr">
        <is>
          <t>北京市顺义区龙湾屯镇府前街13号东楼302</t>
        </is>
      </c>
      <c r="I5537" t="inlineStr">
        <is>
          <t>39.876012</t>
        </is>
      </c>
      <c r="J5537" t="inlineStr">
        <is>
          <t>116.361792</t>
        </is>
      </c>
      <c r="K5537" t="inlineStr">
        <is>
          <t>[{"sub_cat":"蔬菜豆品","parent_cat":"果蔬生鲜"}]</t>
        </is>
      </c>
      <c r="L5537" t="inlineStr">
        <is>
          <t>否</t>
        </is>
      </c>
      <c r="M5537" t="inlineStr">
        <is>
          <t>否</t>
        </is>
      </c>
      <c r="N5537" t="inlineStr">
        <is>
          <t>18611390176</t>
        </is>
      </c>
      <c r="O5537" t="inlineStr">
        <is>
          <t>["09:00/19:00"]</t>
        </is>
      </c>
      <c r="P5537" t="inlineStr">
        <is>
          <t>53</t>
        </is>
      </c>
      <c r="Q5537" t="inlineStr">
        <is>
          <t>https://www.ele.me/shop/E11998011620345095827</t>
        </is>
      </c>
      <c r="R5537" t="inlineStr">
        <is>
          <t>4.8</t>
        </is>
      </c>
      <c r="S5537" t="inlineStr">
        <is>
          <t>4.8</t>
        </is>
      </c>
      <c r="T5537" t="inlineStr">
        <is>
          <t>4.7</t>
        </is>
      </c>
      <c r="U5537" t="inlineStr">
        <is>
          <t>18</t>
        </is>
      </c>
      <c r="V5537" t="inlineStr">
        <is>
          <t>[{"pid":"1000000000253630","desc":"满39减16，满49减25，满79减35","name":"全店满减","type":"减"},{"pid":"6000025663","desc":"特价商品0.01元起","name":"(不与其它活动同享)特惠","type":"特"},{"pid":"6000057251","desc":"折扣商品5折起","name":"(不与其它活动同享)特价","type":"折"}]</t>
        </is>
      </c>
      <c r="W5537" t="inlineStr">
        <is>
          <t>[]</t>
        </is>
      </c>
      <c r="X5537" t="inlineStr">
        <is>
          <t>蜂鸟专送</t>
        </is>
      </c>
      <c r="Y5537" t="inlineStr">
        <is>
          <t>20</t>
        </is>
      </c>
      <c r="Z5537" t="inlineStr">
        <is>
          <t>20</t>
        </is>
      </c>
      <c r="AA5537" t="inlineStr">
        <is>
          <t>2.5</t>
        </is>
      </c>
      <c r="AB5537" t="inlineStr">
        <is>
          <t>[]</t>
        </is>
      </c>
    </row>
    <row r="5538">
      <c r="A5538" t="inlineStr">
        <is>
          <t>2019-03-30 09:14:46</t>
        </is>
      </c>
      <c r="B5538" t="inlineStr">
        <is>
          <t>https://www.ele.me/shop/E7569812987607540241</t>
        </is>
      </c>
      <c r="C5538" t="inlineStr">
        <is>
          <t>E7569812987607540241</t>
        </is>
      </c>
      <c r="D5538" t="inlineStr">
        <is>
          <t>川成元·麻辣香锅(望京店)</t>
        </is>
      </c>
      <c r="E5538" t="inlineStr">
        <is>
          <t>https://fuss10.elemecdn.com/1/c6/6b96eb104209757abf48a3035bc14png.png</t>
        </is>
      </c>
      <c r="F5538" t="inlineStr">
        <is>
          <t>北京市</t>
        </is>
      </c>
      <c r="G5538" t="inlineStr">
        <is>
          <t>北京市</t>
        </is>
      </c>
      <c r="H5538" t="inlineStr">
        <is>
          <t>北京市朝阳区广顺北大街33号嘉茂购物中心B1-15A</t>
        </is>
      </c>
      <c r="I5538" t="inlineStr">
        <is>
          <t>39.992857</t>
        </is>
      </c>
      <c r="J5538" t="inlineStr">
        <is>
          <t>116.468005</t>
        </is>
      </c>
      <c r="K5538" t="inlineStr">
        <is>
          <t>[{"sub_cat":"香锅砂锅","parent_cat":"快餐便当"},{"sub_cat":"香锅砂锅","parent_cat":"美食"},{"sub_cat":"川湘菜","parent_cat":"特色菜系"},{"sub_cat":"川湘菜","parent_cat":"美食"}]</t>
        </is>
      </c>
      <c r="L5538" t="inlineStr">
        <is>
          <t>否</t>
        </is>
      </c>
      <c r="M5538" t="inlineStr">
        <is>
          <t>是</t>
        </is>
      </c>
      <c r="N5538" t="inlineStr">
        <is>
          <t>010-84780596</t>
        </is>
      </c>
      <c r="O5538" t="inlineStr">
        <is>
          <t>["10:00/21:00"]</t>
        </is>
      </c>
      <c r="P5538" t="inlineStr">
        <is>
          <t>1519</t>
        </is>
      </c>
      <c r="Q5538" t="inlineStr">
        <is>
          <t>https://www.ele.me/shop/E7569812987607540241</t>
        </is>
      </c>
      <c r="R5538" t="inlineStr">
        <is>
          <t>4.6</t>
        </is>
      </c>
      <c r="S5538" t="inlineStr">
        <is>
          <t>4.7</t>
        </is>
      </c>
      <c r="T5538" t="inlineStr">
        <is>
          <t>4.6</t>
        </is>
      </c>
      <c r="U5538" t="inlineStr">
        <is>
          <t>865</t>
        </is>
      </c>
      <c r="V5538" t="inlineStr">
        <is>
          <t>[{"pid":"21504874602","desc":"满39减18，满60减25，满110减30，满180减40","name":"川成元工作日单补","type":"减"},{"pid":"21486577211","desc":"折扣商品5折起","name":"单品折扣","type":"折"},{"pid":"2088071499","desc":"新用户下单立减17元","name":"新用户立减(不与其他活动共享)","type":"首"},{"pid":"1941413418","desc":"特价商品29.9元起","name":"单品定价","type":"特"}]</t>
        </is>
      </c>
      <c r="W5538" t="inlineStr">
        <is>
          <t>[]</t>
        </is>
      </c>
      <c r="X5538" t="inlineStr">
        <is>
          <t>蜂鸟专送</t>
        </is>
      </c>
      <c r="Y5538" t="inlineStr">
        <is>
          <t>24</t>
        </is>
      </c>
      <c r="Z5538" t="inlineStr">
        <is>
          <t>20</t>
        </is>
      </c>
      <c r="AA5538" t="inlineStr">
        <is>
          <t>4</t>
        </is>
      </c>
      <c r="AB5538" t="inlineStr">
        <is>
          <t>[{"sid":"4","desc":"该商家支持开发票，请在下单时填写好发票抬头","name":"开发票"}]</t>
        </is>
      </c>
    </row>
    <row r="5539">
      <c r="A5539" t="inlineStr">
        <is>
          <t>2019-03-30 09:14:45</t>
        </is>
      </c>
      <c r="B5539" t="inlineStr">
        <is>
          <t>https://www.ele.me/shop/E11614381634799913929</t>
        </is>
      </c>
      <c r="C5539" t="inlineStr">
        <is>
          <t>E11614381634799913929</t>
        </is>
      </c>
      <c r="D5539" t="inlineStr">
        <is>
          <t>太熟悉家常菜（红庙店）</t>
        </is>
      </c>
      <c r="E5539" t="inlineStr">
        <is>
          <t>https://fuss10.elemecdn.com/b/0d/2c1123220e5265a90a9a3f0d4cbf3jpeg.jpeg</t>
        </is>
      </c>
      <c r="F5539" t="inlineStr">
        <is>
          <t>北京市</t>
        </is>
      </c>
      <c r="G5539" t="inlineStr">
        <is>
          <t>北京市</t>
        </is>
      </c>
      <c r="H5539" t="inlineStr">
        <is>
          <t>北京市朝阳区金台里2号院首都经济贸易大学8号楼一层</t>
        </is>
      </c>
      <c r="I5539" t="inlineStr">
        <is>
          <t>39.914172</t>
        </is>
      </c>
      <c r="J5539" t="inlineStr">
        <is>
          <t>116.478219</t>
        </is>
      </c>
      <c r="K5539" t="inlineStr">
        <is>
          <t>[{"sub_cat":"其他菜系","parent_cat":"特色菜系"},{"sub_cat":"其他菜系","parent_cat":"美食"}]</t>
        </is>
      </c>
      <c r="L5539" t="inlineStr">
        <is>
          <t>否</t>
        </is>
      </c>
      <c r="M5539" t="inlineStr">
        <is>
          <t>是</t>
        </is>
      </c>
      <c r="N5539" t="inlineStr">
        <is>
          <t>010-85990845</t>
        </is>
      </c>
      <c r="O5539" t="inlineStr">
        <is>
          <t>["10:00/21:00"]</t>
        </is>
      </c>
      <c r="P5539" t="inlineStr">
        <is>
          <t>760</t>
        </is>
      </c>
      <c r="Q5539" t="inlineStr">
        <is>
          <t>https://www.ele.me/shop/E11614381634799913929</t>
        </is>
      </c>
      <c r="R5539" t="inlineStr">
        <is>
          <t>4.7</t>
        </is>
      </c>
      <c r="S5539" t="inlineStr">
        <is>
          <t>4.7</t>
        </is>
      </c>
      <c r="T5539" t="inlineStr">
        <is>
          <t>4.7</t>
        </is>
      </c>
      <c r="U5539" t="inlineStr">
        <is>
          <t>176</t>
        </is>
      </c>
      <c r="V5539" t="inlineStr">
        <is>
          <t>[{"pid":"21496480090","desc":"满20减3，满60减17，满120减30","name":"太熟悉补贴3.17","type":"减"},{"pid":"21511161675","desc":"特价商品39元起","name":"单品定价","type":"特"},{"pid":"2088013731","desc":"新用户下单立减17元","name":"新用户立减(不与其他活动共享)","type":"首"},{"pid":"2069188843","desc":"折扣商品5折起","name":"单品折扣","type":"折"}]</t>
        </is>
      </c>
      <c r="W5539" t="inlineStr">
        <is>
          <t>[]</t>
        </is>
      </c>
      <c r="X5539" t="inlineStr">
        <is>
          <t>蜂鸟专送</t>
        </is>
      </c>
      <c r="Y5539" t="inlineStr">
        <is>
          <t>20</t>
        </is>
      </c>
      <c r="Z5539" t="inlineStr">
        <is>
          <t>20</t>
        </is>
      </c>
      <c r="AA5539" t="inlineStr">
        <is>
          <t>0</t>
        </is>
      </c>
      <c r="AB5539" t="inlineStr">
        <is>
          <t>[{"sid":"4","desc":"该商家支持开发票，请在下单时填写好发票抬头","name":"开发票"}]</t>
        </is>
      </c>
    </row>
    <row r="5540">
      <c r="A5540" t="inlineStr">
        <is>
          <t>2019-03-30 09:14:39</t>
        </is>
      </c>
      <c r="B5540" t="inlineStr">
        <is>
          <t>https://www.ele.me/shop/E15563403884891377500</t>
        </is>
      </c>
      <c r="C5540" t="inlineStr">
        <is>
          <t>E15563403884891377500</t>
        </is>
      </c>
      <c r="D5540" t="inlineStr">
        <is>
          <t>麻辣烫夹拣成厨(望京店)</t>
        </is>
      </c>
      <c r="E5540" t="inlineStr">
        <is>
          <t>https://fuss10.elemecdn.com/5/df/49d813786a985fcec7c1095215480png.png</t>
        </is>
      </c>
      <c r="F5540" t="inlineStr">
        <is>
          <t>北京市</t>
        </is>
      </c>
      <c r="G5540" t="inlineStr">
        <is>
          <t>北京市</t>
        </is>
      </c>
      <c r="H5540" t="inlineStr">
        <is>
          <t>北京市朝阳区广顺北大街33号院213号楼-01层-01内B1-19（门牌号）</t>
        </is>
      </c>
      <c r="I5540" t="inlineStr">
        <is>
          <t>39.99243</t>
        </is>
      </c>
      <c r="J5540" t="inlineStr">
        <is>
          <t>116.4686</t>
        </is>
      </c>
      <c r="K5540" t="inlineStr">
        <is>
          <t>[{"sub_cat":"米粉面馆","parent_cat":"快餐便当"},{"sub_cat":"米粉面馆","parent_cat":"美食"},{"sub_cat":"川湘菜","parent_cat":"特色菜系"},{"sub_cat":"川湘菜","parent_cat":"美食"}]</t>
        </is>
      </c>
      <c r="L5540" t="inlineStr">
        <is>
          <t>否</t>
        </is>
      </c>
      <c r="M5540" t="inlineStr">
        <is>
          <t>是</t>
        </is>
      </c>
      <c r="N5540" t="inlineStr">
        <is>
          <t>15901377691 010-64728862</t>
        </is>
      </c>
      <c r="O5540" t="inlineStr">
        <is>
          <t>["10:00/21:00"]</t>
        </is>
      </c>
      <c r="P5540" t="inlineStr">
        <is>
          <t>500</t>
        </is>
      </c>
      <c r="Q5540" t="inlineStr">
        <is>
          <t>https://www.ele.me/shop/E15563403884891377500</t>
        </is>
      </c>
      <c r="R5540" t="inlineStr">
        <is>
          <t>4.5</t>
        </is>
      </c>
      <c r="S5540" t="inlineStr">
        <is>
          <t/>
        </is>
      </c>
      <c r="T5540" t="inlineStr">
        <is>
          <t/>
        </is>
      </c>
      <c r="U5540" t="inlineStr">
        <is>
          <t>753</t>
        </is>
      </c>
      <c r="V5540" t="inlineStr">
        <is>
          <t>[{"pid":"1915343906","desc":"满26减13，满36减15，满50减20","name":"自营销复杂满减活动","type":"减"},{"pid":"1932950417","desc":"特价商品1.88元起","name":"单品定价","type":"特"},{"pid":"2082532723","desc":"新用户下单立减17元","name":"新用户立减(不与其他活动共享)","type":"首"}]</t>
        </is>
      </c>
      <c r="W5540" t="inlineStr">
        <is>
          <t>[]</t>
        </is>
      </c>
      <c r="X5540" t="inlineStr">
        <is>
          <t>蜂鸟专送</t>
        </is>
      </c>
      <c r="Y5540" t="inlineStr">
        <is>
          <t>20</t>
        </is>
      </c>
      <c r="Z5540" t="inlineStr">
        <is>
          <t>20</t>
        </is>
      </c>
      <c r="AA5540" t="inlineStr">
        <is>
          <t>5</t>
        </is>
      </c>
      <c r="AB5540" t="inlineStr">
        <is>
          <t>[{"sid":"4","desc":"该商家支持开发票，请在下单时填写好发票抬头","name":"开发票"}]</t>
        </is>
      </c>
    </row>
    <row r="5541">
      <c r="A5541" t="inlineStr">
        <is>
          <t>2019-03-30 09:14:33</t>
        </is>
      </c>
      <c r="B5541" t="inlineStr">
        <is>
          <t>https://www.ele.me/shop/E372997045436931034</t>
        </is>
      </c>
      <c r="C5541" t="inlineStr">
        <is>
          <t>E372997045436931034</t>
        </is>
      </c>
      <c r="D5541" t="inlineStr">
        <is>
          <t>绿茶餐厅(北京光华店)</t>
        </is>
      </c>
      <c r="E5541" t="inlineStr">
        <is>
          <t>https://fuss10.elemecdn.com/d/a2/125c1528b2e0e3955748f58dca36djpeg.jpeg</t>
        </is>
      </c>
      <c r="F5541" t="inlineStr">
        <is>
          <t>北京市</t>
        </is>
      </c>
      <c r="G5541" t="inlineStr">
        <is>
          <t>北京市</t>
        </is>
      </c>
      <c r="H5541" t="inlineStr">
        <is>
          <t>北京市朝阳区西大望路1号1号楼（温特莱中心写字楼A座）2层201</t>
        </is>
      </c>
      <c r="I5541" t="inlineStr">
        <is>
          <t>39.912666</t>
        </is>
      </c>
      <c r="J5541" t="inlineStr">
        <is>
          <t>116.476654</t>
        </is>
      </c>
      <c r="K5541" t="inlineStr">
        <is>
          <t>[{"sub_cat":"江浙菜","parent_cat":"特色菜系"},{"sub_cat":"江浙菜","parent_cat":"美食"},{"sub_cat":"简餐","parent_cat":"快餐便当"},{"sub_cat":"简餐","parent_cat":"美食"}]</t>
        </is>
      </c>
      <c r="L5541" t="inlineStr">
        <is>
          <t>否</t>
        </is>
      </c>
      <c r="M5541" t="inlineStr">
        <is>
          <t>是</t>
        </is>
      </c>
      <c r="N5541" t="inlineStr">
        <is>
          <t>88807988 88807388 010-65388991</t>
        </is>
      </c>
      <c r="O5541" t="inlineStr">
        <is>
          <t>["10:00/21:55"]</t>
        </is>
      </c>
      <c r="P5541" t="inlineStr">
        <is>
          <t>3910</t>
        </is>
      </c>
      <c r="Q5541" t="inlineStr">
        <is>
          <t>https://www.ele.me/shop/E372997045436931034</t>
        </is>
      </c>
      <c r="R5541" t="inlineStr">
        <is>
          <t>4.7</t>
        </is>
      </c>
      <c r="S5541" t="inlineStr">
        <is>
          <t/>
        </is>
      </c>
      <c r="T5541" t="inlineStr">
        <is>
          <t/>
        </is>
      </c>
      <c r="U5541" t="inlineStr">
        <is>
          <t>1172</t>
        </is>
      </c>
      <c r="V5541" t="inlineStr">
        <is>
          <t>[{"pid":"21532112234","desc":"满40减15，满60减20，满80减25","name":"3月绿茶回归正常","type":"减"},{"pid":"21486306115","desc":"折扣商品5折起","name":"单品折扣","type":"折"},{"pid":"2088053787","desc":"新用户下单立减17元","name":"新用户立减(不与其他活动共享)","type":"首"},{"pid":"21486296267","desc":"特价商品9.9元起","name":"单品定价","type":"特"}]</t>
        </is>
      </c>
      <c r="W5541" t="inlineStr">
        <is>
          <t>[]</t>
        </is>
      </c>
      <c r="X5541" t="inlineStr">
        <is>
          <t>蜂鸟专送</t>
        </is>
      </c>
      <c r="Y5541" t="inlineStr">
        <is>
          <t>20</t>
        </is>
      </c>
      <c r="Z5541" t="inlineStr">
        <is>
          <t>20</t>
        </is>
      </c>
      <c r="AA5541" t="inlineStr">
        <is>
          <t>5</t>
        </is>
      </c>
      <c r="AB5541" t="inlineStr">
        <is>
          <t>[{"sid":"4","desc":"该商家支持开发票，请在下单时填写好发票抬头","name":"开发票"}]</t>
        </is>
      </c>
    </row>
    <row r="5542">
      <c r="A5542" t="inlineStr">
        <is>
          <t>2019-03-30 09:14:29</t>
        </is>
      </c>
      <c r="B5542" t="inlineStr">
        <is>
          <t>https://www.ele.me/shop/E12526885700934690199</t>
        </is>
      </c>
      <c r="C5542" t="inlineStr">
        <is>
          <t>E12526885700934690199</t>
        </is>
      </c>
      <c r="D5542" t="inlineStr">
        <is>
          <t>COSTA咖啡(北京新君太店)</t>
        </is>
      </c>
      <c r="E5542" t="inlineStr">
        <is>
          <t>https://fuss10.elemecdn.com/4/cc/9e836512ec827c4c1c991a17e7935png.png</t>
        </is>
      </c>
      <c r="F5542" t="inlineStr">
        <is>
          <t>北京市</t>
        </is>
      </c>
      <c r="G5542" t="inlineStr">
        <is>
          <t>北京市</t>
        </is>
      </c>
      <c r="H5542" t="inlineStr">
        <is>
          <t>北京市西城区西单北大街133号一层J-02号</t>
        </is>
      </c>
      <c r="I5542" t="inlineStr">
        <is>
          <t>39.909581</t>
        </is>
      </c>
      <c r="J5542" t="inlineStr">
        <is>
          <t>116.373108</t>
        </is>
      </c>
      <c r="K5542" t="inlineStr">
        <is>
          <t>[{"sub_cat":"咖啡","parent_cat":"甜品饮品"},{"sub_cat":"咖啡","parent_cat":"美食"},{"sub_cat":"甜品","parent_cat":"甜品饮品"},{"sub_cat":"甜品","parent_cat":"美食"}]</t>
        </is>
      </c>
      <c r="L5542" t="inlineStr">
        <is>
          <t>否</t>
        </is>
      </c>
      <c r="M5542" t="inlineStr">
        <is>
          <t>是</t>
        </is>
      </c>
      <c r="N5542" t="inlineStr">
        <is>
          <t>66125738</t>
        </is>
      </c>
      <c r="O5542" t="inlineStr">
        <is>
          <t>["08:30/21:30"]</t>
        </is>
      </c>
      <c r="P5542" t="inlineStr">
        <is>
          <t>93</t>
        </is>
      </c>
      <c r="Q5542" t="inlineStr">
        <is>
          <t>https://www.ele.me/shop/E12526885700934690199</t>
        </is>
      </c>
      <c r="R5542" t="inlineStr">
        <is>
          <t>4.9</t>
        </is>
      </c>
      <c r="S5542" t="inlineStr">
        <is>
          <t/>
        </is>
      </c>
      <c r="T5542" t="inlineStr">
        <is>
          <t/>
        </is>
      </c>
      <c r="U5542" t="inlineStr">
        <is>
          <t>36</t>
        </is>
      </c>
      <c r="V5542" t="inlineStr">
        <is>
          <t>[{"pid":"21515131994","desc":"满30减6，满50减14，满80减20，满120减30","name":"costa","type":"减"},{"pid":"21533136043","desc":"特价商品5元起","name":"超值换购","type":"换"},{"pid":"2088024403","desc":"新用户下单立减17元","name":"新用户立减(不与其他活动共享)","type":"首"}]</t>
        </is>
      </c>
      <c r="W5542" t="inlineStr">
        <is>
          <t>[]</t>
        </is>
      </c>
      <c r="X5542" t="inlineStr">
        <is>
          <t>蜂鸟专送</t>
        </is>
      </c>
      <c r="Y5542" t="inlineStr">
        <is>
          <t>20</t>
        </is>
      </c>
      <c r="Z5542" t="inlineStr">
        <is>
          <t>20</t>
        </is>
      </c>
      <c r="AA5542" t="inlineStr">
        <is>
          <t>3</t>
        </is>
      </c>
      <c r="AB5542" t="inlineStr">
        <is>
          <t>[{"sid":"4","desc":"该商家支持开发票，请在下单时填写好发票抬头","name":"开发票"}]</t>
        </is>
      </c>
    </row>
    <row r="5543">
      <c r="A5543" t="inlineStr">
        <is>
          <t>2019-03-30 09:14:28</t>
        </is>
      </c>
      <c r="B5543" t="inlineStr">
        <is>
          <t>https://www.ele.me/shop/E16905831217223760922</t>
        </is>
      </c>
      <c r="C5543" t="inlineStr">
        <is>
          <t>E16905831217223760922</t>
        </is>
      </c>
      <c r="D5543" t="inlineStr">
        <is>
          <t>爱尚手擀面</t>
        </is>
      </c>
      <c r="E5543" t="inlineStr">
        <is>
          <t>https://fuss10.elemecdn.com/5/33/b510c4d6dc6396441cf02d76d8ae4jpeg.jpeg</t>
        </is>
      </c>
      <c r="F5543" t="inlineStr">
        <is>
          <t>北京市</t>
        </is>
      </c>
      <c r="G5543" t="inlineStr">
        <is>
          <t>北京市</t>
        </is>
      </c>
      <c r="H5543" t="inlineStr">
        <is>
          <t>北京市朝阳区西大望路1号1号楼-1层地下102商业内03单元</t>
        </is>
      </c>
      <c r="I5543" t="inlineStr">
        <is>
          <t>39.912666</t>
        </is>
      </c>
      <c r="J5543" t="inlineStr">
        <is>
          <t>116.476654</t>
        </is>
      </c>
      <c r="K5543" t="inlineStr">
        <is>
          <t>[{"sub_cat":"米粉面馆","parent_cat":"快餐便当"},{"sub_cat":"米粉面馆","parent_cat":"美食"},{"sub_cat":"简餐","parent_cat":"快餐便当"},{"sub_cat":"简餐","parent_cat":"美食"}]</t>
        </is>
      </c>
      <c r="L5543" t="inlineStr">
        <is>
          <t>是</t>
        </is>
      </c>
      <c r="M5543" t="inlineStr">
        <is>
          <t>否</t>
        </is>
      </c>
      <c r="N5543" t="inlineStr">
        <is>
          <t>18733913178</t>
        </is>
      </c>
      <c r="O5543" t="inlineStr">
        <is>
          <t>["09:30/20:00"]</t>
        </is>
      </c>
      <c r="P5543" t="inlineStr">
        <is>
          <t>101</t>
        </is>
      </c>
      <c r="Q5543" t="inlineStr">
        <is>
          <t>https://www.ele.me/shop/E16905831217223760922</t>
        </is>
      </c>
      <c r="R5543" t="inlineStr">
        <is>
          <t>4.1</t>
        </is>
      </c>
      <c r="S5543" t="inlineStr">
        <is>
          <t>4.1</t>
        </is>
      </c>
      <c r="T5543" t="inlineStr">
        <is>
          <t>4.2</t>
        </is>
      </c>
      <c r="U5543" t="inlineStr">
        <is>
          <t>31</t>
        </is>
      </c>
      <c r="V5543" t="inlineStr">
        <is>
          <t>[{"pid":"21507791131","desc":"满5减5，满25减13，满50减22，满80减32，满115减42","name":"自营销复杂满减活动","type":"减"},{"pid":"21531200843","desc":"折扣商品4.9折起","name":"单品折扣","type":"折"},{"pid":"21491450179","desc":"新用户下单立减17元","name":"新用户立减(不与其他活动共享)","type":"首"},{"pid":"21499553867","desc":"特价商品1.99元起","name":"超值换购","type":"换"},{"pid":"21507825419","desc":"满20元赠送小菜1份","name":"赠品活动","type":"赠"}]</t>
        </is>
      </c>
      <c r="W5543" t="inlineStr">
        <is>
          <t>[]</t>
        </is>
      </c>
      <c r="X5543" t="inlineStr">
        <is>
          <t/>
        </is>
      </c>
      <c r="Y5543" t="inlineStr">
        <is>
          <t>33</t>
        </is>
      </c>
      <c r="Z5543" t="inlineStr">
        <is>
          <t>20</t>
        </is>
      </c>
      <c r="AA5543" t="inlineStr">
        <is>
          <t>2</t>
        </is>
      </c>
      <c r="AB5543" t="inlineStr">
        <is>
          <t>[{"sid":"7","desc":"该商户食品安全已由国泰产险承担，食品安全有保障","name":"食安保"},{"sid":"4","desc":"该商家支持开发票，请在下单时填写好发票抬头","name":"开发票"}]</t>
        </is>
      </c>
    </row>
    <row r="5544">
      <c r="A5544" t="inlineStr">
        <is>
          <t>2019-03-30 09:14:27</t>
        </is>
      </c>
      <c r="B5544" t="inlineStr">
        <is>
          <t>https://www.ele.me/shop/E12398605208165163309</t>
        </is>
      </c>
      <c r="C5544" t="inlineStr">
        <is>
          <t>E12398605208165163309</t>
        </is>
      </c>
      <c r="D5544" t="inlineStr">
        <is>
          <t>鹿角巷TheAlley(温特莱中心店)</t>
        </is>
      </c>
      <c r="E5544" t="inlineStr">
        <is>
          <t>https://fuss10.elemecdn.com/9/6c/1779bf91c1086c0d4b74f43bdbd7ejpeg.jpeg</t>
        </is>
      </c>
      <c r="F5544" t="inlineStr">
        <is>
          <t>北京市</t>
        </is>
      </c>
      <c r="G5544" t="inlineStr">
        <is>
          <t>北京市</t>
        </is>
      </c>
      <c r="H5544" t="inlineStr">
        <is>
          <t>北京市朝阳区西大望路1号1号楼-1层地下102商业内03单元</t>
        </is>
      </c>
      <c r="I5544" t="inlineStr">
        <is>
          <t>39.912666</t>
        </is>
      </c>
      <c r="J5544" t="inlineStr">
        <is>
          <t>116.476654</t>
        </is>
      </c>
      <c r="K5544" t="inlineStr">
        <is>
          <t>[{"sub_cat":"奶茶果汁","parent_cat":"甜品饮品"},{"sub_cat":"奶茶果汁","parent_cat":"美食"}]</t>
        </is>
      </c>
      <c r="L5544" t="inlineStr">
        <is>
          <t>否</t>
        </is>
      </c>
      <c r="M5544" t="inlineStr">
        <is>
          <t>否</t>
        </is>
      </c>
      <c r="N5544" t="inlineStr">
        <is>
          <t>13693183354</t>
        </is>
      </c>
      <c r="O5544" t="inlineStr">
        <is>
          <t>["09:00/20:00"]</t>
        </is>
      </c>
      <c r="P5544" t="inlineStr">
        <is>
          <t>1052</t>
        </is>
      </c>
      <c r="Q5544" t="inlineStr">
        <is>
          <t>https://www.ele.me/shop/E12398605208165163309</t>
        </is>
      </c>
      <c r="R5544" t="inlineStr">
        <is>
          <t>4.7</t>
        </is>
      </c>
      <c r="S5544" t="inlineStr">
        <is>
          <t>4.8</t>
        </is>
      </c>
      <c r="T5544" t="inlineStr">
        <is>
          <t>4.8</t>
        </is>
      </c>
      <c r="U5544" t="inlineStr">
        <is>
          <t>252</t>
        </is>
      </c>
      <c r="V5544" t="inlineStr">
        <is>
          <t>[{"pid":"21506541539","desc":"满26减23，满49减26，满69减32，满89减37，满108减47","name":"自营销复杂满减活动","type":"减"},{"pid":"21525973403","desc":"特价商品7.5元起","name":"单品定价","type":"特"},{"pid":"21501618795","desc":"折扣商品8折起","name":"单品折扣","type":"折"}]</t>
        </is>
      </c>
      <c r="W5544" t="inlineStr">
        <is>
          <t>[]</t>
        </is>
      </c>
      <c r="X5544" t="inlineStr">
        <is>
          <t/>
        </is>
      </c>
      <c r="Y5544" t="inlineStr">
        <is>
          <t>30</t>
        </is>
      </c>
      <c r="Z5544" t="inlineStr">
        <is>
          <t>0</t>
        </is>
      </c>
      <c r="AA5544" t="inlineStr">
        <is>
          <t>0</t>
        </is>
      </c>
      <c r="AB5544" t="inlineStr">
        <is>
          <t>[{"sid":"7","desc":"该商户食品安全已由国泰产险承担，食品安全有保障","name":"食安保"},{"sid":"4","desc":"该商家支持开发票，请在下单时填写好发票抬头","name":"开发票"}]</t>
        </is>
      </c>
    </row>
    <row r="5545">
      <c r="A5545" t="inlineStr">
        <is>
          <t>2019-03-30 09:14:26</t>
        </is>
      </c>
      <c r="B5545" t="inlineStr">
        <is>
          <t>https://www.ele.me/shop/E3467807402086552480</t>
        </is>
      </c>
      <c r="C5545" t="inlineStr">
        <is>
          <t>E3467807402086552480</t>
        </is>
      </c>
      <c r="D5545" t="inlineStr">
        <is>
          <t>Blueglass Yogurt阿秋拉尕酸奶(温特莱店)</t>
        </is>
      </c>
      <c r="E5545" t="inlineStr">
        <is>
          <t>https://fuss10.elemecdn.com/0/92/4af545176c777b552701c1dca4bd1png.png</t>
        </is>
      </c>
      <c r="F5545" t="inlineStr">
        <is>
          <t>北京市</t>
        </is>
      </c>
      <c r="G5545" t="inlineStr">
        <is>
          <t>北京市</t>
        </is>
      </c>
      <c r="H5545" t="inlineStr">
        <is>
          <t>北京市朝阳区西大望路1号温特莱中心一层大堂北侧</t>
        </is>
      </c>
      <c r="I5545" t="inlineStr">
        <is>
          <t>39.912666</t>
        </is>
      </c>
      <c r="J5545" t="inlineStr">
        <is>
          <t>116.476654</t>
        </is>
      </c>
      <c r="K5545" t="inlineStr">
        <is>
          <t>[{"sub_cat":"甜品","parent_cat":"甜品饮品"},{"sub_cat":"甜品","parent_cat":"美食"}]</t>
        </is>
      </c>
      <c r="L5545" t="inlineStr">
        <is>
          <t>否</t>
        </is>
      </c>
      <c r="M5545" t="inlineStr">
        <is>
          <t>是</t>
        </is>
      </c>
      <c r="N5545" t="inlineStr">
        <is>
          <t>15010937132 010-65924998</t>
        </is>
      </c>
      <c r="O5545" t="inlineStr">
        <is>
          <t>["07:00/20:30"]</t>
        </is>
      </c>
      <c r="P5545" t="inlineStr">
        <is>
          <t>90</t>
        </is>
      </c>
      <c r="Q5545" t="inlineStr">
        <is>
          <t>https://www.ele.me/shop/E3467807402086552480</t>
        </is>
      </c>
      <c r="R5545" t="inlineStr">
        <is>
          <t>4.9</t>
        </is>
      </c>
      <c r="S5545" t="inlineStr">
        <is>
          <t/>
        </is>
      </c>
      <c r="T5545" t="inlineStr">
        <is>
          <t/>
        </is>
      </c>
      <c r="U5545" t="inlineStr">
        <is>
          <t>18</t>
        </is>
      </c>
      <c r="V5545" t="inlineStr">
        <is>
          <t>[{"pid":"21521397499","desc":"满65减2，满70减10，满100减14","name":"满减活动","type":"减"},{"pid":"2016082035","desc":"特价商品15元起","name":"超值换购","type":"换"},{"pid":"798562634","desc":"本店新用户立减1元","name":"门店新客立减","type":"新"}]</t>
        </is>
      </c>
      <c r="W5545" t="inlineStr">
        <is>
          <t>[]</t>
        </is>
      </c>
      <c r="X5545" t="inlineStr">
        <is>
          <t>蜂鸟专送</t>
        </is>
      </c>
      <c r="Y5545" t="inlineStr">
        <is>
          <t>20</t>
        </is>
      </c>
      <c r="Z5545" t="inlineStr">
        <is>
          <t>20</t>
        </is>
      </c>
      <c r="AA5545" t="inlineStr">
        <is>
          <t>4</t>
        </is>
      </c>
      <c r="AB5545" t="inlineStr">
        <is>
          <t>[{"sid":"4","desc":"该商家支持开发票，请在下单时填写好发票抬头","name":"开发票"}]</t>
        </is>
      </c>
    </row>
    <row r="5546">
      <c r="A5546" t="inlineStr">
        <is>
          <t>2019-03-30 09:14:26</t>
        </is>
      </c>
      <c r="B5546" t="inlineStr">
        <is>
          <t>https://www.ele.me/shop/E12336241529965749207</t>
        </is>
      </c>
      <c r="C5546" t="inlineStr">
        <is>
          <t>E12336241529965749207</t>
        </is>
      </c>
      <c r="D5546" t="inlineStr">
        <is>
          <t>鱼你在一起(温特来店)</t>
        </is>
      </c>
      <c r="E5546" t="inlineStr">
        <is>
          <t>https://fuss10.elemecdn.com/c/8c/356557e7b44e40f110c81ba9727e6png.png</t>
        </is>
      </c>
      <c r="F5546" t="inlineStr">
        <is>
          <t>北京市</t>
        </is>
      </c>
      <c r="G5546" t="inlineStr">
        <is>
          <t>北京市</t>
        </is>
      </c>
      <c r="H5546" t="inlineStr">
        <is>
          <t>北京市朝阳区西大望路1号1号楼-1层地下102商业内03单元</t>
        </is>
      </c>
      <c r="I5546" t="inlineStr">
        <is>
          <t>39.912666</t>
        </is>
      </c>
      <c r="J5546" t="inlineStr">
        <is>
          <t>116.476654</t>
        </is>
      </c>
      <c r="K5546" t="inlineStr">
        <is>
          <t>[{"sub_cat":"简餐","parent_cat":"快餐便当"},{"sub_cat":"简餐","parent_cat":"美食"},{"sub_cat":"火锅烤鱼","parent_cat":"特色菜系"},{"sub_cat":"火锅烤鱼","parent_cat":"美食"}]</t>
        </is>
      </c>
      <c r="L5546" t="inlineStr">
        <is>
          <t>是</t>
        </is>
      </c>
      <c r="M5546" t="inlineStr">
        <is>
          <t>否</t>
        </is>
      </c>
      <c r="N5546" t="inlineStr">
        <is>
          <t>13611207432</t>
        </is>
      </c>
      <c r="O5546" t="inlineStr">
        <is>
          <t>["10:00/19:20"]</t>
        </is>
      </c>
      <c r="P5546" t="inlineStr">
        <is>
          <t>8</t>
        </is>
      </c>
      <c r="Q5546" t="inlineStr">
        <is>
          <t>https://www.ele.me/shop/E12336241529965749207</t>
        </is>
      </c>
      <c r="R5546" t="inlineStr">
        <is>
          <t>5</t>
        </is>
      </c>
      <c r="S5546" t="inlineStr">
        <is>
          <t>5.0</t>
        </is>
      </c>
      <c r="T5546" t="inlineStr">
        <is>
          <t>5.0</t>
        </is>
      </c>
      <c r="U5546" t="inlineStr">
        <is>
          <t>4</t>
        </is>
      </c>
      <c r="V5546" t="inlineStr">
        <is>
          <t>[]</t>
        </is>
      </c>
      <c r="W5546" t="inlineStr">
        <is>
          <t>[]</t>
        </is>
      </c>
      <c r="X5546" t="inlineStr">
        <is>
          <t>蜂鸟专送</t>
        </is>
      </c>
      <c r="Y5546" t="inlineStr">
        <is>
          <t>20</t>
        </is>
      </c>
      <c r="Z5546" t="inlineStr">
        <is>
          <t>20</t>
        </is>
      </c>
      <c r="AA5546" t="inlineStr">
        <is>
          <t>5</t>
        </is>
      </c>
      <c r="AB5546" t="inlineStr">
        <is>
          <t>[]</t>
        </is>
      </c>
    </row>
    <row r="5547">
      <c r="A5547" t="inlineStr">
        <is>
          <t>2019-03-30 09:14:25</t>
        </is>
      </c>
      <c r="B5547" t="inlineStr">
        <is>
          <t>https://www.ele.me/shop/E6451449928024368059</t>
        </is>
      </c>
      <c r="C5547" t="inlineStr">
        <is>
          <t>E6451449928024368059</t>
        </is>
      </c>
      <c r="D5547" t="inlineStr">
        <is>
          <t>米大嫂肉夹馍·米粉米线</t>
        </is>
      </c>
      <c r="E5547" t="inlineStr">
        <is>
          <t>https://fuss10.elemecdn.com/9/6e/414bd64b98b415a4861c8c006acf9png.png</t>
        </is>
      </c>
      <c r="F5547" t="inlineStr">
        <is>
          <t>北京市</t>
        </is>
      </c>
      <c r="G5547" t="inlineStr">
        <is>
          <t>北京市</t>
        </is>
      </c>
      <c r="H5547" t="inlineStr">
        <is>
          <t>北京市朝阳区西大望路1号1号楼-1层地下102商业内03单元</t>
        </is>
      </c>
      <c r="I5547" t="inlineStr">
        <is>
          <t>39.912666</t>
        </is>
      </c>
      <c r="J5547" t="inlineStr">
        <is>
          <t>116.476654</t>
        </is>
      </c>
      <c r="K5547" t="inlineStr">
        <is>
          <t>[{"sub_cat":"简餐","parent_cat":"快餐便当"},{"sub_cat":"简餐","parent_cat":"美食"},{"sub_cat":"米粉面馆","parent_cat":"快餐便当"},{"sub_cat":"米粉面馆","parent_cat":"美食"}]</t>
        </is>
      </c>
      <c r="L5547" t="inlineStr">
        <is>
          <t>否</t>
        </is>
      </c>
      <c r="M5547" t="inlineStr">
        <is>
          <t>否</t>
        </is>
      </c>
      <c r="N5547" t="inlineStr">
        <is>
          <t>18617158868</t>
        </is>
      </c>
      <c r="O5547" t="inlineStr">
        <is>
          <t>["09:00/19:40"]</t>
        </is>
      </c>
      <c r="P5547" t="inlineStr">
        <is>
          <t>196</t>
        </is>
      </c>
      <c r="Q5547" t="inlineStr">
        <is>
          <t>https://www.ele.me/shop/E6451449928024368059</t>
        </is>
      </c>
      <c r="R5547" t="inlineStr">
        <is>
          <t>4.8</t>
        </is>
      </c>
      <c r="S5547" t="inlineStr">
        <is>
          <t>4.8</t>
        </is>
      </c>
      <c r="T5547" t="inlineStr">
        <is>
          <t>4.8</t>
        </is>
      </c>
      <c r="U5547" t="inlineStr">
        <is>
          <t>24</t>
        </is>
      </c>
      <c r="V5547" t="inlineStr">
        <is>
          <t>[{"pid":"2132528307","desc":"特价商品4元起","name":"超值换购","type":"换"}]</t>
        </is>
      </c>
      <c r="W5547" t="inlineStr">
        <is>
          <t>[]</t>
        </is>
      </c>
      <c r="X5547" t="inlineStr">
        <is>
          <t/>
        </is>
      </c>
      <c r="Y5547" t="inlineStr">
        <is>
          <t>26</t>
        </is>
      </c>
      <c r="Z5547" t="inlineStr">
        <is>
          <t>20</t>
        </is>
      </c>
      <c r="AA5547" t="inlineStr">
        <is>
          <t>3</t>
        </is>
      </c>
      <c r="AB5547" t="inlineStr">
        <is>
          <t>[{"sid":"7","desc":"该商户食品安全已由国泰产险承担，食品安全有保障","name":"食安保"}]</t>
        </is>
      </c>
    </row>
    <row r="5548">
      <c r="A5548" t="inlineStr">
        <is>
          <t>2019-03-30 09:14:24</t>
        </is>
      </c>
      <c r="B5548" t="inlineStr">
        <is>
          <t>https://www.ele.me/shop/E6819398226566279496</t>
        </is>
      </c>
      <c r="C5548" t="inlineStr">
        <is>
          <t>E6819398226566279496</t>
        </is>
      </c>
      <c r="D5548" t="inlineStr">
        <is>
          <t>巴黎贝甜（凯德MALL.望京）</t>
        </is>
      </c>
      <c r="E5548" t="inlineStr">
        <is>
          <t>https://fuss10.elemecdn.com/8/9c/f4b70e602b5a87513ee20ed11ae77jpeg.jpeg</t>
        </is>
      </c>
      <c r="F5548" t="inlineStr">
        <is>
          <t>北京市</t>
        </is>
      </c>
      <c r="G5548" t="inlineStr">
        <is>
          <t>北京市</t>
        </is>
      </c>
      <c r="H5548" t="inlineStr">
        <is>
          <t>北京市朝阳区广顺北大街33号大西洋商业中心01-014</t>
        </is>
      </c>
      <c r="I5548" t="inlineStr">
        <is>
          <t>39.992671</t>
        </is>
      </c>
      <c r="J5548" t="inlineStr">
        <is>
          <t>116.469057</t>
        </is>
      </c>
      <c r="K5548" t="inlineStr">
        <is>
          <t>[{"sub_cat":"蛋糕","parent_cat":"面包蛋糕"},{"sub_cat":"蛋糕","parent_cat":"美食"},{"sub_cat":"甜品","parent_cat":"甜品饮品"},{"sub_cat":"甜品","parent_cat":"美食"}]</t>
        </is>
      </c>
      <c r="L5548" t="inlineStr">
        <is>
          <t>否</t>
        </is>
      </c>
      <c r="M5548" t="inlineStr">
        <is>
          <t>是</t>
        </is>
      </c>
      <c r="N5548" t="inlineStr">
        <is>
          <t>010-64751012</t>
        </is>
      </c>
      <c r="O5548" t="inlineStr">
        <is>
          <t>["07:00/22:00"]</t>
        </is>
      </c>
      <c r="P5548" t="inlineStr">
        <is>
          <t>659</t>
        </is>
      </c>
      <c r="Q5548" t="inlineStr">
        <is>
          <t>https://www.ele.me/shop/E6819398226566279496</t>
        </is>
      </c>
      <c r="R5548" t="inlineStr">
        <is>
          <t>4.9</t>
        </is>
      </c>
      <c r="S5548" t="inlineStr">
        <is>
          <t>4.9</t>
        </is>
      </c>
      <c r="T5548" t="inlineStr">
        <is>
          <t>4.9</t>
        </is>
      </c>
      <c r="U5548" t="inlineStr">
        <is>
          <t>132</t>
        </is>
      </c>
      <c r="V5548" t="inlineStr">
        <is>
          <t>[{"pid":"21516414715","desc":"满58减8","name":"自营销复杂满减活动","type":"减"},{"pid":"21483950915","desc":"折扣商品9折起","name":"单品折扣","type":"折"},{"pid":"2087995787","desc":"新用户下单立减17元","name":"新用户立减(不与其他活动共享)","type":"首"},{"pid":"2104898899","desc":"特价商品21元起","name":"单品定价","type":"特"}]</t>
        </is>
      </c>
      <c r="W5548" t="inlineStr">
        <is>
          <t>[]</t>
        </is>
      </c>
      <c r="X5548" t="inlineStr">
        <is>
          <t>蜂鸟专送</t>
        </is>
      </c>
      <c r="Y5548" t="inlineStr">
        <is>
          <t>21</t>
        </is>
      </c>
      <c r="Z5548" t="inlineStr">
        <is>
          <t>20</t>
        </is>
      </c>
      <c r="AA5548" t="inlineStr">
        <is>
          <t>5</t>
        </is>
      </c>
      <c r="AB5548" t="inlineStr">
        <is>
          <t>[]</t>
        </is>
      </c>
    </row>
    <row r="5549">
      <c r="A5549" t="inlineStr">
        <is>
          <t>2019-03-30 09:14:24</t>
        </is>
      </c>
      <c r="B5549" t="inlineStr">
        <is>
          <t>https://www.ele.me/shop/E943665016423481007</t>
        </is>
      </c>
      <c r="C5549" t="inlineStr">
        <is>
          <t>E943665016423481007</t>
        </is>
      </c>
      <c r="D5549" t="inlineStr">
        <is>
          <t>VQ鲜榨果汁(望京店)</t>
        </is>
      </c>
      <c r="E5549" t="inlineStr">
        <is>
          <t>https://fuss10.elemecdn.com/f/99/bed5cbedabc27eb651fb1b4cf017apng.png</t>
        </is>
      </c>
      <c r="F5549" t="inlineStr">
        <is>
          <t>北京市</t>
        </is>
      </c>
      <c r="G5549" t="inlineStr">
        <is>
          <t>北京市</t>
        </is>
      </c>
      <c r="H5549" t="inlineStr">
        <is>
          <t>北京市朝阳区广顺北大街33号院213号楼-01层-01内B1-K17号</t>
        </is>
      </c>
      <c r="I5549" t="inlineStr">
        <is>
          <t>39.993025</t>
        </is>
      </c>
      <c r="J5549" t="inlineStr">
        <is>
          <t>116.468404</t>
        </is>
      </c>
      <c r="K5549" t="inlineStr">
        <is>
          <t>[{"sub_cat":"奶茶果汁","parent_cat":"甜品饮品"},{"sub_cat":"奶茶果汁","parent_cat":"美食"},{"sub_cat":"甜品","parent_cat":"甜品饮品"},{"sub_cat":"甜品","parent_cat":"美食"}]</t>
        </is>
      </c>
      <c r="L5549" t="inlineStr">
        <is>
          <t>否</t>
        </is>
      </c>
      <c r="M5549" t="inlineStr">
        <is>
          <t>是</t>
        </is>
      </c>
      <c r="N5549" t="inlineStr">
        <is>
          <t>13552517940</t>
        </is>
      </c>
      <c r="O5549" t="inlineStr">
        <is>
          <t>["09:50/21:30"]</t>
        </is>
      </c>
      <c r="P5549" t="inlineStr">
        <is>
          <t>297</t>
        </is>
      </c>
      <c r="Q5549" t="inlineStr">
        <is>
          <t>https://www.ele.me/shop/E943665016423481007</t>
        </is>
      </c>
      <c r="R5549" t="inlineStr">
        <is>
          <t>4.9</t>
        </is>
      </c>
      <c r="S5549" t="inlineStr">
        <is>
          <t/>
        </is>
      </c>
      <c r="T5549" t="inlineStr">
        <is>
          <t/>
        </is>
      </c>
      <c r="U5549" t="inlineStr">
        <is>
          <t>60</t>
        </is>
      </c>
      <c r="V5549" t="inlineStr">
        <is>
          <t>[{"pid":"1877260465","desc":"满35减8，满50减15，满90减20","name":"自营销复杂满减活动","type":"减"},{"pid":"21488538163","desc":"特价商品9.9元起","name":"单品定价","type":"特"},{"pid":"2082524523","desc":"新用户下单立减17元","name":"新用户立减(不与其他活动共享)","type":"首"},{"pid":"21488655635","desc":"折扣商品8折起","name":"单品折扣","type":"折"}]</t>
        </is>
      </c>
      <c r="W5549" t="inlineStr">
        <is>
          <t>[]</t>
        </is>
      </c>
      <c r="X5549" t="inlineStr">
        <is>
          <t>蜂鸟专送</t>
        </is>
      </c>
      <c r="Y5549" t="inlineStr">
        <is>
          <t>24</t>
        </is>
      </c>
      <c r="Z5549" t="inlineStr">
        <is>
          <t>20</t>
        </is>
      </c>
      <c r="AA5549" t="inlineStr">
        <is>
          <t>1</t>
        </is>
      </c>
      <c r="AB5549" t="inlineStr">
        <is>
          <t>[{"sid":"10","desc":"商家原因导致订单取消，赔付代金券","name":"拒单赔"},{"sid":"4","desc":"该商家支持开发票，请在下单时填写好发票抬头","name":"开发票"}]</t>
        </is>
      </c>
    </row>
    <row r="5550">
      <c r="A5550" t="inlineStr">
        <is>
          <t>2019-03-30 09:14:23</t>
        </is>
      </c>
      <c r="B5550" t="inlineStr">
        <is>
          <t>https://www.ele.me/shop/E9451737637779050368</t>
        </is>
      </c>
      <c r="C5550" t="inlineStr">
        <is>
          <t>E9451737637779050368</t>
        </is>
      </c>
      <c r="D5550" t="inlineStr">
        <is>
          <t>星巴克咖啡代购(凯德茂店)</t>
        </is>
      </c>
      <c r="E5550" t="inlineStr">
        <is>
          <t>https://fuss10.elemecdn.com/a/1f/2fe40097e51b0d9be9cda2fdd8801png.png</t>
        </is>
      </c>
      <c r="F5550" t="inlineStr">
        <is>
          <t>北京市</t>
        </is>
      </c>
      <c r="G5550" t="inlineStr">
        <is>
          <t>北京市</t>
        </is>
      </c>
      <c r="H5550" t="inlineStr">
        <is>
          <t>北京市丰台区南四环西路188号十八区10号楼1至12层101内1层101室(园区)</t>
        </is>
      </c>
      <c r="I5550" t="inlineStr">
        <is>
          <t>39.993275</t>
        </is>
      </c>
      <c r="J5550" t="inlineStr">
        <is>
          <t>116.468702</t>
        </is>
      </c>
      <c r="K5550" t="inlineStr">
        <is>
          <t>[{"sub_cat":"咖啡","parent_cat":"甜品饮品"},{"sub_cat":"咖啡","parent_cat":"美食"},{"sub_cat":"奶茶果汁","parent_cat":"甜品饮品"},{"sub_cat":"奶茶果汁","parent_cat":"美食"}]</t>
        </is>
      </c>
      <c r="L5550" t="inlineStr">
        <is>
          <t>否</t>
        </is>
      </c>
      <c r="M5550" t="inlineStr">
        <is>
          <t>否</t>
        </is>
      </c>
      <c r="N5550" t="inlineStr">
        <is>
          <t>15301786977</t>
        </is>
      </c>
      <c r="O5550" t="inlineStr">
        <is>
          <t>["08:00/17:00"]</t>
        </is>
      </c>
      <c r="P5550" t="inlineStr">
        <is>
          <t>43</t>
        </is>
      </c>
      <c r="Q5550" t="inlineStr">
        <is>
          <t>https://www.ele.me/shop/E9451737637779050368</t>
        </is>
      </c>
      <c r="R5550" t="inlineStr">
        <is>
          <t>5</t>
        </is>
      </c>
      <c r="S5550" t="inlineStr">
        <is>
          <t/>
        </is>
      </c>
      <c r="T5550" t="inlineStr">
        <is>
          <t/>
        </is>
      </c>
      <c r="U5550" t="inlineStr">
        <is>
          <t>1</t>
        </is>
      </c>
      <c r="V5550" t="inlineStr">
        <is>
          <t>[{"pid":"2031010483","desc":"满48减12，满80减20，满110减25，满289减35，满388减40","name":"自营销复杂满减活动","type":"减"},{"pid":"21503410195","desc":"折扣商品9.8折起","name":"单品折扣","type":"折"},{"pid":"2088068723","desc":"新用户下单立减17元","name":"新用户立减(不与其他活动共享)","type":"首"}]</t>
        </is>
      </c>
      <c r="W5550" t="inlineStr">
        <is>
          <t>[]</t>
        </is>
      </c>
      <c r="X5550" t="inlineStr">
        <is>
          <t/>
        </is>
      </c>
      <c r="Y5550" t="inlineStr">
        <is>
          <t>33</t>
        </is>
      </c>
      <c r="Z5550" t="inlineStr">
        <is>
          <t>0</t>
        </is>
      </c>
      <c r="AA5550" t="inlineStr">
        <is>
          <t>0</t>
        </is>
      </c>
      <c r="AB5550" t="inlineStr">
        <is>
          <t>[{"sid":"4","desc":"该商家支持开发票，请在下单时填写好发票抬头","name":"开发票"}]</t>
        </is>
      </c>
    </row>
    <row r="5551">
      <c r="A5551" t="inlineStr">
        <is>
          <t>2019-03-30 09:14:20</t>
        </is>
      </c>
      <c r="B5551" t="inlineStr">
        <is>
          <t>https://www.ele.me/shop/E6133391774079555567</t>
        </is>
      </c>
      <c r="C5551" t="inlineStr">
        <is>
          <t>E6133391774079555567</t>
        </is>
      </c>
      <c r="D5551" t="inlineStr">
        <is>
          <t>1973继光香香鸡(望京凯德mall店)</t>
        </is>
      </c>
      <c r="E5551" t="inlineStr">
        <is>
          <t>https://fuss10.elemecdn.com/3/73/39fa54e77dd302648423bc2290e58jpeg.jpeg</t>
        </is>
      </c>
      <c r="F5551" t="inlineStr">
        <is>
          <t>北京市</t>
        </is>
      </c>
      <c r="G5551" t="inlineStr">
        <is>
          <t>北京市</t>
        </is>
      </c>
      <c r="H5551" t="inlineStr">
        <is>
          <t>北京市朝阳区广顺北大街33号院213号楼-01层（-1）-01内B1-K04C</t>
        </is>
      </c>
      <c r="I5551" t="inlineStr">
        <is>
          <t>39.993409</t>
        </is>
      </c>
      <c r="J5551" t="inlineStr">
        <is>
          <t>116.468943</t>
        </is>
      </c>
      <c r="K5551" t="inlineStr">
        <is>
          <t>[{"sub_cat":"炸鸡炸串","parent_cat":"小吃夜宵"},{"sub_cat":"炸鸡炸串","parent_cat":"美食"},{"sub_cat":"地方小吃","parent_cat":"小吃夜宵"},{"sub_cat":"地方小吃","parent_cat":"美食"}]</t>
        </is>
      </c>
      <c r="L5551" t="inlineStr">
        <is>
          <t>否</t>
        </is>
      </c>
      <c r="M5551" t="inlineStr">
        <is>
          <t>否</t>
        </is>
      </c>
      <c r="N5551" t="inlineStr">
        <is>
          <t>13426102641</t>
        </is>
      </c>
      <c r="O5551" t="inlineStr">
        <is>
          <t>["10:00/20:40"]</t>
        </is>
      </c>
      <c r="P5551" t="inlineStr">
        <is>
          <t>144</t>
        </is>
      </c>
      <c r="Q5551" t="inlineStr">
        <is>
          <t>https://www.ele.me/shop/E6133391774079555567</t>
        </is>
      </c>
      <c r="R5551" t="inlineStr">
        <is>
          <t>4.9</t>
        </is>
      </c>
      <c r="S5551" t="inlineStr">
        <is>
          <t>4.9</t>
        </is>
      </c>
      <c r="T5551" t="inlineStr">
        <is>
          <t>4.9</t>
        </is>
      </c>
      <c r="U5551" t="inlineStr">
        <is>
          <t>38</t>
        </is>
      </c>
      <c r="V5551" t="inlineStr">
        <is>
          <t>[{"pid":"2015867971","desc":"满50减3，满80减5","name":"自营销复杂满减活动","type":"减"},{"pid":"2021259875","desc":"特价商品3.5元起","name":"超值换购","type":"换"}]</t>
        </is>
      </c>
      <c r="W5551" t="inlineStr">
        <is>
          <t>[]</t>
        </is>
      </c>
      <c r="X5551" t="inlineStr">
        <is>
          <t>蜂鸟专送</t>
        </is>
      </c>
      <c r="Y5551" t="inlineStr">
        <is>
          <t>25</t>
        </is>
      </c>
      <c r="Z5551" t="inlineStr">
        <is>
          <t>20</t>
        </is>
      </c>
      <c r="AA5551" t="inlineStr">
        <is>
          <t>5</t>
        </is>
      </c>
      <c r="AB5551" t="inlineStr">
        <is>
          <t>[{"sid":"10","desc":"商家原因导致订单取消，赔付代金券","name":"拒单赔"}]</t>
        </is>
      </c>
    </row>
    <row r="5552">
      <c r="A5552" t="inlineStr">
        <is>
          <t>2019-03-30 09:14:12</t>
        </is>
      </c>
      <c r="B5552" t="inlineStr">
        <is>
          <t>https://www.ele.me/shop/E17214813115304120026</t>
        </is>
      </c>
      <c r="C5552" t="inlineStr">
        <is>
          <t>E17214813115304120026</t>
        </is>
      </c>
      <c r="D5552" t="inlineStr">
        <is>
          <t>热辣生活(君太店)</t>
        </is>
      </c>
      <c r="E5552" t="inlineStr">
        <is>
          <t>https://fuss10.elemecdn.com/5/12/e2873011a85fd67becfb31e2a30b6png.png</t>
        </is>
      </c>
      <c r="F5552" t="inlineStr">
        <is>
          <t>北京市</t>
        </is>
      </c>
      <c r="G5552" t="inlineStr">
        <is>
          <t>北京市</t>
        </is>
      </c>
      <c r="H5552" t="inlineStr">
        <is>
          <t>北京市西城区西单北大街133号-1层C-06号</t>
        </is>
      </c>
      <c r="I5552" t="inlineStr">
        <is>
          <t>39.909581</t>
        </is>
      </c>
      <c r="J5552" t="inlineStr">
        <is>
          <t>116.373108</t>
        </is>
      </c>
      <c r="K5552" t="inlineStr">
        <is>
          <t>[{"sub_cat":"地方小吃","parent_cat":"小吃夜宵"},{"sub_cat":"地方小吃","parent_cat":"美食"}]</t>
        </is>
      </c>
      <c r="L5552" t="inlineStr">
        <is>
          <t>否</t>
        </is>
      </c>
      <c r="M5552" t="inlineStr">
        <is>
          <t>是</t>
        </is>
      </c>
      <c r="N5552" t="inlineStr">
        <is>
          <t>17692402824 010-66019710</t>
        </is>
      </c>
      <c r="O5552" t="inlineStr">
        <is>
          <t>["10:00/21:40"]</t>
        </is>
      </c>
      <c r="P5552" t="inlineStr">
        <is>
          <t>305</t>
        </is>
      </c>
      <c r="Q5552" t="inlineStr">
        <is>
          <t>https://www.ele.me/shop/E17214813115304120026</t>
        </is>
      </c>
      <c r="R5552" t="inlineStr">
        <is>
          <t>4.8</t>
        </is>
      </c>
      <c r="S5552" t="inlineStr">
        <is>
          <t/>
        </is>
      </c>
      <c r="T5552" t="inlineStr">
        <is>
          <t/>
        </is>
      </c>
      <c r="U5552" t="inlineStr">
        <is>
          <t>170</t>
        </is>
      </c>
      <c r="V5552" t="inlineStr">
        <is>
          <t>[{"pid":"21524192946","desc":"满60减20，满109减39，满199减50","name":"热辣生活月底单补活动","type":"减"},{"pid":"21486859859","desc":"特价商品9.9元起","name":"限时秒杀-9.9午餐","type":"折"},{"pid":"2088020475","desc":"新用户下单立减17元","name":"新用户立减(不与其他活动共享)","type":"首"}]</t>
        </is>
      </c>
      <c r="W5552" t="inlineStr">
        <is>
          <t>[]</t>
        </is>
      </c>
      <c r="X5552" t="inlineStr">
        <is>
          <t>蜂鸟专送</t>
        </is>
      </c>
      <c r="Y5552" t="inlineStr">
        <is>
          <t>20</t>
        </is>
      </c>
      <c r="Z5552" t="inlineStr">
        <is>
          <t>20</t>
        </is>
      </c>
      <c r="AA5552" t="inlineStr">
        <is>
          <t>0</t>
        </is>
      </c>
      <c r="AB5552" t="inlineStr">
        <is>
          <t>[{"sid":"4","desc":"该商家支持开发票，请在下单时填写好发票抬头","name":"开发票"}]</t>
        </is>
      </c>
    </row>
    <row r="5553">
      <c r="A5553" t="inlineStr">
        <is>
          <t>2019-03-30 09:14:11</t>
        </is>
      </c>
      <c r="B5553" t="inlineStr">
        <is>
          <t>https://www.ele.me/shop/E16281310177723836851</t>
        </is>
      </c>
      <c r="C5553" t="inlineStr">
        <is>
          <t>E16281310177723836851</t>
        </is>
      </c>
      <c r="D5553" t="inlineStr">
        <is>
          <t>贡茶(北邮店)</t>
        </is>
      </c>
      <c r="E5553" t="inlineStr">
        <is>
          <t>https://fuss10.elemecdn.com/7/5c/4a0bd2bc14ff5f5a12f4de3bca774jpeg.jpeg</t>
        </is>
      </c>
      <c r="F5553" t="inlineStr">
        <is>
          <t>北京市</t>
        </is>
      </c>
      <c r="G5553" t="inlineStr">
        <is>
          <t>北京市</t>
        </is>
      </c>
      <c r="H5553" t="inlineStr">
        <is>
          <t>北京市海淀区学院南路3号</t>
        </is>
      </c>
      <c r="I5553" t="inlineStr">
        <is>
          <t>39.955912</t>
        </is>
      </c>
      <c r="J5553" t="inlineStr">
        <is>
          <t>116.358466</t>
        </is>
      </c>
      <c r="K5553" t="inlineStr">
        <is>
          <t>[{"sub_cat":"奶茶果汁","parent_cat":"甜品饮品"},{"sub_cat":"奶茶果汁","parent_cat":"美食"}]</t>
        </is>
      </c>
      <c r="L5553" t="inlineStr">
        <is>
          <t>否</t>
        </is>
      </c>
      <c r="M5553" t="inlineStr">
        <is>
          <t>否</t>
        </is>
      </c>
      <c r="N5553" t="inlineStr">
        <is>
          <t>18301570569</t>
        </is>
      </c>
      <c r="O5553" t="inlineStr">
        <is>
          <t>["09:30/24:00"]</t>
        </is>
      </c>
      <c r="P5553" t="inlineStr">
        <is>
          <t>2428</t>
        </is>
      </c>
      <c r="Q5553" t="inlineStr">
        <is>
          <t>https://www.ele.me/shop/E16281310177723836851</t>
        </is>
      </c>
      <c r="R5553" t="inlineStr">
        <is>
          <t>4.8</t>
        </is>
      </c>
      <c r="S5553" t="inlineStr">
        <is>
          <t/>
        </is>
      </c>
      <c r="T5553" t="inlineStr">
        <is>
          <t/>
        </is>
      </c>
      <c r="U5553" t="inlineStr">
        <is>
          <t>574</t>
        </is>
      </c>
      <c r="V5553" t="inlineStr">
        <is>
          <t>[{"pid":"2081428627","desc":"新用户下单立减17元","name":"新用户立减(不与其他活动共享)","type":"首"},{"pid":"1766621369","desc":"满36减22，满69减35，满128减65，满222减110，满330减155","name":"自营销复杂满减活动","type":"减"},{"pid":"796843058","desc":"本店新用户立减1元","name":"门店新客立减","type":"新"},{"pid":"1702002937","desc":"特价商品3元起","name":"超值换购","type":"换"},{"pid":"1238507617","desc":"折扣商品5.5折起","name":"单品折扣","type":"折"}]</t>
        </is>
      </c>
      <c r="W5553" t="inlineStr">
        <is>
          <t>[]</t>
        </is>
      </c>
      <c r="X5553" t="inlineStr">
        <is>
          <t/>
        </is>
      </c>
      <c r="Y5553" t="inlineStr">
        <is>
          <t>25</t>
        </is>
      </c>
      <c r="Z5553" t="inlineStr">
        <is>
          <t>20</t>
        </is>
      </c>
      <c r="AA5553" t="inlineStr">
        <is>
          <t>2</t>
        </is>
      </c>
      <c r="AB5553" t="inlineStr">
        <is>
          <t>[]</t>
        </is>
      </c>
    </row>
    <row r="5554">
      <c r="A5554" t="inlineStr">
        <is>
          <t>2019-03-30 09:14:09</t>
        </is>
      </c>
      <c r="B5554" t="inlineStr">
        <is>
          <t>https://www.ele.me/shop/E17829341880822413501</t>
        </is>
      </c>
      <c r="C5554" t="inlineStr">
        <is>
          <t>E17829341880822413501</t>
        </is>
      </c>
      <c r="D5554" t="inlineStr">
        <is>
          <t>杨铭宇黄焖鸡(北邮店)</t>
        </is>
      </c>
      <c r="E5554" t="inlineStr">
        <is>
          <t>https://fuss10.elemecdn.com/b/e6/0fb75975e25670214ee208ecb3c39png.png</t>
        </is>
      </c>
      <c r="F5554" t="inlineStr">
        <is>
          <t>北京市</t>
        </is>
      </c>
      <c r="G5554" t="inlineStr">
        <is>
          <t>北京市</t>
        </is>
      </c>
      <c r="H5554" t="inlineStr">
        <is>
          <t>北京市海淀区西土城路10号平房103号幢7号</t>
        </is>
      </c>
      <c r="I5554" t="inlineStr">
        <is>
          <t>39.955912</t>
        </is>
      </c>
      <c r="J5554" t="inlineStr">
        <is>
          <t>116.358466</t>
        </is>
      </c>
      <c r="K5554" t="inlineStr">
        <is>
          <t>[{"sub_cat":"黄焖鸡米饭","parent_cat":"快餐便当"},{"sub_cat":"黄焖鸡米饭","parent_cat":"美食"}]</t>
        </is>
      </c>
      <c r="L5554" t="inlineStr">
        <is>
          <t>否</t>
        </is>
      </c>
      <c r="M5554" t="inlineStr">
        <is>
          <t>否</t>
        </is>
      </c>
      <c r="N5554" t="inlineStr">
        <is>
          <t>18500799534</t>
        </is>
      </c>
      <c r="O5554" t="inlineStr">
        <is>
          <t>["10:00/21:00"]</t>
        </is>
      </c>
      <c r="P5554" t="inlineStr">
        <is>
          <t>4699</t>
        </is>
      </c>
      <c r="Q5554" t="inlineStr">
        <is>
          <t>https://www.ele.me/shop/E17829341880822413501</t>
        </is>
      </c>
      <c r="R5554" t="inlineStr">
        <is>
          <t>4.8</t>
        </is>
      </c>
      <c r="S5554" t="inlineStr">
        <is>
          <t/>
        </is>
      </c>
      <c r="T5554" t="inlineStr">
        <is>
          <t/>
        </is>
      </c>
      <c r="U5554" t="inlineStr">
        <is>
          <t>611</t>
        </is>
      </c>
      <c r="V5554" t="inlineStr">
        <is>
          <t>[{"pid":"1766633913","desc":"满25减18，满60减28，满100减45","name":"自营销复杂满减活动","type":"减"},{"pid":"21525270883","desc":"折扣商品5折起","name":"周三半价日","type":"折"},{"pid":"1886951553","desc":"特价商品16.8元起","name":"单品定价","type":"特"},{"pid":"778010866","desc":"本店新用户立减1元","name":"门店新客立减","type":"新"}]</t>
        </is>
      </c>
      <c r="W5554" t="inlineStr">
        <is>
          <t>[]</t>
        </is>
      </c>
      <c r="X5554" t="inlineStr">
        <is>
          <t/>
        </is>
      </c>
      <c r="Y5554" t="inlineStr">
        <is>
          <t>32</t>
        </is>
      </c>
      <c r="Z5554" t="inlineStr">
        <is>
          <t>0</t>
        </is>
      </c>
      <c r="AA5554" t="inlineStr">
        <is>
          <t>5.5</t>
        </is>
      </c>
      <c r="AB5554" t="inlineStr">
        <is>
          <t>[{"sid":"7","desc":"该商户食品安全已由国泰产险承担，食品安全有保障","name":"食安保"},{"sid":"4","desc":"该商家支持开发票，请在下单时填写好发票抬头","name":"开发票"}]</t>
        </is>
      </c>
    </row>
    <row r="5555">
      <c r="A5555" t="inlineStr">
        <is>
          <t>2019-03-30 09:14:07</t>
        </is>
      </c>
      <c r="B5555" t="inlineStr">
        <is>
          <t>https://www.ele.me/shop/E4280154427648147659</t>
        </is>
      </c>
      <c r="C5555" t="inlineStr">
        <is>
          <t>E4280154427648147659</t>
        </is>
      </c>
      <c r="D5555" t="inlineStr">
        <is>
          <t>小夫妻拌饭·土豆粉</t>
        </is>
      </c>
      <c r="E5555" t="inlineStr">
        <is>
          <t>https://fuss10.elemecdn.com/7/87/98ff8a252eb6017ed64e82266f821jpeg.jpeg</t>
        </is>
      </c>
      <c r="F5555" t="inlineStr">
        <is>
          <t>北京市</t>
        </is>
      </c>
      <c r="G5555" t="inlineStr">
        <is>
          <t>北京市</t>
        </is>
      </c>
      <c r="H5555" t="inlineStr">
        <is>
          <t>北京市海淀区学院南路32号院2层楼房</t>
        </is>
      </c>
      <c r="I5555" t="inlineStr">
        <is>
          <t>39.956194</t>
        </is>
      </c>
      <c r="J5555" t="inlineStr">
        <is>
          <t>116.358465</t>
        </is>
      </c>
      <c r="K5555" t="inlineStr">
        <is>
          <t>[{"sub_cat":"米粉面馆","parent_cat":"快餐便当"},{"sub_cat":"米粉面馆","parent_cat":"美食"},{"sub_cat":"简餐","parent_cat":"快餐便当"},{"sub_cat":"简餐","parent_cat":"美食"}]</t>
        </is>
      </c>
      <c r="L5555" t="inlineStr">
        <is>
          <t>是</t>
        </is>
      </c>
      <c r="M5555" t="inlineStr">
        <is>
          <t>否</t>
        </is>
      </c>
      <c r="N5555" t="inlineStr">
        <is>
          <t>18611960307</t>
        </is>
      </c>
      <c r="O5555" t="inlineStr">
        <is>
          <t>["09:30/21:00"]</t>
        </is>
      </c>
      <c r="P5555" t="inlineStr">
        <is>
          <t>91</t>
        </is>
      </c>
      <c r="Q5555" t="inlineStr">
        <is>
          <t>https://www.ele.me/shop/E4280154427648147659</t>
        </is>
      </c>
      <c r="R5555" t="inlineStr">
        <is>
          <t>5</t>
        </is>
      </c>
      <c r="S5555" t="inlineStr">
        <is>
          <t>5.0</t>
        </is>
      </c>
      <c r="T5555" t="inlineStr">
        <is>
          <t>5.0</t>
        </is>
      </c>
      <c r="U5555" t="inlineStr">
        <is>
          <t>32</t>
        </is>
      </c>
      <c r="V5555" t="inlineStr">
        <is>
          <t>[{"pid":"21511658931","desc":"新用户下单立减17元","name":"新用户立减(不与其他活动共享)","type":"首"},{"pid":"21511727515","desc":"满35减14，满60减28，满80减32","name":"自营销复杂满减活动","type":"减"},{"pid":"21524704923","desc":"特价商品4元起","name":"超值换购","type":"换"},{"pid":"21520069995","desc":"折扣商品6折起","name":"单品折扣","type":"折"},{"pid":"815616418","desc":"本店新用户立减1元","name":"门店新客立减","type":"新"}]</t>
        </is>
      </c>
      <c r="W5555" t="inlineStr">
        <is>
          <t>[]</t>
        </is>
      </c>
      <c r="X5555" t="inlineStr">
        <is>
          <t/>
        </is>
      </c>
      <c r="Y5555" t="inlineStr">
        <is>
          <t>27</t>
        </is>
      </c>
      <c r="Z5555" t="inlineStr">
        <is>
          <t>20</t>
        </is>
      </c>
      <c r="AA5555" t="inlineStr">
        <is>
          <t>0</t>
        </is>
      </c>
      <c r="AB5555" t="inlineStr">
        <is>
          <t>[{"sid":"7","desc":"该商户食品安全已由国泰产险承担，食品安全有保障","name":"食安保"}]</t>
        </is>
      </c>
    </row>
    <row r="5556">
      <c r="A5556" t="inlineStr">
        <is>
          <t>2019-03-30 09:14:06</t>
        </is>
      </c>
      <c r="B5556" t="inlineStr">
        <is>
          <t>https://www.ele.me/shop/E9840339183339659811</t>
        </is>
      </c>
      <c r="C5556" t="inlineStr">
        <is>
          <t>E9840339183339659811</t>
        </is>
      </c>
      <c r="D5556" t="inlineStr">
        <is>
          <t>望湘园·湖南菜(北京五道口华联店)</t>
        </is>
      </c>
      <c r="E5556" t="inlineStr">
        <is>
          <t>https://fuss10.elemecdn.com/f/86/8d9373c416ff42ce9257f8299d985png.png</t>
        </is>
      </c>
      <c r="F5556" t="inlineStr">
        <is>
          <t>北京市</t>
        </is>
      </c>
      <c r="G5556" t="inlineStr">
        <is>
          <t>北京市</t>
        </is>
      </c>
      <c r="H5556" t="inlineStr">
        <is>
          <t>北京市海淀区成府路28号5层16号</t>
        </is>
      </c>
      <c r="I5556" t="inlineStr">
        <is>
          <t>39.992018</t>
        </is>
      </c>
      <c r="J5556" t="inlineStr">
        <is>
          <t>116.338866</t>
        </is>
      </c>
      <c r="K5556" t="inlineStr">
        <is>
          <t>[{"sub_cat":"川湘菜","parent_cat":"特色菜系"},{"sub_cat":"川湘菜","parent_cat":"美食"},{"sub_cat":"简餐","parent_cat":"快餐便当"},{"sub_cat":"简餐","parent_cat":"美食"}]</t>
        </is>
      </c>
      <c r="L5556" t="inlineStr">
        <is>
          <t>否</t>
        </is>
      </c>
      <c r="M5556" t="inlineStr">
        <is>
          <t>是</t>
        </is>
      </c>
      <c r="N5556" t="inlineStr">
        <is>
          <t>4000279797</t>
        </is>
      </c>
      <c r="O5556" t="inlineStr">
        <is>
          <t>["10:00/22:00"]</t>
        </is>
      </c>
      <c r="P5556" t="inlineStr">
        <is>
          <t>833</t>
        </is>
      </c>
      <c r="Q5556" t="inlineStr">
        <is>
          <t>https://www.ele.me/shop/E9840339183339659811</t>
        </is>
      </c>
      <c r="R5556" t="inlineStr">
        <is>
          <t>4.5</t>
        </is>
      </c>
      <c r="S5556" t="inlineStr">
        <is>
          <t/>
        </is>
      </c>
      <c r="T5556" t="inlineStr">
        <is>
          <t/>
        </is>
      </c>
      <c r="U5556" t="inlineStr">
        <is>
          <t>188</t>
        </is>
      </c>
      <c r="V5556" t="inlineStr">
        <is>
          <t>[{"pid":"21521311802","desc":"满50减15，满100减22，满160减35，满220减60","name":"望湘园京沪低峰期","type":"减"},{"pid":"2071846003","desc":"特价商品1元起","name":"新用户1元吃","type":"特"}]</t>
        </is>
      </c>
      <c r="W5556" t="inlineStr">
        <is>
          <t>[]</t>
        </is>
      </c>
      <c r="X5556" t="inlineStr">
        <is>
          <t/>
        </is>
      </c>
      <c r="Y5556" t="inlineStr">
        <is>
          <t>32</t>
        </is>
      </c>
      <c r="Z5556" t="inlineStr">
        <is>
          <t>0</t>
        </is>
      </c>
      <c r="AA5556" t="inlineStr">
        <is>
          <t>8</t>
        </is>
      </c>
      <c r="AB5556" t="inlineStr">
        <is>
          <t>[{"sid":"10","desc":"商家原因导致订单取消，赔付代金券","name":"拒单赔"},{"sid":"4","desc":"该商家支持开发票，请在下单时填写好发票抬头","name":"开发票"}]</t>
        </is>
      </c>
    </row>
    <row r="5557">
      <c r="A5557" t="inlineStr">
        <is>
          <t>2019-03-30 09:14:03</t>
        </is>
      </c>
      <c r="B5557" t="inlineStr">
        <is>
          <t>https://www.ele.me/shop/E4956673236333037344</t>
        </is>
      </c>
      <c r="C5557" t="inlineStr">
        <is>
          <t>E4956673236333037344</t>
        </is>
      </c>
      <c r="D5557" t="inlineStr">
        <is>
          <t>寻味·港式茶餐厅(五道口店)</t>
        </is>
      </c>
      <c r="E5557" t="inlineStr">
        <is>
          <t>https://fuss10.elemecdn.com/0/94/7abe48aafa3e93bc9042c03927890png.png</t>
        </is>
      </c>
      <c r="F5557" t="inlineStr">
        <is>
          <t>北京市</t>
        </is>
      </c>
      <c r="G5557" t="inlineStr">
        <is>
          <t>北京市</t>
        </is>
      </c>
      <c r="H5557" t="inlineStr">
        <is>
          <t>北京市海淀区成府路28号5层501室06/07号</t>
        </is>
      </c>
      <c r="I5557" t="inlineStr">
        <is>
          <t>39.992339</t>
        </is>
      </c>
      <c r="J5557" t="inlineStr">
        <is>
          <t>116.338926</t>
        </is>
      </c>
      <c r="K5557" t="inlineStr">
        <is>
          <t>[{"sub_cat":"粤菜","parent_cat":"特色菜系"},{"sub_cat":"粤菜","parent_cat":"美食"},{"sub_cat":"煲仔饭","parent_cat":"快餐便当"},{"sub_cat":"煲仔饭","parent_cat":"美食"}]</t>
        </is>
      </c>
      <c r="L5557" t="inlineStr">
        <is>
          <t>否</t>
        </is>
      </c>
      <c r="M5557" t="inlineStr">
        <is>
          <t>否</t>
        </is>
      </c>
      <c r="N5557" t="inlineStr">
        <is>
          <t>010-62660680</t>
        </is>
      </c>
      <c r="O5557" t="inlineStr">
        <is>
          <t>["10:00/21:00"]</t>
        </is>
      </c>
      <c r="P5557" t="inlineStr">
        <is>
          <t>4479</t>
        </is>
      </c>
      <c r="Q5557" t="inlineStr">
        <is>
          <t>https://www.ele.me/shop/E4956673236333037344</t>
        </is>
      </c>
      <c r="R5557" t="inlineStr">
        <is>
          <t>4.6</t>
        </is>
      </c>
      <c r="S5557" t="inlineStr">
        <is>
          <t>4.7</t>
        </is>
      </c>
      <c r="T5557" t="inlineStr">
        <is>
          <t>4.6</t>
        </is>
      </c>
      <c r="U5557" t="inlineStr">
        <is>
          <t>1322</t>
        </is>
      </c>
      <c r="V5557" t="inlineStr">
        <is>
          <t>[{"pid":"2087955787","desc":"新用户下单立减17元","name":"新用户立减(不与其他活动共享)","type":"首"},{"pid":"21524265986","desc":"满40减20，满79减30，满120减40","name":"寻味月底含补贴","type":"减"},{"pid":"700565770","desc":"特价商品12元起","name":"寻味香港黄金流沙包","type":"特"}]</t>
        </is>
      </c>
      <c r="W5557" t="inlineStr">
        <is>
          <t>[]</t>
        </is>
      </c>
      <c r="X5557" t="inlineStr">
        <is>
          <t>蜂鸟专送</t>
        </is>
      </c>
      <c r="Y5557" t="inlineStr">
        <is>
          <t>26</t>
        </is>
      </c>
      <c r="Z5557" t="inlineStr">
        <is>
          <t>20</t>
        </is>
      </c>
      <c r="AA5557" t="inlineStr">
        <is>
          <t>2</t>
        </is>
      </c>
      <c r="AB5557" t="inlineStr">
        <is>
          <t>[{"sid":"4","desc":"该商家支持开发票，请在下单时填写好发票抬头","name":"开发票"}]</t>
        </is>
      </c>
    </row>
    <row r="5558">
      <c r="A5558" t="inlineStr">
        <is>
          <t>2019-03-30 09:14:03</t>
        </is>
      </c>
      <c r="B5558" t="inlineStr">
        <is>
          <t>https://www.ele.me/shop/E9551749313783789393</t>
        </is>
      </c>
      <c r="C5558" t="inlineStr">
        <is>
          <t>E9551749313783789393</t>
        </is>
      </c>
      <c r="D5558" t="inlineStr">
        <is>
          <t>呷哺呷哺火锅(五道口华联店)</t>
        </is>
      </c>
      <c r="E5558" t="inlineStr">
        <is>
          <t>https://fuss10.elemecdn.com/c/f7/b33049d6d8b9fe50ab5df5245606bjpeg.jpeg</t>
        </is>
      </c>
      <c r="F5558" t="inlineStr">
        <is>
          <t>北京市</t>
        </is>
      </c>
      <c r="G5558" t="inlineStr">
        <is>
          <t>北京市</t>
        </is>
      </c>
      <c r="H5558" t="inlineStr">
        <is>
          <t>北京市海淀区成府路28号优盛大厦负一层</t>
        </is>
      </c>
      <c r="I5558" t="inlineStr">
        <is>
          <t>39.992339</t>
        </is>
      </c>
      <c r="J5558" t="inlineStr">
        <is>
          <t>116.338926</t>
        </is>
      </c>
      <c r="K5558" t="inlineStr">
        <is>
          <t>[{"sub_cat":"火锅烤鱼","parent_cat":"特色菜系"},{"sub_cat":"火锅烤鱼","parent_cat":"美食"},{"sub_cat":"奶茶果汁","parent_cat":"甜品饮品"},{"sub_cat":"奶茶果汁","parent_cat":"美食"}]</t>
        </is>
      </c>
      <c r="L5558" t="inlineStr">
        <is>
          <t>否</t>
        </is>
      </c>
      <c r="M5558" t="inlineStr">
        <is>
          <t>是</t>
        </is>
      </c>
      <c r="N5558" t="inlineStr">
        <is>
          <t>01062666883 4008177676 02160349455</t>
        </is>
      </c>
      <c r="O5558" t="inlineStr">
        <is>
          <t>["10:00/21:00"]</t>
        </is>
      </c>
      <c r="P5558" t="inlineStr">
        <is>
          <t>326</t>
        </is>
      </c>
      <c r="Q5558" t="inlineStr">
        <is>
          <t>https://www.ele.me/shop/E9551749313783789393</t>
        </is>
      </c>
      <c r="R5558" t="inlineStr">
        <is>
          <t>4.9</t>
        </is>
      </c>
      <c r="S5558" t="inlineStr">
        <is>
          <t>5.0</t>
        </is>
      </c>
      <c r="T5558" t="inlineStr">
        <is>
          <t>4.9</t>
        </is>
      </c>
      <c r="U5558" t="inlineStr">
        <is>
          <t>175</t>
        </is>
      </c>
      <c r="V5558" t="inlineStr">
        <is>
          <t>[{"pid":"21477270507","desc":"新用户下单立减30元","name":"北京ka30-20","type":"首"},{"pid":"2078896418","desc":"满100减20，满150减35","name":"呷哺满减","type":"减"},{"pid":"21487293515","desc":"特价商品150元起","name":"单品定价","type":"特"},{"pid":"2070821843","desc":"折扣商品5折起","name":"单品折扣","type":"折"}]</t>
        </is>
      </c>
      <c r="W5558" t="inlineStr">
        <is>
          <t>[]</t>
        </is>
      </c>
      <c r="X5558" t="inlineStr">
        <is>
          <t/>
        </is>
      </c>
      <c r="Y5558" t="inlineStr">
        <is>
          <t>32</t>
        </is>
      </c>
      <c r="Z5558" t="inlineStr">
        <is>
          <t>45</t>
        </is>
      </c>
      <c r="AA5558" t="inlineStr">
        <is>
          <t>9</t>
        </is>
      </c>
      <c r="AB5558" t="inlineStr">
        <is>
          <t>[{"sid":"4","desc":"该商家支持开发票，请在下单时填写好发票抬头","name":"开发票"}]</t>
        </is>
      </c>
    </row>
    <row r="5559">
      <c r="A5559" t="inlineStr">
        <is>
          <t>2019-03-30 09:14:02</t>
        </is>
      </c>
      <c r="B5559" t="inlineStr">
        <is>
          <t>https://www.ele.me/shop/E8293851399104599492</t>
        </is>
      </c>
      <c r="C5559" t="inlineStr">
        <is>
          <t>E8293851399104599492</t>
        </is>
      </c>
      <c r="D5559" t="inlineStr">
        <is>
          <t>栗记仙豆糕</t>
        </is>
      </c>
      <c r="E5559" t="inlineStr">
        <is>
          <t>https://fuss10.elemecdn.com/d/57/0b16d4856fa1a352a3eec4c3a0dd5png.png</t>
        </is>
      </c>
      <c r="F5559" t="inlineStr">
        <is>
          <t>北京市</t>
        </is>
      </c>
      <c r="G5559" t="inlineStr">
        <is>
          <t>北京市</t>
        </is>
      </c>
      <c r="H5559" t="inlineStr">
        <is>
          <t>北京市海淀区成府路28号地下一层（华联超市）收银台旁</t>
        </is>
      </c>
      <c r="I5559" t="inlineStr">
        <is>
          <t>39.99138</t>
        </is>
      </c>
      <c r="J5559" t="inlineStr">
        <is>
          <t>116.339311</t>
        </is>
      </c>
      <c r="K5559" t="inlineStr">
        <is>
          <t>[{"sub_cat":"甜品","parent_cat":"甜品饮品"},{"sub_cat":"甜品","parent_cat":"美食"},{"sub_cat":"简餐","parent_cat":"快餐便当"},{"sub_cat":"简餐","parent_cat":"美食"}]</t>
        </is>
      </c>
      <c r="L5559" t="inlineStr">
        <is>
          <t>否</t>
        </is>
      </c>
      <c r="M5559" t="inlineStr">
        <is>
          <t>否</t>
        </is>
      </c>
      <c r="N5559" t="inlineStr">
        <is>
          <t>15011177035 18810386766</t>
        </is>
      </c>
      <c r="O5559" t="inlineStr">
        <is>
          <t>["10:00/21:45"]</t>
        </is>
      </c>
      <c r="P5559" t="inlineStr">
        <is>
          <t>861</t>
        </is>
      </c>
      <c r="Q5559" t="inlineStr">
        <is>
          <t>https://www.ele.me/shop/E8293851399104599492</t>
        </is>
      </c>
      <c r="R5559" t="inlineStr">
        <is>
          <t>4.8</t>
        </is>
      </c>
      <c r="S5559" t="inlineStr">
        <is>
          <t>4.8</t>
        </is>
      </c>
      <c r="T5559" t="inlineStr">
        <is>
          <t>4.8</t>
        </is>
      </c>
      <c r="U5559" t="inlineStr">
        <is>
          <t>180</t>
        </is>
      </c>
      <c r="V5559" t="inlineStr">
        <is>
          <t>[{"pid":"2097768882","desc":"满30减4，满40减10，满60减15，满100减21","name":"仙豆糕满减","type":"减"},{"pid":"717359738","desc":"本店新用户立减1元","name":"门店新客立减","type":"新"}]</t>
        </is>
      </c>
      <c r="W5559" t="inlineStr">
        <is>
          <t>[]</t>
        </is>
      </c>
      <c r="X5559" t="inlineStr">
        <is>
          <t/>
        </is>
      </c>
      <c r="Y5559" t="inlineStr">
        <is>
          <t>31</t>
        </is>
      </c>
      <c r="Z5559" t="inlineStr">
        <is>
          <t>20</t>
        </is>
      </c>
      <c r="AA5559" t="inlineStr">
        <is>
          <t>0</t>
        </is>
      </c>
      <c r="AB5559" t="inlineStr">
        <is>
          <t>[]</t>
        </is>
      </c>
    </row>
    <row r="5560">
      <c r="A5560" t="inlineStr">
        <is>
          <t>2019-03-30 09:13:51</t>
        </is>
      </c>
      <c r="B5560" t="inlineStr">
        <is>
          <t>https://www.ele.me/shop/E7006465857331750420</t>
        </is>
      </c>
      <c r="C5560" t="inlineStr">
        <is>
          <t>E7006465857331750420</t>
        </is>
      </c>
      <c r="D5560" t="inlineStr">
        <is>
          <t>赛百味（三里屯SOHO店）</t>
        </is>
      </c>
      <c r="E5560" t="inlineStr">
        <is>
          <t>https://fuss10.elemecdn.com/0/84/b432c1cba6a8a7049efde97f935f5jpeg.jpeg</t>
        </is>
      </c>
      <c r="F5560" t="inlineStr">
        <is>
          <t>北京市</t>
        </is>
      </c>
      <c r="G5560" t="inlineStr">
        <is>
          <t>北京市</t>
        </is>
      </c>
      <c r="H5560" t="inlineStr">
        <is>
          <t>北京市朝阳区工人体育场北路8号院6幢-1层-1123</t>
        </is>
      </c>
      <c r="I5560" t="inlineStr">
        <is>
          <t>39.932723</t>
        </is>
      </c>
      <c r="J5560" t="inlineStr">
        <is>
          <t>116.453849</t>
        </is>
      </c>
      <c r="K5560" t="inlineStr">
        <is>
          <t>[{"sub_cat":"汉堡","parent_cat":"快餐便当"},{"sub_cat":"汉堡","parent_cat":"美食"},{"sub_cat":"奶茶果汁","parent_cat":"甜品饮品"},{"sub_cat":"奶茶果汁","parent_cat":"美食"}]</t>
        </is>
      </c>
      <c r="L5560" t="inlineStr">
        <is>
          <t>否</t>
        </is>
      </c>
      <c r="M5560" t="inlineStr">
        <is>
          <t>是</t>
        </is>
      </c>
      <c r="N5560" t="inlineStr">
        <is>
          <t>13488849188 010-57853817</t>
        </is>
      </c>
      <c r="O5560" t="inlineStr">
        <is>
          <t>["08:30/19:30"]</t>
        </is>
      </c>
      <c r="P5560" t="inlineStr">
        <is>
          <t>162</t>
        </is>
      </c>
      <c r="Q5560" t="inlineStr">
        <is>
          <t>https://www.ele.me/shop/E7006465857331750420</t>
        </is>
      </c>
      <c r="R5560" t="inlineStr">
        <is>
          <t>4.8</t>
        </is>
      </c>
      <c r="S5560" t="inlineStr">
        <is>
          <t>4.9</t>
        </is>
      </c>
      <c r="T5560" t="inlineStr">
        <is>
          <t>4.9</t>
        </is>
      </c>
      <c r="U5560" t="inlineStr">
        <is>
          <t>27</t>
        </is>
      </c>
      <c r="V5560" t="inlineStr">
        <is>
          <t>[{"pid":"2082497555","desc":"新用户下单立减17元","name":"新用户立减(不与其他活动共享)","type":"首"}]</t>
        </is>
      </c>
      <c r="W5560" t="inlineStr">
        <is>
          <t>[]</t>
        </is>
      </c>
      <c r="X5560" t="inlineStr">
        <is>
          <t>蜂鸟专送</t>
        </is>
      </c>
      <c r="Y5560" t="inlineStr">
        <is>
          <t>20</t>
        </is>
      </c>
      <c r="Z5560" t="inlineStr">
        <is>
          <t>20</t>
        </is>
      </c>
      <c r="AA5560" t="inlineStr">
        <is>
          <t>5</t>
        </is>
      </c>
      <c r="AB5560" t="inlineStr">
        <is>
          <t>[]</t>
        </is>
      </c>
    </row>
    <row r="5561">
      <c r="A5561" t="inlineStr">
        <is>
          <t>2019-03-30 09:13:44</t>
        </is>
      </c>
      <c r="B5561" t="inlineStr">
        <is>
          <t>https://www.ele.me/shop/E4068344468335336045</t>
        </is>
      </c>
      <c r="C5561" t="inlineStr">
        <is>
          <t>E4068344468335336045</t>
        </is>
      </c>
      <c r="D5561" t="inlineStr">
        <is>
          <t>星巴克专星送</t>
        </is>
      </c>
      <c r="E5561" t="inlineStr">
        <is>
          <t>https://fuss10.elemecdn.com/e/64/d3681cf5b588a148e81691e3ebc3dpng.png</t>
        </is>
      </c>
      <c r="F5561" t="inlineStr">
        <is>
          <t>北京市</t>
        </is>
      </c>
      <c r="G5561" t="inlineStr">
        <is>
          <t>北京市</t>
        </is>
      </c>
      <c r="H5561" t="inlineStr">
        <is>
          <t>北京市朝阳区工人体育场北路8号院1号楼1层1118</t>
        </is>
      </c>
      <c r="I5561" t="inlineStr">
        <is>
          <t>39.932723</t>
        </is>
      </c>
      <c r="J5561" t="inlineStr">
        <is>
          <t>116.453849</t>
        </is>
      </c>
      <c r="K5561" t="inlineStr">
        <is>
          <t>[{"sub_cat":"咖啡","parent_cat":"甜品饮品"},{"sub_cat":"咖啡","parent_cat":"美食"},{"sub_cat":"简餐","parent_cat":"快餐便当"},{"sub_cat":"简餐","parent_cat":"美食"}]</t>
        </is>
      </c>
      <c r="L5561" t="inlineStr">
        <is>
          <t>否</t>
        </is>
      </c>
      <c r="M5561" t="inlineStr">
        <is>
          <t>是</t>
        </is>
      </c>
      <c r="N5561" t="inlineStr">
        <is>
          <t>02160782939</t>
        </is>
      </c>
      <c r="O5561" t="inlineStr">
        <is>
          <t>["07:00/20:30"]</t>
        </is>
      </c>
      <c r="P5561" t="inlineStr">
        <is>
          <t>557</t>
        </is>
      </c>
      <c r="Q5561" t="inlineStr">
        <is>
          <t>https://www.ele.me/shop/E4068344468335336045</t>
        </is>
      </c>
      <c r="R5561" t="inlineStr">
        <is>
          <t>4.9</t>
        </is>
      </c>
      <c r="S5561" t="inlineStr">
        <is>
          <t>5.0</t>
        </is>
      </c>
      <c r="T5561" t="inlineStr">
        <is>
          <t>4.8</t>
        </is>
      </c>
      <c r="U5561" t="inlineStr">
        <is>
          <t>355</t>
        </is>
      </c>
      <c r="V5561" t="inlineStr">
        <is>
          <t>[{"pid":"21531604146","desc":"满60减9，满80减12，满110减15，满140减20","name":"满减3/30-3/31","type":"减"},{"pid":"2088050859","desc":"新用户下单立减17元","name":"新用户立减(不与其他活动共享)","type":"首"}]</t>
        </is>
      </c>
      <c r="W5561" t="inlineStr">
        <is>
          <t>[]</t>
        </is>
      </c>
      <c r="X5561" t="inlineStr">
        <is>
          <t>蜂鸟专送</t>
        </is>
      </c>
      <c r="Y5561" t="inlineStr">
        <is>
          <t>30</t>
        </is>
      </c>
      <c r="Z5561" t="inlineStr">
        <is>
          <t>20</t>
        </is>
      </c>
      <c r="AA5561" t="inlineStr">
        <is>
          <t>9</t>
        </is>
      </c>
      <c r="AB5561" t="inlineStr">
        <is>
          <t>[{"sid":"9","desc":"超时10分钟立享赔付","name":"准时达"}]</t>
        </is>
      </c>
    </row>
    <row r="5562">
      <c r="A5562" t="inlineStr">
        <is>
          <t>2019-03-30 09:13:42</t>
        </is>
      </c>
      <c r="B5562" t="inlineStr">
        <is>
          <t>https://www.ele.me/shop/E8500792148394071453</t>
        </is>
      </c>
      <c r="C5562" t="inlineStr">
        <is>
          <t>E8500792148394071453</t>
        </is>
      </c>
      <c r="D5562" t="inlineStr">
        <is>
          <t>凡记私房面(SOHO尚都店)</t>
        </is>
      </c>
      <c r="E5562" t="inlineStr">
        <is>
          <t>https://fuss10.elemecdn.com/b/e0/4c85a5ab5ef3d6f40648f09476a66jpeg.jpeg</t>
        </is>
      </c>
      <c r="F5562" t="inlineStr">
        <is>
          <t>北京市</t>
        </is>
      </c>
      <c r="G5562" t="inlineStr">
        <is>
          <t>北京市</t>
        </is>
      </c>
      <c r="H5562" t="inlineStr">
        <is>
          <t>北京市朝阳区东大桥路8号院2号楼-1层B101、B103</t>
        </is>
      </c>
      <c r="I5562" t="inlineStr">
        <is>
          <t>39.91914</t>
        </is>
      </c>
      <c r="J5562" t="inlineStr">
        <is>
          <t>116.45108</t>
        </is>
      </c>
      <c r="K5562" t="inlineStr">
        <is>
          <t>[{"sub_cat":"米粉面馆","parent_cat":"快餐便当"},{"sub_cat":"米粉面馆","parent_cat":"美食"},{"sub_cat":"盖浇饭","parent_cat":"快餐便当"},{"sub_cat":"盖浇饭","parent_cat":"美食"}]</t>
        </is>
      </c>
      <c r="L5562" t="inlineStr">
        <is>
          <t>否</t>
        </is>
      </c>
      <c r="M5562" t="inlineStr">
        <is>
          <t>否</t>
        </is>
      </c>
      <c r="N5562" t="inlineStr">
        <is>
          <t>13370130306</t>
        </is>
      </c>
      <c r="O5562" t="inlineStr">
        <is>
          <t>["08:50/21:00"]</t>
        </is>
      </c>
      <c r="P5562" t="inlineStr">
        <is>
          <t>728</t>
        </is>
      </c>
      <c r="Q5562" t="inlineStr">
        <is>
          <t>https://www.ele.me/shop/E8500792148394071453</t>
        </is>
      </c>
      <c r="R5562" t="inlineStr">
        <is>
          <t>4.5</t>
        </is>
      </c>
      <c r="S5562" t="inlineStr">
        <is>
          <t/>
        </is>
      </c>
      <c r="T5562" t="inlineStr">
        <is>
          <t/>
        </is>
      </c>
      <c r="U5562" t="inlineStr">
        <is>
          <t>104</t>
        </is>
      </c>
      <c r="V5562" t="inlineStr">
        <is>
          <t>[{"pid":"2110323282","desc":"满25减19，满50减27，满90减42","name":"满减","type":"减"},{"pid":"21522546274","desc":"特价商品4.5元起","name":"超值换购","type":"换"},{"pid":"2081175195","desc":"新用户下单立减17元","name":"新用户立减(不与其他活动共享)","type":"首"},{"pid":"21518090419","desc":"折扣商品5折起","name":"超会特价5折起","type":"折"}]</t>
        </is>
      </c>
      <c r="W5562" t="inlineStr">
        <is>
          <t>[]</t>
        </is>
      </c>
      <c r="X5562" t="inlineStr">
        <is>
          <t/>
        </is>
      </c>
      <c r="Y5562" t="inlineStr">
        <is>
          <t>27</t>
        </is>
      </c>
      <c r="Z5562" t="inlineStr">
        <is>
          <t>20</t>
        </is>
      </c>
      <c r="AA5562" t="inlineStr">
        <is>
          <t>0.4</t>
        </is>
      </c>
      <c r="AB5562" t="inlineStr">
        <is>
          <t>[{"sid":"10","desc":"商家原因导致订单取消，赔付代金券","name":"拒单赔"},{"sid":"7","desc":"该商户食品安全已由国泰产险承担，食品安全有保障","name":"食安保"},{"sid":"4","desc":"该商家支持开发票，请在下单时填写好发票抬头","name":"开发票"}]</t>
        </is>
      </c>
    </row>
    <row r="5563">
      <c r="A5563" t="inlineStr">
        <is>
          <t>2019-03-30 09:13:39</t>
        </is>
      </c>
      <c r="B5563" t="inlineStr">
        <is>
          <t>https://www.ele.me/shop/E12651731067128488269</t>
        </is>
      </c>
      <c r="C5563" t="inlineStr">
        <is>
          <t>E12651731067128488269</t>
        </is>
      </c>
      <c r="D5563" t="inlineStr">
        <is>
          <t>凉皮先生粥·粉·面(第13号档口三里屯SOHO顺和源美食城店)</t>
        </is>
      </c>
      <c r="E5563" t="inlineStr">
        <is>
          <t>https://fuss10.elemecdn.com/d/56/eadc7268e22cf0db57210a07eeffapng.png</t>
        </is>
      </c>
      <c r="F5563" t="inlineStr">
        <is>
          <t>北京市</t>
        </is>
      </c>
      <c r="G5563" t="inlineStr">
        <is>
          <t>北京市</t>
        </is>
      </c>
      <c r="H5563" t="inlineStr">
        <is>
          <t>北京市朝阳区工人体育场北路8号院2号楼2层2219</t>
        </is>
      </c>
      <c r="I5563" t="inlineStr">
        <is>
          <t>39.932723</t>
        </is>
      </c>
      <c r="J5563" t="inlineStr">
        <is>
          <t>116.453849</t>
        </is>
      </c>
      <c r="K5563" t="inlineStr">
        <is>
          <t>[{"sub_cat":"地方小吃","parent_cat":"小吃夜宵"},{"sub_cat":"地方小吃","parent_cat":"美食"}]</t>
        </is>
      </c>
      <c r="L5563" t="inlineStr">
        <is>
          <t>否</t>
        </is>
      </c>
      <c r="M5563" t="inlineStr">
        <is>
          <t>是</t>
        </is>
      </c>
      <c r="N5563" t="inlineStr">
        <is>
          <t>15811170297</t>
        </is>
      </c>
      <c r="O5563" t="inlineStr">
        <is>
          <t>["09:30/20:40"]</t>
        </is>
      </c>
      <c r="P5563" t="inlineStr">
        <is>
          <t>1433</t>
        </is>
      </c>
      <c r="Q5563" t="inlineStr">
        <is>
          <t>https://www.ele.me/shop/E12651731067128488269</t>
        </is>
      </c>
      <c r="R5563" t="inlineStr">
        <is>
          <t>4.7</t>
        </is>
      </c>
      <c r="S5563" t="inlineStr">
        <is>
          <t>4.6</t>
        </is>
      </c>
      <c r="T5563" t="inlineStr">
        <is>
          <t>4.7</t>
        </is>
      </c>
      <c r="U5563" t="inlineStr">
        <is>
          <t>249</t>
        </is>
      </c>
      <c r="V5563" t="inlineStr">
        <is>
          <t>[{"pid":"21502508362","desc":"满26减14，满45减20","name":"LP满减活动对标MT","type":"减"},{"pid":"21501593971","desc":"特价商品9.9元起","name":"单品定价","type":"特"},{"pid":"2133039027","desc":"新用户下单立减25元","name":"华北ka直营城市25-17","type":"首"}]</t>
        </is>
      </c>
      <c r="W5563" t="inlineStr">
        <is>
          <t>[]</t>
        </is>
      </c>
      <c r="X5563" t="inlineStr">
        <is>
          <t/>
        </is>
      </c>
      <c r="Y5563" t="inlineStr">
        <is>
          <t>26</t>
        </is>
      </c>
      <c r="Z5563" t="inlineStr">
        <is>
          <t>20</t>
        </is>
      </c>
      <c r="AA5563" t="inlineStr">
        <is>
          <t>1.5</t>
        </is>
      </c>
      <c r="AB5563" t="inlineStr">
        <is>
          <t>[{"sid":"7","desc":"该商户食品安全已由国泰产险承担，食品安全有保障","name":"食安保"},{"sid":"4","desc":"该商家支持开发票，请在下单时填写好发票抬头","name":"开发票"}]</t>
        </is>
      </c>
    </row>
    <row r="5564">
      <c r="A5564" t="inlineStr">
        <is>
          <t>2019-03-30 09:13:39</t>
        </is>
      </c>
      <c r="B5564" t="inlineStr">
        <is>
          <t>https://www.ele.me/shop/E15866267121233683204</t>
        </is>
      </c>
      <c r="C5564" t="inlineStr">
        <is>
          <t>E15866267121233683204</t>
        </is>
      </c>
      <c r="D5564" t="inlineStr">
        <is>
          <t>鹿角巷TheAlley(尚都国际店)</t>
        </is>
      </c>
      <c r="E5564" t="inlineStr">
        <is>
          <t>https://fuss10.elemecdn.com/4/54/3b61457775d49dbca693bfe4fb4e9png.png</t>
        </is>
      </c>
      <c r="F5564" t="inlineStr">
        <is>
          <t>北京市</t>
        </is>
      </c>
      <c r="G5564" t="inlineStr">
        <is>
          <t>北京市</t>
        </is>
      </c>
      <c r="H5564" t="inlineStr">
        <is>
          <t>北京市朝阳区东大桥路8号院2号楼1层1129</t>
        </is>
      </c>
      <c r="I5564" t="inlineStr">
        <is>
          <t>39.919063</t>
        </is>
      </c>
      <c r="J5564" t="inlineStr">
        <is>
          <t>116.450799</t>
        </is>
      </c>
      <c r="K5564" t="inlineStr">
        <is>
          <t>[{"sub_cat":"奶茶果汁","parent_cat":"甜品饮品"},{"sub_cat":"奶茶果汁","parent_cat":"美食"}]</t>
        </is>
      </c>
      <c r="L5564" t="inlineStr">
        <is>
          <t>是</t>
        </is>
      </c>
      <c r="M5564" t="inlineStr">
        <is>
          <t>否</t>
        </is>
      </c>
      <c r="N5564" t="inlineStr">
        <is>
          <t>18611205528 18610488993</t>
        </is>
      </c>
      <c r="O5564" t="inlineStr">
        <is>
          <t>["10:00/20:30"]</t>
        </is>
      </c>
      <c r="P5564" t="inlineStr">
        <is>
          <t>679</t>
        </is>
      </c>
      <c r="Q5564" t="inlineStr">
        <is>
          <t>https://www.ele.me/shop/E15866267121233683204</t>
        </is>
      </c>
      <c r="R5564" t="inlineStr">
        <is>
          <t>4.8</t>
        </is>
      </c>
      <c r="S5564" t="inlineStr">
        <is>
          <t>4.9</t>
        </is>
      </c>
      <c r="T5564" t="inlineStr">
        <is>
          <t>4.8</t>
        </is>
      </c>
      <c r="U5564" t="inlineStr">
        <is>
          <t>190</t>
        </is>
      </c>
      <c r="V5564" t="inlineStr">
        <is>
          <t>[{"pid":"2107587051","desc":"满28减20，满49减26，满69减31，满89减36，满106减43","name":"自营销复杂满减活动","type":"减"},{"pid":"21522470090","desc":"特价商品8.5元起","name":"超值换购","type":"换"},{"pid":"2098849091","desc":"新用户下单立减17元","name":"新用户立减(不与其他活动共享)","type":"首"},{"pid":"2108380635","desc":"满68元赠送小山绿茶1份","name":"赠品活动","type":"赠"}]</t>
        </is>
      </c>
      <c r="W5564" t="inlineStr">
        <is>
          <t>[]</t>
        </is>
      </c>
      <c r="X5564" t="inlineStr">
        <is>
          <t/>
        </is>
      </c>
      <c r="Y5564" t="inlineStr">
        <is>
          <t>27</t>
        </is>
      </c>
      <c r="Z5564" t="inlineStr">
        <is>
          <t>15</t>
        </is>
      </c>
      <c r="AA5564" t="inlineStr">
        <is>
          <t>0</t>
        </is>
      </c>
      <c r="AB5564" t="inlineStr">
        <is>
          <t>[{"sid":"7","desc":"该商户食品安全已由国泰产险承担，食品安全有保障","name":"食安保"}]</t>
        </is>
      </c>
    </row>
    <row r="5565">
      <c r="A5565" t="inlineStr">
        <is>
          <t>2019-03-30 09:13:35</t>
        </is>
      </c>
      <c r="B5565" t="inlineStr">
        <is>
          <t>https://www.ele.me/shop/E6753730810482316951</t>
        </is>
      </c>
      <c r="C5565" t="inlineStr">
        <is>
          <t>E6753730810482316951</t>
        </is>
      </c>
      <c r="D5565" t="inlineStr">
        <is>
          <t>东北石板烤肉(黄村店)</t>
        </is>
      </c>
      <c r="E5565" t="inlineStr">
        <is>
          <t>https://fuss10.elemecdn.com/8/ce/38df4ba0ba11f143e9e35382902c6jpeg.jpeg</t>
        </is>
      </c>
      <c r="F5565" t="inlineStr">
        <is>
          <t>北京市</t>
        </is>
      </c>
      <c r="G5565" t="inlineStr">
        <is>
          <t>北京市</t>
        </is>
      </c>
      <c r="H5565" t="inlineStr">
        <is>
          <t>北京市大兴区黄村镇兴华南路40号</t>
        </is>
      </c>
      <c r="I5565" t="inlineStr">
        <is>
          <t>39.733458</t>
        </is>
      </c>
      <c r="J5565" t="inlineStr">
        <is>
          <t>116.329929</t>
        </is>
      </c>
      <c r="K5565" t="inlineStr">
        <is>
          <t>[{"sub_cat":"烧烤","parent_cat":"小吃夜宵"},{"sub_cat":"烧烤","parent_cat":"美食"}]</t>
        </is>
      </c>
      <c r="L5565" t="inlineStr">
        <is>
          <t>否</t>
        </is>
      </c>
      <c r="M5565" t="inlineStr">
        <is>
          <t>否</t>
        </is>
      </c>
      <c r="N5565" t="inlineStr">
        <is>
          <t>18545317522</t>
        </is>
      </c>
      <c r="O5565" t="inlineStr">
        <is>
          <t>["10:00/22:00"]</t>
        </is>
      </c>
      <c r="P5565" t="inlineStr">
        <is>
          <t>49</t>
        </is>
      </c>
      <c r="Q5565" t="inlineStr">
        <is>
          <t>https://www.ele.me/shop/E6753730810482316951</t>
        </is>
      </c>
      <c r="R5565" t="inlineStr">
        <is>
          <t>4.7</t>
        </is>
      </c>
      <c r="S5565" t="inlineStr">
        <is>
          <t>4.7</t>
        </is>
      </c>
      <c r="T5565" t="inlineStr">
        <is>
          <t>4.7</t>
        </is>
      </c>
      <c r="U5565" t="inlineStr">
        <is>
          <t>5</t>
        </is>
      </c>
      <c r="V5565" t="inlineStr">
        <is>
          <t>[{"pid":"1505504345","desc":"满300减15","name":"满减","type":"减"},{"pid":"1908711777","desc":"特价商品4.99元起","name":"超值换购","type":"换"},{"pid":"2081127299","desc":"新用户下单立减17元","name":"新用户立减(不与其他活动共享)","type":"首"}]</t>
        </is>
      </c>
      <c r="W5565" t="inlineStr">
        <is>
          <t>[]</t>
        </is>
      </c>
      <c r="X5565" t="inlineStr">
        <is>
          <t>蜂鸟专送</t>
        </is>
      </c>
      <c r="Y5565" t="inlineStr">
        <is>
          <t>21</t>
        </is>
      </c>
      <c r="Z5565" t="inlineStr">
        <is>
          <t>20</t>
        </is>
      </c>
      <c r="AA5565" t="inlineStr">
        <is>
          <t>5</t>
        </is>
      </c>
      <c r="AB5565" t="inlineStr">
        <is>
          <t>[{"sid":"7","desc":"该商户食品安全已由国泰产险承担，食品安全有保障","name":"食安保"}]</t>
        </is>
      </c>
    </row>
    <row r="5566">
      <c r="A5566" t="inlineStr">
        <is>
          <t>2019-03-30 09:13:32</t>
        </is>
      </c>
      <c r="B5566" t="inlineStr">
        <is>
          <t>https://www.ele.me/shop/E17720419561985485548</t>
        </is>
      </c>
      <c r="C5566" t="inlineStr">
        <is>
          <t>E17720419561985485548</t>
        </is>
      </c>
      <c r="D5566" t="inlineStr">
        <is>
          <t>紫燕百味鸡(鼓楼旧大街店)</t>
        </is>
      </c>
      <c r="E5566" t="inlineStr">
        <is>
          <t>https://fuss10.elemecdn.com/3/87/abe78dcf838633b39a013d6b078bepng.png</t>
        </is>
      </c>
      <c r="F5566" t="inlineStr">
        <is>
          <t>北京市</t>
        </is>
      </c>
      <c r="G5566" t="inlineStr">
        <is>
          <t>北京市</t>
        </is>
      </c>
      <c r="H5566" t="inlineStr">
        <is>
          <t>北京市东城区安德路西口路南</t>
        </is>
      </c>
      <c r="I5566" t="inlineStr">
        <is>
          <t>39.951135</t>
        </is>
      </c>
      <c r="J5566" t="inlineStr">
        <is>
          <t>116.39366</t>
        </is>
      </c>
      <c r="K5566" t="inlineStr">
        <is>
          <t>[{"sub_cat":"地方小吃","parent_cat":"小吃夜宵"},{"sub_cat":"地方小吃","parent_cat":"美食"}]</t>
        </is>
      </c>
      <c r="L5566" t="inlineStr">
        <is>
          <t>否</t>
        </is>
      </c>
      <c r="M5566" t="inlineStr">
        <is>
          <t>是</t>
        </is>
      </c>
      <c r="N5566" t="inlineStr">
        <is>
          <t>13708138127 13708138127</t>
        </is>
      </c>
      <c r="O5566" t="inlineStr">
        <is>
          <t>["09:00/17:00"]</t>
        </is>
      </c>
      <c r="P5566" t="inlineStr">
        <is>
          <t>59</t>
        </is>
      </c>
      <c r="Q5566" t="inlineStr">
        <is>
          <t>https://www.ele.me/shop/E17720419561985485548</t>
        </is>
      </c>
      <c r="R5566" t="inlineStr">
        <is>
          <t>4.9</t>
        </is>
      </c>
      <c r="S5566" t="inlineStr">
        <is>
          <t>4.9</t>
        </is>
      </c>
      <c r="T5566" t="inlineStr">
        <is>
          <t>4.9</t>
        </is>
      </c>
      <c r="U5566" t="inlineStr">
        <is>
          <t>11</t>
        </is>
      </c>
      <c r="V5566" t="inlineStr">
        <is>
          <t>[{"pid":"21533125538","desc":"满38减5，满49减10，满58减15，满75减25","name":"紫燕30-31【上海等】","type":"减"},{"pid":"2085579963","desc":"新用户下单立减15元","name":"新用户立减(不与其他活动共享)","type":"首"}]</t>
        </is>
      </c>
      <c r="W5566" t="inlineStr">
        <is>
          <t>[]</t>
        </is>
      </c>
      <c r="X5566" t="inlineStr">
        <is>
          <t>蜂鸟专送</t>
        </is>
      </c>
      <c r="Y5566" t="inlineStr">
        <is>
          <t>20</t>
        </is>
      </c>
      <c r="Z5566" t="inlineStr">
        <is>
          <t>20</t>
        </is>
      </c>
      <c r="AA5566" t="inlineStr">
        <is>
          <t>5</t>
        </is>
      </c>
      <c r="AB5566" t="inlineStr">
        <is>
          <t>[]</t>
        </is>
      </c>
    </row>
    <row r="5567">
      <c r="A5567" t="inlineStr">
        <is>
          <t>2019-03-30 09:13:31</t>
        </is>
      </c>
      <c r="B5567" t="inlineStr">
        <is>
          <t>https://www.ele.me/shop/E11882877851918330593</t>
        </is>
      </c>
      <c r="C5567" t="inlineStr">
        <is>
          <t>E11882877851918330593</t>
        </is>
      </c>
      <c r="D5567" t="inlineStr">
        <is>
          <t>为你比萨（东大桥店）</t>
        </is>
      </c>
      <c r="E5567" t="inlineStr">
        <is>
          <t>https://fuss10.elemecdn.com/7/14/674531772cf077927405aa0252b74jpeg.jpeg</t>
        </is>
      </c>
      <c r="F5567" t="inlineStr">
        <is>
          <t>北京市</t>
        </is>
      </c>
      <c r="G5567" t="inlineStr">
        <is>
          <t>北京市</t>
        </is>
      </c>
      <c r="H5567" t="inlineStr">
        <is>
          <t>北京市朝阳区东大桥路8号院2号楼1层1130</t>
        </is>
      </c>
      <c r="I5567" t="inlineStr">
        <is>
          <t>39.919063</t>
        </is>
      </c>
      <c r="J5567" t="inlineStr">
        <is>
          <t>116.450799</t>
        </is>
      </c>
      <c r="K5567" t="inlineStr">
        <is>
          <t>[{"sub_cat":"披萨意面","parent_cat":"异国料理"},{"sub_cat":"披萨意面","parent_cat":"美食"},{"sub_cat":"简餐","parent_cat":"快餐便当"},{"sub_cat":"简餐","parent_cat":"美食"}]</t>
        </is>
      </c>
      <c r="L5567" t="inlineStr">
        <is>
          <t>否</t>
        </is>
      </c>
      <c r="M5567" t="inlineStr">
        <is>
          <t>否</t>
        </is>
      </c>
      <c r="N5567" t="inlineStr">
        <is>
          <t>13520175966 58694858</t>
        </is>
      </c>
      <c r="O5567" t="inlineStr">
        <is>
          <t>["09:30/21:30"]</t>
        </is>
      </c>
      <c r="P5567" t="inlineStr">
        <is>
          <t>1471</t>
        </is>
      </c>
      <c r="Q5567" t="inlineStr">
        <is>
          <t>https://www.ele.me/shop/E11882877851918330593</t>
        </is>
      </c>
      <c r="R5567" t="inlineStr">
        <is>
          <t>4.5</t>
        </is>
      </c>
      <c r="S5567" t="inlineStr">
        <is>
          <t>4.5</t>
        </is>
      </c>
      <c r="T5567" t="inlineStr">
        <is>
          <t>4.4</t>
        </is>
      </c>
      <c r="U5567" t="inlineStr">
        <is>
          <t>293</t>
        </is>
      </c>
      <c r="V5567" t="inlineStr">
        <is>
          <t>[{"pid":"21480305579","desc":"满25减20，满60减30，满99减50","name":"自营销复杂满减活动","type":"减"},{"pid":"21534817282","desc":"折扣商品5折起","name":"周末大牌日","type":"折"},{"pid":"2057166939","desc":"特价商品1元起","name":"新客1元吃大牌","type":"特"},{"pid":"778500114","desc":"满90元赠送烤鸡肉嗨【see】1份","name":"自营销赠品活动","type":"赠"}]</t>
        </is>
      </c>
      <c r="W5567" t="inlineStr">
        <is>
          <t>[]</t>
        </is>
      </c>
      <c r="X5567" t="inlineStr">
        <is>
          <t/>
        </is>
      </c>
      <c r="Y5567" t="inlineStr">
        <is>
          <t>36</t>
        </is>
      </c>
      <c r="Z5567" t="inlineStr">
        <is>
          <t>0</t>
        </is>
      </c>
      <c r="AA5567" t="inlineStr">
        <is>
          <t>0</t>
        </is>
      </c>
      <c r="AB5567" t="inlineStr">
        <is>
          <t>[{"sid":"10","desc":"商家原因导致订单取消，赔付代金券","name":"拒单赔"},{"sid":"4","desc":"该商家支持开发票，请在下单时填写好发票抬头","name":"开发票"}]</t>
        </is>
      </c>
    </row>
    <row r="5568">
      <c r="A5568" t="inlineStr">
        <is>
          <t>2019-03-30 09:13:31</t>
        </is>
      </c>
      <c r="B5568" t="inlineStr">
        <is>
          <t>https://www.ele.me/shop/E16108827685991096007</t>
        </is>
      </c>
      <c r="C5568" t="inlineStr">
        <is>
          <t>E16108827685991096007</t>
        </is>
      </c>
      <c r="D5568" t="inlineStr">
        <is>
          <t>西洋果子蛋糕店</t>
        </is>
      </c>
      <c r="E5568" t="inlineStr">
        <is>
          <t>https://fuss10.elemecdn.com/1/72/53321f821b1a754de74f223f1eb86png.png</t>
        </is>
      </c>
      <c r="F5568" t="inlineStr">
        <is>
          <t>北京市</t>
        </is>
      </c>
      <c r="G5568" t="inlineStr">
        <is>
          <t>北京市</t>
        </is>
      </c>
      <c r="H5568" t="inlineStr">
        <is>
          <t>北京市朝阳区东大桥路8号院3号楼2层2207</t>
        </is>
      </c>
      <c r="I5568" t="inlineStr">
        <is>
          <t>39.919063</t>
        </is>
      </c>
      <c r="J5568" t="inlineStr">
        <is>
          <t>116.450799</t>
        </is>
      </c>
      <c r="K5568" t="inlineStr">
        <is>
          <t>[{"sub_cat":"蛋糕","parent_cat":"面包蛋糕"},{"sub_cat":"蛋糕","parent_cat":"美食"}]</t>
        </is>
      </c>
      <c r="L5568" t="inlineStr">
        <is>
          <t>是</t>
        </is>
      </c>
      <c r="M5568" t="inlineStr">
        <is>
          <t>否</t>
        </is>
      </c>
      <c r="N5568" t="inlineStr">
        <is>
          <t>010-64741136</t>
        </is>
      </c>
      <c r="O5568" t="inlineStr">
        <is>
          <t>["09:00/20:30"]</t>
        </is>
      </c>
      <c r="P5568" t="inlineStr">
        <is>
          <t>5</t>
        </is>
      </c>
      <c r="Q5568" t="inlineStr">
        <is>
          <t>https://www.ele.me/shop/E16108827685991096007</t>
        </is>
      </c>
      <c r="R5568" t="inlineStr">
        <is>
          <t>5</t>
        </is>
      </c>
      <c r="S5568" t="inlineStr">
        <is>
          <t>5.0</t>
        </is>
      </c>
      <c r="T5568" t="inlineStr">
        <is>
          <t>5.0</t>
        </is>
      </c>
      <c r="U5568" t="inlineStr">
        <is>
          <t>4</t>
        </is>
      </c>
      <c r="V5568" t="inlineStr">
        <is>
          <t>[{"pid":"21515960195","desc":"满288减10，满388减20","name":"自营销复杂满减活动","type":"减"},{"pid":"21529680051","desc":"特价商品59元起","name":"单品定价","type":"特"},{"pid":"21517379219","desc":"新用户下单立减17元","name":"新用户立减(不与其他活动共享)","type":"首"},{"pid":"817375458","desc":"本店新用户立减8元","name":"门店新客立减","type":"新"}]</t>
        </is>
      </c>
      <c r="W5568" t="inlineStr">
        <is>
          <t>[]</t>
        </is>
      </c>
      <c r="X5568" t="inlineStr">
        <is>
          <t/>
        </is>
      </c>
      <c r="Y5568" t="inlineStr">
        <is>
          <t>22</t>
        </is>
      </c>
      <c r="Z5568" t="inlineStr">
        <is>
          <t>180</t>
        </is>
      </c>
      <c r="AA5568" t="inlineStr">
        <is>
          <t>5</t>
        </is>
      </c>
      <c r="AB5568" t="inlineStr">
        <is>
          <t>[]</t>
        </is>
      </c>
    </row>
    <row r="5569">
      <c r="A5569" t="inlineStr">
        <is>
          <t>2019-03-30 09:13:24</t>
        </is>
      </c>
      <c r="B5569" t="inlineStr">
        <is>
          <t>https://www.ele.me/shop/E2211750627747783004</t>
        </is>
      </c>
      <c r="C5569" t="inlineStr">
        <is>
          <t>E2211750627747783004</t>
        </is>
      </c>
      <c r="D5569" t="inlineStr">
        <is>
          <t>芳雪天通大药房（天通西苑三区店）</t>
        </is>
      </c>
      <c r="E5569" t="inlineStr">
        <is>
          <t>https://fuss10.elemecdn.com/c/8e/5c5ba4a462b2e43b60639477ddc94jpeg.jpeg</t>
        </is>
      </c>
      <c r="F5569" t="inlineStr">
        <is>
          <t>北京市</t>
        </is>
      </c>
      <c r="G5569" t="inlineStr">
        <is>
          <t>北京市</t>
        </is>
      </c>
      <c r="H5569" t="inlineStr">
        <is>
          <t>北京市昌平区东小口镇天通西苑三区26号楼10门</t>
        </is>
      </c>
      <c r="I5569" t="inlineStr">
        <is>
          <t>40.078192</t>
        </is>
      </c>
      <c r="J5569" t="inlineStr">
        <is>
          <t>116.41173</t>
        </is>
      </c>
      <c r="K5569" t="inlineStr">
        <is>
          <t>[{"sub_cat":"药店","parent_cat":"医药健康"}]</t>
        </is>
      </c>
      <c r="L5569" t="inlineStr">
        <is>
          <t>否</t>
        </is>
      </c>
      <c r="M5569" t="inlineStr">
        <is>
          <t>否</t>
        </is>
      </c>
      <c r="N5569" t="inlineStr">
        <is>
          <t>13146729737</t>
        </is>
      </c>
      <c r="O5569" t="inlineStr">
        <is>
          <t>["08:00/21:00"]</t>
        </is>
      </c>
      <c r="P5569" t="inlineStr">
        <is>
          <t>53</t>
        </is>
      </c>
      <c r="Q5569" t="inlineStr">
        <is>
          <t>https://www.ele.me/shop/E2211750627747783004</t>
        </is>
      </c>
      <c r="R5569" t="inlineStr">
        <is>
          <t>4.9</t>
        </is>
      </c>
      <c r="S5569" t="inlineStr">
        <is>
          <t>4.9</t>
        </is>
      </c>
      <c r="T5569" t="inlineStr">
        <is>
          <t>4.9</t>
        </is>
      </c>
      <c r="U5569" t="inlineStr">
        <is>
          <t>11</t>
        </is>
      </c>
      <c r="V5569" t="inlineStr">
        <is>
          <t>[]</t>
        </is>
      </c>
      <c r="W5569" t="inlineStr">
        <is>
          <t>[]</t>
        </is>
      </c>
      <c r="X5569" t="inlineStr">
        <is>
          <t>蜂鸟专送</t>
        </is>
      </c>
      <c r="Y5569" t="inlineStr">
        <is>
          <t>22</t>
        </is>
      </c>
      <c r="Z5569" t="inlineStr">
        <is>
          <t>20</t>
        </is>
      </c>
      <c r="AA5569" t="inlineStr">
        <is>
          <t>4</t>
        </is>
      </c>
      <c r="AB5569" t="inlineStr">
        <is>
          <t>[{"sid":"4","desc":"该商家支持开发票，请在下单时填写好发票抬头","name":"开发票"}]</t>
        </is>
      </c>
    </row>
    <row r="5570">
      <c r="A5570" t="inlineStr">
        <is>
          <t>2019-03-30 09:12:54</t>
        </is>
      </c>
      <c r="B5570" t="inlineStr">
        <is>
          <t>https://www.ele.me/shop/E7028926562966639104</t>
        </is>
      </c>
      <c r="C5570" t="inlineStr">
        <is>
          <t>E7028926562966639104</t>
        </is>
      </c>
      <c r="D5570" t="inlineStr">
        <is>
          <t>一品焖锅（上地店）</t>
        </is>
      </c>
      <c r="E5570" t="inlineStr">
        <is>
          <t>https://fuss10.elemecdn.com/2/02/e7f55c05b4621b697511cede0fb95jpeg.jpeg</t>
        </is>
      </c>
      <c r="F5570" t="inlineStr">
        <is>
          <t>北京市</t>
        </is>
      </c>
      <c r="G5570" t="inlineStr">
        <is>
          <t>北京市</t>
        </is>
      </c>
      <c r="H5570" t="inlineStr">
        <is>
          <t>北京市海淀区农大南路1号院1号楼4层F4-09B号</t>
        </is>
      </c>
      <c r="I5570" t="inlineStr">
        <is>
          <t>40.027242</t>
        </is>
      </c>
      <c r="J5570" t="inlineStr">
        <is>
          <t>116.312713</t>
        </is>
      </c>
      <c r="K5570" t="inlineStr">
        <is>
          <t>[{"sub_cat":"盖浇饭","parent_cat":"快餐便当"},{"sub_cat":"盖浇饭","parent_cat":"美食"},{"sub_cat":"日韩料理","parent_cat":"异国料理"},{"sub_cat":"日韩料理","parent_cat":"美食"}]</t>
        </is>
      </c>
      <c r="L5570" t="inlineStr">
        <is>
          <t>否</t>
        </is>
      </c>
      <c r="M5570" t="inlineStr">
        <is>
          <t>是</t>
        </is>
      </c>
      <c r="N5570" t="inlineStr">
        <is>
          <t>010-82349688</t>
        </is>
      </c>
      <c r="O5570" t="inlineStr">
        <is>
          <t>["10:00/21:00"]</t>
        </is>
      </c>
      <c r="P5570" t="inlineStr">
        <is>
          <t>38</t>
        </is>
      </c>
      <c r="Q5570" t="inlineStr">
        <is>
          <t>https://www.ele.me/shop/E7028926562966639104</t>
        </is>
      </c>
      <c r="R5570" t="inlineStr">
        <is>
          <t>3</t>
        </is>
      </c>
      <c r="S5570" t="inlineStr">
        <is>
          <t>3.0</t>
        </is>
      </c>
      <c r="T5570" t="inlineStr">
        <is>
          <t>3.0</t>
        </is>
      </c>
      <c r="U5570" t="inlineStr">
        <is>
          <t>0</t>
        </is>
      </c>
      <c r="V5570" t="inlineStr">
        <is>
          <t>[{"pid":"21523166235","desc":"满100减10，满200减30","name":"满减活动","type":"减"},{"pid":"2088071587","desc":"新用户下单立减17元","name":"新用户立减(不与其他活动共享)","type":"首"}]</t>
        </is>
      </c>
      <c r="W5570" t="inlineStr">
        <is>
          <t>[]</t>
        </is>
      </c>
      <c r="X5570" t="inlineStr">
        <is>
          <t>蜂鸟专送</t>
        </is>
      </c>
      <c r="Y5570" t="inlineStr">
        <is>
          <t>20</t>
        </is>
      </c>
      <c r="Z5570" t="inlineStr">
        <is>
          <t>20</t>
        </is>
      </c>
      <c r="AA5570" t="inlineStr">
        <is>
          <t>5</t>
        </is>
      </c>
      <c r="AB5570" t="inlineStr">
        <is>
          <t>[]</t>
        </is>
      </c>
    </row>
    <row r="5571">
      <c r="A5571" t="inlineStr">
        <is>
          <t>2019-03-30 09:12:43</t>
        </is>
      </c>
      <c r="B5571" t="inlineStr">
        <is>
          <t>https://www.ele.me/shop/E13402391582533904294</t>
        </is>
      </c>
      <c r="C5571" t="inlineStr">
        <is>
          <t>E13402391582533904294</t>
        </is>
      </c>
      <c r="D5571" t="inlineStr">
        <is>
          <t>小城渔家（上地店）</t>
        </is>
      </c>
      <c r="E5571" t="inlineStr">
        <is>
          <t>https://fuss10.elemecdn.com/1/84/484b8d5fedfc75d48830c728c4482jpeg.jpeg</t>
        </is>
      </c>
      <c r="F5571" t="inlineStr">
        <is>
          <t>北京市</t>
        </is>
      </c>
      <c r="G5571" t="inlineStr">
        <is>
          <t>北京市</t>
        </is>
      </c>
      <c r="H5571" t="inlineStr">
        <is>
          <t>北京市海淀区农大南路1号院1号楼4层F4-09C号</t>
        </is>
      </c>
      <c r="I5571" t="inlineStr">
        <is>
          <t>40.027242</t>
        </is>
      </c>
      <c r="J5571" t="inlineStr">
        <is>
          <t>116.312713</t>
        </is>
      </c>
      <c r="K5571" t="inlineStr">
        <is>
          <t>[{"sub_cat":"盖浇饭","parent_cat":"快餐便当"},{"sub_cat":"盖浇饭","parent_cat":"美食"},{"sub_cat":"日韩料理","parent_cat":"异国料理"},{"sub_cat":"日韩料理","parent_cat":"美食"}]</t>
        </is>
      </c>
      <c r="L5571" t="inlineStr">
        <is>
          <t>否</t>
        </is>
      </c>
      <c r="M5571" t="inlineStr">
        <is>
          <t>是</t>
        </is>
      </c>
      <c r="N5571" t="inlineStr">
        <is>
          <t>82349788</t>
        </is>
      </c>
      <c r="O5571" t="inlineStr">
        <is>
          <t>["10:00/21:10"]</t>
        </is>
      </c>
      <c r="P5571" t="inlineStr">
        <is>
          <t>80</t>
        </is>
      </c>
      <c r="Q5571" t="inlineStr">
        <is>
          <t>https://www.ele.me/shop/E13402391582533904294</t>
        </is>
      </c>
      <c r="R5571" t="inlineStr">
        <is>
          <t>5</t>
        </is>
      </c>
      <c r="S5571" t="inlineStr">
        <is>
          <t/>
        </is>
      </c>
      <c r="T5571" t="inlineStr">
        <is>
          <t/>
        </is>
      </c>
      <c r="U5571" t="inlineStr">
        <is>
          <t>18</t>
        </is>
      </c>
      <c r="V5571" t="inlineStr">
        <is>
          <t>[{"pid":"21523171347","desc":"满100减20，满258减40","name":"满减活动","type":"减"},{"pid":"21523224475","desc":"折扣商品8折起","name":"单品折扣","type":"折"}]</t>
        </is>
      </c>
      <c r="W5571" t="inlineStr">
        <is>
          <t>[]</t>
        </is>
      </c>
      <c r="X5571" t="inlineStr">
        <is>
          <t>蜂鸟专送</t>
        </is>
      </c>
      <c r="Y5571" t="inlineStr">
        <is>
          <t>20</t>
        </is>
      </c>
      <c r="Z5571" t="inlineStr">
        <is>
          <t>20</t>
        </is>
      </c>
      <c r="AA5571" t="inlineStr">
        <is>
          <t>5</t>
        </is>
      </c>
      <c r="AB5571" t="inlineStr">
        <is>
          <t>[]</t>
        </is>
      </c>
    </row>
    <row r="5572">
      <c r="A5572" t="inlineStr">
        <is>
          <t>2019-03-30 09:12:42</t>
        </is>
      </c>
      <c r="B5572" t="inlineStr">
        <is>
          <t>https://www.ele.me/shop/E8487048690977246295</t>
        </is>
      </c>
      <c r="C5572" t="inlineStr">
        <is>
          <t>E8487048690977246295</t>
        </is>
      </c>
      <c r="D5572" t="inlineStr">
        <is>
          <t>贡茶(爱琴海店)</t>
        </is>
      </c>
      <c r="E5572" t="inlineStr">
        <is>
          <t>https://fuss10.elemecdn.com/9/5a/8bf8b833c3760a6dfb1a2183240c6png.png</t>
        </is>
      </c>
      <c r="F5572" t="inlineStr">
        <is>
          <t>北京市</t>
        </is>
      </c>
      <c r="G5572" t="inlineStr">
        <is>
          <t>北京市</t>
        </is>
      </c>
      <c r="H5572" t="inlineStr">
        <is>
          <t>北京市朝阳区七圣中街12号院3号楼501F</t>
        </is>
      </c>
      <c r="I5572" t="inlineStr">
        <is>
          <t>39.972141</t>
        </is>
      </c>
      <c r="J5572" t="inlineStr">
        <is>
          <t>116.436375</t>
        </is>
      </c>
      <c r="K5572" t="inlineStr">
        <is>
          <t>[{"sub_cat":"奶茶果汁","parent_cat":"甜品饮品"},{"sub_cat":"奶茶果汁","parent_cat":"美食"},{"sub_cat":"甜品","parent_cat":"甜品饮品"},{"sub_cat":"甜品","parent_cat":"美食"}]</t>
        </is>
      </c>
      <c r="L5572" t="inlineStr">
        <is>
          <t>否</t>
        </is>
      </c>
      <c r="M5572" t="inlineStr">
        <is>
          <t>否</t>
        </is>
      </c>
      <c r="N5572" t="inlineStr">
        <is>
          <t>18518695395</t>
        </is>
      </c>
      <c r="O5572" t="inlineStr">
        <is>
          <t>["10:00/22:00"]</t>
        </is>
      </c>
      <c r="P5572" t="inlineStr">
        <is>
          <t>3250</t>
        </is>
      </c>
      <c r="Q5572" t="inlineStr">
        <is>
          <t>https://www.ele.me/shop/E8487048690977246295</t>
        </is>
      </c>
      <c r="R5572" t="inlineStr">
        <is>
          <t>4.8</t>
        </is>
      </c>
      <c r="S5572" t="inlineStr">
        <is>
          <t/>
        </is>
      </c>
      <c r="T5572" t="inlineStr">
        <is>
          <t/>
        </is>
      </c>
      <c r="U5572" t="inlineStr">
        <is>
          <t>819</t>
        </is>
      </c>
      <c r="V5572" t="inlineStr">
        <is>
          <t>[{"pid":"21523217283","desc":"满36减23，满69减36，满129减66，满300减128，满500减220","name":"自营销复杂满减活动","type":"减"},{"pid":"2075194938","desc":"特价商品1元起","name":"新客1元吃大牌","type":"特"},{"pid":"2081520923","desc":"新用户下单立减17元","name":"新用户立减(不与其他活动共享)","type":"首"}]</t>
        </is>
      </c>
      <c r="W5572" t="inlineStr">
        <is>
          <t>[]</t>
        </is>
      </c>
      <c r="X5572" t="inlineStr">
        <is>
          <t/>
        </is>
      </c>
      <c r="Y5572" t="inlineStr">
        <is>
          <t>26</t>
        </is>
      </c>
      <c r="Z5572" t="inlineStr">
        <is>
          <t>15</t>
        </is>
      </c>
      <c r="AA5572" t="inlineStr">
        <is>
          <t>0</t>
        </is>
      </c>
      <c r="AB5572" t="inlineStr">
        <is>
          <t>[]</t>
        </is>
      </c>
    </row>
    <row r="5573">
      <c r="A5573" t="inlineStr">
        <is>
          <t>2019-03-30 09:12:29</t>
        </is>
      </c>
      <c r="B5573" t="inlineStr">
        <is>
          <t>https://www.ele.me/shop/E7530235019879121472</t>
        </is>
      </c>
      <c r="C5573" t="inlineStr">
        <is>
          <t>E7530235019879121472</t>
        </is>
      </c>
      <c r="D5573" t="inlineStr">
        <is>
          <t>艾斯维娜鲜花(望京店)</t>
        </is>
      </c>
      <c r="E5573" t="inlineStr">
        <is>
          <t>https://fuss10.elemecdn.com/d/d4/420cbcb3bc42d7aaf4a44aa1d320cjpeg.jpeg</t>
        </is>
      </c>
      <c r="F5573" t="inlineStr">
        <is>
          <t>北京市</t>
        </is>
      </c>
      <c r="G5573" t="inlineStr">
        <is>
          <t>北京市</t>
        </is>
      </c>
      <c r="H5573" t="inlineStr">
        <is>
          <t>北京市朝阳区青年路西里3号院6号楼1层</t>
        </is>
      </c>
      <c r="I5573" t="inlineStr">
        <is>
          <t>39.93328</t>
        </is>
      </c>
      <c r="J5573" t="inlineStr">
        <is>
          <t>116.513711</t>
        </is>
      </c>
      <c r="K5573" t="inlineStr">
        <is>
          <t>[{"sub_cat":"绿植","parent_cat":"鲜花绿植"}]</t>
        </is>
      </c>
      <c r="L5573" t="inlineStr">
        <is>
          <t>否</t>
        </is>
      </c>
      <c r="M5573" t="inlineStr">
        <is>
          <t>否</t>
        </is>
      </c>
      <c r="N5573" t="inlineStr">
        <is>
          <t>13170262126</t>
        </is>
      </c>
      <c r="O5573" t="inlineStr">
        <is>
          <t>["00:00/00:15","07:30/23:55"]</t>
        </is>
      </c>
      <c r="P5573" t="inlineStr">
        <is>
          <t>28</t>
        </is>
      </c>
      <c r="Q5573" t="inlineStr">
        <is>
          <t>https://www.ele.me/shop/E7530235019879121472</t>
        </is>
      </c>
      <c r="R5573" t="inlineStr">
        <is>
          <t>4.3</t>
        </is>
      </c>
      <c r="S5573" t="inlineStr">
        <is>
          <t>4.7</t>
        </is>
      </c>
      <c r="T5573" t="inlineStr">
        <is>
          <t>4.7</t>
        </is>
      </c>
      <c r="U5573" t="inlineStr">
        <is>
          <t>1</t>
        </is>
      </c>
      <c r="V5573" t="inlineStr">
        <is>
          <t>[{"pid":"31736891","desc":"满100减50，满200减100","name":"全店满减","type":"减"},{"pid":"10097482","desc":"满1元赠送精美贺卡1份","name":"下单满赠","type":"赠"},{"pid":"6000137402","desc":"折扣商品5折起","name":"(不与其它活动同享)轻礼品花","type":"折"},{"pid":"6000134287","desc":"特价商品59元起","name":"(不与其它活动同享)59限时购","type":"特"}]</t>
        </is>
      </c>
      <c r="W5573" t="inlineStr">
        <is>
          <t>[]</t>
        </is>
      </c>
      <c r="X5573" t="inlineStr">
        <is>
          <t/>
        </is>
      </c>
      <c r="Y5573" t="inlineStr">
        <is>
          <t>32</t>
        </is>
      </c>
      <c r="Z5573" t="inlineStr">
        <is>
          <t>0</t>
        </is>
      </c>
      <c r="AA5573" t="inlineStr">
        <is>
          <t>0</t>
        </is>
      </c>
      <c r="AB5573" t="inlineStr">
        <is>
          <t>[{"sid":"10","desc":"商家原因导致订单取消，赔付代金券","name":"拒单赔"},{"sid":"4","desc":"该商家支持开发票，请在下单时填写好发票抬头","name":"开发票"}]</t>
        </is>
      </c>
    </row>
    <row r="5574">
      <c r="A5574" t="inlineStr">
        <is>
          <t>2019-03-30 09:12:23</t>
        </is>
      </c>
      <c r="B5574" t="inlineStr">
        <is>
          <t>https://www.ele.me/shop/E13901867811010261581</t>
        </is>
      </c>
      <c r="C5574" t="inlineStr">
        <is>
          <t>E13901867811010261581</t>
        </is>
      </c>
      <c r="D5574" t="inlineStr">
        <is>
          <t>黄记桂林米粉螺蛳粉(苏州街店)</t>
        </is>
      </c>
      <c r="E5574" t="inlineStr">
        <is>
          <t>https://fuss10.elemecdn.com/2/fe/5ec7db9c0c33f33aa5ff292b39056png.png</t>
        </is>
      </c>
      <c r="F5574" t="inlineStr">
        <is>
          <t>北京市</t>
        </is>
      </c>
      <c r="G5574" t="inlineStr">
        <is>
          <t>北京市</t>
        </is>
      </c>
      <c r="H5574" t="inlineStr">
        <is>
          <t>北京市海淀区小南庄苏州街69号-1号</t>
        </is>
      </c>
      <c r="I5574" t="inlineStr">
        <is>
          <t>39.965833</t>
        </is>
      </c>
      <c r="J5574" t="inlineStr">
        <is>
          <t>116.307014</t>
        </is>
      </c>
      <c r="K5574" t="inlineStr">
        <is>
          <t>[{"sub_cat":"米粉面馆","parent_cat":"快餐便当"},{"sub_cat":"米粉面馆","parent_cat":"美食"},{"sub_cat":"黄焖鸡米饭","parent_cat":"快餐便当"},{"sub_cat":"黄焖鸡米饭","parent_cat":"美食"}]</t>
        </is>
      </c>
      <c r="L5574" t="inlineStr">
        <is>
          <t>否</t>
        </is>
      </c>
      <c r="M5574" t="inlineStr">
        <is>
          <t>否</t>
        </is>
      </c>
      <c r="N5574" t="inlineStr">
        <is>
          <t>15210484933 13716067855</t>
        </is>
      </c>
      <c r="O5574" t="inlineStr">
        <is>
          <t>["08:00/01:00"]</t>
        </is>
      </c>
      <c r="P5574" t="inlineStr">
        <is>
          <t>1867</t>
        </is>
      </c>
      <c r="Q5574" t="inlineStr">
        <is>
          <t>https://www.ele.me/shop/E13901867811010261581</t>
        </is>
      </c>
      <c r="R5574" t="inlineStr">
        <is>
          <t>4.8</t>
        </is>
      </c>
      <c r="S5574" t="inlineStr">
        <is>
          <t>4.8</t>
        </is>
      </c>
      <c r="T5574" t="inlineStr">
        <is>
          <t>4.8</t>
        </is>
      </c>
      <c r="U5574" t="inlineStr">
        <is>
          <t>385</t>
        </is>
      </c>
      <c r="V5574" t="inlineStr">
        <is>
          <t>[{"pid":"1887031113","desc":"满25减17，满45减21，满65减27，满85减33，满100减39","name":"自营销复杂满减活动","type":"减"},{"pid":"2038559915","desc":"特价商品4.99元起","name":"超值换购","type":"换"}]</t>
        </is>
      </c>
      <c r="W5574" t="inlineStr">
        <is>
          <t>[]</t>
        </is>
      </c>
      <c r="X5574" t="inlineStr">
        <is>
          <t/>
        </is>
      </c>
      <c r="Y5574" t="inlineStr">
        <is>
          <t>27</t>
        </is>
      </c>
      <c r="Z5574" t="inlineStr">
        <is>
          <t>20</t>
        </is>
      </c>
      <c r="AA5574" t="inlineStr">
        <is>
          <t>1</t>
        </is>
      </c>
      <c r="AB5574" t="inlineStr">
        <is>
          <t>[{"sid":"10","desc":"商家原因导致订单取消，赔付代金券","name":"拒单赔"},{"sid":"7","desc":"该商户食品安全已由国泰产险承担，食品安全有保障","name":"食安保"}]</t>
        </is>
      </c>
    </row>
    <row r="5575">
      <c r="A5575" t="inlineStr">
        <is>
          <t>2019-03-30 09:12:23</t>
        </is>
      </c>
      <c r="B5575" t="inlineStr">
        <is>
          <t>https://www.ele.me/shop/E3341489875589364688</t>
        </is>
      </c>
      <c r="C5575" t="inlineStr">
        <is>
          <t>E3341489875589364688</t>
        </is>
      </c>
      <c r="D5575" t="inlineStr">
        <is>
          <t>库町码农咖啡·酒吧CodingmanCoffee&amp;Bar(国美第一城店)</t>
        </is>
      </c>
      <c r="E5575" t="inlineStr">
        <is>
          <t>https://fuss10.elemecdn.com/2/d7/896c54682c56a0e88ed9508d4d20cpng.png</t>
        </is>
      </c>
      <c r="F5575" t="inlineStr">
        <is>
          <t>北京市</t>
        </is>
      </c>
      <c r="G5575" t="inlineStr">
        <is>
          <t>北京市</t>
        </is>
      </c>
      <c r="H5575" t="inlineStr">
        <is>
          <t>北京市朝阳区青年路西里3号院6号楼2层F1-06</t>
        </is>
      </c>
      <c r="I5575" t="inlineStr">
        <is>
          <t>39.932515</t>
        </is>
      </c>
      <c r="J5575" t="inlineStr">
        <is>
          <t>116.513025</t>
        </is>
      </c>
      <c r="K5575" t="inlineStr">
        <is>
          <t>[{"sub_cat":"简餐","parent_cat":"快餐便当"},{"sub_cat":"简餐","parent_cat":"美食"},{"sub_cat":"咖啡","parent_cat":"甜品饮品"},{"sub_cat":"咖啡","parent_cat":"美食"}]</t>
        </is>
      </c>
      <c r="L5575" t="inlineStr">
        <is>
          <t>否</t>
        </is>
      </c>
      <c r="M5575" t="inlineStr">
        <is>
          <t>否</t>
        </is>
      </c>
      <c r="N5575" t="inlineStr">
        <is>
          <t>13366668450 18031400528</t>
        </is>
      </c>
      <c r="O5575" t="inlineStr">
        <is>
          <t>["08:00/24:00"]</t>
        </is>
      </c>
      <c r="P5575" t="inlineStr">
        <is>
          <t>58</t>
        </is>
      </c>
      <c r="Q5575" t="inlineStr">
        <is>
          <t>https://www.ele.me/shop/E3341489875589364688</t>
        </is>
      </c>
      <c r="R5575" t="inlineStr">
        <is>
          <t>4.5</t>
        </is>
      </c>
      <c r="S5575" t="inlineStr">
        <is>
          <t>4.3</t>
        </is>
      </c>
      <c r="T5575" t="inlineStr">
        <is>
          <t>4.8</t>
        </is>
      </c>
      <c r="U5575" t="inlineStr">
        <is>
          <t>5</t>
        </is>
      </c>
      <c r="V5575" t="inlineStr">
        <is>
          <t>[{"pid":"1297131265","desc":"满40减5，满80减15","name":"自营销复杂满减活动","type":"减"},{"pid":"2101761179","desc":"特价商品10元起","name":"超值换购","type":"换"},{"pid":"2081465035","desc":"新用户下单立减17元","name":"新用户立减(不与其他活动共享)","type":"首"}]</t>
        </is>
      </c>
      <c r="W5575" t="inlineStr">
        <is>
          <t>[]</t>
        </is>
      </c>
      <c r="X5575" t="inlineStr">
        <is>
          <t>蜂鸟专送</t>
        </is>
      </c>
      <c r="Y5575" t="inlineStr">
        <is>
          <t>20</t>
        </is>
      </c>
      <c r="Z5575" t="inlineStr">
        <is>
          <t>20</t>
        </is>
      </c>
      <c r="AA5575" t="inlineStr">
        <is>
          <t>5</t>
        </is>
      </c>
      <c r="AB5575" t="inlineStr">
        <is>
          <t>[{"sid":"7","desc":"该商户食品安全已由国泰产险承担，食品安全有保障","name":"食安保"}]</t>
        </is>
      </c>
    </row>
    <row r="5576">
      <c r="A5576" t="inlineStr">
        <is>
          <t>2019-03-30 09:12:21</t>
        </is>
      </c>
      <c r="B5576" t="inlineStr">
        <is>
          <t>https://www.ele.me/shop/E12752374298630768511</t>
        </is>
      </c>
      <c r="C5576" t="inlineStr">
        <is>
          <t>E12752374298630768511</t>
        </is>
      </c>
      <c r="D5576" t="inlineStr">
        <is>
          <t>一手店(五道口店)</t>
        </is>
      </c>
      <c r="E5576" t="inlineStr">
        <is>
          <t>https://fuss10.elemecdn.com/2/14/7f26fe1ce1301b7c7b58df0871c77jpeg.jpeg</t>
        </is>
      </c>
      <c r="F5576" t="inlineStr">
        <is>
          <t>北京市</t>
        </is>
      </c>
      <c r="G5576" t="inlineStr">
        <is>
          <t>北京市</t>
        </is>
      </c>
      <c r="H5576" t="inlineStr">
        <is>
          <t>**</t>
        </is>
      </c>
      <c r="I5576" t="inlineStr">
        <is>
          <t>39.992233</t>
        </is>
      </c>
      <c r="J5576" t="inlineStr">
        <is>
          <t>116.333316</t>
        </is>
      </c>
      <c r="K5576" t="inlineStr">
        <is>
          <t>[]</t>
        </is>
      </c>
      <c r="L5576" t="inlineStr">
        <is>
          <t>否</t>
        </is>
      </c>
      <c r="M5576" t="inlineStr">
        <is>
          <t>否</t>
        </is>
      </c>
      <c r="N5576" t="inlineStr">
        <is>
          <t>15652138219</t>
        </is>
      </c>
      <c r="O5576" t="inlineStr">
        <is>
          <t>["08:00/20:30"]</t>
        </is>
      </c>
      <c r="P5576" t="inlineStr">
        <is>
          <t>146</t>
        </is>
      </c>
      <c r="Q5576" t="inlineStr">
        <is>
          <t>https://www.ele.me/shop/E12752374298630768511</t>
        </is>
      </c>
      <c r="R5576" t="inlineStr">
        <is>
          <t>4.9</t>
        </is>
      </c>
      <c r="S5576" t="inlineStr">
        <is>
          <t/>
        </is>
      </c>
      <c r="T5576" t="inlineStr">
        <is>
          <t/>
        </is>
      </c>
      <c r="U5576" t="inlineStr">
        <is>
          <t>51</t>
        </is>
      </c>
      <c r="V5576" t="inlineStr">
        <is>
          <t>[{"pid":"2082190915","desc":"新用户下单立减15元","name":"新用户立减(不与其他活动共享)","type":"首"}]</t>
        </is>
      </c>
      <c r="W5576" t="inlineStr">
        <is>
          <t>[]</t>
        </is>
      </c>
      <c r="X5576" t="inlineStr">
        <is>
          <t>蜂鸟专送</t>
        </is>
      </c>
      <c r="Y5576" t="inlineStr">
        <is>
          <t>20</t>
        </is>
      </c>
      <c r="Z5576" t="inlineStr">
        <is>
          <t>40</t>
        </is>
      </c>
      <c r="AA5576" t="inlineStr">
        <is>
          <t>5</t>
        </is>
      </c>
      <c r="AB5576" t="inlineStr">
        <is>
          <t>[]</t>
        </is>
      </c>
    </row>
    <row r="5577">
      <c r="A5577" t="inlineStr">
        <is>
          <t>2019-03-30 09:12:20</t>
        </is>
      </c>
      <c r="B5577" t="inlineStr">
        <is>
          <t>https://www.ele.me/shop/E2780317563203254368</t>
        </is>
      </c>
      <c r="C5577" t="inlineStr">
        <is>
          <t>E2780317563203254368</t>
        </is>
      </c>
      <c r="D5577" t="inlineStr">
        <is>
          <t>杨国福麻辣烫（人大店）</t>
        </is>
      </c>
      <c r="E5577" t="inlineStr">
        <is>
          <t>https://fuss10.elemecdn.com/8/53/9cce68e1ee9dc55ab03a31c40eb38jpeg.jpeg</t>
        </is>
      </c>
      <c r="F5577" t="inlineStr">
        <is>
          <t>北京市</t>
        </is>
      </c>
      <c r="G5577" t="inlineStr">
        <is>
          <t>北京市</t>
        </is>
      </c>
      <c r="H5577" t="inlineStr">
        <is>
          <t>北京市海淀区紫金数码园3号楼1层0107</t>
        </is>
      </c>
      <c r="I5577" t="inlineStr">
        <is>
          <t>39.969805</t>
        </is>
      </c>
      <c r="J5577" t="inlineStr">
        <is>
          <t>116.307617</t>
        </is>
      </c>
      <c r="K5577" t="inlineStr">
        <is>
          <t>[{"sub_cat":"麻辣烫","parent_cat":"快餐便当"},{"sub_cat":"麻辣烫","parent_cat":"美食"},{"sub_cat":"简餐","parent_cat":"快餐便当"},{"sub_cat":"简餐","parent_cat":"美食"}]</t>
        </is>
      </c>
      <c r="L5577" t="inlineStr">
        <is>
          <t>否</t>
        </is>
      </c>
      <c r="M5577" t="inlineStr">
        <is>
          <t>否</t>
        </is>
      </c>
      <c r="N5577" t="inlineStr">
        <is>
          <t>15101000612</t>
        </is>
      </c>
      <c r="O5577" t="inlineStr">
        <is>
          <t>["10:00/22:00"]</t>
        </is>
      </c>
      <c r="P5577" t="inlineStr">
        <is>
          <t>1149</t>
        </is>
      </c>
      <c r="Q5577" t="inlineStr">
        <is>
          <t>https://www.ele.me/shop/E2780317563203254368</t>
        </is>
      </c>
      <c r="R5577" t="inlineStr">
        <is>
          <t>4.6</t>
        </is>
      </c>
      <c r="S5577" t="inlineStr">
        <is>
          <t>4.7</t>
        </is>
      </c>
      <c r="T5577" t="inlineStr">
        <is>
          <t>4.6</t>
        </is>
      </c>
      <c r="U5577" t="inlineStr">
        <is>
          <t>1365</t>
        </is>
      </c>
      <c r="V5577" t="inlineStr">
        <is>
          <t>[{"pid":"1908923561","desc":"满28减12，满35减15，满50减20","name":"自营销复杂满减活动","type":"减"},{"pid":"1704718641","desc":"特价商品0.99元起","name":"超值换购","type":"换"}]</t>
        </is>
      </c>
      <c r="W5577" t="inlineStr">
        <is>
          <t>[]</t>
        </is>
      </c>
      <c r="X5577" t="inlineStr">
        <is>
          <t/>
        </is>
      </c>
      <c r="Y5577" t="inlineStr">
        <is>
          <t>25</t>
        </is>
      </c>
      <c r="Z5577" t="inlineStr">
        <is>
          <t>20</t>
        </is>
      </c>
      <c r="AA5577" t="inlineStr">
        <is>
          <t>2.5</t>
        </is>
      </c>
      <c r="AB5577" t="inlineStr">
        <is>
          <t>[{"sid":"7","desc":"该商户食品安全已由国泰产险承担，食品安全有保障","name":"食安保"}]</t>
        </is>
      </c>
    </row>
    <row r="5578">
      <c r="A5578" t="inlineStr">
        <is>
          <t>2019-03-30 09:12:11</t>
        </is>
      </c>
      <c r="B5578" t="inlineStr">
        <is>
          <t>https://www.ele.me/shop/E18200855818884603033</t>
        </is>
      </c>
      <c r="C5578" t="inlineStr">
        <is>
          <t>E18200855818884603033</t>
        </is>
      </c>
      <c r="D5578" t="inlineStr">
        <is>
          <t>绝味鸭脖（五道口3店）</t>
        </is>
      </c>
      <c r="E5578" t="inlineStr">
        <is>
          <t>https://fuss10.elemecdn.com/e/ef/02097b543f7d9255cf8737771bdb9jpeg.jpeg</t>
        </is>
      </c>
      <c r="F5578" t="inlineStr">
        <is>
          <t>北京市</t>
        </is>
      </c>
      <c r="G5578" t="inlineStr">
        <is>
          <t>北京市</t>
        </is>
      </c>
      <c r="H5578" t="inlineStr">
        <is>
          <t>北京市海淀区中关村东路8号东升大厦二层59-B03</t>
        </is>
      </c>
      <c r="I5578" t="inlineStr">
        <is>
          <t>39.993878</t>
        </is>
      </c>
      <c r="J5578" t="inlineStr">
        <is>
          <t>116.333292</t>
        </is>
      </c>
      <c r="K5578" t="inlineStr">
        <is>
          <t>[]</t>
        </is>
      </c>
      <c r="L5578" t="inlineStr">
        <is>
          <t>否</t>
        </is>
      </c>
      <c r="M5578" t="inlineStr">
        <is>
          <t>是</t>
        </is>
      </c>
      <c r="N5578" t="inlineStr">
        <is>
          <t>15110258161</t>
        </is>
      </c>
      <c r="O5578" t="inlineStr">
        <is>
          <t>["10:00/21:30"]</t>
        </is>
      </c>
      <c r="P5578" t="inlineStr">
        <is>
          <t>598</t>
        </is>
      </c>
      <c r="Q5578" t="inlineStr">
        <is>
          <t>https://www.ele.me/shop/E18200855818884603033</t>
        </is>
      </c>
      <c r="R5578" t="inlineStr">
        <is>
          <t>4.9</t>
        </is>
      </c>
      <c r="S5578" t="inlineStr">
        <is>
          <t>4.9</t>
        </is>
      </c>
      <c r="T5578" t="inlineStr">
        <is>
          <t>4.9</t>
        </is>
      </c>
      <c r="U5578" t="inlineStr">
        <is>
          <t>207</t>
        </is>
      </c>
      <c r="V5578" t="inlineStr">
        <is>
          <t>[]</t>
        </is>
      </c>
      <c r="W5578" t="inlineStr">
        <is>
          <t>[]</t>
        </is>
      </c>
      <c r="X5578" t="inlineStr">
        <is>
          <t>蜂鸟专送</t>
        </is>
      </c>
      <c r="Y5578" t="inlineStr">
        <is>
          <t>26</t>
        </is>
      </c>
      <c r="Z5578" t="inlineStr">
        <is>
          <t>20</t>
        </is>
      </c>
      <c r="AA5578" t="inlineStr">
        <is>
          <t>5</t>
        </is>
      </c>
      <c r="AB5578" t="inlineStr">
        <is>
          <t>[]</t>
        </is>
      </c>
    </row>
    <row r="5579">
      <c r="A5579" t="inlineStr">
        <is>
          <t>2019-03-30 09:12:02</t>
        </is>
      </c>
      <c r="B5579" t="inlineStr">
        <is>
          <t>https://www.ele.me/shop/E16526222170167265576</t>
        </is>
      </c>
      <c r="C5579" t="inlineStr">
        <is>
          <t>E16526222170167265576</t>
        </is>
      </c>
      <c r="D5579" t="inlineStr">
        <is>
          <t>汉拿山（新中关店）</t>
        </is>
      </c>
      <c r="E5579" t="inlineStr">
        <is>
          <t>https://fuss10.elemecdn.com/5/c9/75599bbc11f6f9e73e82297a3676ajpeg.jpeg</t>
        </is>
      </c>
      <c r="F5579" t="inlineStr">
        <is>
          <t>北京市</t>
        </is>
      </c>
      <c r="G5579" t="inlineStr">
        <is>
          <t>北京市</t>
        </is>
      </c>
      <c r="H5579" t="inlineStr">
        <is>
          <t>北京市海淀区中关村大街19号新中关大厦L403</t>
        </is>
      </c>
      <c r="I5579" t="inlineStr">
        <is>
          <t>39.977016</t>
        </is>
      </c>
      <c r="J5579" t="inlineStr">
        <is>
          <t>116.315589</t>
        </is>
      </c>
      <c r="K5579" t="inlineStr">
        <is>
          <t>[{"sub_cat":"日韩料理","parent_cat":"异国料理"},{"sub_cat":"日韩料理","parent_cat":"美食"},{"sub_cat":"炸鸡炸串","parent_cat":"小吃夜宵"},{"sub_cat":"炸鸡炸串","parent_cat":"美食"}]</t>
        </is>
      </c>
      <c r="L5579" t="inlineStr">
        <is>
          <t>否</t>
        </is>
      </c>
      <c r="M5579" t="inlineStr">
        <is>
          <t>是</t>
        </is>
      </c>
      <c r="N5579" t="inlineStr">
        <is>
          <t>010-62659998</t>
        </is>
      </c>
      <c r="O5579" t="inlineStr">
        <is>
          <t>["10:00/21:00"]</t>
        </is>
      </c>
      <c r="P5579" t="inlineStr">
        <is>
          <t>664</t>
        </is>
      </c>
      <c r="Q5579" t="inlineStr">
        <is>
          <t>https://www.ele.me/shop/E16526222170167265576</t>
        </is>
      </c>
      <c r="R5579" t="inlineStr">
        <is>
          <t>4.7</t>
        </is>
      </c>
      <c r="S5579" t="inlineStr">
        <is>
          <t/>
        </is>
      </c>
      <c r="T5579" t="inlineStr">
        <is>
          <t/>
        </is>
      </c>
      <c r="U5579" t="inlineStr">
        <is>
          <t>111</t>
        </is>
      </c>
      <c r="V5579" t="inlineStr">
        <is>
          <t>[{"pid":"21514436138","desc":"满30减15，满50减20，满80减40","name":"汉拿山18周年","type":"减"},{"pid":"21524045091","desc":"特价商品18元起","name":"单品定价","type":"特"},{"pid":"2088045947","desc":"新用户下单立减17元","name":"新用户立减(不与其他活动共享)","type":"首"}]</t>
        </is>
      </c>
      <c r="W5579" t="inlineStr">
        <is>
          <t>[]</t>
        </is>
      </c>
      <c r="X5579" t="inlineStr">
        <is>
          <t>蜂鸟专送</t>
        </is>
      </c>
      <c r="Y5579" t="inlineStr">
        <is>
          <t>21</t>
        </is>
      </c>
      <c r="Z5579" t="inlineStr">
        <is>
          <t>20</t>
        </is>
      </c>
      <c r="AA5579" t="inlineStr">
        <is>
          <t>5</t>
        </is>
      </c>
      <c r="AB5579" t="inlineStr">
        <is>
          <t>[{"sid":"4","desc":"该商家支持开发票，请在下单时填写好发票抬头","name":"开发票"}]</t>
        </is>
      </c>
    </row>
    <row r="5580">
      <c r="A5580" t="inlineStr">
        <is>
          <t>2019-03-30 09:11:59</t>
        </is>
      </c>
      <c r="B5580" t="inlineStr">
        <is>
          <t>https://www.ele.me/shop/E7991906967238598764</t>
        </is>
      </c>
      <c r="C5580" t="inlineStr">
        <is>
          <t>E7991906967238598764</t>
        </is>
      </c>
      <c r="D5580" t="inlineStr">
        <is>
          <t>素·轻健康轻食(东直门店)</t>
        </is>
      </c>
      <c r="E5580" t="inlineStr">
        <is>
          <t>https://fuss10.elemecdn.com/7/e3/e343598bbf6253e70002480d7c5efjpeg.jpeg</t>
        </is>
      </c>
      <c r="F5580" t="inlineStr">
        <is>
          <t>北京市</t>
        </is>
      </c>
      <c r="G5580" t="inlineStr">
        <is>
          <t>北京市</t>
        </is>
      </c>
      <c r="H5580" t="inlineStr">
        <is>
          <t>北京市东城区东直门南大街11号中汇广场C座5层501室</t>
        </is>
      </c>
      <c r="I5580" t="inlineStr">
        <is>
          <t>39.935093</t>
        </is>
      </c>
      <c r="J5580" t="inlineStr">
        <is>
          <t>116.43266</t>
        </is>
      </c>
      <c r="K5580" t="inlineStr">
        <is>
          <t>[{"sub_cat":"西餐","parent_cat":"异国料理"},{"sub_cat":"西餐","parent_cat":"美食"},{"sub_cat":"简餐","parent_cat":"快餐便当"},{"sub_cat":"简餐","parent_cat":"美食"}]</t>
        </is>
      </c>
      <c r="L5580" t="inlineStr">
        <is>
          <t>否</t>
        </is>
      </c>
      <c r="M5580" t="inlineStr">
        <is>
          <t>是</t>
        </is>
      </c>
      <c r="N5580" t="inlineStr">
        <is>
          <t>15562079316 18513662555</t>
        </is>
      </c>
      <c r="O5580" t="inlineStr">
        <is>
          <t>["09:30/20:00"]</t>
        </is>
      </c>
      <c r="P5580" t="inlineStr">
        <is>
          <t>3075</t>
        </is>
      </c>
      <c r="Q5580" t="inlineStr">
        <is>
          <t>https://www.ele.me/shop/E7991906967238598764</t>
        </is>
      </c>
      <c r="R5580" t="inlineStr">
        <is>
          <t>4.7</t>
        </is>
      </c>
      <c r="S5580" t="inlineStr">
        <is>
          <t/>
        </is>
      </c>
      <c r="T5580" t="inlineStr">
        <is>
          <t/>
        </is>
      </c>
      <c r="U5580" t="inlineStr">
        <is>
          <t>644</t>
        </is>
      </c>
      <c r="V5580" t="inlineStr">
        <is>
          <t>[{"pid":"2072774947","desc":"满35减18，满55减22，满88减34","name":"自营销复杂满减活动","type":"减"},{"pid":"2068439579","desc":"折扣商品5折起","name":"元气福利餐（5折特价菜）","type":"折"},{"pid":"2073864539","desc":"特价商品1元起","name":"新客1元吃大牌","type":"特"}]</t>
        </is>
      </c>
      <c r="W5580" t="inlineStr">
        <is>
          <t>[]</t>
        </is>
      </c>
      <c r="X5580" t="inlineStr">
        <is>
          <t/>
        </is>
      </c>
      <c r="Y5580" t="inlineStr">
        <is>
          <t>26</t>
        </is>
      </c>
      <c r="Z5580" t="inlineStr">
        <is>
          <t>20</t>
        </is>
      </c>
      <c r="AA5580" t="inlineStr">
        <is>
          <t>1.5</t>
        </is>
      </c>
      <c r="AB5580" t="inlineStr">
        <is>
          <t>[{"sid":"10","desc":"商家原因导致订单取消，赔付代金券","name":"拒单赔"},{"sid":"4","desc":"该商家支持开发票，请在下单时填写好发票抬头","name":"开发票"}]</t>
        </is>
      </c>
    </row>
    <row r="5581">
      <c r="A5581" t="inlineStr">
        <is>
          <t>2019-03-30 09:11:58</t>
        </is>
      </c>
      <c r="B5581" t="inlineStr">
        <is>
          <t>https://www.ele.me/shop/E3799947449291596256</t>
        </is>
      </c>
      <c r="C5581" t="inlineStr">
        <is>
          <t>E3799947449291596256</t>
        </is>
      </c>
      <c r="D5581" t="inlineStr">
        <is>
          <t>菜老包（三源里菜市场店）</t>
        </is>
      </c>
      <c r="E5581" t="inlineStr">
        <is>
          <t>https://fuss10.elemecdn.com/4/f9/42db2ae0d4f9665680f59045d8e6ejpeg.jpeg</t>
        </is>
      </c>
      <c r="F5581" t="inlineStr">
        <is>
          <t>北京市</t>
        </is>
      </c>
      <c r="G5581" t="inlineStr">
        <is>
          <t>北京市</t>
        </is>
      </c>
      <c r="H5581" t="inlineStr">
        <is>
          <t>北京市西城区核桃园街甲1号</t>
        </is>
      </c>
      <c r="I5581" t="inlineStr">
        <is>
          <t>39.9514</t>
        </is>
      </c>
      <c r="J5581" t="inlineStr">
        <is>
          <t>116.456602</t>
        </is>
      </c>
      <c r="K5581" t="inlineStr">
        <is>
          <t>[{"sub_cat":"蔬菜豆品","parent_cat":"果蔬生鲜"}]</t>
        </is>
      </c>
      <c r="L5581" t="inlineStr">
        <is>
          <t>否</t>
        </is>
      </c>
      <c r="M5581" t="inlineStr">
        <is>
          <t>否</t>
        </is>
      </c>
      <c r="N5581" t="inlineStr">
        <is>
          <t>13522220547</t>
        </is>
      </c>
      <c r="O5581" t="inlineStr">
        <is>
          <t>["07:00/18:00"]</t>
        </is>
      </c>
      <c r="P5581" t="inlineStr">
        <is>
          <t>127</t>
        </is>
      </c>
      <c r="Q5581" t="inlineStr">
        <is>
          <t>https://www.ele.me/shop/E3799947449291596256</t>
        </is>
      </c>
      <c r="R5581" t="inlineStr">
        <is>
          <t>4.6</t>
        </is>
      </c>
      <c r="S5581" t="inlineStr">
        <is>
          <t/>
        </is>
      </c>
      <c r="T5581" t="inlineStr">
        <is>
          <t/>
        </is>
      </c>
      <c r="U5581" t="inlineStr">
        <is>
          <t>108</t>
        </is>
      </c>
      <c r="V5581" t="inlineStr">
        <is>
          <t>[{"pid":"1000000000244801","desc":"满39减15，满49减25，满79减30","name":"全店满减","type":"减"},{"pid":"1000000000204066","desc":"特价商品0.01元起","name":"(不与其它活动同享)香蕉一分","type":"特"}]</t>
        </is>
      </c>
      <c r="W5581" t="inlineStr">
        <is>
          <t>[]</t>
        </is>
      </c>
      <c r="X5581" t="inlineStr">
        <is>
          <t/>
        </is>
      </c>
      <c r="Y5581" t="inlineStr">
        <is>
          <t>25</t>
        </is>
      </c>
      <c r="Z5581" t="inlineStr">
        <is>
          <t>20</t>
        </is>
      </c>
      <c r="AA5581" t="inlineStr">
        <is>
          <t>2.5</t>
        </is>
      </c>
      <c r="AB5581" t="inlineStr">
        <is>
          <t>[]</t>
        </is>
      </c>
    </row>
    <row r="5582">
      <c r="A5582" t="inlineStr">
        <is>
          <t>2019-03-30 09:11:55</t>
        </is>
      </c>
      <c r="B5582" t="inlineStr">
        <is>
          <t>https://www.ele.me/shop/E15770669168407429660</t>
        </is>
      </c>
      <c r="C5582" t="inlineStr">
        <is>
          <t>E15770669168407429660</t>
        </is>
      </c>
      <c r="D5582" t="inlineStr">
        <is>
          <t>MOREL</t>
        </is>
      </c>
      <c r="E5582" t="inlineStr">
        <is>
          <t>https://fuss10.elemecdn.com/0/4b/b2bb5a7e635716e7e45d9b869076fjpeg.jpeg</t>
        </is>
      </c>
      <c r="F5582" t="inlineStr">
        <is>
          <t>北京市</t>
        </is>
      </c>
      <c r="G5582" t="inlineStr">
        <is>
          <t>北京市</t>
        </is>
      </c>
      <c r="H5582" t="inlineStr">
        <is>
          <t>北京市朝阳区顺源里2号楼东侧北京市三源里菜市场中心第150号摊位</t>
        </is>
      </c>
      <c r="I5582" t="inlineStr">
        <is>
          <t>39.9514</t>
        </is>
      </c>
      <c r="J5582" t="inlineStr">
        <is>
          <t>116.456602</t>
        </is>
      </c>
      <c r="K5582" t="inlineStr">
        <is>
          <t>[{"sub_cat":"面包","parent_cat":"面包蛋糕"},{"sub_cat":"面包","parent_cat":"美食"},{"sub_cat":"甜品","parent_cat":"甜品饮品"},{"sub_cat":"甜品","parent_cat":"美食"}]</t>
        </is>
      </c>
      <c r="L5582" t="inlineStr">
        <is>
          <t>否</t>
        </is>
      </c>
      <c r="M5582" t="inlineStr">
        <is>
          <t>否</t>
        </is>
      </c>
      <c r="N5582" t="inlineStr">
        <is>
          <t>13391719281</t>
        </is>
      </c>
      <c r="O5582" t="inlineStr">
        <is>
          <t>["09:00/19:00"]</t>
        </is>
      </c>
      <c r="P5582" t="inlineStr">
        <is>
          <t>13</t>
        </is>
      </c>
      <c r="Q5582" t="inlineStr">
        <is>
          <t>https://www.ele.me/shop/E15770669168407429660</t>
        </is>
      </c>
      <c r="R5582" t="inlineStr">
        <is>
          <t>5</t>
        </is>
      </c>
      <c r="S5582" t="inlineStr">
        <is>
          <t/>
        </is>
      </c>
      <c r="T5582" t="inlineStr">
        <is>
          <t/>
        </is>
      </c>
      <c r="U5582" t="inlineStr">
        <is>
          <t>0</t>
        </is>
      </c>
      <c r="V5582" t="inlineStr">
        <is>
          <t>[{"pid":"2032608115","desc":"特价商品15元起","name":"超值换购","type":"换"},{"pid":"2081521059","desc":"新用户下单立减17元","name":"新用户立减(不与其他活动共享)","type":"首"}]</t>
        </is>
      </c>
      <c r="W5582" t="inlineStr">
        <is>
          <t>[]</t>
        </is>
      </c>
      <c r="X5582" t="inlineStr">
        <is>
          <t>蜂鸟专送</t>
        </is>
      </c>
      <c r="Y5582" t="inlineStr">
        <is>
          <t>20</t>
        </is>
      </c>
      <c r="Z5582" t="inlineStr">
        <is>
          <t>20</t>
        </is>
      </c>
      <c r="AA5582" t="inlineStr">
        <is>
          <t>5</t>
        </is>
      </c>
      <c r="AB5582" t="inlineStr">
        <is>
          <t>[{"sid":"7","desc":"该商户食品安全已由国泰产险承担，食品安全有保障","name":"食安保"}]</t>
        </is>
      </c>
    </row>
    <row r="5583">
      <c r="A5583" t="inlineStr">
        <is>
          <t>2019-03-30 09:11:53</t>
        </is>
      </c>
      <c r="B5583" t="inlineStr">
        <is>
          <t>https://www.ele.me/shop/E7820391691257182443</t>
        </is>
      </c>
      <c r="C5583" t="inlineStr">
        <is>
          <t>E7820391691257182443</t>
        </is>
      </c>
      <c r="D5583" t="inlineStr">
        <is>
          <t>合利屋（中关村店）</t>
        </is>
      </c>
      <c r="E5583" t="inlineStr">
        <is>
          <t>https://fuss10.elemecdn.com/e/89/aeecd3888da7fd46363aaeea738c3png.png</t>
        </is>
      </c>
      <c r="F5583" t="inlineStr">
        <is>
          <t>北京市</t>
        </is>
      </c>
      <c r="G5583" t="inlineStr">
        <is>
          <t>北京市</t>
        </is>
      </c>
      <c r="H5583" t="inlineStr">
        <is>
          <t>北京市海淀区中关村大街27号中关村大厦1层110,112</t>
        </is>
      </c>
      <c r="I5583" t="inlineStr">
        <is>
          <t>39.977677</t>
        </is>
      </c>
      <c r="J5583" t="inlineStr">
        <is>
          <t>116.31631</t>
        </is>
      </c>
      <c r="K5583" t="inlineStr">
        <is>
          <t>[{"sub_cat":"简餐","parent_cat":"快餐便当"},{"sub_cat":"简餐","parent_cat":"美食"},{"sub_cat":"奶茶果汁","parent_cat":"甜品饮品"},{"sub_cat":"奶茶果汁","parent_cat":"美食"}]</t>
        </is>
      </c>
      <c r="L5583" t="inlineStr">
        <is>
          <t>否</t>
        </is>
      </c>
      <c r="M5583" t="inlineStr">
        <is>
          <t>是</t>
        </is>
      </c>
      <c r="N5583" t="inlineStr">
        <is>
          <t>82856540</t>
        </is>
      </c>
      <c r="O5583" t="inlineStr">
        <is>
          <t>["09:00/20:30"]</t>
        </is>
      </c>
      <c r="P5583" t="inlineStr">
        <is>
          <t>988</t>
        </is>
      </c>
      <c r="Q5583" t="inlineStr">
        <is>
          <t>https://www.ele.me/shop/E7820391691257182443</t>
        </is>
      </c>
      <c r="R5583" t="inlineStr">
        <is>
          <t>4.8</t>
        </is>
      </c>
      <c r="S5583" t="inlineStr">
        <is>
          <t>4.9</t>
        </is>
      </c>
      <c r="T5583" t="inlineStr">
        <is>
          <t>4.8</t>
        </is>
      </c>
      <c r="U5583" t="inlineStr">
        <is>
          <t>253</t>
        </is>
      </c>
      <c r="V5583" t="inlineStr">
        <is>
          <t>[{"pid":"21532088154","desc":"满40减11，满60减18，满90减22，满130减24，满180减40","name":"满减活动","type":"减"},{"pid":"21518647219","desc":"特价商品5元起","name":"周一特价日","type":"折"}]</t>
        </is>
      </c>
      <c r="W5583" t="inlineStr">
        <is>
          <t>[]</t>
        </is>
      </c>
      <c r="X5583" t="inlineStr">
        <is>
          <t>蜂鸟专送</t>
        </is>
      </c>
      <c r="Y5583" t="inlineStr">
        <is>
          <t>20</t>
        </is>
      </c>
      <c r="Z5583" t="inlineStr">
        <is>
          <t>20</t>
        </is>
      </c>
      <c r="AA5583" t="inlineStr">
        <is>
          <t>3</t>
        </is>
      </c>
      <c r="AB5583" t="inlineStr">
        <is>
          <t>[{"sid":"4","desc":"该商家支持开发票，请在下单时填写好发票抬头","name":"开发票"}]</t>
        </is>
      </c>
    </row>
    <row r="5584">
      <c r="A5584" t="inlineStr">
        <is>
          <t>2019-03-30 09:11:53</t>
        </is>
      </c>
      <c r="B5584" t="inlineStr">
        <is>
          <t>https://www.ele.me/shop/E11576863550389067165</t>
        </is>
      </c>
      <c r="C5584" t="inlineStr">
        <is>
          <t>E11576863550389067165</t>
        </is>
      </c>
      <c r="D5584" t="inlineStr">
        <is>
          <t>四季生鲜(三源里菜场店)</t>
        </is>
      </c>
      <c r="E5584" t="inlineStr">
        <is>
          <t>https://fuss10.elemecdn.com/9/52/1a5d7747374b1b220ea429295ea20jpeg.jpeg</t>
        </is>
      </c>
      <c r="F5584" t="inlineStr">
        <is>
          <t>北京市</t>
        </is>
      </c>
      <c r="G5584" t="inlineStr">
        <is>
          <t>北京市</t>
        </is>
      </c>
      <c r="H5584" t="inlineStr">
        <is>
          <t>北京市朝阳区顺源里2号楼东侧三源里菜市场中心099号</t>
        </is>
      </c>
      <c r="I5584" t="inlineStr">
        <is>
          <t>39.950737</t>
        </is>
      </c>
      <c r="J5584" t="inlineStr">
        <is>
          <t>116.457128</t>
        </is>
      </c>
      <c r="K5584" t="inlineStr">
        <is>
          <t>[{"sub_cat":"蔬菜豆品","parent_cat":"果蔬生鲜"}]</t>
        </is>
      </c>
      <c r="L5584" t="inlineStr">
        <is>
          <t>否</t>
        </is>
      </c>
      <c r="M5584" t="inlineStr">
        <is>
          <t>是</t>
        </is>
      </c>
      <c r="N5584" t="inlineStr">
        <is>
          <t>13241287133</t>
        </is>
      </c>
      <c r="O5584" t="inlineStr">
        <is>
          <t>["08:00/18:30"]</t>
        </is>
      </c>
      <c r="P5584" t="inlineStr">
        <is>
          <t>127</t>
        </is>
      </c>
      <c r="Q5584" t="inlineStr">
        <is>
          <t>https://www.ele.me/shop/E11576863550389067165</t>
        </is>
      </c>
      <c r="R5584" t="inlineStr">
        <is>
          <t>4.8</t>
        </is>
      </c>
      <c r="S5584" t="inlineStr">
        <is>
          <t/>
        </is>
      </c>
      <c r="T5584" t="inlineStr">
        <is>
          <t/>
        </is>
      </c>
      <c r="U5584" t="inlineStr">
        <is>
          <t>111</t>
        </is>
      </c>
      <c r="V5584"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5584" t="inlineStr">
        <is>
          <t>[]</t>
        </is>
      </c>
      <c r="X5584" t="inlineStr">
        <is>
          <t/>
        </is>
      </c>
      <c r="Y5584" t="inlineStr">
        <is>
          <t>23</t>
        </is>
      </c>
      <c r="Z5584" t="inlineStr">
        <is>
          <t>20</t>
        </is>
      </c>
      <c r="AA5584" t="inlineStr">
        <is>
          <t>2.5</t>
        </is>
      </c>
      <c r="AB5584" t="inlineStr">
        <is>
          <t>[{"sid":"10","desc":"商家原因导致订单取消，赔付代金券","name":"拒单赔"}]</t>
        </is>
      </c>
    </row>
    <row r="5585">
      <c r="A5585" t="inlineStr">
        <is>
          <t>2019-03-30 09:11:52</t>
        </is>
      </c>
      <c r="B5585" t="inlineStr">
        <is>
          <t>https://www.ele.me/shop/E4668652132201483156</t>
        </is>
      </c>
      <c r="C5585" t="inlineStr">
        <is>
          <t>E4668652132201483156</t>
        </is>
      </c>
      <c r="D5585" t="inlineStr">
        <is>
          <t>新发地百果香(新源里店)</t>
        </is>
      </c>
      <c r="E5585" t="inlineStr">
        <is>
          <t>https://fuss10.elemecdn.com/6/02/28bc3bf245cbc34068be57c313396png.png</t>
        </is>
      </c>
      <c r="F5585" t="inlineStr">
        <is>
          <t>北京市</t>
        </is>
      </c>
      <c r="G5585" t="inlineStr">
        <is>
          <t>北京市</t>
        </is>
      </c>
      <c r="H5585" t="inlineStr">
        <is>
          <t>北京市朝阳区三源里街27号102</t>
        </is>
      </c>
      <c r="I5585" t="inlineStr">
        <is>
          <t>39.952022</t>
        </is>
      </c>
      <c r="J5585" t="inlineStr">
        <is>
          <t>116.45664</t>
        </is>
      </c>
      <c r="K5585" t="inlineStr">
        <is>
          <t>[{"sub_cat":"水果","parent_cat":"果蔬生鲜"}]</t>
        </is>
      </c>
      <c r="L5585" t="inlineStr">
        <is>
          <t>否</t>
        </is>
      </c>
      <c r="M5585" t="inlineStr">
        <is>
          <t>否</t>
        </is>
      </c>
      <c r="N5585" t="inlineStr">
        <is>
          <t>13240730162</t>
        </is>
      </c>
      <c r="O5585" t="inlineStr">
        <is>
          <t>["07:00/22:30"]</t>
        </is>
      </c>
      <c r="P5585" t="inlineStr">
        <is>
          <t>117</t>
        </is>
      </c>
      <c r="Q5585" t="inlineStr">
        <is>
          <t>https://www.ele.me/shop/E4668652132201483156</t>
        </is>
      </c>
      <c r="R5585" t="inlineStr">
        <is>
          <t>4.8</t>
        </is>
      </c>
      <c r="S5585" t="inlineStr">
        <is>
          <t>4.8</t>
        </is>
      </c>
      <c r="T5585" t="inlineStr">
        <is>
          <t>4.8</t>
        </is>
      </c>
      <c r="U5585" t="inlineStr">
        <is>
          <t>52</t>
        </is>
      </c>
      <c r="V5585" t="inlineStr">
        <is>
          <t>[{"pid":"2082225291","desc":"新用户下单立减15元","name":"新用户立减(不与其他活动共享)","type":"首"}]</t>
        </is>
      </c>
      <c r="W5585" t="inlineStr">
        <is>
          <t>[]</t>
        </is>
      </c>
      <c r="X5585" t="inlineStr">
        <is>
          <t>蜂鸟专送</t>
        </is>
      </c>
      <c r="Y5585" t="inlineStr">
        <is>
          <t>20</t>
        </is>
      </c>
      <c r="Z5585" t="inlineStr">
        <is>
          <t>20</t>
        </is>
      </c>
      <c r="AA5585" t="inlineStr">
        <is>
          <t>0.5</t>
        </is>
      </c>
      <c r="AB5585" t="inlineStr">
        <is>
          <t>[{"sid":"4","desc":"该商家支持开发票，开票订单金额100元起，请在下单时填写好发票抬头","name":"开发票"}]</t>
        </is>
      </c>
    </row>
    <row r="5586">
      <c r="A5586" t="inlineStr">
        <is>
          <t>2019-03-30 09:11:51</t>
        </is>
      </c>
      <c r="B5586" t="inlineStr">
        <is>
          <t>https://www.ele.me/shop/E12542756627312170001</t>
        </is>
      </c>
      <c r="C5586" t="inlineStr">
        <is>
          <t>E12542756627312170001</t>
        </is>
      </c>
      <c r="D5586" t="inlineStr">
        <is>
          <t>鲜菜到家（三源里市场）</t>
        </is>
      </c>
      <c r="E5586" t="inlineStr">
        <is>
          <t>https://fuss10.elemecdn.com/d/9b/b07637e4df168b130ef5167cffa07jpeg.jpeg</t>
        </is>
      </c>
      <c r="F5586" t="inlineStr">
        <is>
          <t>北京市</t>
        </is>
      </c>
      <c r="G5586" t="inlineStr">
        <is>
          <t>北京市</t>
        </is>
      </c>
      <c r="H5586" t="inlineStr">
        <is>
          <t>北京市朝阳区顺源里2号楼东侧三源里菜市场中心133号</t>
        </is>
      </c>
      <c r="I5586" t="inlineStr">
        <is>
          <t>39.952022</t>
        </is>
      </c>
      <c r="J5586" t="inlineStr">
        <is>
          <t>116.45664</t>
        </is>
      </c>
      <c r="K5586" t="inlineStr">
        <is>
          <t>[{"sub_cat":"蔬菜豆品","parent_cat":"果蔬生鲜"}]</t>
        </is>
      </c>
      <c r="L5586" t="inlineStr">
        <is>
          <t>否</t>
        </is>
      </c>
      <c r="M5586" t="inlineStr">
        <is>
          <t>否</t>
        </is>
      </c>
      <c r="N5586" t="inlineStr">
        <is>
          <t>18790380703</t>
        </is>
      </c>
      <c r="O5586" t="inlineStr">
        <is>
          <t>["06:35/18:45"]</t>
        </is>
      </c>
      <c r="P5586" t="inlineStr">
        <is>
          <t>415</t>
        </is>
      </c>
      <c r="Q5586" t="inlineStr">
        <is>
          <t>https://www.ele.me/shop/E12542756627312170001</t>
        </is>
      </c>
      <c r="R5586" t="inlineStr">
        <is>
          <t>4.9</t>
        </is>
      </c>
      <c r="S5586" t="inlineStr">
        <is>
          <t>4.9</t>
        </is>
      </c>
      <c r="T5586" t="inlineStr">
        <is>
          <t>4.9</t>
        </is>
      </c>
      <c r="U5586" t="inlineStr">
        <is>
          <t>421</t>
        </is>
      </c>
      <c r="V5586" t="inlineStr">
        <is>
          <t>[{"pid":"31744874","desc":"满49减15，满88减20","name":"全店满减","type":"减"},{"pid":"10231383","desc":"满99元赠送水果甜玉米一个1份","name":"下单满赠","type":"赠"},{"pid":"10398603","desc":"特价商品0.99元起","name":"(不与其它活动同享)优惠","type":"特"}]</t>
        </is>
      </c>
      <c r="W5586" t="inlineStr">
        <is>
          <t>[]</t>
        </is>
      </c>
      <c r="X5586" t="inlineStr">
        <is>
          <t/>
        </is>
      </c>
      <c r="Y5586" t="inlineStr">
        <is>
          <t>32</t>
        </is>
      </c>
      <c r="Z5586" t="inlineStr">
        <is>
          <t>20</t>
        </is>
      </c>
      <c r="AA5586" t="inlineStr">
        <is>
          <t>5</t>
        </is>
      </c>
      <c r="AB5586" t="inlineStr">
        <is>
          <t>[{"sid":"10","desc":"商家原因导致订单取消，赔付代金券","name":"拒单赔"}]</t>
        </is>
      </c>
    </row>
    <row r="5587">
      <c r="A5587" t="inlineStr">
        <is>
          <t>2019-03-30 09:11:50</t>
        </is>
      </c>
      <c r="B5587" t="inlineStr">
        <is>
          <t>https://www.ele.me/shop/E17862892804588517630</t>
        </is>
      </c>
      <c r="C5587" t="inlineStr">
        <is>
          <t>E17862892804588517630</t>
        </is>
      </c>
      <c r="D5587" t="inlineStr">
        <is>
          <t>仔皇煲煲仔饭(三元桥店)</t>
        </is>
      </c>
      <c r="E5587" t="inlineStr">
        <is>
          <t>https://fuss10.elemecdn.com/2/bc/37291f6826af3bc201072fee2e6bfpng.png</t>
        </is>
      </c>
      <c r="F5587" t="inlineStr">
        <is>
          <t>北京市</t>
        </is>
      </c>
      <c r="G5587" t="inlineStr">
        <is>
          <t>北京市</t>
        </is>
      </c>
      <c r="H5587" t="inlineStr">
        <is>
          <t>北京市朝阳区三源里街16号楼一层B号</t>
        </is>
      </c>
      <c r="I5587" t="inlineStr">
        <is>
          <t>39.952852</t>
        </is>
      </c>
      <c r="J5587" t="inlineStr">
        <is>
          <t>116.456254</t>
        </is>
      </c>
      <c r="K5587" t="inlineStr">
        <is>
          <t>[{"sub_cat":"简餐","parent_cat":"快餐便当"},{"sub_cat":"简餐","parent_cat":"美食"},{"sub_cat":"煲仔饭","parent_cat":"快餐便当"},{"sub_cat":"煲仔饭","parent_cat":"美食"}]</t>
        </is>
      </c>
      <c r="L5587" t="inlineStr">
        <is>
          <t>否</t>
        </is>
      </c>
      <c r="M5587" t="inlineStr">
        <is>
          <t>是</t>
        </is>
      </c>
      <c r="N5587" t="inlineStr">
        <is>
          <t>01064676108 4009528528</t>
        </is>
      </c>
      <c r="O5587" t="inlineStr">
        <is>
          <t>["10:00/21:00"]</t>
        </is>
      </c>
      <c r="P5587" t="inlineStr">
        <is>
          <t>1924</t>
        </is>
      </c>
      <c r="Q5587" t="inlineStr">
        <is>
          <t>https://www.ele.me/shop/E17862892804588517630</t>
        </is>
      </c>
      <c r="R5587" t="inlineStr">
        <is>
          <t>4.8</t>
        </is>
      </c>
      <c r="S5587" t="inlineStr">
        <is>
          <t>4.9</t>
        </is>
      </c>
      <c r="T5587" t="inlineStr">
        <is>
          <t>4.8</t>
        </is>
      </c>
      <c r="U5587" t="inlineStr">
        <is>
          <t>396</t>
        </is>
      </c>
      <c r="V5587" t="inlineStr">
        <is>
          <t>[{"pid":"21520284170","desc":"满40减12，满60减22","name":"仔皇煲2","type":"减"},{"pid":"2093568515","desc":"特价商品1元起","name":"新用户1元吃","type":"特"}]</t>
        </is>
      </c>
      <c r="W5587" t="inlineStr">
        <is>
          <t>[]</t>
        </is>
      </c>
      <c r="X5587" t="inlineStr">
        <is>
          <t>蜂鸟专送</t>
        </is>
      </c>
      <c r="Y5587" t="inlineStr">
        <is>
          <t>20</t>
        </is>
      </c>
      <c r="Z5587" t="inlineStr">
        <is>
          <t>20</t>
        </is>
      </c>
      <c r="AA5587" t="inlineStr">
        <is>
          <t>3.5</t>
        </is>
      </c>
      <c r="AB5587" t="inlineStr">
        <is>
          <t>[{"sid":"4","desc":"该商家支持开发票，请在下单时填写好发票抬头","name":"开发票"}]</t>
        </is>
      </c>
    </row>
    <row r="5588">
      <c r="A5588" t="inlineStr">
        <is>
          <t>2019-03-30 09:11:50</t>
        </is>
      </c>
      <c r="B5588" t="inlineStr">
        <is>
          <t>https://www.ele.me/shop/E7926477817728221674</t>
        </is>
      </c>
      <c r="C5588" t="inlineStr">
        <is>
          <t>E7926477817728221674</t>
        </is>
      </c>
      <c r="D5588" t="inlineStr">
        <is>
          <t>黑泷太郎(环宇荟店)</t>
        </is>
      </c>
      <c r="E5588" t="inlineStr">
        <is>
          <t>https://fuss10.elemecdn.com/a/1b/9b65d1259f25a14188e30e85d60b3jpeg.jpeg</t>
        </is>
      </c>
      <c r="F5588" t="inlineStr">
        <is>
          <t>北京市</t>
        </is>
      </c>
      <c r="G5588" t="inlineStr">
        <is>
          <t>北京市</t>
        </is>
      </c>
      <c r="H5588" t="inlineStr">
        <is>
          <t>北京市朝阳区安定路5号院6号楼地下1层B119单元</t>
        </is>
      </c>
      <c r="I5588" t="inlineStr">
        <is>
          <t>39.978781</t>
        </is>
      </c>
      <c r="J5588" t="inlineStr">
        <is>
          <t>116.406884</t>
        </is>
      </c>
      <c r="K5588" t="inlineStr">
        <is>
          <t>[{"sub_cat":"奶茶果汁","parent_cat":"甜品饮品"},{"sub_cat":"奶茶果汁","parent_cat":"美食"}]</t>
        </is>
      </c>
      <c r="L5588" t="inlineStr">
        <is>
          <t>否</t>
        </is>
      </c>
      <c r="M5588" t="inlineStr">
        <is>
          <t>否</t>
        </is>
      </c>
      <c r="N5588" t="inlineStr">
        <is>
          <t>18335517071 16619792962</t>
        </is>
      </c>
      <c r="O5588" t="inlineStr">
        <is>
          <t>["10:00/21:30"]</t>
        </is>
      </c>
      <c r="P5588" t="inlineStr">
        <is>
          <t>170</t>
        </is>
      </c>
      <c r="Q5588" t="inlineStr">
        <is>
          <t>https://www.ele.me/shop/E7926477817728221674</t>
        </is>
      </c>
      <c r="R5588" t="inlineStr">
        <is>
          <t>4.7</t>
        </is>
      </c>
      <c r="S5588" t="inlineStr">
        <is>
          <t/>
        </is>
      </c>
      <c r="T5588" t="inlineStr">
        <is>
          <t/>
        </is>
      </c>
      <c r="U5588" t="inlineStr">
        <is>
          <t>64</t>
        </is>
      </c>
      <c r="V5588" t="inlineStr">
        <is>
          <t>[{"pid":"21477442419","desc":"新用户下单立减30元","name":"北京白领30-19","type":"首"},{"pid":"1888528017","desc":"满30减10，满50减15，满70减20","name":"自营销复杂满减活动","type":"减"},{"pid":"689643378","desc":"本店新用户立减5元","name":"门店新客立减","type":"新"}]</t>
        </is>
      </c>
      <c r="W5588" t="inlineStr">
        <is>
          <t>[]</t>
        </is>
      </c>
      <c r="X5588" t="inlineStr">
        <is>
          <t>蜂鸟专送</t>
        </is>
      </c>
      <c r="Y5588" t="inlineStr">
        <is>
          <t>20</t>
        </is>
      </c>
      <c r="Z5588" t="inlineStr">
        <is>
          <t>20</t>
        </is>
      </c>
      <c r="AA5588" t="inlineStr">
        <is>
          <t>5</t>
        </is>
      </c>
      <c r="AB5588" t="inlineStr">
        <is>
          <t>[{"sid":"10","desc":"商家原因导致订单取消，赔付代金券","name":"拒单赔"},{"sid":"7","desc":"该商户食品安全已由国泰产险承担，食品安全有保障","name":"食安保"}]</t>
        </is>
      </c>
    </row>
    <row r="5589">
      <c r="A5589" t="inlineStr">
        <is>
          <t>2019-03-30 09:11:49</t>
        </is>
      </c>
      <c r="B5589" t="inlineStr">
        <is>
          <t>https://www.ele.me/shop/E9564737754365106078</t>
        </is>
      </c>
      <c r="C5589" t="inlineStr">
        <is>
          <t>E9564737754365106078</t>
        </is>
      </c>
      <c r="D5589" t="inlineStr">
        <is>
          <t>卷饼王炸串(东直门店)</t>
        </is>
      </c>
      <c r="E5589" t="inlineStr">
        <is>
          <t>https://fuss10.elemecdn.com/1/3f/d9e71fc1acd941295ba3e9bf021d8png.png</t>
        </is>
      </c>
      <c r="F5589" t="inlineStr">
        <is>
          <t>北京市</t>
        </is>
      </c>
      <c r="G5589" t="inlineStr">
        <is>
          <t>北京市</t>
        </is>
      </c>
      <c r="H5589" t="inlineStr">
        <is>
          <t>北京市东城区东直门南大街11号中汇广场C座5层501室</t>
        </is>
      </c>
      <c r="I5589" t="inlineStr">
        <is>
          <t>39.934543</t>
        </is>
      </c>
      <c r="J5589" t="inlineStr">
        <is>
          <t>116.43271</t>
        </is>
      </c>
      <c r="K5589" t="inlineStr">
        <is>
          <t>[{"sub_cat":"简餐","parent_cat":"快餐便当"},{"sub_cat":"简餐","parent_cat":"美食"},{"sub_cat":"包子粥店","parent_cat":"快餐便当"},{"sub_cat":"包子粥店","parent_cat":"美食"}]</t>
        </is>
      </c>
      <c r="L5589" t="inlineStr">
        <is>
          <t>否</t>
        </is>
      </c>
      <c r="M5589" t="inlineStr">
        <is>
          <t>否</t>
        </is>
      </c>
      <c r="N5589" t="inlineStr">
        <is>
          <t>17695539179</t>
        </is>
      </c>
      <c r="O5589" t="inlineStr">
        <is>
          <t>["09:30/22:30"]</t>
        </is>
      </c>
      <c r="P5589" t="inlineStr">
        <is>
          <t>2952</t>
        </is>
      </c>
      <c r="Q5589" t="inlineStr">
        <is>
          <t>https://www.ele.me/shop/E9564737754365106078</t>
        </is>
      </c>
      <c r="R5589" t="inlineStr">
        <is>
          <t>4.7</t>
        </is>
      </c>
      <c r="S5589" t="inlineStr">
        <is>
          <t>4.8</t>
        </is>
      </c>
      <c r="T5589" t="inlineStr">
        <is>
          <t>4.7</t>
        </is>
      </c>
      <c r="U5589" t="inlineStr">
        <is>
          <t>969</t>
        </is>
      </c>
      <c r="V5589" t="inlineStr">
        <is>
          <t>[{"pid":"21499299426","desc":"满30减18，满45减23，满65减26","name":"卷饼王","type":"减"},{"pid":"2102703555","desc":"特价商品1元起","name":"新客1元吃大牌","type":"特"},{"pid":"2051391635","desc":"折扣商品6折起","name":"单品折扣","type":"折"}]</t>
        </is>
      </c>
      <c r="W5589" t="inlineStr">
        <is>
          <t>[]</t>
        </is>
      </c>
      <c r="X5589" t="inlineStr">
        <is>
          <t/>
        </is>
      </c>
      <c r="Y5589" t="inlineStr">
        <is>
          <t>31</t>
        </is>
      </c>
      <c r="Z5589" t="inlineStr">
        <is>
          <t>20</t>
        </is>
      </c>
      <c r="AA5589" t="inlineStr">
        <is>
          <t>2</t>
        </is>
      </c>
      <c r="AB5589" t="inlineStr">
        <is>
          <t>[{"sid":"7","desc":"该商户食品安全已由国泰产险承担，食品安全有保障","name":"食安保"}]</t>
        </is>
      </c>
    </row>
    <row r="5590">
      <c r="A5590" t="inlineStr">
        <is>
          <t>2019-03-30 09:11:47</t>
        </is>
      </c>
      <c r="B5590" t="inlineStr">
        <is>
          <t>https://www.ele.me/shop/E10001212968410156171</t>
        </is>
      </c>
      <c r="C5590" t="inlineStr">
        <is>
          <t>E10001212968410156171</t>
        </is>
      </c>
      <c r="D5590" t="inlineStr">
        <is>
          <t>此心麻辣烫</t>
        </is>
      </c>
      <c r="E5590" t="inlineStr">
        <is>
          <t>https://fuss10.elemecdn.com/b/c8/f7328bf282192a3d5389b583571cfjpeg.jpeg</t>
        </is>
      </c>
      <c r="F5590" t="inlineStr">
        <is>
          <t>北京市</t>
        </is>
      </c>
      <c r="G5590" t="inlineStr">
        <is>
          <t>北京市</t>
        </is>
      </c>
      <c r="H5590" t="inlineStr">
        <is>
          <t>北京市朝阳区安贞西里五区一号一层110号</t>
        </is>
      </c>
      <c r="I5590" t="inlineStr">
        <is>
          <t>39.972188</t>
        </is>
      </c>
      <c r="J5590" t="inlineStr">
        <is>
          <t>116.401562</t>
        </is>
      </c>
      <c r="K5590" t="inlineStr">
        <is>
          <t>[{"sub_cat":"麻辣烫","parent_cat":"快餐便当"},{"sub_cat":"麻辣烫","parent_cat":"美食"},{"sub_cat":"简餐","parent_cat":"快餐便当"},{"sub_cat":"简餐","parent_cat":"美食"}]</t>
        </is>
      </c>
      <c r="L5590" t="inlineStr">
        <is>
          <t>是</t>
        </is>
      </c>
      <c r="M5590" t="inlineStr">
        <is>
          <t>否</t>
        </is>
      </c>
      <c r="N5590" t="inlineStr">
        <is>
          <t>15810376814 15713707518</t>
        </is>
      </c>
      <c r="O5590" t="inlineStr">
        <is>
          <t>["09:20/20:40"]</t>
        </is>
      </c>
      <c r="P5590" t="inlineStr">
        <is>
          <t>643</t>
        </is>
      </c>
      <c r="Q5590" t="inlineStr">
        <is>
          <t>https://www.ele.me/shop/E10001212968410156171</t>
        </is>
      </c>
      <c r="R5590" t="inlineStr">
        <is>
          <t>4.9</t>
        </is>
      </c>
      <c r="S5590" t="inlineStr">
        <is>
          <t/>
        </is>
      </c>
      <c r="T5590" t="inlineStr">
        <is>
          <t/>
        </is>
      </c>
      <c r="U5590" t="inlineStr">
        <is>
          <t>1159</t>
        </is>
      </c>
      <c r="V5590" t="inlineStr">
        <is>
          <t>[{"pid":"2081361395","desc":"新用户下单立减17元","name":"新用户立减(不与其他活动共享)","type":"首"},{"pid":"2131026683","desc":"满10减9，满38减15，满55减20，满75减25","name":"自营销复杂满减活动","type":"减"},{"pid":"21529060139","desc":"满55元赠送啤酒1份","name":"赠品活动","type":"赠"},{"pid":"2131742915","desc":"折扣商品5折起","name":"单品折扣","type":"折"}]</t>
        </is>
      </c>
      <c r="W5590" t="inlineStr">
        <is>
          <t>[]</t>
        </is>
      </c>
      <c r="X5590" t="inlineStr">
        <is>
          <t/>
        </is>
      </c>
      <c r="Y5590" t="inlineStr">
        <is>
          <t>35</t>
        </is>
      </c>
      <c r="Z5590" t="inlineStr">
        <is>
          <t>20</t>
        </is>
      </c>
      <c r="AA5590" t="inlineStr">
        <is>
          <t>0.5</t>
        </is>
      </c>
      <c r="AB5590" t="inlineStr">
        <is>
          <t>[{"sid":"10","desc":"商家原因导致订单取消，赔付代金券","name":"拒单赔"},{"sid":"7","desc":"该商户食品安全已由国泰产险承担，食品安全有保障","name":"食安保"}]</t>
        </is>
      </c>
    </row>
    <row r="5591">
      <c r="A5591" t="inlineStr">
        <is>
          <t>2019-03-30 09:11:46</t>
        </is>
      </c>
      <c r="B5591" t="inlineStr">
        <is>
          <t>https://www.ele.me/shop/E17128031703950997098</t>
        </is>
      </c>
      <c r="C5591" t="inlineStr">
        <is>
          <t>E17128031703950997098</t>
        </is>
      </c>
      <c r="D5591" t="inlineStr">
        <is>
          <t>山西刀削面安贞店(第1号档口安贞美食城店)</t>
        </is>
      </c>
      <c r="E5591" t="inlineStr">
        <is>
          <t>https://fuss10.elemecdn.com/b/e7/9b349905215d36e7d6fede767ead6png.png</t>
        </is>
      </c>
      <c r="F5591" t="inlineStr">
        <is>
          <t>北京市</t>
        </is>
      </c>
      <c r="G5591" t="inlineStr">
        <is>
          <t>北京市</t>
        </is>
      </c>
      <c r="H5591" t="inlineStr">
        <is>
          <t>北京市朝阳区安贞西里五区一号一层110号</t>
        </is>
      </c>
      <c r="I5591" t="inlineStr">
        <is>
          <t>39.972188</t>
        </is>
      </c>
      <c r="J5591" t="inlineStr">
        <is>
          <t>116.401562</t>
        </is>
      </c>
      <c r="K5591" t="inlineStr">
        <is>
          <t>[{"sub_cat":"简餐","parent_cat":"快餐便当"},{"sub_cat":"简餐","parent_cat":"美食"},{"sub_cat":"米粉面馆","parent_cat":"快餐便当"},{"sub_cat":"米粉面馆","parent_cat":"美食"}]</t>
        </is>
      </c>
      <c r="L5591" t="inlineStr">
        <is>
          <t>否</t>
        </is>
      </c>
      <c r="M5591" t="inlineStr">
        <is>
          <t>否</t>
        </is>
      </c>
      <c r="N5591" t="inlineStr">
        <is>
          <t>18813135704 18610028829</t>
        </is>
      </c>
      <c r="O5591" t="inlineStr">
        <is>
          <t>["09:30/21:30"]</t>
        </is>
      </c>
      <c r="P5591" t="inlineStr">
        <is>
          <t>192</t>
        </is>
      </c>
      <c r="Q5591" t="inlineStr">
        <is>
          <t>https://www.ele.me/shop/E17128031703950997098</t>
        </is>
      </c>
      <c r="R5591" t="inlineStr">
        <is>
          <t>4.6</t>
        </is>
      </c>
      <c r="S5591" t="inlineStr">
        <is>
          <t>4.8</t>
        </is>
      </c>
      <c r="T5591" t="inlineStr">
        <is>
          <t>4.6</t>
        </is>
      </c>
      <c r="U5591" t="inlineStr">
        <is>
          <t>67</t>
        </is>
      </c>
      <c r="V5591" t="inlineStr">
        <is>
          <t>[{"pid":"2019235771","desc":"满25减16，满50减26，满80减35，满100减50，满200减80","name":"自营销复杂满减活动","type":"减"},{"pid":"21512248819","desc":"特价商品3元起","name":"超值换购","type":"换"},{"pid":"21513127883","desc":"满1元赠送油淋笋丝1份","name":"赠品活动","type":"赠"},{"pid":"785983242","desc":"本店新用户立减1元","name":"门店新客立减","type":"新"}]</t>
        </is>
      </c>
      <c r="W5591" t="inlineStr">
        <is>
          <t>[]</t>
        </is>
      </c>
      <c r="X5591" t="inlineStr">
        <is>
          <t/>
        </is>
      </c>
      <c r="Y5591" t="inlineStr">
        <is>
          <t>25</t>
        </is>
      </c>
      <c r="Z5591" t="inlineStr">
        <is>
          <t>20</t>
        </is>
      </c>
      <c r="AA5591" t="inlineStr">
        <is>
          <t>1</t>
        </is>
      </c>
      <c r="AB5591" t="inlineStr">
        <is>
          <t>[{"sid":"10","desc":"商家原因导致订单取消，赔付代金券","name":"拒单赔"},{"sid":"7","desc":"该商户食品安全已由国泰产险承担，食品安全有保障","name":"食安保"}]</t>
        </is>
      </c>
    </row>
    <row r="5592">
      <c r="A5592" t="inlineStr">
        <is>
          <t>2019-03-30 09:11:42</t>
        </is>
      </c>
      <c r="B5592" t="inlineStr">
        <is>
          <t>https://www.ele.me/shop/E4463113216122259784</t>
        </is>
      </c>
      <c r="C5592" t="inlineStr">
        <is>
          <t>E4463113216122259784</t>
        </is>
      </c>
      <c r="D5592" t="inlineStr">
        <is>
          <t>嘉和一品（安贞门店）</t>
        </is>
      </c>
      <c r="E5592" t="inlineStr">
        <is>
          <t>https://fuss10.elemecdn.com/7/9b/847675ab85a956e4928231755c977png.png</t>
        </is>
      </c>
      <c r="F5592" t="inlineStr">
        <is>
          <t>北京市</t>
        </is>
      </c>
      <c r="G5592" t="inlineStr">
        <is>
          <t>北京市</t>
        </is>
      </c>
      <c r="H5592" t="inlineStr">
        <is>
          <t>北京市朝阳区安贞西里五区一号一层103号</t>
        </is>
      </c>
      <c r="I5592" t="inlineStr">
        <is>
          <t>39.97315</t>
        </is>
      </c>
      <c r="J5592" t="inlineStr">
        <is>
          <t>116.40118</t>
        </is>
      </c>
      <c r="K5592" t="inlineStr">
        <is>
          <t>[{"sub_cat":"包子粥店","parent_cat":"快餐便当"},{"sub_cat":"包子粥店","parent_cat":"美食"},{"sub_cat":"川湘菜","parent_cat":"特色菜系"},{"sub_cat":"川湘菜","parent_cat":"美食"}]</t>
        </is>
      </c>
      <c r="L5592" t="inlineStr">
        <is>
          <t>否</t>
        </is>
      </c>
      <c r="M5592" t="inlineStr">
        <is>
          <t>否</t>
        </is>
      </c>
      <c r="N5592" t="inlineStr">
        <is>
          <t>010-56107252 15011260787</t>
        </is>
      </c>
      <c r="O5592" t="inlineStr">
        <is>
          <t>["10:00/22:00"]</t>
        </is>
      </c>
      <c r="P5592" t="inlineStr">
        <is>
          <t>4939</t>
        </is>
      </c>
      <c r="Q5592" t="inlineStr">
        <is>
          <t>https://www.ele.me/shop/E4463113216122259784</t>
        </is>
      </c>
      <c r="R5592" t="inlineStr">
        <is>
          <t>4.8</t>
        </is>
      </c>
      <c r="S5592" t="inlineStr">
        <is>
          <t>4.8</t>
        </is>
      </c>
      <c r="T5592" t="inlineStr">
        <is>
          <t>4.7</t>
        </is>
      </c>
      <c r="U5592" t="inlineStr">
        <is>
          <t>1208</t>
        </is>
      </c>
      <c r="V5592" t="inlineStr">
        <is>
          <t>[{"pid":"21515824058","desc":"满30减16，满60减31，满90减45","name":"活动","type":"减"}]</t>
        </is>
      </c>
      <c r="W5592" t="inlineStr">
        <is>
          <t>[]</t>
        </is>
      </c>
      <c r="X5592" t="inlineStr">
        <is>
          <t>蜂鸟专送</t>
        </is>
      </c>
      <c r="Y5592" t="inlineStr">
        <is>
          <t>20</t>
        </is>
      </c>
      <c r="Z5592" t="inlineStr">
        <is>
          <t>20</t>
        </is>
      </c>
      <c r="AA5592" t="inlineStr">
        <is>
          <t>5</t>
        </is>
      </c>
      <c r="AB5592" t="inlineStr">
        <is>
          <t>[{"sid":"7","desc":"该商户食品安全已由国泰产险承担，食品安全有保障","name":"食安保"},{"sid":"4","desc":"该商家支持开发票，请在下单时填写好发票抬头","name":"开发票"}]</t>
        </is>
      </c>
    </row>
    <row r="5593">
      <c r="A5593" t="inlineStr">
        <is>
          <t>2019-03-30 09:11:42</t>
        </is>
      </c>
      <c r="B5593" t="inlineStr">
        <is>
          <t>https://www.ele.me/shop/E18356146371886635334</t>
        </is>
      </c>
      <c r="C5593" t="inlineStr">
        <is>
          <t>E18356146371886635334</t>
        </is>
      </c>
      <c r="D5593" t="inlineStr">
        <is>
          <t>京味斋(安贞西里店)</t>
        </is>
      </c>
      <c r="E5593" t="inlineStr">
        <is>
          <t>https://fuss10.elemecdn.com/a/3d/ba4fe168f258d7f2c92b2c8950a13jpeg.jpeg</t>
        </is>
      </c>
      <c r="F5593" t="inlineStr">
        <is>
          <t>北京市</t>
        </is>
      </c>
      <c r="G5593" t="inlineStr">
        <is>
          <t>北京市</t>
        </is>
      </c>
      <c r="H5593" t="inlineStr">
        <is>
          <t>北京市朝阳区安贞西里五区1号1层101</t>
        </is>
      </c>
      <c r="I5593" t="inlineStr">
        <is>
          <t>39.97315</t>
        </is>
      </c>
      <c r="J5593" t="inlineStr">
        <is>
          <t>116.40118</t>
        </is>
      </c>
      <c r="K5593" t="inlineStr">
        <is>
          <t>[{"sub_cat":"简餐","parent_cat":"快餐便当"},{"sub_cat":"简餐","parent_cat":"美食"},{"sub_cat":"盖浇饭","parent_cat":"快餐便当"},{"sub_cat":"盖浇饭","parent_cat":"美食"}]</t>
        </is>
      </c>
      <c r="L5593" t="inlineStr">
        <is>
          <t>否</t>
        </is>
      </c>
      <c r="M5593" t="inlineStr">
        <is>
          <t>否</t>
        </is>
      </c>
      <c r="N5593" t="inlineStr">
        <is>
          <t>17800270670 57208799</t>
        </is>
      </c>
      <c r="O5593" t="inlineStr">
        <is>
          <t>["10:00/21:30"]</t>
        </is>
      </c>
      <c r="P5593" t="inlineStr">
        <is>
          <t>4144</t>
        </is>
      </c>
      <c r="Q5593" t="inlineStr">
        <is>
          <t>https://www.ele.me/shop/E18356146371886635334</t>
        </is>
      </c>
      <c r="R5593" t="inlineStr">
        <is>
          <t>4.8</t>
        </is>
      </c>
      <c r="S5593" t="inlineStr">
        <is>
          <t>4.9</t>
        </is>
      </c>
      <c r="T5593" t="inlineStr">
        <is>
          <t>4.8</t>
        </is>
      </c>
      <c r="U5593" t="inlineStr">
        <is>
          <t>1733</t>
        </is>
      </c>
      <c r="V5593" t="inlineStr">
        <is>
          <t>[{"pid":"2088045899","desc":"新用户下单立减17元","name":"新用户立减(不与其他活动共享)","type":"首"},{"pid":"21532326738","desc":"满50减20，满70减30，满98减40，满130减50","name":"京味斋","type":"减"},{"pid":"21534827658","desc":"折扣商品5折起","name":"周末大牌日","type":"折"},{"pid":"21489808891","desc":"特价商品6.6元起","name":"京味斋醋溜白菜","type":"特"},{"pid":"602499322","desc":"本店新用户立减2元","name":"门店新客立减","type":"新"}]</t>
        </is>
      </c>
      <c r="W5593" t="inlineStr">
        <is>
          <t>[]</t>
        </is>
      </c>
      <c r="X5593" t="inlineStr">
        <is>
          <t>蜂鸟专送</t>
        </is>
      </c>
      <c r="Y5593" t="inlineStr">
        <is>
          <t>22</t>
        </is>
      </c>
      <c r="Z5593" t="inlineStr">
        <is>
          <t>20</t>
        </is>
      </c>
      <c r="AA5593" t="inlineStr">
        <is>
          <t>5</t>
        </is>
      </c>
      <c r="AB5593" t="inlineStr">
        <is>
          <t>[{"sid":"4","desc":"该商家支持开发票，请在下单时填写好发票抬头","name":"开发票"}]</t>
        </is>
      </c>
    </row>
    <row r="5594">
      <c r="A5594" t="inlineStr">
        <is>
          <t>2019-03-30 09:11:39</t>
        </is>
      </c>
      <c r="B5594" t="inlineStr">
        <is>
          <t>https://www.ele.me/shop/E13370597094312705128</t>
        </is>
      </c>
      <c r="C5594" t="inlineStr">
        <is>
          <t>E13370597094312705128</t>
        </is>
      </c>
      <c r="D5594" t="inlineStr">
        <is>
          <t>堡藏(熊猫星厨五道口店)</t>
        </is>
      </c>
      <c r="E5594" t="inlineStr">
        <is>
          <t>https://fuss10.elemecdn.com/0/83/b7b7980099ff190d6fe3d52d88e6djpeg.jpeg</t>
        </is>
      </c>
      <c r="F5594" t="inlineStr">
        <is>
          <t>北京市</t>
        </is>
      </c>
      <c r="G5594" t="inlineStr">
        <is>
          <t>北京市</t>
        </is>
      </c>
      <c r="H5594" t="inlineStr">
        <is>
          <t>北京市海淀区暂安处1号蓟鑫大厦D区301</t>
        </is>
      </c>
      <c r="I5594" t="inlineStr">
        <is>
          <t>39.988395</t>
        </is>
      </c>
      <c r="J5594" t="inlineStr">
        <is>
          <t>116.340117</t>
        </is>
      </c>
      <c r="K5594" t="inlineStr">
        <is>
          <t>[{"sub_cat":"汉堡","parent_cat":"快餐便当"},{"sub_cat":"汉堡","parent_cat":"美食"},{"sub_cat":"简餐","parent_cat":"快餐便当"},{"sub_cat":"简餐","parent_cat":"美食"}]</t>
        </is>
      </c>
      <c r="L5594" t="inlineStr">
        <is>
          <t>否</t>
        </is>
      </c>
      <c r="M5594" t="inlineStr">
        <is>
          <t>否</t>
        </is>
      </c>
      <c r="N5594" t="inlineStr">
        <is>
          <t>13261221750 15620657754</t>
        </is>
      </c>
      <c r="O5594" t="inlineStr">
        <is>
          <t>["10:00/22:30"]</t>
        </is>
      </c>
      <c r="P5594" t="inlineStr">
        <is>
          <t>1055</t>
        </is>
      </c>
      <c r="Q5594" t="inlineStr">
        <is>
          <t>https://www.ele.me/shop/E13370597094312705128</t>
        </is>
      </c>
      <c r="R5594" t="inlineStr">
        <is>
          <t>4.8</t>
        </is>
      </c>
      <c r="S5594" t="inlineStr">
        <is>
          <t/>
        </is>
      </c>
      <c r="T5594" t="inlineStr">
        <is>
          <t/>
        </is>
      </c>
      <c r="U5594" t="inlineStr">
        <is>
          <t>251</t>
        </is>
      </c>
      <c r="V5594" t="inlineStr">
        <is>
          <t>[{"pid":"21486104963","desc":"满10减8，满30减10，满50减20，满80减30，满120减40","name":"自营销复杂满减活动","type":"减"},{"pid":"21533315627","desc":"折扣商品5折起","name":"单品折扣","type":"折"},{"pid":"2133552987","desc":"特价商品4元起","name":"超值换购","type":"换"}]</t>
        </is>
      </c>
      <c r="W5594" t="inlineStr">
        <is>
          <t>[]</t>
        </is>
      </c>
      <c r="X5594" t="inlineStr">
        <is>
          <t/>
        </is>
      </c>
      <c r="Y5594" t="inlineStr">
        <is>
          <t>31</t>
        </is>
      </c>
      <c r="Z5594" t="inlineStr">
        <is>
          <t>20</t>
        </is>
      </c>
      <c r="AA5594" t="inlineStr">
        <is>
          <t>0</t>
        </is>
      </c>
      <c r="AB5594" t="inlineStr">
        <is>
          <t>[{"sid":"10","desc":"商家原因导致订单取消，赔付代金券","name":"拒单赔"},{"sid":"7","desc":"该商户食品安全已由国泰产险承担，食品安全有保障","name":"食安保"},{"sid":"4","desc":"该商家支持开发票，请在下单时填写好发票抬头","name":"开发票"}]</t>
        </is>
      </c>
    </row>
    <row r="5595">
      <c r="A5595" t="inlineStr">
        <is>
          <t>2019-03-30 09:11:38</t>
        </is>
      </c>
      <c r="B5595" t="inlineStr">
        <is>
          <t>https://www.ele.me/shop/E3217982998273756943</t>
        </is>
      </c>
      <c r="C5595" t="inlineStr">
        <is>
          <t>E3217982998273756943</t>
        </is>
      </c>
      <c r="D5595" t="inlineStr">
        <is>
          <t>九头鹰酒家(苏州桥店)</t>
        </is>
      </c>
      <c r="E5595" t="inlineStr">
        <is>
          <t>https://fuss10.elemecdn.com/e/b2/9b41a21aff0046a7a435f7d719383png.png</t>
        </is>
      </c>
      <c r="F5595" t="inlineStr">
        <is>
          <t>北京市</t>
        </is>
      </c>
      <c r="G5595" t="inlineStr">
        <is>
          <t>北京市</t>
        </is>
      </c>
      <c r="H5595" t="inlineStr">
        <is>
          <t>北京市海淀区万泉河路68号紫金庄园9号楼东3单元</t>
        </is>
      </c>
      <c r="I5595" t="inlineStr">
        <is>
          <t>39.966769</t>
        </is>
      </c>
      <c r="J5595" t="inlineStr">
        <is>
          <t>116.307989</t>
        </is>
      </c>
      <c r="K5595" t="inlineStr">
        <is>
          <t>[{"sub_cat":"川湘菜","parent_cat":"特色菜系"},{"sub_cat":"川湘菜","parent_cat":"美食"}]</t>
        </is>
      </c>
      <c r="L5595" t="inlineStr">
        <is>
          <t>否</t>
        </is>
      </c>
      <c r="M5595" t="inlineStr">
        <is>
          <t>否</t>
        </is>
      </c>
      <c r="N5595" t="inlineStr">
        <is>
          <t>82650510</t>
        </is>
      </c>
      <c r="O5595" t="inlineStr">
        <is>
          <t>["09:00/24:00"]</t>
        </is>
      </c>
      <c r="P5595" t="inlineStr">
        <is>
          <t>1402</t>
        </is>
      </c>
      <c r="Q5595" t="inlineStr">
        <is>
          <t>https://www.ele.me/shop/E3217982998273756943</t>
        </is>
      </c>
      <c r="R5595" t="inlineStr">
        <is>
          <t>4.7</t>
        </is>
      </c>
      <c r="S5595" t="inlineStr">
        <is>
          <t>4.8</t>
        </is>
      </c>
      <c r="T5595" t="inlineStr">
        <is>
          <t>4.7</t>
        </is>
      </c>
      <c r="U5595" t="inlineStr">
        <is>
          <t>431</t>
        </is>
      </c>
      <c r="V5595" t="inlineStr">
        <is>
          <t>[{"pid":"2091012722","desc":"满30减15，满79减20，满120减32，满200减50","name":"九头鹰满减（无补贴）","type":"减"},{"pid":"2070383883","desc":"折扣商品5折起","name":"单品折扣","type":"折"},{"pid":"2087928875","desc":"新用户下单立减17元","name":"新用户立减(不与其他活动共享)","type":"首"},{"pid":"1868407065","desc":"特价商品9.9元起","name":"九头鹰麻辣肉末豆腐9.9","type":"特"}]</t>
        </is>
      </c>
      <c r="W5595" t="inlineStr">
        <is>
          <t>[]</t>
        </is>
      </c>
      <c r="X5595" t="inlineStr">
        <is>
          <t/>
        </is>
      </c>
      <c r="Y5595" t="inlineStr">
        <is>
          <t>26</t>
        </is>
      </c>
      <c r="Z5595" t="inlineStr">
        <is>
          <t>20</t>
        </is>
      </c>
      <c r="AA5595" t="inlineStr">
        <is>
          <t>3</t>
        </is>
      </c>
      <c r="AB5595" t="inlineStr">
        <is>
          <t>[{"sid":"4","desc":"该商家支持开发票，请在下单时填写好发票抬头","name":"开发票"}]</t>
        </is>
      </c>
    </row>
    <row r="5596">
      <c r="A5596" t="inlineStr">
        <is>
          <t>2019-03-30 09:11:37</t>
        </is>
      </c>
      <c r="B5596" t="inlineStr">
        <is>
          <t>https://www.ele.me/shop/E4521985422739025523</t>
        </is>
      </c>
      <c r="C5596" t="inlineStr">
        <is>
          <t>E4521985422739025523</t>
        </is>
      </c>
      <c r="D5596" t="inlineStr">
        <is>
          <t>郑家老式熏鸡特色烧鹅</t>
        </is>
      </c>
      <c r="E5596" t="inlineStr">
        <is>
          <t>https://fuss10.elemecdn.com/e/ef/162a058deeb28c56b31b1f907322bjpeg.jpeg</t>
        </is>
      </c>
      <c r="F5596" t="inlineStr">
        <is>
          <t>北京市</t>
        </is>
      </c>
      <c r="G5596" t="inlineStr">
        <is>
          <t>北京市</t>
        </is>
      </c>
      <c r="H5596" t="inlineStr">
        <is>
          <t>北京市通州区华兴园5号楼5号</t>
        </is>
      </c>
      <c r="I5596" t="inlineStr">
        <is>
          <t>39.904483</t>
        </is>
      </c>
      <c r="J5596" t="inlineStr">
        <is>
          <t>116.631767</t>
        </is>
      </c>
      <c r="K5596" t="inlineStr">
        <is>
          <t>[{"sub_cat":"地方小吃","parent_cat":"小吃夜宵"},{"sub_cat":"地方小吃","parent_cat":"美食"}]</t>
        </is>
      </c>
      <c r="L5596" t="inlineStr">
        <is>
          <t>是</t>
        </is>
      </c>
      <c r="M5596" t="inlineStr">
        <is>
          <t>否</t>
        </is>
      </c>
      <c r="N5596" t="inlineStr">
        <is>
          <t>18701392287</t>
        </is>
      </c>
      <c r="O5596" t="inlineStr">
        <is>
          <t>["08:30/22:00"]</t>
        </is>
      </c>
      <c r="P5596" t="inlineStr">
        <is>
          <t>34</t>
        </is>
      </c>
      <c r="Q5596" t="inlineStr">
        <is>
          <t>https://www.ele.me/shop/E4521985422739025523</t>
        </is>
      </c>
      <c r="R5596" t="inlineStr">
        <is>
          <t>5</t>
        </is>
      </c>
      <c r="S5596" t="inlineStr">
        <is>
          <t/>
        </is>
      </c>
      <c r="T5596" t="inlineStr">
        <is>
          <t/>
        </is>
      </c>
      <c r="U5596" t="inlineStr">
        <is>
          <t>11</t>
        </is>
      </c>
      <c r="V5596" t="inlineStr">
        <is>
          <t>[{"pid":"2105312539","desc":"满45减3，满88减5","name":"自营销复杂满减活动","type":"减"},{"pid":"2129760595","desc":"特价商品8元起","name":"超值换购","type":"换"},{"pid":"2109781659","desc":"新用户下单立减17元","name":"新用户立减(不与其他活动共享)","type":"首"}]</t>
        </is>
      </c>
      <c r="W5596" t="inlineStr">
        <is>
          <t>[]</t>
        </is>
      </c>
      <c r="X5596" t="inlineStr">
        <is>
          <t>蜂鸟专送</t>
        </is>
      </c>
      <c r="Y5596" t="inlineStr">
        <is>
          <t>20</t>
        </is>
      </c>
      <c r="Z5596" t="inlineStr">
        <is>
          <t>20</t>
        </is>
      </c>
      <c r="AA5596" t="inlineStr">
        <is>
          <t>5</t>
        </is>
      </c>
      <c r="AB5596" t="inlineStr">
        <is>
          <t>[{"sid":"10","desc":"商家原因导致订单取消，赔付代金券","name":"拒单赔"},{"sid":"7","desc":"该商户食品安全已由国泰产险承担，食品安全有保障","name":"食安保"}]</t>
        </is>
      </c>
    </row>
    <row r="5597">
      <c r="A5597" t="inlineStr">
        <is>
          <t>2019-03-30 09:11:36</t>
        </is>
      </c>
      <c r="B5597" t="inlineStr">
        <is>
          <t>https://www.ele.me/shop/E8429659973345170628</t>
        </is>
      </c>
      <c r="C5597" t="inlineStr">
        <is>
          <t>E8429659973345170628</t>
        </is>
      </c>
      <c r="D5597" t="inlineStr">
        <is>
          <t>品农果蔬便民超市（北苑店）</t>
        </is>
      </c>
      <c r="E5597" t="inlineStr">
        <is>
          <t>https://fuss10.elemecdn.com/e/ad/d8aec1044d94f26df035b2e71b175jpeg.jpeg</t>
        </is>
      </c>
      <c r="F5597" t="inlineStr">
        <is>
          <t>北京市</t>
        </is>
      </c>
      <c r="G5597" t="inlineStr">
        <is>
          <t>北京市</t>
        </is>
      </c>
      <c r="H5597" t="inlineStr">
        <is>
          <t>北京市通州区杨庄北街1号院3号楼-1号</t>
        </is>
      </c>
      <c r="I5597" t="inlineStr">
        <is>
          <t>39.902928</t>
        </is>
      </c>
      <c r="J5597" t="inlineStr">
        <is>
          <t>116.636299</t>
        </is>
      </c>
      <c r="K5597" t="inlineStr">
        <is>
          <t>[{"sub_cat":"水果","parent_cat":"果蔬生鲜"}]</t>
        </is>
      </c>
      <c r="L5597" t="inlineStr">
        <is>
          <t>否</t>
        </is>
      </c>
      <c r="M5597" t="inlineStr">
        <is>
          <t>否</t>
        </is>
      </c>
      <c r="N5597" t="inlineStr">
        <is>
          <t>18511595773</t>
        </is>
      </c>
      <c r="O5597" t="inlineStr">
        <is>
          <t>["09:00/23:00"]</t>
        </is>
      </c>
      <c r="P5597" t="inlineStr">
        <is>
          <t>58</t>
        </is>
      </c>
      <c r="Q5597" t="inlineStr">
        <is>
          <t>https://www.ele.me/shop/E8429659973345170628</t>
        </is>
      </c>
      <c r="R5597" t="inlineStr">
        <is>
          <t>5</t>
        </is>
      </c>
      <c r="S5597" t="inlineStr">
        <is>
          <t/>
        </is>
      </c>
      <c r="T5597" t="inlineStr">
        <is>
          <t/>
        </is>
      </c>
      <c r="U5597" t="inlineStr">
        <is>
          <t>14</t>
        </is>
      </c>
      <c r="V5597" t="inlineStr">
        <is>
          <t>[{"pid":"31745375","desc":"满39减10，满59减20，满99减30","name":"全店满减","type":"减"},{"pid":"6000163768","desc":"折扣商品6.8折起","name":"(不与其它活动同享)商品特价","type":"折"},{"pid":"6000133490","desc":"立减商品最高优惠7元","name":"直降","type":"折"}]</t>
        </is>
      </c>
      <c r="W5597" t="inlineStr">
        <is>
          <t>[]</t>
        </is>
      </c>
      <c r="X5597" t="inlineStr">
        <is>
          <t/>
        </is>
      </c>
      <c r="Y5597" t="inlineStr">
        <is>
          <t>29</t>
        </is>
      </c>
      <c r="Z5597" t="inlineStr">
        <is>
          <t>20</t>
        </is>
      </c>
      <c r="AA5597" t="inlineStr">
        <is>
          <t>2.5</t>
        </is>
      </c>
      <c r="AB5597" t="inlineStr">
        <is>
          <t>[]</t>
        </is>
      </c>
    </row>
    <row r="5598">
      <c r="A5598" t="inlineStr">
        <is>
          <t>2019-03-30 09:11:36</t>
        </is>
      </c>
      <c r="B5598" t="inlineStr">
        <is>
          <t>https://www.ele.me/shop/E10516996356613800947</t>
        </is>
      </c>
      <c r="C5598" t="inlineStr">
        <is>
          <t>E10516996356613800947</t>
        </is>
      </c>
      <c r="D5598" t="inlineStr">
        <is>
          <t>绿蔬成音轻食</t>
        </is>
      </c>
      <c r="E5598" t="inlineStr">
        <is>
          <t>https://fuss10.elemecdn.com/d/4c/4e02b7fe81db4ea5ddbdaf3cb1cc5png.png</t>
        </is>
      </c>
      <c r="F5598" t="inlineStr">
        <is>
          <t>北京市</t>
        </is>
      </c>
      <c r="G5598" t="inlineStr">
        <is>
          <t>北京市</t>
        </is>
      </c>
      <c r="H5598" t="inlineStr">
        <is>
          <t>北京市海淀区暂安处1号蓟鑫大厦D区301</t>
        </is>
      </c>
      <c r="I5598" t="inlineStr">
        <is>
          <t>39.988536</t>
        </is>
      </c>
      <c r="J5598" t="inlineStr">
        <is>
          <t>116.34011</t>
        </is>
      </c>
      <c r="K5598" t="inlineStr">
        <is>
          <t>[{"sub_cat":"西餐","parent_cat":"异国料理"},{"sub_cat":"西餐","parent_cat":"美食"},{"sub_cat":"简餐","parent_cat":"快餐便当"},{"sub_cat":"简餐","parent_cat":"美食"}]</t>
        </is>
      </c>
      <c r="L5598" t="inlineStr">
        <is>
          <t>否</t>
        </is>
      </c>
      <c r="M5598" t="inlineStr">
        <is>
          <t>否</t>
        </is>
      </c>
      <c r="N5598" t="inlineStr">
        <is>
          <t>16601271117</t>
        </is>
      </c>
      <c r="O5598" t="inlineStr">
        <is>
          <t>["10:00/20:00"]</t>
        </is>
      </c>
      <c r="P5598" t="inlineStr">
        <is>
          <t>654</t>
        </is>
      </c>
      <c r="Q5598" t="inlineStr">
        <is>
          <t>https://www.ele.me/shop/E10516996356613800947</t>
        </is>
      </c>
      <c r="R5598" t="inlineStr">
        <is>
          <t>4.8</t>
        </is>
      </c>
      <c r="S5598" t="inlineStr">
        <is>
          <t/>
        </is>
      </c>
      <c r="T5598" t="inlineStr">
        <is>
          <t/>
        </is>
      </c>
      <c r="U5598" t="inlineStr">
        <is>
          <t>200</t>
        </is>
      </c>
      <c r="V5598" t="inlineStr">
        <is>
          <t>[{"pid":"2105358475","desc":"满30减15，满55减23，满95减30，满115减45","name":"自营销复杂满减活动","type":"减"},{"pid":"21527670467","desc":"特价商品8元起","name":"周四套餐日","type":"惠"}]</t>
        </is>
      </c>
      <c r="W5598" t="inlineStr">
        <is>
          <t>[]</t>
        </is>
      </c>
      <c r="X5598" t="inlineStr">
        <is>
          <t/>
        </is>
      </c>
      <c r="Y5598" t="inlineStr">
        <is>
          <t>33</t>
        </is>
      </c>
      <c r="Z5598" t="inlineStr">
        <is>
          <t>20</t>
        </is>
      </c>
      <c r="AA5598" t="inlineStr">
        <is>
          <t>0</t>
        </is>
      </c>
      <c r="AB5598" t="inlineStr">
        <is>
          <t>[{"sid":"7","desc":"该商户食品安全已由国泰产险承担，食品安全有保障","name":"食安保"},{"sid":"4","desc":"该商家支持开发票，请在下单时填写好发票抬头","name":"开发票"}]</t>
        </is>
      </c>
    </row>
    <row r="5599">
      <c r="A5599" t="inlineStr">
        <is>
          <t>2019-03-30 09:11:35</t>
        </is>
      </c>
      <c r="B5599" t="inlineStr">
        <is>
          <t>https://www.ele.me/shop/E970636311055677635</t>
        </is>
      </c>
      <c r="C5599" t="inlineStr">
        <is>
          <t>E970636311055677635</t>
        </is>
      </c>
      <c r="D5599" t="inlineStr">
        <is>
          <t>仁和药房网（通州杨庄店）</t>
        </is>
      </c>
      <c r="E5599" t="inlineStr">
        <is>
          <t>https://fuss10.elemecdn.com/6/41/2b670eb37f5d6f6ee0633e6df8316jpeg.jpeg</t>
        </is>
      </c>
      <c r="F5599" t="inlineStr">
        <is>
          <t>北京市</t>
        </is>
      </c>
      <c r="G5599" t="inlineStr">
        <is>
          <t>北京市</t>
        </is>
      </c>
      <c r="H5599" t="inlineStr">
        <is>
          <t>北京市通州区杨庄路58号</t>
        </is>
      </c>
      <c r="I5599" t="inlineStr">
        <is>
          <t>39.903012</t>
        </is>
      </c>
      <c r="J5599" t="inlineStr">
        <is>
          <t>116.63508</t>
        </is>
      </c>
      <c r="K5599" t="inlineStr">
        <is>
          <t>[{"sub_cat":"药店","parent_cat":"医药健康"}]</t>
        </is>
      </c>
      <c r="L5599" t="inlineStr">
        <is>
          <t>否</t>
        </is>
      </c>
      <c r="M5599" t="inlineStr">
        <is>
          <t>否</t>
        </is>
      </c>
      <c r="N5599" t="inlineStr">
        <is>
          <t>60539521</t>
        </is>
      </c>
      <c r="O5599" t="inlineStr">
        <is>
          <t>["08:30/20:30"]</t>
        </is>
      </c>
      <c r="P5599" t="inlineStr">
        <is>
          <t>20</t>
        </is>
      </c>
      <c r="Q5599" t="inlineStr">
        <is>
          <t>https://www.ele.me/shop/E970636311055677635</t>
        </is>
      </c>
      <c r="R5599" t="inlineStr">
        <is>
          <t>0</t>
        </is>
      </c>
      <c r="S5599" t="inlineStr">
        <is>
          <t>5.0</t>
        </is>
      </c>
      <c r="T5599" t="inlineStr">
        <is>
          <t>5.0</t>
        </is>
      </c>
      <c r="U5599" t="inlineStr">
        <is>
          <t>2</t>
        </is>
      </c>
      <c r="V5599" t="inlineStr">
        <is>
          <t>[{"pid":"1000000000141789","desc":"满49减15","name":"全店满减","type":"减"},{"pid":"1000000000211214","desc":"特价商品0.99元起","name":"(不与其它活动同享)新用户0.99元","type":"特"}]</t>
        </is>
      </c>
      <c r="W5599" t="inlineStr">
        <is>
          <t>[]</t>
        </is>
      </c>
      <c r="X5599" t="inlineStr">
        <is>
          <t>蜂鸟专送</t>
        </is>
      </c>
      <c r="Y5599" t="inlineStr">
        <is>
          <t>20</t>
        </is>
      </c>
      <c r="Z5599" t="inlineStr">
        <is>
          <t>20</t>
        </is>
      </c>
      <c r="AA5599" t="inlineStr">
        <is>
          <t>5</t>
        </is>
      </c>
      <c r="AB5599" t="inlineStr">
        <is>
          <t>[{"sid":"4","desc":"该商家支持开发票，请在下单时填写好发票抬头","name":"开发票"}]</t>
        </is>
      </c>
    </row>
    <row r="5600">
      <c r="A5600" t="inlineStr">
        <is>
          <t>2019-03-30 09:11:33</t>
        </is>
      </c>
      <c r="B5600" t="inlineStr">
        <is>
          <t>https://www.ele.me/shop/E15318140721324847724</t>
        </is>
      </c>
      <c r="C5600" t="inlineStr">
        <is>
          <t>E15318140721324847724</t>
        </is>
      </c>
      <c r="D5600" t="inlineStr">
        <is>
          <t>呷哺呷哺火锅(通州北苑华联店)</t>
        </is>
      </c>
      <c r="E5600" t="inlineStr">
        <is>
          <t>https://fuss10.elemecdn.com/4/8c/7db858e84a6216bf48bd63524832cpng.png</t>
        </is>
      </c>
      <c r="F5600" t="inlineStr">
        <is>
          <t>北京市</t>
        </is>
      </c>
      <c r="G5600" t="inlineStr">
        <is>
          <t>北京市</t>
        </is>
      </c>
      <c r="H5600" t="inlineStr">
        <is>
          <t>北京市通州区杨庄北里14号楼三层F3-09区域</t>
        </is>
      </c>
      <c r="I5600" t="inlineStr">
        <is>
          <t>39.903761</t>
        </is>
      </c>
      <c r="J5600" t="inlineStr">
        <is>
          <t>116.63326</t>
        </is>
      </c>
      <c r="K5600" t="inlineStr">
        <is>
          <t>[{"sub_cat":"火锅烤鱼","parent_cat":"特色菜系"},{"sub_cat":"火锅烤鱼","parent_cat":"美食"},{"sub_cat":"奶茶果汁","parent_cat":"甜品饮品"},{"sub_cat":"奶茶果汁","parent_cat":"美食"}]</t>
        </is>
      </c>
      <c r="L5600" t="inlineStr">
        <is>
          <t>否</t>
        </is>
      </c>
      <c r="M5600" t="inlineStr">
        <is>
          <t>是</t>
        </is>
      </c>
      <c r="N5600" t="inlineStr">
        <is>
          <t>01056351963 4008177676 02160349455</t>
        </is>
      </c>
      <c r="O5600" t="inlineStr">
        <is>
          <t>["10:00/21:00"]</t>
        </is>
      </c>
      <c r="P5600" t="inlineStr">
        <is>
          <t>485</t>
        </is>
      </c>
      <c r="Q5600" t="inlineStr">
        <is>
          <t>https://www.ele.me/shop/E15318140721324847724</t>
        </is>
      </c>
      <c r="R5600" t="inlineStr">
        <is>
          <t>4.7</t>
        </is>
      </c>
      <c r="S5600" t="inlineStr">
        <is>
          <t>4.8</t>
        </is>
      </c>
      <c r="T5600" t="inlineStr">
        <is>
          <t>4.8</t>
        </is>
      </c>
      <c r="U5600" t="inlineStr">
        <is>
          <t>270</t>
        </is>
      </c>
      <c r="V5600" t="inlineStr">
        <is>
          <t>[{"pid":"2078896834","desc":"满100减20，满150减35","name":"呷哺满减","type":"减"},{"pid":"21487293483","desc":"特价商品150元起","name":"单品定价","type":"特"},{"pid":"21477269987","desc":"新用户下单立减30元","name":"北京ka30-20","type":"首"},{"pid":"2070821731","desc":"折扣商品5折起","name":"单品折扣","type":"折"}]</t>
        </is>
      </c>
      <c r="W5600" t="inlineStr">
        <is>
          <t>[]</t>
        </is>
      </c>
      <c r="X5600" t="inlineStr">
        <is>
          <t/>
        </is>
      </c>
      <c r="Y5600" t="inlineStr">
        <is>
          <t>33</t>
        </is>
      </c>
      <c r="Z5600" t="inlineStr">
        <is>
          <t>45</t>
        </is>
      </c>
      <c r="AA5600" t="inlineStr">
        <is>
          <t>9</t>
        </is>
      </c>
      <c r="AB5600" t="inlineStr">
        <is>
          <t>[{"sid":"4","desc":"该商家支持开发票，请在下单时填写好发票抬头","name":"开发票"}]</t>
        </is>
      </c>
    </row>
    <row r="5601">
      <c r="A5601" t="inlineStr">
        <is>
          <t>2019-03-30 09:11:33</t>
        </is>
      </c>
      <c r="B5601" t="inlineStr">
        <is>
          <t>https://www.ele.me/shop/E9366195143693764175</t>
        </is>
      </c>
      <c r="C5601" t="inlineStr">
        <is>
          <t>E9366195143693764175</t>
        </is>
      </c>
      <c r="D5601" t="inlineStr">
        <is>
          <t>乌巢比萨主义主题餐厅(第9档口熊猫星厨美食城店)</t>
        </is>
      </c>
      <c r="E5601" t="inlineStr">
        <is>
          <t>https://fuss10.elemecdn.com/b/5d/23084f0cf9dc6946d9c5416aeda50png.png</t>
        </is>
      </c>
      <c r="F5601" t="inlineStr">
        <is>
          <t>北京市</t>
        </is>
      </c>
      <c r="G5601" t="inlineStr">
        <is>
          <t>北京市</t>
        </is>
      </c>
      <c r="H5601" t="inlineStr">
        <is>
          <t>北京市朝海淀区暂安处1号蓟鑫大厦D区301</t>
        </is>
      </c>
      <c r="I5601" t="inlineStr">
        <is>
          <t>39.988395</t>
        </is>
      </c>
      <c r="J5601" t="inlineStr">
        <is>
          <t>116.340117</t>
        </is>
      </c>
      <c r="K5601" t="inlineStr">
        <is>
          <t>[{"sub_cat":"西餐","parent_cat":"异国料理"},{"sub_cat":"西餐","parent_cat":"美食"},{"sub_cat":"披萨意面","parent_cat":"异国料理"},{"sub_cat":"披萨意面","parent_cat":"美食"}]</t>
        </is>
      </c>
      <c r="L5601" t="inlineStr">
        <is>
          <t>否</t>
        </is>
      </c>
      <c r="M5601" t="inlineStr">
        <is>
          <t>否</t>
        </is>
      </c>
      <c r="N5601" t="inlineStr">
        <is>
          <t>15311980153</t>
        </is>
      </c>
      <c r="O5601" t="inlineStr">
        <is>
          <t>["09:30/20:00"]</t>
        </is>
      </c>
      <c r="P5601" t="inlineStr">
        <is>
          <t>366</t>
        </is>
      </c>
      <c r="Q5601" t="inlineStr">
        <is>
          <t>https://www.ele.me/shop/E9366195143693764175</t>
        </is>
      </c>
      <c r="R5601" t="inlineStr">
        <is>
          <t>4.8</t>
        </is>
      </c>
      <c r="S5601" t="inlineStr">
        <is>
          <t>4.9</t>
        </is>
      </c>
      <c r="T5601" t="inlineStr">
        <is>
          <t>4.8</t>
        </is>
      </c>
      <c r="U5601" t="inlineStr">
        <is>
          <t>90</t>
        </is>
      </c>
      <c r="V5601" t="inlineStr">
        <is>
          <t>[{"pid":"21487610347","desc":"满20减10，满60减20，满200减40","name":"自营销复杂满减活动","type":"减"},{"pid":"21530709739","desc":"折扣商品1折起","name":"乌巢单商户活动","type":"折"},{"pid":"819258074","desc":"本店新用户立减5元","name":"门店新客立减","type":"新"},{"pid":"2087986963","desc":"新用户下单立减17元","name":"新用户立减(不与其他活动共享)","type":"首"},{"pid":"21492238915","desc":"特价商品19.9元起","name":"限时秒杀-19.9午餐","type":"折"}]</t>
        </is>
      </c>
      <c r="W5601" t="inlineStr">
        <is>
          <t>[]</t>
        </is>
      </c>
      <c r="X5601" t="inlineStr">
        <is>
          <t/>
        </is>
      </c>
      <c r="Y5601" t="inlineStr">
        <is>
          <t>32</t>
        </is>
      </c>
      <c r="Z5601" t="inlineStr">
        <is>
          <t>30</t>
        </is>
      </c>
      <c r="AA5601" t="inlineStr">
        <is>
          <t>7</t>
        </is>
      </c>
      <c r="AB5601" t="inlineStr">
        <is>
          <t>[{"sid":"4","desc":"该商家支持开发票，请在下单时填写好发票抬头","name":"开发票"}]</t>
        </is>
      </c>
    </row>
    <row r="5602">
      <c r="A5602" t="inlineStr">
        <is>
          <t>2019-03-30 09:11:33</t>
        </is>
      </c>
      <c r="B5602" t="inlineStr">
        <is>
          <t>https://www.ele.me/shop/E5305030152897538194</t>
        </is>
      </c>
      <c r="C5602" t="inlineStr">
        <is>
          <t>E5305030152897538194</t>
        </is>
      </c>
      <c r="D5602" t="inlineStr">
        <is>
          <t>味忆铭牛扒饭(中关村店)</t>
        </is>
      </c>
      <c r="E5602" t="inlineStr">
        <is>
          <t>https://fuss10.elemecdn.com/d/44/c74c608c8a8ba5b4597240528b89cpng.png</t>
        </is>
      </c>
      <c r="F5602" t="inlineStr">
        <is>
          <t>北京市</t>
        </is>
      </c>
      <c r="G5602" t="inlineStr">
        <is>
          <t>北京市</t>
        </is>
      </c>
      <c r="H5602" t="inlineStr">
        <is>
          <t>北京市海淀区暂安处1号蓟鑫大厦C区(3-4)层</t>
        </is>
      </c>
      <c r="I5602" t="inlineStr">
        <is>
          <t>39.988395</t>
        </is>
      </c>
      <c r="J5602" t="inlineStr">
        <is>
          <t>116.340117</t>
        </is>
      </c>
      <c r="K5602" t="inlineStr">
        <is>
          <t>[{"sub_cat":"简餐","parent_cat":"快餐便当"},{"sub_cat":"简餐","parent_cat":"美食"},{"sub_cat":"盖浇饭","parent_cat":"快餐便当"},{"sub_cat":"盖浇饭","parent_cat":"美食"}]</t>
        </is>
      </c>
      <c r="L5602" t="inlineStr">
        <is>
          <t>否</t>
        </is>
      </c>
      <c r="M5602" t="inlineStr">
        <is>
          <t>否</t>
        </is>
      </c>
      <c r="N5602" t="inlineStr">
        <is>
          <t>13831033959</t>
        </is>
      </c>
      <c r="O5602" t="inlineStr">
        <is>
          <t>["09:00/22:30"]</t>
        </is>
      </c>
      <c r="P5602" t="inlineStr">
        <is>
          <t>974</t>
        </is>
      </c>
      <c r="Q5602" t="inlineStr">
        <is>
          <t>https://www.ele.me/shop/E5305030152897538194</t>
        </is>
      </c>
      <c r="R5602" t="inlineStr">
        <is>
          <t>4.7</t>
        </is>
      </c>
      <c r="S5602" t="inlineStr">
        <is>
          <t>4.8</t>
        </is>
      </c>
      <c r="T5602" t="inlineStr">
        <is>
          <t>4.7</t>
        </is>
      </c>
      <c r="U5602" t="inlineStr">
        <is>
          <t>176</t>
        </is>
      </c>
      <c r="V5602" t="inlineStr">
        <is>
          <t>[{"pid":"2069995914","desc":"满35减21，满60减29，满100减50，满200减100，满300减150","name":"味忆铭（中关村）","type":"减"},{"pid":"21485183819","desc":"特价商品14.8元起","name":"单品定价","type":"特"},{"pid":"2082380107","desc":"新用户下单立减17元","name":"新用户立减(不与其他活动共享)","type":"首"}]</t>
        </is>
      </c>
      <c r="W5602" t="inlineStr">
        <is>
          <t>[]</t>
        </is>
      </c>
      <c r="X5602" t="inlineStr">
        <is>
          <t/>
        </is>
      </c>
      <c r="Y5602" t="inlineStr">
        <is>
          <t>30</t>
        </is>
      </c>
      <c r="Z5602" t="inlineStr">
        <is>
          <t>20</t>
        </is>
      </c>
      <c r="AA5602" t="inlineStr">
        <is>
          <t>0</t>
        </is>
      </c>
      <c r="AB5602" t="inlineStr">
        <is>
          <t>[{"sid":"10","desc":"商家原因导致订单取消，赔付代金券","name":"拒单赔"},{"sid":"7","desc":"该商户食品安全已由国泰产险承担，食品安全有保障","name":"食安保"},{"sid":"4","desc":"该商家支持开发票，请在下单时填写好发票抬头","name":"开发票"}]</t>
        </is>
      </c>
    </row>
    <row r="5603">
      <c r="A5603" t="inlineStr">
        <is>
          <t>2019-03-30 09:11:32</t>
        </is>
      </c>
      <c r="B5603" t="inlineStr">
        <is>
          <t>https://www.ele.me/shop/E15314179489515269556</t>
        </is>
      </c>
      <c r="C5603" t="inlineStr">
        <is>
          <t>E15314179489515269556</t>
        </is>
      </c>
      <c r="D5603" t="inlineStr">
        <is>
          <t>果果来了鲜果切.水果捞(展春园店)</t>
        </is>
      </c>
      <c r="E5603" t="inlineStr">
        <is>
          <t>https://fuss10.elemecdn.com/a/75/845536ebdb6282cc10d898a653cc1png.png</t>
        </is>
      </c>
      <c r="F5603" t="inlineStr">
        <is>
          <t>北京市</t>
        </is>
      </c>
      <c r="G5603" t="inlineStr">
        <is>
          <t>北京市</t>
        </is>
      </c>
      <c r="H5603" t="inlineStr">
        <is>
          <t>北京市海淀区暂安处1号蓟鑫大厦D区301</t>
        </is>
      </c>
      <c r="I5603" t="inlineStr">
        <is>
          <t>39.988395</t>
        </is>
      </c>
      <c r="J5603" t="inlineStr">
        <is>
          <t>116.340117</t>
        </is>
      </c>
      <c r="K5603" t="inlineStr">
        <is>
          <t>[{"sub_cat":"水果","parent_cat":"果蔬生鲜"}]</t>
        </is>
      </c>
      <c r="L5603" t="inlineStr">
        <is>
          <t>否</t>
        </is>
      </c>
      <c r="M5603" t="inlineStr">
        <is>
          <t>否</t>
        </is>
      </c>
      <c r="N5603" t="inlineStr">
        <is>
          <t>18634691980</t>
        </is>
      </c>
      <c r="O5603" t="inlineStr">
        <is>
          <t>["09:00/24:00"]</t>
        </is>
      </c>
      <c r="P5603" t="inlineStr">
        <is>
          <t>2400</t>
        </is>
      </c>
      <c r="Q5603" t="inlineStr">
        <is>
          <t>https://www.ele.me/shop/E15314179489515269556</t>
        </is>
      </c>
      <c r="R5603" t="inlineStr">
        <is>
          <t>4.7</t>
        </is>
      </c>
      <c r="S5603" t="inlineStr">
        <is>
          <t>4.9</t>
        </is>
      </c>
      <c r="T5603" t="inlineStr">
        <is>
          <t>4.8</t>
        </is>
      </c>
      <c r="U5603" t="inlineStr">
        <is>
          <t>709</t>
        </is>
      </c>
      <c r="V5603" t="inlineStr">
        <is>
          <t>[{"pid":"2122849499","desc":"满38减12，满58减20，满78减30","name":"自营销复杂满减活动","type":"减"},{"pid":"2040211307","desc":"特价商品16.8元起","name":"单品定价","type":"特"},{"pid":"2079575923","desc":"新用户下单立减15元","name":"新用户立减(不与其他活动共享)","type":"首"}]</t>
        </is>
      </c>
      <c r="W5603" t="inlineStr">
        <is>
          <t>[]</t>
        </is>
      </c>
      <c r="X5603" t="inlineStr">
        <is>
          <t/>
        </is>
      </c>
      <c r="Y5603" t="inlineStr">
        <is>
          <t>30</t>
        </is>
      </c>
      <c r="Z5603" t="inlineStr">
        <is>
          <t>20</t>
        </is>
      </c>
      <c r="AA5603" t="inlineStr">
        <is>
          <t>3.5</t>
        </is>
      </c>
      <c r="AB5603" t="inlineStr">
        <is>
          <t>[]</t>
        </is>
      </c>
    </row>
    <row r="5604">
      <c r="A5604" t="inlineStr">
        <is>
          <t>2019-03-30 09:11:31</t>
        </is>
      </c>
      <c r="B5604" t="inlineStr">
        <is>
          <t>https://www.ele.me/shop/E16138907970400152563</t>
        </is>
      </c>
      <c r="C5604" t="inlineStr">
        <is>
          <t>E16138907970400152563</t>
        </is>
      </c>
      <c r="D5604" t="inlineStr">
        <is>
          <t>随心蔬烫·健康天然0添加(五道口店)</t>
        </is>
      </c>
      <c r="E5604" t="inlineStr">
        <is>
          <t>https://fuss10.elemecdn.com/c/f2/3bd3168cd0b8dbd4470905f36717bpng.png</t>
        </is>
      </c>
      <c r="F5604" t="inlineStr">
        <is>
          <t>北京市</t>
        </is>
      </c>
      <c r="G5604" t="inlineStr">
        <is>
          <t>北京市</t>
        </is>
      </c>
      <c r="H5604" t="inlineStr">
        <is>
          <t>北京市海淀区暂安处1号蓟鑫大厦C区(3-4)层</t>
        </is>
      </c>
      <c r="I5604" t="inlineStr">
        <is>
          <t>39.988395</t>
        </is>
      </c>
      <c r="J5604" t="inlineStr">
        <is>
          <t>116.340117</t>
        </is>
      </c>
      <c r="K5604" t="inlineStr">
        <is>
          <t>[{"sub_cat":"麻辣烫","parent_cat":"快餐便当"},{"sub_cat":"麻辣烫","parent_cat":"美食"},{"sub_cat":"简餐","parent_cat":"快餐便当"},{"sub_cat":"简餐","parent_cat":"美食"}]</t>
        </is>
      </c>
      <c r="L5604" t="inlineStr">
        <is>
          <t>否</t>
        </is>
      </c>
      <c r="M5604" t="inlineStr">
        <is>
          <t>否</t>
        </is>
      </c>
      <c r="N5604" t="inlineStr">
        <is>
          <t>13520164778 13611229197</t>
        </is>
      </c>
      <c r="O5604" t="inlineStr">
        <is>
          <t>["10:00/22:50"]</t>
        </is>
      </c>
      <c r="P5604" t="inlineStr">
        <is>
          <t>375</t>
        </is>
      </c>
      <c r="Q5604" t="inlineStr">
        <is>
          <t>https://www.ele.me/shop/E16138907970400152563</t>
        </is>
      </c>
      <c r="R5604" t="inlineStr">
        <is>
          <t>4.7</t>
        </is>
      </c>
      <c r="S5604" t="inlineStr">
        <is>
          <t>4.9</t>
        </is>
      </c>
      <c r="T5604" t="inlineStr">
        <is>
          <t>4.7</t>
        </is>
      </c>
      <c r="U5604" t="inlineStr">
        <is>
          <t>528</t>
        </is>
      </c>
      <c r="V5604" t="inlineStr">
        <is>
          <t>[{"pid":"2126004043","desc":"满50减5，满100减10，满150减15，满200减20","name":"自营销复杂满减活动","type":"减"},{"pid":"21474875579","desc":"特价商品7元起","name":"超值换购","type":"换"},{"pid":"799092330","desc":"本店新用户立减3元","name":"门店新客立减","type":"新"}]</t>
        </is>
      </c>
      <c r="W5604" t="inlineStr">
        <is>
          <t>[]</t>
        </is>
      </c>
      <c r="X5604" t="inlineStr">
        <is>
          <t/>
        </is>
      </c>
      <c r="Y5604" t="inlineStr">
        <is>
          <t>32</t>
        </is>
      </c>
      <c r="Z5604" t="inlineStr">
        <is>
          <t>20</t>
        </is>
      </c>
      <c r="AA5604" t="inlineStr">
        <is>
          <t>2</t>
        </is>
      </c>
      <c r="AB5604" t="inlineStr">
        <is>
          <t>[{"sid":"7","desc":"该商户食品安全已由国泰产险承担，食品安全有保障","name":"食安保"}]</t>
        </is>
      </c>
    </row>
    <row r="5605">
      <c r="A5605" t="inlineStr">
        <is>
          <t>2019-03-30 09:11:31</t>
        </is>
      </c>
      <c r="B5605" t="inlineStr">
        <is>
          <t>https://www.ele.me/shop/E5271478131437629682</t>
        </is>
      </c>
      <c r="C5605" t="inlineStr">
        <is>
          <t>E5271478131437629682</t>
        </is>
      </c>
      <c r="D5605" t="inlineStr">
        <is>
          <t>炖物24章(第B19号档口五道口熊猫星厨美食城店)</t>
        </is>
      </c>
      <c r="E5605" t="inlineStr">
        <is>
          <t>https://fuss10.elemecdn.com/1/d0/752feba5b24ecf424c8eba6dc9cc7jpeg.jpeg</t>
        </is>
      </c>
      <c r="F5605" t="inlineStr">
        <is>
          <t>北京市</t>
        </is>
      </c>
      <c r="G5605" t="inlineStr">
        <is>
          <t>北京市</t>
        </is>
      </c>
      <c r="H5605" t="inlineStr">
        <is>
          <t>北京市海淀区暂安处1号蓟鑫大厦C区(3-4)层</t>
        </is>
      </c>
      <c r="I5605" t="inlineStr">
        <is>
          <t>39.988395</t>
        </is>
      </c>
      <c r="J5605" t="inlineStr">
        <is>
          <t>116.340117</t>
        </is>
      </c>
      <c r="K5605" t="inlineStr">
        <is>
          <t>[{"sub_cat":"甜品","parent_cat":"甜品饮品"},{"sub_cat":"甜品","parent_cat":"美食"},{"sub_cat":"简餐","parent_cat":"快餐便当"},{"sub_cat":"简餐","parent_cat":"美食"}]</t>
        </is>
      </c>
      <c r="L5605" t="inlineStr">
        <is>
          <t>否</t>
        </is>
      </c>
      <c r="M5605" t="inlineStr">
        <is>
          <t>否</t>
        </is>
      </c>
      <c r="N5605" t="inlineStr">
        <is>
          <t>15010557113</t>
        </is>
      </c>
      <c r="O5605" t="inlineStr">
        <is>
          <t>["10:00/21:15"]</t>
        </is>
      </c>
      <c r="P5605" t="inlineStr">
        <is>
          <t>279</t>
        </is>
      </c>
      <c r="Q5605" t="inlineStr">
        <is>
          <t>https://www.ele.me/shop/E5271478131437629682</t>
        </is>
      </c>
      <c r="R5605" t="inlineStr">
        <is>
          <t>4.7</t>
        </is>
      </c>
      <c r="S5605" t="inlineStr">
        <is>
          <t>4.7</t>
        </is>
      </c>
      <c r="T5605" t="inlineStr">
        <is>
          <t>4.7</t>
        </is>
      </c>
      <c r="U5605" t="inlineStr">
        <is>
          <t>42</t>
        </is>
      </c>
      <c r="V5605" t="inlineStr">
        <is>
          <t>[{"pid":"2058261939","desc":"满30减6，满60减10，满90减15","name":"自营销复杂满减活动","type":"减"},{"pid":"21533428259","desc":"折扣商品5折起","name":"单品折扣","type":"折"},{"pid":"2081407411","desc":"新用户下单立减17元","name":"新用户立减(不与其他活动共享)","type":"首"}]</t>
        </is>
      </c>
      <c r="W5605" t="inlineStr">
        <is>
          <t>[]</t>
        </is>
      </c>
      <c r="X5605" t="inlineStr">
        <is>
          <t/>
        </is>
      </c>
      <c r="Y5605" t="inlineStr">
        <is>
          <t>31</t>
        </is>
      </c>
      <c r="Z5605" t="inlineStr">
        <is>
          <t>20</t>
        </is>
      </c>
      <c r="AA5605" t="inlineStr">
        <is>
          <t>1</t>
        </is>
      </c>
      <c r="AB5605" t="inlineStr">
        <is>
          <t>[]</t>
        </is>
      </c>
    </row>
    <row r="5606">
      <c r="A5606" t="inlineStr">
        <is>
          <t>2019-03-30 09:11:31</t>
        </is>
      </c>
      <c r="B5606" t="inlineStr">
        <is>
          <t>https://www.ele.me/shop/E13601287096314466568</t>
        </is>
      </c>
      <c r="C5606" t="inlineStr">
        <is>
          <t>E13601287096314466568</t>
        </is>
      </c>
      <c r="D5606" t="inlineStr">
        <is>
          <t>72秒私房龙虾饭（五道口店）</t>
        </is>
      </c>
      <c r="E5606" t="inlineStr">
        <is>
          <t>https://fuss10.elemecdn.com/0/36/f2a431768c11ed5cba3a7e3b6c720png.png</t>
        </is>
      </c>
      <c r="F5606" t="inlineStr">
        <is>
          <t>北京市</t>
        </is>
      </c>
      <c r="G5606" t="inlineStr">
        <is>
          <t>北京市</t>
        </is>
      </c>
      <c r="H5606" t="inlineStr">
        <is>
          <t>北京市海淀区暂安处1号蓟鑫大厦C区(3-4)层</t>
        </is>
      </c>
      <c r="I5606" t="inlineStr">
        <is>
          <t>39.988395</t>
        </is>
      </c>
      <c r="J5606" t="inlineStr">
        <is>
          <t>116.340117</t>
        </is>
      </c>
      <c r="K5606" t="inlineStr">
        <is>
          <t>[{"sub_cat":"简餐","parent_cat":"快餐便当"},{"sub_cat":"简餐","parent_cat":"美食"},{"sub_cat":"盖浇饭","parent_cat":"快餐便当"},{"sub_cat":"盖浇饭","parent_cat":"美食"}]</t>
        </is>
      </c>
      <c r="L5606" t="inlineStr">
        <is>
          <t>是</t>
        </is>
      </c>
      <c r="M5606" t="inlineStr">
        <is>
          <t>否</t>
        </is>
      </c>
      <c r="N5606" t="inlineStr">
        <is>
          <t>18510191287</t>
        </is>
      </c>
      <c r="O5606" t="inlineStr">
        <is>
          <t>["09:00/21:00"]</t>
        </is>
      </c>
      <c r="P5606" t="inlineStr">
        <is>
          <t>758</t>
        </is>
      </c>
      <c r="Q5606" t="inlineStr">
        <is>
          <t>https://www.ele.me/shop/E13601287096314466568</t>
        </is>
      </c>
      <c r="R5606" t="inlineStr">
        <is>
          <t>4.6</t>
        </is>
      </c>
      <c r="S5606" t="inlineStr">
        <is>
          <t>4.7</t>
        </is>
      </c>
      <c r="T5606" t="inlineStr">
        <is>
          <t>4.7</t>
        </is>
      </c>
      <c r="U5606" t="inlineStr">
        <is>
          <t>149</t>
        </is>
      </c>
      <c r="V5606" t="inlineStr">
        <is>
          <t>[{"pid":"21517528083","desc":"满40减20，满60减30，满120减45","name":"自营销复杂满减活动","type":"减"},{"pid":"21496891203","desc":"特价商品1.8元起","name":"超值换购","type":"换"},{"pid":"2082515171","desc":"新用户下单立减17元","name":"新用户立减(不与其他活动共享)","type":"首"},{"pid":"21482712043","desc":"满25元赠送自制辣酱一小份1份","name":"赠品活动","type":"赠"}]</t>
        </is>
      </c>
      <c r="W5606" t="inlineStr">
        <is>
          <t>[]</t>
        </is>
      </c>
      <c r="X5606" t="inlineStr">
        <is>
          <t/>
        </is>
      </c>
      <c r="Y5606" t="inlineStr">
        <is>
          <t>30</t>
        </is>
      </c>
      <c r="Z5606" t="inlineStr">
        <is>
          <t>20</t>
        </is>
      </c>
      <c r="AA5606" t="inlineStr">
        <is>
          <t>3</t>
        </is>
      </c>
      <c r="AB5606" t="inlineStr">
        <is>
          <t>[{"sid":"10","desc":"商家原因导致订单取消，赔付代金券","name":"拒单赔"},{"sid":"7","desc":"该商户食品安全已由国泰产险承担，食品安全有保障","name":"食安保"}]</t>
        </is>
      </c>
    </row>
    <row r="5607">
      <c r="A5607" t="inlineStr">
        <is>
          <t>2019-03-30 09:11:29</t>
        </is>
      </c>
      <c r="B5607" t="inlineStr">
        <is>
          <t>https://www.ele.me/shop/E13438725632853502026</t>
        </is>
      </c>
      <c r="C5607" t="inlineStr">
        <is>
          <t>E13438725632853502026</t>
        </is>
      </c>
      <c r="D5607" t="inlineStr">
        <is>
          <t>干果张（万泉河店）</t>
        </is>
      </c>
      <c r="E5607" t="inlineStr">
        <is>
          <t>https://fuss10.elemecdn.com/e/f1/9ccf91a249fd1208eba93491eca4fjpeg.jpeg</t>
        </is>
      </c>
      <c r="F5607" t="inlineStr">
        <is>
          <t>北京市</t>
        </is>
      </c>
      <c r="G5607" t="inlineStr">
        <is>
          <t>北京市</t>
        </is>
      </c>
      <c r="H5607" t="inlineStr">
        <is>
          <t>北京市海淀区万泉庄小区11号楼底层</t>
        </is>
      </c>
      <c r="I5607" t="inlineStr">
        <is>
          <t>39.966967</t>
        </is>
      </c>
      <c r="J5607" t="inlineStr">
        <is>
          <t>116.3086</t>
        </is>
      </c>
      <c r="K5607" t="inlineStr">
        <is>
          <t>[{"sub_cat":"休闲零食","parent_cat":"商店超市"}]</t>
        </is>
      </c>
      <c r="L5607" t="inlineStr">
        <is>
          <t>是</t>
        </is>
      </c>
      <c r="M5607" t="inlineStr">
        <is>
          <t>否</t>
        </is>
      </c>
      <c r="N5607" t="inlineStr">
        <is>
          <t>13520058496</t>
        </is>
      </c>
      <c r="O5607" t="inlineStr">
        <is>
          <t>["08:30/21:30"]</t>
        </is>
      </c>
      <c r="P5607" t="inlineStr">
        <is>
          <t>3</t>
        </is>
      </c>
      <c r="Q5607" t="inlineStr">
        <is>
          <t>https://www.ele.me/shop/E13438725632853502026</t>
        </is>
      </c>
      <c r="R5607" t="inlineStr">
        <is>
          <t>0</t>
        </is>
      </c>
      <c r="S5607" t="inlineStr">
        <is>
          <t/>
        </is>
      </c>
      <c r="T5607" t="inlineStr">
        <is>
          <t/>
        </is>
      </c>
      <c r="U5607" t="inlineStr">
        <is>
          <t>0</t>
        </is>
      </c>
      <c r="V5607" t="inlineStr">
        <is>
          <t>[]</t>
        </is>
      </c>
      <c r="W5607" t="inlineStr">
        <is>
          <t>[]</t>
        </is>
      </c>
      <c r="X5607" t="inlineStr">
        <is>
          <t>蜂鸟专送</t>
        </is>
      </c>
      <c r="Y5607" t="inlineStr">
        <is>
          <t>20</t>
        </is>
      </c>
      <c r="Z5607" t="inlineStr">
        <is>
          <t>20</t>
        </is>
      </c>
      <c r="AA5607" t="inlineStr">
        <is>
          <t>5</t>
        </is>
      </c>
      <c r="AB5607" t="inlineStr">
        <is>
          <t>[]</t>
        </is>
      </c>
    </row>
    <row r="5608">
      <c r="A5608" t="inlineStr">
        <is>
          <t>2019-03-30 09:11:19</t>
        </is>
      </c>
      <c r="B5608" t="inlineStr">
        <is>
          <t>https://www.ele.me/shop/E10563581994677510010</t>
        </is>
      </c>
      <c r="C5608" t="inlineStr">
        <is>
          <t>E10563581994677510010</t>
        </is>
      </c>
      <c r="D5608" t="inlineStr">
        <is>
          <t>珍熟系（临河里店）</t>
        </is>
      </c>
      <c r="E5608" t="inlineStr">
        <is>
          <t>https://fuss10.elemecdn.com/3/2b/37f8e748a8787eac25c74c789b25cjpeg.jpeg</t>
        </is>
      </c>
      <c r="F5608" t="inlineStr">
        <is>
          <t>北京市</t>
        </is>
      </c>
      <c r="G5608" t="inlineStr">
        <is>
          <t>北京市</t>
        </is>
      </c>
      <c r="H5608" t="inlineStr">
        <is>
          <t>北京市通州区临河里29号楼1层112</t>
        </is>
      </c>
      <c r="I5608" t="inlineStr">
        <is>
          <t>39.88052</t>
        </is>
      </c>
      <c r="J5608" t="inlineStr">
        <is>
          <t>116.683682</t>
        </is>
      </c>
      <c r="K5608" t="inlineStr">
        <is>
          <t>[{"sub_cat":"地方小吃","parent_cat":"小吃夜宵"},{"sub_cat":"地方小吃","parent_cat":"美食"}]</t>
        </is>
      </c>
      <c r="L5608" t="inlineStr">
        <is>
          <t>否</t>
        </is>
      </c>
      <c r="M5608" t="inlineStr">
        <is>
          <t>否</t>
        </is>
      </c>
      <c r="N5608" t="inlineStr">
        <is>
          <t>68252588</t>
        </is>
      </c>
      <c r="O5608" t="inlineStr">
        <is>
          <t>["09:00/20:30"]</t>
        </is>
      </c>
      <c r="P5608" t="inlineStr">
        <is>
          <t>17</t>
        </is>
      </c>
      <c r="Q5608" t="inlineStr">
        <is>
          <t>https://www.ele.me/shop/E10563581994677510010</t>
        </is>
      </c>
      <c r="R5608" t="inlineStr">
        <is>
          <t>5</t>
        </is>
      </c>
      <c r="S5608" t="inlineStr">
        <is>
          <t/>
        </is>
      </c>
      <c r="T5608" t="inlineStr">
        <is>
          <t/>
        </is>
      </c>
      <c r="U5608" t="inlineStr">
        <is>
          <t>3</t>
        </is>
      </c>
      <c r="V5608" t="inlineStr">
        <is>
          <t>[{"pid":"2081388779","desc":"新用户下单立减17元","name":"新用户立减(不与其他活动共享)","type":"首"}]</t>
        </is>
      </c>
      <c r="W5608" t="inlineStr">
        <is>
          <t>[]</t>
        </is>
      </c>
      <c r="X5608" t="inlineStr">
        <is>
          <t>蜂鸟专送</t>
        </is>
      </c>
      <c r="Y5608" t="inlineStr">
        <is>
          <t>20</t>
        </is>
      </c>
      <c r="Z5608" t="inlineStr">
        <is>
          <t>20</t>
        </is>
      </c>
      <c r="AA5608" t="inlineStr">
        <is>
          <t>5</t>
        </is>
      </c>
      <c r="AB5608" t="inlineStr">
        <is>
          <t>[{"sid":"4","desc":"该商家支持开发票，请在下单时填写好发票抬头","name":"开发票"}]</t>
        </is>
      </c>
    </row>
    <row r="5609">
      <c r="A5609" t="inlineStr">
        <is>
          <t>2019-03-30 09:11:18</t>
        </is>
      </c>
      <c r="B5609" t="inlineStr">
        <is>
          <t>https://www.ele.me/shop/E5902809397250022220</t>
        </is>
      </c>
      <c r="C5609" t="inlineStr">
        <is>
          <t>E5902809397250022220</t>
        </is>
      </c>
      <c r="D5609" t="inlineStr">
        <is>
          <t>邂逅花坊（丰台区玉泉营花卉市场店）</t>
        </is>
      </c>
      <c r="E5609" t="inlineStr">
        <is>
          <t>https://fuss10.elemecdn.com/1/65/c4e4c1d1e435d2270d4024f16e856jpeg.jpeg</t>
        </is>
      </c>
      <c r="F5609" t="inlineStr">
        <is>
          <t>北京市</t>
        </is>
      </c>
      <c r="G5609" t="inlineStr">
        <is>
          <t>北京市</t>
        </is>
      </c>
      <c r="H5609" t="inlineStr">
        <is>
          <t>北京市丰台区东铁匠营横一条31号6号楼0423号</t>
        </is>
      </c>
      <c r="I5609" t="inlineStr">
        <is>
          <t>39.828844</t>
        </is>
      </c>
      <c r="J5609" t="inlineStr">
        <is>
          <t>116.36065</t>
        </is>
      </c>
      <c r="K5609" t="inlineStr">
        <is>
          <t>[{"sub_cat":"鲜花","parent_cat":"鲜花绿植"}]</t>
        </is>
      </c>
      <c r="L5609" t="inlineStr">
        <is>
          <t>否</t>
        </is>
      </c>
      <c r="M5609" t="inlineStr">
        <is>
          <t>否</t>
        </is>
      </c>
      <c r="N5609" t="inlineStr">
        <is>
          <t>13911322076</t>
        </is>
      </c>
      <c r="O5609" t="inlineStr">
        <is>
          <t>["06:00/22:00"]</t>
        </is>
      </c>
      <c r="P5609" t="inlineStr">
        <is>
          <t>3</t>
        </is>
      </c>
      <c r="Q5609" t="inlineStr">
        <is>
          <t>https://www.ele.me/shop/E5902809397250022220</t>
        </is>
      </c>
      <c r="R5609" t="inlineStr">
        <is>
          <t>3</t>
        </is>
      </c>
      <c r="S5609" t="inlineStr">
        <is>
          <t/>
        </is>
      </c>
      <c r="T5609" t="inlineStr">
        <is>
          <t/>
        </is>
      </c>
      <c r="U5609" t="inlineStr">
        <is>
          <t>0</t>
        </is>
      </c>
      <c r="V5609" t="inlineStr">
        <is>
          <t>[{"pid":"6000222064","desc":"满100减50，满200减100","name":"全店满减","type":"减"},{"pid":"6000193395","desc":"特价商品158元起","name":"(不与其它活动同享)活动折扣区","type":"特"},{"pid":"1000000000262292","desc":"折扣商品3折起","name":"(不与其它活动同享)邂逅爱情","type":"折"}]</t>
        </is>
      </c>
      <c r="W5609" t="inlineStr">
        <is>
          <t>[]</t>
        </is>
      </c>
      <c r="X5609" t="inlineStr">
        <is>
          <t/>
        </is>
      </c>
      <c r="Y5609" t="inlineStr">
        <is>
          <t>33</t>
        </is>
      </c>
      <c r="Z5609" t="inlineStr">
        <is>
          <t>0</t>
        </is>
      </c>
      <c r="AA5609" t="inlineStr">
        <is>
          <t>0</t>
        </is>
      </c>
      <c r="AB5609" t="inlineStr">
        <is>
          <t>[{"sid":"4","desc":"该商家支持开发票，请在下单时填写好发票抬头","name":"开发票"}]</t>
        </is>
      </c>
    </row>
    <row r="5610">
      <c r="A5610" t="inlineStr">
        <is>
          <t>2019-03-30 09:11:18</t>
        </is>
      </c>
      <c r="B5610" t="inlineStr">
        <is>
          <t>https://www.ele.me/shop/E7235338267160094616</t>
        </is>
      </c>
      <c r="C5610" t="inlineStr">
        <is>
          <t>E7235338267160094616</t>
        </is>
      </c>
      <c r="D5610" t="inlineStr">
        <is>
          <t>在楼下无人便利店(龙禧苑二区店)</t>
        </is>
      </c>
      <c r="E5610" t="inlineStr">
        <is>
          <t>https://fuss10.elemecdn.com/2/d3/f0c847382d767711604866281ae5fjpeg.jpeg</t>
        </is>
      </c>
      <c r="F5610" t="inlineStr">
        <is>
          <t>北京市</t>
        </is>
      </c>
      <c r="G5610" t="inlineStr">
        <is>
          <t>北京市</t>
        </is>
      </c>
      <c r="H5610" t="inlineStr">
        <is>
          <t>北京市朝阳区广顺北大街五号院内32号内二层B226</t>
        </is>
      </c>
      <c r="I5610" t="inlineStr">
        <is>
          <t>40.086216</t>
        </is>
      </c>
      <c r="J5610" t="inlineStr">
        <is>
          <t>116.340598</t>
        </is>
      </c>
      <c r="K5610" t="inlineStr">
        <is>
          <t>[{"sub_cat":"便利店","parent_cat":"商店超市"}]</t>
        </is>
      </c>
      <c r="L5610" t="inlineStr">
        <is>
          <t>否</t>
        </is>
      </c>
      <c r="M5610" t="inlineStr">
        <is>
          <t>否</t>
        </is>
      </c>
      <c r="N5610" t="inlineStr">
        <is>
          <t>81400852</t>
        </is>
      </c>
      <c r="O5610" t="inlineStr">
        <is>
          <t>["00:00/02:00","07:00/23:55"]</t>
        </is>
      </c>
      <c r="P5610" t="inlineStr">
        <is>
          <t>163</t>
        </is>
      </c>
      <c r="Q5610" t="inlineStr">
        <is>
          <t>https://www.ele.me/shop/E7235338267160094616</t>
        </is>
      </c>
      <c r="R5610" t="inlineStr">
        <is>
          <t>4.9</t>
        </is>
      </c>
      <c r="S5610" t="inlineStr">
        <is>
          <t>4.9</t>
        </is>
      </c>
      <c r="T5610" t="inlineStr">
        <is>
          <t>4.9</t>
        </is>
      </c>
      <c r="U5610" t="inlineStr">
        <is>
          <t>185</t>
        </is>
      </c>
      <c r="V5610" t="inlineStr">
        <is>
          <t>[{"pid":"6000211462","desc":"满39减10","name":"全店满减","type":"减"},{"pid":"1000000000187115","desc":"特价商品0.99元起","name":"爆品0.99元","type":"特"},{"pid":"6000102365","desc":"折扣商品7折起","name":"水果7折","type":"折"}]</t>
        </is>
      </c>
      <c r="W5610" t="inlineStr">
        <is>
          <t>[]</t>
        </is>
      </c>
      <c r="X5610" t="inlineStr">
        <is>
          <t>蜂鸟专送</t>
        </is>
      </c>
      <c r="Y5610" t="inlineStr">
        <is>
          <t>20</t>
        </is>
      </c>
      <c r="Z5610" t="inlineStr">
        <is>
          <t>20</t>
        </is>
      </c>
      <c r="AA5610" t="inlineStr">
        <is>
          <t>0</t>
        </is>
      </c>
      <c r="AB5610" t="inlineStr">
        <is>
          <t>[]</t>
        </is>
      </c>
    </row>
    <row r="5611">
      <c r="A5611" t="inlineStr">
        <is>
          <t>2019-03-30 09:11:15</t>
        </is>
      </c>
      <c r="B5611" t="inlineStr">
        <is>
          <t>https://www.ele.me/shop/E12246357355252437319</t>
        </is>
      </c>
      <c r="C5611" t="inlineStr">
        <is>
          <t>E12246357355252437319</t>
        </is>
      </c>
      <c r="D5611" t="inlineStr">
        <is>
          <t>山西刀削面</t>
        </is>
      </c>
      <c r="E5611" t="inlineStr">
        <is>
          <t>https://fuss10.elemecdn.com/7/0f/dc0d6b2380e1902263efdf43cfbd2jpeg.jpeg</t>
        </is>
      </c>
      <c r="F5611" t="inlineStr">
        <is>
          <t>北京市</t>
        </is>
      </c>
      <c r="G5611" t="inlineStr">
        <is>
          <t>北京市</t>
        </is>
      </c>
      <c r="H5611" t="inlineStr">
        <is>
          <t>北京市通州区临河里14号楼21号商铺</t>
        </is>
      </c>
      <c r="I5611" t="inlineStr">
        <is>
          <t>39.880561</t>
        </is>
      </c>
      <c r="J5611" t="inlineStr">
        <is>
          <t>116.683963</t>
        </is>
      </c>
      <c r="K5611" t="inlineStr">
        <is>
          <t>[{"sub_cat":"盖浇饭","parent_cat":"快餐便当"},{"sub_cat":"盖浇饭","parent_cat":"美食"},{"sub_cat":"简餐","parent_cat":"快餐便当"},{"sub_cat":"简餐","parent_cat":"美食"}]</t>
        </is>
      </c>
      <c r="L5611" t="inlineStr">
        <is>
          <t>否</t>
        </is>
      </c>
      <c r="M5611" t="inlineStr">
        <is>
          <t>否</t>
        </is>
      </c>
      <c r="N5611" t="inlineStr">
        <is>
          <t>13693129411</t>
        </is>
      </c>
      <c r="O5611" t="inlineStr">
        <is>
          <t>["10:00/22:00"]</t>
        </is>
      </c>
      <c r="P5611" t="inlineStr">
        <is>
          <t>223</t>
        </is>
      </c>
      <c r="Q5611" t="inlineStr">
        <is>
          <t>https://www.ele.me/shop/E12246357355252437319</t>
        </is>
      </c>
      <c r="R5611" t="inlineStr">
        <is>
          <t>4.9</t>
        </is>
      </c>
      <c r="S5611" t="inlineStr">
        <is>
          <t>4.9</t>
        </is>
      </c>
      <c r="T5611" t="inlineStr">
        <is>
          <t>4.9</t>
        </is>
      </c>
      <c r="U5611" t="inlineStr">
        <is>
          <t>37</t>
        </is>
      </c>
      <c r="V5611" t="inlineStr">
        <is>
          <t>[]</t>
        </is>
      </c>
      <c r="W5611" t="inlineStr">
        <is>
          <t>[]</t>
        </is>
      </c>
      <c r="X5611" t="inlineStr">
        <is>
          <t>蜂鸟专送</t>
        </is>
      </c>
      <c r="Y5611" t="inlineStr">
        <is>
          <t>20</t>
        </is>
      </c>
      <c r="Z5611" t="inlineStr">
        <is>
          <t>20</t>
        </is>
      </c>
      <c r="AA5611" t="inlineStr">
        <is>
          <t>5</t>
        </is>
      </c>
      <c r="AB5611" t="inlineStr">
        <is>
          <t>[{"sid":"7","desc":"该商户食品安全已由国泰产险承担，食品安全有保障","name":"食安保"}]</t>
        </is>
      </c>
    </row>
    <row r="5612">
      <c r="A5612" t="inlineStr">
        <is>
          <t>2019-03-30 09:11:06</t>
        </is>
      </c>
      <c r="B5612" t="inlineStr">
        <is>
          <t>https://www.ele.me/shop/E3533295993984948867</t>
        </is>
      </c>
      <c r="C5612" t="inlineStr">
        <is>
          <t>E3533295993984948867</t>
        </is>
      </c>
      <c r="D5612" t="inlineStr">
        <is>
          <t>诗情花意(丰台店)</t>
        </is>
      </c>
      <c r="E5612" t="inlineStr">
        <is>
          <t>https://fuss10.elemecdn.com/c/8d/949e4bb4800cfc701d181eeb0daf2jpeg.jpeg</t>
        </is>
      </c>
      <c r="F5612" t="inlineStr">
        <is>
          <t>北京市</t>
        </is>
      </c>
      <c r="G5612" t="inlineStr">
        <is>
          <t>北京市</t>
        </is>
      </c>
      <c r="H5612" t="inlineStr">
        <is>
          <t>北京市丰台区南四环中路256号-1-2132号</t>
        </is>
      </c>
      <c r="I5612" t="inlineStr">
        <is>
          <t>39.829365</t>
        </is>
      </c>
      <c r="J5612" t="inlineStr">
        <is>
          <t>116.360468</t>
        </is>
      </c>
      <c r="K5612" t="inlineStr">
        <is>
          <t>[{"sub_cat":"鲜花","parent_cat":"鲜花绿植"}]</t>
        </is>
      </c>
      <c r="L5612" t="inlineStr">
        <is>
          <t>否</t>
        </is>
      </c>
      <c r="M5612" t="inlineStr">
        <is>
          <t>否</t>
        </is>
      </c>
      <c r="N5612" t="inlineStr">
        <is>
          <t>18917585201</t>
        </is>
      </c>
      <c r="O5612" t="inlineStr">
        <is>
          <t>["00:00/23:55"]</t>
        </is>
      </c>
      <c r="P5612" t="inlineStr">
        <is>
          <t>4</t>
        </is>
      </c>
      <c r="Q5612" t="inlineStr">
        <is>
          <t>https://www.ele.me/shop/E3533295993984948867</t>
        </is>
      </c>
      <c r="R5612" t="inlineStr">
        <is>
          <t>5</t>
        </is>
      </c>
      <c r="S5612" t="inlineStr">
        <is>
          <t/>
        </is>
      </c>
      <c r="T5612" t="inlineStr">
        <is>
          <t/>
        </is>
      </c>
      <c r="U5612" t="inlineStr">
        <is>
          <t>1</t>
        </is>
      </c>
      <c r="V5612" t="inlineStr">
        <is>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is>
      </c>
      <c r="W5612" t="inlineStr">
        <is>
          <t>[]</t>
        </is>
      </c>
      <c r="X5612" t="inlineStr">
        <is>
          <t/>
        </is>
      </c>
      <c r="Y5612" t="inlineStr">
        <is>
          <t>33</t>
        </is>
      </c>
      <c r="Z5612" t="inlineStr">
        <is>
          <t>0</t>
        </is>
      </c>
      <c r="AA5612" t="inlineStr">
        <is>
          <t>0</t>
        </is>
      </c>
      <c r="AB5612" t="inlineStr">
        <is>
          <t>[{"sid":"4","desc":"该商家支持开发票，请在下单时填写好发票抬头","name":"开发票"}]</t>
        </is>
      </c>
    </row>
    <row r="5613">
      <c r="A5613" t="inlineStr">
        <is>
          <t>2019-03-30 09:11:03</t>
        </is>
      </c>
      <c r="B5613" t="inlineStr">
        <is>
          <t>https://www.ele.me/shop/E10822647841570239154</t>
        </is>
      </c>
      <c r="C5613" t="inlineStr">
        <is>
          <t>E10822647841570239154</t>
        </is>
      </c>
      <c r="D5613" t="inlineStr">
        <is>
          <t>蝎王府羊蝎子（天通苑店）</t>
        </is>
      </c>
      <c r="E5613" t="inlineStr">
        <is>
          <t>https://fuss10.elemecdn.com/0/37/4ce906099f7f8e3e5696a74cac249png.png</t>
        </is>
      </c>
      <c r="F5613" t="inlineStr">
        <is>
          <t>北京市</t>
        </is>
      </c>
      <c r="G5613" t="inlineStr">
        <is>
          <t>北京市</t>
        </is>
      </c>
      <c r="H5613" t="inlineStr">
        <is>
          <t>北京市昌平区天通苑中苑F区F3a座一层X1-002号</t>
        </is>
      </c>
      <c r="I5613" t="inlineStr">
        <is>
          <t>40.069744</t>
        </is>
      </c>
      <c r="J5613" t="inlineStr">
        <is>
          <t>116.414786</t>
        </is>
      </c>
      <c r="K5613" t="inlineStr">
        <is>
          <t>[{"sub_cat":"火锅烤鱼","parent_cat":"特色菜系"},{"sub_cat":"火锅烤鱼","parent_cat":"美食"},{"sub_cat":"简餐","parent_cat":"快餐便当"},{"sub_cat":"简餐","parent_cat":"美食"}]</t>
        </is>
      </c>
      <c r="L5613" t="inlineStr">
        <is>
          <t>否</t>
        </is>
      </c>
      <c r="M5613" t="inlineStr">
        <is>
          <t>否</t>
        </is>
      </c>
      <c r="N5613" t="inlineStr">
        <is>
          <t>18801398108 010-56287017</t>
        </is>
      </c>
      <c r="O5613" t="inlineStr">
        <is>
          <t>["10:00/22:15"]</t>
        </is>
      </c>
      <c r="P5613" t="inlineStr">
        <is>
          <t>356</t>
        </is>
      </c>
      <c r="Q5613" t="inlineStr">
        <is>
          <t>https://www.ele.me/shop/E10822647841570239154</t>
        </is>
      </c>
      <c r="R5613" t="inlineStr">
        <is>
          <t>4.8</t>
        </is>
      </c>
      <c r="S5613" t="inlineStr">
        <is>
          <t>4.9</t>
        </is>
      </c>
      <c r="T5613" t="inlineStr">
        <is>
          <t>4.8</t>
        </is>
      </c>
      <c r="U5613" t="inlineStr">
        <is>
          <t>82</t>
        </is>
      </c>
      <c r="V5613" t="inlineStr">
        <is>
          <t>[{"pid":"21524578418","desc":"满80减16，满170减30","name":"蝎王府满减饿了么-月底","type":"减"},{"pid":"21484528667","desc":"折扣商品5折起","name":"单品折扣","type":"折"},{"pid":"2087922123","desc":"新用户下单立减17元","name":"新用户立减(不与其他活动共享)","type":"首"}]</t>
        </is>
      </c>
      <c r="W5613" t="inlineStr">
        <is>
          <t>[]</t>
        </is>
      </c>
      <c r="X5613" t="inlineStr">
        <is>
          <t>蜂鸟专送</t>
        </is>
      </c>
      <c r="Y5613" t="inlineStr">
        <is>
          <t>24</t>
        </is>
      </c>
      <c r="Z5613" t="inlineStr">
        <is>
          <t>20</t>
        </is>
      </c>
      <c r="AA5613" t="inlineStr">
        <is>
          <t>5</t>
        </is>
      </c>
      <c r="AB5613" t="inlineStr">
        <is>
          <t>[{"sid":"4","desc":"该商家支持开发票，请在下单时填写好发票抬头","name":"开发票"}]</t>
        </is>
      </c>
    </row>
    <row r="5614">
      <c r="A5614" t="inlineStr">
        <is>
          <t>2019-03-30 09:11:03</t>
        </is>
      </c>
      <c r="B5614" t="inlineStr">
        <is>
          <t>https://www.ele.me/shop/E1895914366615657241</t>
        </is>
      </c>
      <c r="C5614" t="inlineStr">
        <is>
          <t>E1895914366615657241</t>
        </is>
      </c>
      <c r="D5614" t="inlineStr">
        <is>
          <t>为爱唯你鲜花店</t>
        </is>
      </c>
      <c r="E5614" t="inlineStr">
        <is>
          <t>https://fuss10.elemecdn.com/a/32/bc3e69e81bb60e655181835526456jpeg.jpeg</t>
        </is>
      </c>
      <c r="F5614" t="inlineStr">
        <is>
          <t>北京市</t>
        </is>
      </c>
      <c r="G5614" t="inlineStr">
        <is>
          <t>北京市</t>
        </is>
      </c>
      <c r="H5614" t="inlineStr">
        <is>
          <t>北京市丰台区南四环中路256号10号厅A区婚庆二期46-47号</t>
        </is>
      </c>
      <c r="I5614" t="inlineStr">
        <is>
          <t>39.828844</t>
        </is>
      </c>
      <c r="J5614" t="inlineStr">
        <is>
          <t>116.36065</t>
        </is>
      </c>
      <c r="K5614" t="inlineStr">
        <is>
          <t>[{"sub_cat":"鲜花","parent_cat":"鲜花绿植"}]</t>
        </is>
      </c>
      <c r="L5614" t="inlineStr">
        <is>
          <t>是</t>
        </is>
      </c>
      <c r="M5614" t="inlineStr">
        <is>
          <t>否</t>
        </is>
      </c>
      <c r="N5614" t="inlineStr">
        <is>
          <t>13671072812</t>
        </is>
      </c>
      <c r="O5614" t="inlineStr">
        <is>
          <t>["07:00/20:00"]</t>
        </is>
      </c>
      <c r="P5614" t="inlineStr">
        <is>
          <t>0</t>
        </is>
      </c>
      <c r="Q5614" t="inlineStr">
        <is>
          <t>https://www.ele.me/shop/E1895914366615657241</t>
        </is>
      </c>
      <c r="R5614" t="inlineStr">
        <is>
          <t>0</t>
        </is>
      </c>
      <c r="S5614" t="inlineStr">
        <is>
          <t/>
        </is>
      </c>
      <c r="T5614" t="inlineStr">
        <is>
          <t/>
        </is>
      </c>
      <c r="U5614" t="inlineStr">
        <is>
          <t>0</t>
        </is>
      </c>
      <c r="V5614" t="inlineStr">
        <is>
          <t>[{"pid":"21521017947","desc":"满100减10，满250减30，满500减40","name":"自营销复杂满减活动","type":"减"},{"pid":"21521005331","desc":"特价商品358元起","name":"单品定价","type":"特"},{"pid":"21511654035","desc":"新用户下单立减15元","name":"新用户立减(不与其他活动共享)","type":"首"},{"pid":"21521009195","desc":"折扣商品8折起","name":"单品折扣","type":"折"}]</t>
        </is>
      </c>
      <c r="W5614" t="inlineStr">
        <is>
          <t>[]</t>
        </is>
      </c>
      <c r="X5614" t="inlineStr">
        <is>
          <t/>
        </is>
      </c>
      <c r="Y5614" t="inlineStr">
        <is>
          <t>32</t>
        </is>
      </c>
      <c r="Z5614" t="inlineStr">
        <is>
          <t>0</t>
        </is>
      </c>
      <c r="AA5614" t="inlineStr">
        <is>
          <t>0</t>
        </is>
      </c>
      <c r="AB5614" t="inlineStr">
        <is>
          <t>[{"sid":"4","desc":"该商家支持开发票，请在下单时填写好发票抬头","name":"开发票"}]</t>
        </is>
      </c>
    </row>
    <row r="5615">
      <c r="A5615" t="inlineStr">
        <is>
          <t>2019-03-30 09:11:02</t>
        </is>
      </c>
      <c r="B5615" t="inlineStr">
        <is>
          <t>https://www.ele.me/shop/E9185616595910217212</t>
        </is>
      </c>
      <c r="C5615" t="inlineStr">
        <is>
          <t>E9185616595910217212</t>
        </is>
      </c>
      <c r="D5615" t="inlineStr">
        <is>
          <t>纽罗宾</t>
        </is>
      </c>
      <c r="E5615" t="inlineStr">
        <is>
          <t>https://fuss10.elemecdn.com/3/b2/9b0ade969c33ff2fae4f732cdeb2epng.png</t>
        </is>
      </c>
      <c r="F5615" t="inlineStr">
        <is>
          <t>北京市</t>
        </is>
      </c>
      <c r="G5615" t="inlineStr">
        <is>
          <t>北京市</t>
        </is>
      </c>
      <c r="H5615" t="inlineStr">
        <is>
          <t>北京市丰台区南四环中路256号10号厅A区1号婚庆二期82号门</t>
        </is>
      </c>
      <c r="I5615" t="inlineStr">
        <is>
          <t>39.828844</t>
        </is>
      </c>
      <c r="J5615" t="inlineStr">
        <is>
          <t>116.36065</t>
        </is>
      </c>
      <c r="K5615" t="inlineStr">
        <is>
          <t>[{"sub_cat":"蛋糕","parent_cat":"面包蛋糕"},{"sub_cat":"蛋糕","parent_cat":"美食"},{"sub_cat":"面包","parent_cat":"面包蛋糕"},{"sub_cat":"面包","parent_cat":"美食"}]</t>
        </is>
      </c>
      <c r="L5615" t="inlineStr">
        <is>
          <t>否</t>
        </is>
      </c>
      <c r="M5615" t="inlineStr">
        <is>
          <t>否</t>
        </is>
      </c>
      <c r="N5615" t="inlineStr">
        <is>
          <t>15563131088</t>
        </is>
      </c>
      <c r="O5615" t="inlineStr">
        <is>
          <t>["08:00/21:00"]</t>
        </is>
      </c>
      <c r="P5615" t="inlineStr">
        <is>
          <t>7</t>
        </is>
      </c>
      <c r="Q5615" t="inlineStr">
        <is>
          <t>https://www.ele.me/shop/E9185616595910217212</t>
        </is>
      </c>
      <c r="R5615" t="inlineStr">
        <is>
          <t>0</t>
        </is>
      </c>
      <c r="S5615" t="inlineStr">
        <is>
          <t/>
        </is>
      </c>
      <c r="T5615" t="inlineStr">
        <is>
          <t/>
        </is>
      </c>
      <c r="U5615" t="inlineStr">
        <is>
          <t>0</t>
        </is>
      </c>
      <c r="V5615" t="inlineStr">
        <is>
          <t>[{"pid":"1755051353","desc":"满100减69，满200减89，满300减129，满400减140","name":"自营销复杂满减活动","type":"减"},{"pid":"21500037475","desc":"特价商品0.8元起","name":"超值换购","type":"换"}]</t>
        </is>
      </c>
      <c r="W5615" t="inlineStr">
        <is>
          <t>[]</t>
        </is>
      </c>
      <c r="X5615" t="inlineStr">
        <is>
          <t/>
        </is>
      </c>
      <c r="Y5615" t="inlineStr">
        <is>
          <t>33</t>
        </is>
      </c>
      <c r="Z5615" t="inlineStr">
        <is>
          <t>0</t>
        </is>
      </c>
      <c r="AA5615" t="inlineStr">
        <is>
          <t>0</t>
        </is>
      </c>
      <c r="AB5615" t="inlineStr">
        <is>
          <t>[{"sid":"7","desc":"该商户食品安全已由国泰产险承担，食品安全有保障","name":"食安保"},{"sid":"4","desc":"该商家支持开发票，请在下单时填写好发票抬头","name":"开发票"}]</t>
        </is>
      </c>
    </row>
    <row r="5616">
      <c r="A5616" t="inlineStr">
        <is>
          <t>2019-03-30 09:11:02</t>
        </is>
      </c>
      <c r="B5616" t="inlineStr">
        <is>
          <t>https://www.ele.me/shop/E17373048221686096869</t>
        </is>
      </c>
      <c r="C5616" t="inlineStr">
        <is>
          <t>E17373048221686096869</t>
        </is>
      </c>
      <c r="D5616" t="inlineStr">
        <is>
          <t>TIGER PANCAKE HOUSE</t>
        </is>
      </c>
      <c r="E5616" t="inlineStr">
        <is>
          <t>https://fuss10.elemecdn.com/b/20/aab52be7e9c31664d43c492c872a4png.png</t>
        </is>
      </c>
      <c r="F5616" t="inlineStr">
        <is>
          <t>北京市</t>
        </is>
      </c>
      <c r="G5616" t="inlineStr">
        <is>
          <t>北京市</t>
        </is>
      </c>
      <c r="H5616" t="inlineStr">
        <is>
          <t>北京市朝阳区双花园南里三区4号楼1至2层105、106号</t>
        </is>
      </c>
      <c r="I5616" t="inlineStr">
        <is>
          <t>39.89969</t>
        </is>
      </c>
      <c r="J5616" t="inlineStr">
        <is>
          <t>116.45846</t>
        </is>
      </c>
      <c r="K5616" t="inlineStr">
        <is>
          <t>[{"sub_cat":"西餐","parent_cat":"异国料理"},{"sub_cat":"西餐","parent_cat":"美食"}]</t>
        </is>
      </c>
      <c r="L5616" t="inlineStr">
        <is>
          <t>否</t>
        </is>
      </c>
      <c r="M5616" t="inlineStr">
        <is>
          <t>否</t>
        </is>
      </c>
      <c r="N5616" t="inlineStr">
        <is>
          <t>67705882</t>
        </is>
      </c>
      <c r="O5616" t="inlineStr">
        <is>
          <t>["09:25/21:30"]</t>
        </is>
      </c>
      <c r="P5616" t="inlineStr">
        <is>
          <t>471</t>
        </is>
      </c>
      <c r="Q5616" t="inlineStr">
        <is>
          <t>https://www.ele.me/shop/E17373048221686096869</t>
        </is>
      </c>
      <c r="R5616" t="inlineStr">
        <is>
          <t>4.8</t>
        </is>
      </c>
      <c r="S5616" t="inlineStr">
        <is>
          <t>4.8</t>
        </is>
      </c>
      <c r="T5616" t="inlineStr">
        <is>
          <t>4.8</t>
        </is>
      </c>
      <c r="U5616" t="inlineStr">
        <is>
          <t>79</t>
        </is>
      </c>
      <c r="V5616" t="inlineStr">
        <is>
          <t>[{"pid":"1948239355","desc":"满50减5，满100减10，满150减20，满300减30","name":"自营销复杂满减活动","type":"减"},{"pid":"1520430721","desc":"折扣商品8折起","name":"单品折扣","type":"折"}]</t>
        </is>
      </c>
      <c r="W5616" t="inlineStr">
        <is>
          <t>[]</t>
        </is>
      </c>
      <c r="X5616" t="inlineStr">
        <is>
          <t>蜂鸟专送</t>
        </is>
      </c>
      <c r="Y5616" t="inlineStr">
        <is>
          <t>28</t>
        </is>
      </c>
      <c r="Z5616" t="inlineStr">
        <is>
          <t>20</t>
        </is>
      </c>
      <c r="AA5616" t="inlineStr">
        <is>
          <t>5</t>
        </is>
      </c>
      <c r="AB5616" t="inlineStr">
        <is>
          <t>[]</t>
        </is>
      </c>
    </row>
    <row r="5617">
      <c r="A5617" t="inlineStr">
        <is>
          <t>2019-03-30 09:11:01</t>
        </is>
      </c>
      <c r="B5617" t="inlineStr">
        <is>
          <t>https://www.ele.me/shop/E10043456068908227610</t>
        </is>
      </c>
      <c r="C5617" t="inlineStr">
        <is>
          <t>E10043456068908227610</t>
        </is>
      </c>
      <c r="D5617" t="inlineStr">
        <is>
          <t>绝味鸭脖（东方玫瑰店）</t>
        </is>
      </c>
      <c r="E5617" t="inlineStr">
        <is>
          <t>https://fuss10.elemecdn.com/0/c5/4482d17089f54ba4e390bd4066551jpeg.jpeg</t>
        </is>
      </c>
      <c r="F5617" t="inlineStr">
        <is>
          <t>北京市</t>
        </is>
      </c>
      <c r="G5617" t="inlineStr">
        <is>
          <t>北京市</t>
        </is>
      </c>
      <c r="H5617" t="inlineStr">
        <is>
          <t>北京市通州区临河里29号楼1层110</t>
        </is>
      </c>
      <c r="I5617" t="inlineStr">
        <is>
          <t>39.88052</t>
        </is>
      </c>
      <c r="J5617" t="inlineStr">
        <is>
          <t>116.683682</t>
        </is>
      </c>
      <c r="K5617" t="inlineStr">
        <is>
          <t>[]</t>
        </is>
      </c>
      <c r="L5617" t="inlineStr">
        <is>
          <t>否</t>
        </is>
      </c>
      <c r="M5617" t="inlineStr">
        <is>
          <t>是</t>
        </is>
      </c>
      <c r="N5617" t="inlineStr">
        <is>
          <t>18810693805</t>
        </is>
      </c>
      <c r="O5617" t="inlineStr">
        <is>
          <t>["09:30/22:00"]</t>
        </is>
      </c>
      <c r="P5617" t="inlineStr">
        <is>
          <t>529</t>
        </is>
      </c>
      <c r="Q5617" t="inlineStr">
        <is>
          <t>https://www.ele.me/shop/E10043456068908227610</t>
        </is>
      </c>
      <c r="R5617" t="inlineStr">
        <is>
          <t>4.8</t>
        </is>
      </c>
      <c r="S5617" t="inlineStr">
        <is>
          <t>4.9</t>
        </is>
      </c>
      <c r="T5617" t="inlineStr">
        <is>
          <t>4.8</t>
        </is>
      </c>
      <c r="U5617" t="inlineStr">
        <is>
          <t>166</t>
        </is>
      </c>
      <c r="V5617" t="inlineStr">
        <is>
          <t>[]</t>
        </is>
      </c>
      <c r="W5617" t="inlineStr">
        <is>
          <t>[]</t>
        </is>
      </c>
      <c r="X5617" t="inlineStr">
        <is>
          <t>蜂鸟专送</t>
        </is>
      </c>
      <c r="Y5617" t="inlineStr">
        <is>
          <t>20</t>
        </is>
      </c>
      <c r="Z5617" t="inlineStr">
        <is>
          <t>20</t>
        </is>
      </c>
      <c r="AA5617" t="inlineStr">
        <is>
          <t>5</t>
        </is>
      </c>
      <c r="AB5617" t="inlineStr">
        <is>
          <t>[{"sid":"10","desc":"商家原因导致订单取消，赔付代金券","name":"拒单赔"},{"sid":"7","desc":"该商户食品安全已由国泰产险承担，食品安全有保障","name":"食安保"}]</t>
        </is>
      </c>
    </row>
    <row r="5618">
      <c r="A5618" t="inlineStr">
        <is>
          <t>2019-03-30 09:11:01</t>
        </is>
      </c>
      <c r="B5618" t="inlineStr">
        <is>
          <t>https://www.ele.me/shop/E7538042109482199206</t>
        </is>
      </c>
      <c r="C5618" t="inlineStr">
        <is>
          <t>E7538042109482199206</t>
        </is>
      </c>
      <c r="D5618" t="inlineStr">
        <is>
          <t>鑫隆宫廷香酥牛肉饼</t>
        </is>
      </c>
      <c r="E5618" t="inlineStr">
        <is>
          <t>https://fuss10.elemecdn.com/5/3a/4ddf0415954c9f0bbb4b659cb528ajpeg.jpeg</t>
        </is>
      </c>
      <c r="F5618" t="inlineStr">
        <is>
          <t>北京市</t>
        </is>
      </c>
      <c r="G5618" t="inlineStr">
        <is>
          <t>北京市</t>
        </is>
      </c>
      <c r="H5618" t="inlineStr">
        <is>
          <t>北京市通州区临河里29号楼1层102、103</t>
        </is>
      </c>
      <c r="I5618" t="inlineStr">
        <is>
          <t>39.88052</t>
        </is>
      </c>
      <c r="J5618" t="inlineStr">
        <is>
          <t>116.683682</t>
        </is>
      </c>
      <c r="K5618" t="inlineStr">
        <is>
          <t>[{"sub_cat":"简餐","parent_cat":"快餐便当"},{"sub_cat":"简餐","parent_cat":"美食"}]</t>
        </is>
      </c>
      <c r="L5618" t="inlineStr">
        <is>
          <t>否</t>
        </is>
      </c>
      <c r="M5618" t="inlineStr">
        <is>
          <t>否</t>
        </is>
      </c>
      <c r="N5618" t="inlineStr">
        <is>
          <t>13522589260</t>
        </is>
      </c>
      <c r="O5618" t="inlineStr">
        <is>
          <t>["07:00/22:30"]</t>
        </is>
      </c>
      <c r="P5618" t="inlineStr">
        <is>
          <t>239</t>
        </is>
      </c>
      <c r="Q5618" t="inlineStr">
        <is>
          <t>https://www.ele.me/shop/E7538042109482199206</t>
        </is>
      </c>
      <c r="R5618" t="inlineStr">
        <is>
          <t>4.7</t>
        </is>
      </c>
      <c r="S5618" t="inlineStr">
        <is>
          <t/>
        </is>
      </c>
      <c r="T5618" t="inlineStr">
        <is>
          <t/>
        </is>
      </c>
      <c r="U5618" t="inlineStr">
        <is>
          <t>69</t>
        </is>
      </c>
      <c r="V5618" t="inlineStr">
        <is>
          <t>[{"pid":"2028519115","desc":"满25减1","name":"自营销复杂满减活动","type":"减"},{"pid":"21502090115","desc":"特价商品3.9元起","name":"超值换购","type":"换"}]</t>
        </is>
      </c>
      <c r="W5618" t="inlineStr">
        <is>
          <t>[]</t>
        </is>
      </c>
      <c r="X5618" t="inlineStr">
        <is>
          <t/>
        </is>
      </c>
      <c r="Y5618" t="inlineStr">
        <is>
          <t>23</t>
        </is>
      </c>
      <c r="Z5618" t="inlineStr">
        <is>
          <t>20</t>
        </is>
      </c>
      <c r="AA5618" t="inlineStr">
        <is>
          <t>3</t>
        </is>
      </c>
      <c r="AB5618" t="inlineStr">
        <is>
          <t>[{"sid":"7","desc":"该商户食品安全已由国泰产险承担，食品安全有保障","name":"食安保"}]</t>
        </is>
      </c>
    </row>
    <row r="5619">
      <c r="A5619" t="inlineStr">
        <is>
          <t>2019-03-30 09:10:59</t>
        </is>
      </c>
      <c r="B5619" t="inlineStr">
        <is>
          <t>https://www.ele.me/shop/E6741835764061892884</t>
        </is>
      </c>
      <c r="C5619" t="inlineStr">
        <is>
          <t>E6741835764061892884</t>
        </is>
      </c>
      <c r="D5619" t="inlineStr">
        <is>
          <t>the Frypan韩国炸鸡啤酒</t>
        </is>
      </c>
      <c r="E5619" t="inlineStr">
        <is>
          <t>https://fuss10.elemecdn.com/9/e6/2940b05f173d77edf7a30872efb10jpeg.jpeg</t>
        </is>
      </c>
      <c r="F5619" t="inlineStr">
        <is>
          <t>北京市</t>
        </is>
      </c>
      <c r="G5619" t="inlineStr">
        <is>
          <t>北京市</t>
        </is>
      </c>
      <c r="H5619" t="inlineStr">
        <is>
          <t>北京市通州区临河里33号楼110号</t>
        </is>
      </c>
      <c r="I5619" t="inlineStr">
        <is>
          <t>39.880847</t>
        </is>
      </c>
      <c r="J5619" t="inlineStr">
        <is>
          <t>116.683494</t>
        </is>
      </c>
      <c r="K5619" t="inlineStr">
        <is>
          <t>[{"sub_cat":"炸鸡炸串","parent_cat":"小吃夜宵"},{"sub_cat":"炸鸡炸串","parent_cat":"美食"}]</t>
        </is>
      </c>
      <c r="L5619" t="inlineStr">
        <is>
          <t>否</t>
        </is>
      </c>
      <c r="M5619" t="inlineStr">
        <is>
          <t>否</t>
        </is>
      </c>
      <c r="N5619" t="inlineStr">
        <is>
          <t>56216202</t>
        </is>
      </c>
      <c r="O5619" t="inlineStr">
        <is>
          <t>["10:00/23:55"]</t>
        </is>
      </c>
      <c r="P5619" t="inlineStr">
        <is>
          <t>679</t>
        </is>
      </c>
      <c r="Q5619" t="inlineStr">
        <is>
          <t>https://www.ele.me/shop/E6741835764061892884</t>
        </is>
      </c>
      <c r="R5619" t="inlineStr">
        <is>
          <t>4.7</t>
        </is>
      </c>
      <c r="S5619" t="inlineStr">
        <is>
          <t/>
        </is>
      </c>
      <c r="T5619" t="inlineStr">
        <is>
          <t/>
        </is>
      </c>
      <c r="U5619" t="inlineStr">
        <is>
          <t>190</t>
        </is>
      </c>
      <c r="V5619" t="inlineStr">
        <is>
          <t>[{"pid":"21502893562","desc":"满30减7，满50减10，满75减12，满95减14","name":"炸鸡","type":"减"},{"pid":"21527345723","desc":"折扣商品5折起","name":"周四套餐日","type":"折"},{"pid":"21518572091","desc":"特价商品5元起","name":"周一特价日","type":"折"}]</t>
        </is>
      </c>
      <c r="W5619" t="inlineStr">
        <is>
          <t>[]</t>
        </is>
      </c>
      <c r="X5619" t="inlineStr">
        <is>
          <t>蜂鸟专送</t>
        </is>
      </c>
      <c r="Y5619" t="inlineStr">
        <is>
          <t>20</t>
        </is>
      </c>
      <c r="Z5619" t="inlineStr">
        <is>
          <t>15</t>
        </is>
      </c>
      <c r="AA5619" t="inlineStr">
        <is>
          <t>5</t>
        </is>
      </c>
      <c r="AB5619" t="inlineStr">
        <is>
          <t>[{"sid":"10","desc":"商家原因导致订单取消，赔付代金券","name":"拒单赔"},{"sid":"7","desc":"该商户食品安全已由国泰产险承担，食品安全有保障","name":"食安保"}]</t>
        </is>
      </c>
    </row>
    <row r="5620">
      <c r="A5620" t="inlineStr">
        <is>
          <t>2019-03-30 09:10:55</t>
        </is>
      </c>
      <c r="B5620" t="inlineStr">
        <is>
          <t>https://www.ele.me/shop/E906545881982993925</t>
        </is>
      </c>
      <c r="C5620" t="inlineStr">
        <is>
          <t>E906545881982993925</t>
        </is>
      </c>
      <c r="D5620" t="inlineStr">
        <is>
          <t>万家乐便利店</t>
        </is>
      </c>
      <c r="E5620" t="inlineStr">
        <is>
          <t>https://fuss10.elemecdn.com/2/2c/85307ddb2618856ea92cd8a42065ejpeg.jpeg</t>
        </is>
      </c>
      <c r="F5620" t="inlineStr">
        <is>
          <t>北京市</t>
        </is>
      </c>
      <c r="G5620" t="inlineStr">
        <is>
          <t>北京市</t>
        </is>
      </c>
      <c r="H5620" t="inlineStr">
        <is>
          <t>北京市通州区云景东路256号商B-7号1层</t>
        </is>
      </c>
      <c r="I5620" t="inlineStr">
        <is>
          <t>39.876795</t>
        </is>
      </c>
      <c r="J5620" t="inlineStr">
        <is>
          <t>116.666319</t>
        </is>
      </c>
      <c r="K5620" t="inlineStr">
        <is>
          <t>[{"sub_cat":"大型超市","parent_cat":"商店超市"}]</t>
        </is>
      </c>
      <c r="L5620" t="inlineStr">
        <is>
          <t>否</t>
        </is>
      </c>
      <c r="M5620" t="inlineStr">
        <is>
          <t>否</t>
        </is>
      </c>
      <c r="N5620" t="inlineStr">
        <is>
          <t>17710529709</t>
        </is>
      </c>
      <c r="O5620" t="inlineStr">
        <is>
          <t>["07:35/01:00"]</t>
        </is>
      </c>
      <c r="P5620" t="inlineStr">
        <is>
          <t>50</t>
        </is>
      </c>
      <c r="Q5620" t="inlineStr">
        <is>
          <t>https://www.ele.me/shop/E906545881982993925</t>
        </is>
      </c>
      <c r="R5620" t="inlineStr">
        <is>
          <t>4.3</t>
        </is>
      </c>
      <c r="S5620" t="inlineStr">
        <is>
          <t/>
        </is>
      </c>
      <c r="T5620" t="inlineStr">
        <is>
          <t/>
        </is>
      </c>
      <c r="U5620" t="inlineStr">
        <is>
          <t>11</t>
        </is>
      </c>
      <c r="V5620" t="inlineStr">
        <is>
          <t>[]</t>
        </is>
      </c>
      <c r="W5620" t="inlineStr">
        <is>
          <t>[]</t>
        </is>
      </c>
      <c r="X5620" t="inlineStr">
        <is>
          <t/>
        </is>
      </c>
      <c r="Y5620" t="inlineStr">
        <is>
          <t>29</t>
        </is>
      </c>
      <c r="Z5620" t="inlineStr">
        <is>
          <t>20</t>
        </is>
      </c>
      <c r="AA5620" t="inlineStr">
        <is>
          <t>10</t>
        </is>
      </c>
      <c r="AB5620" t="inlineStr">
        <is>
          <t>[{"sid":"10","desc":"商家原因导致订单取消，赔付代金券","name":"拒单赔"}]</t>
        </is>
      </c>
    </row>
    <row r="5621">
      <c r="A5621" t="inlineStr">
        <is>
          <t>2019-03-30 09:10:54</t>
        </is>
      </c>
      <c r="B5621" t="inlineStr">
        <is>
          <t>https://www.ele.me/shop/E8789035897704497160</t>
        </is>
      </c>
      <c r="C5621" t="inlineStr">
        <is>
          <t>E8789035897704497160</t>
        </is>
      </c>
      <c r="D5621" t="inlineStr">
        <is>
          <t>521云南过桥米线(梨园店)</t>
        </is>
      </c>
      <c r="E5621" t="inlineStr">
        <is>
          <t>https://fuss10.elemecdn.com/1/99/458c6ddfb6a5b40720bf9c16ccbdepng.png</t>
        </is>
      </c>
      <c r="F5621" t="inlineStr">
        <is>
          <t>北京市</t>
        </is>
      </c>
      <c r="G5621" t="inlineStr">
        <is>
          <t>北京市</t>
        </is>
      </c>
      <c r="H5621" t="inlineStr">
        <is>
          <t>北京市通州区云景东路256号商B-1</t>
        </is>
      </c>
      <c r="I5621" t="inlineStr">
        <is>
          <t>39.876821</t>
        </is>
      </c>
      <c r="J5621" t="inlineStr">
        <is>
          <t>116.666298</t>
        </is>
      </c>
      <c r="K5621" t="inlineStr">
        <is>
          <t>[{"sub_cat":"米粉面馆","parent_cat":"快餐便当"},{"sub_cat":"米粉面馆","parent_cat":"美食"},{"sub_cat":"地方小吃","parent_cat":"小吃夜宵"},{"sub_cat":"地方小吃","parent_cat":"美食"}]</t>
        </is>
      </c>
      <c r="L5621" t="inlineStr">
        <is>
          <t>否</t>
        </is>
      </c>
      <c r="M5621" t="inlineStr">
        <is>
          <t>否</t>
        </is>
      </c>
      <c r="N5621" t="inlineStr">
        <is>
          <t>15801627668</t>
        </is>
      </c>
      <c r="O5621" t="inlineStr">
        <is>
          <t>["09:30/03:30"]</t>
        </is>
      </c>
      <c r="P5621" t="inlineStr">
        <is>
          <t>1795</t>
        </is>
      </c>
      <c r="Q5621" t="inlineStr">
        <is>
          <t>https://www.ele.me/shop/E8789035897704497160</t>
        </is>
      </c>
      <c r="R5621" t="inlineStr">
        <is>
          <t>4.7</t>
        </is>
      </c>
      <c r="S5621" t="inlineStr">
        <is>
          <t>4.7</t>
        </is>
      </c>
      <c r="T5621" t="inlineStr">
        <is>
          <t>4.7</t>
        </is>
      </c>
      <c r="U5621" t="inlineStr">
        <is>
          <t>775</t>
        </is>
      </c>
      <c r="V5621" t="inlineStr">
        <is>
          <t>[{"pid":"21480312298","desc":"满28减10，满58减13，满88减15","name":"521米线","type":"减"},{"pid":"1702434809","desc":"特价商品5元起","name":"超值换购","type":"换"}]</t>
        </is>
      </c>
      <c r="W5621" t="inlineStr">
        <is>
          <t>[]</t>
        </is>
      </c>
      <c r="X5621" t="inlineStr">
        <is>
          <t/>
        </is>
      </c>
      <c r="Y5621" t="inlineStr">
        <is>
          <t>25</t>
        </is>
      </c>
      <c r="Z5621" t="inlineStr">
        <is>
          <t>20</t>
        </is>
      </c>
      <c r="AA5621" t="inlineStr">
        <is>
          <t>0</t>
        </is>
      </c>
      <c r="AB5621" t="inlineStr">
        <is>
          <t>[{"sid":"7","desc":"该商户食品安全已由国泰产险承担，食品安全有保障","name":"食安保"}]</t>
        </is>
      </c>
    </row>
    <row r="5622">
      <c r="A5622" t="inlineStr">
        <is>
          <t>2019-03-30 09:10:54</t>
        </is>
      </c>
      <c r="B5622" t="inlineStr">
        <is>
          <t>https://www.ele.me/shop/E12594391819316445138</t>
        </is>
      </c>
      <c r="C5622" t="inlineStr">
        <is>
          <t>E12594391819316445138</t>
        </is>
      </c>
      <c r="D5622" t="inlineStr">
        <is>
          <t>干柴烈火麻辣香锅（机场店）</t>
        </is>
      </c>
      <c r="E5622" t="inlineStr">
        <is>
          <t>https://fuss10.elemecdn.com/8/d0/ea77152d4c3b769836582e6a2087cjpeg.jpeg</t>
        </is>
      </c>
      <c r="F5622" t="inlineStr">
        <is>
          <t>北京市</t>
        </is>
      </c>
      <c r="G5622" t="inlineStr">
        <is>
          <t>北京市</t>
        </is>
      </c>
      <c r="H5622" t="inlineStr">
        <is>
          <t>北京市朝阳区首都机场南路3号四幢二层2-08A、2-09A(首都机场内)</t>
        </is>
      </c>
      <c r="I5622" t="inlineStr">
        <is>
          <t>40.047608</t>
        </is>
      </c>
      <c r="J5622" t="inlineStr">
        <is>
          <t>116.595149</t>
        </is>
      </c>
      <c r="K5622" t="inlineStr">
        <is>
          <t>[{"sub_cat":"香锅砂锅","parent_cat":"快餐便当"},{"sub_cat":"香锅砂锅","parent_cat":"美食"}]</t>
        </is>
      </c>
      <c r="L5622" t="inlineStr">
        <is>
          <t>否</t>
        </is>
      </c>
      <c r="M5622" t="inlineStr">
        <is>
          <t>否</t>
        </is>
      </c>
      <c r="N5622" t="inlineStr">
        <is>
          <t>15801519712</t>
        </is>
      </c>
      <c r="O5622" t="inlineStr">
        <is>
          <t>["09:50/23:10"]</t>
        </is>
      </c>
      <c r="P5622" t="inlineStr">
        <is>
          <t>1340</t>
        </is>
      </c>
      <c r="Q5622" t="inlineStr">
        <is>
          <t>https://www.ele.me/shop/E12594391819316445138</t>
        </is>
      </c>
      <c r="R5622" t="inlineStr">
        <is>
          <t>4.6</t>
        </is>
      </c>
      <c r="S5622" t="inlineStr">
        <is>
          <t/>
        </is>
      </c>
      <c r="T5622" t="inlineStr">
        <is>
          <t/>
        </is>
      </c>
      <c r="U5622" t="inlineStr">
        <is>
          <t>1758</t>
        </is>
      </c>
      <c r="V5622" t="inlineStr">
        <is>
          <t>[{"pid":"2066374971","desc":"满30减3，满60减6，满100减10","name":"自营销复杂满减活动","type":"减"},{"pid":"21535580699","desc":"折扣商品4折起","name":"单品折扣","type":"折"},{"pid":"813183730","desc":"本店新用户立减1元","name":"门店新客立减","type":"新"}]</t>
        </is>
      </c>
      <c r="W5622" t="inlineStr">
        <is>
          <t>[]</t>
        </is>
      </c>
      <c r="X5622" t="inlineStr">
        <is>
          <t/>
        </is>
      </c>
      <c r="Y5622" t="inlineStr">
        <is>
          <t>26</t>
        </is>
      </c>
      <c r="Z5622" t="inlineStr">
        <is>
          <t>20</t>
        </is>
      </c>
      <c r="AA5622" t="inlineStr">
        <is>
          <t>0</t>
        </is>
      </c>
      <c r="AB5622" t="inlineStr">
        <is>
          <t>[{"sid":"7","desc":"该商户食品安全已由国泰产险承担，食品安全有保障","name":"食安保"}]</t>
        </is>
      </c>
    </row>
    <row r="5623">
      <c r="A5623" t="inlineStr">
        <is>
          <t>2019-03-30 09:10:53</t>
        </is>
      </c>
      <c r="B5623" t="inlineStr">
        <is>
          <t>https://www.ele.me/shop/E9443231266675487150</t>
        </is>
      </c>
      <c r="C5623" t="inlineStr">
        <is>
          <t>E9443231266675487150</t>
        </is>
      </c>
      <c r="D5623" t="inlineStr">
        <is>
          <t>意憬林水果超市</t>
        </is>
      </c>
      <c r="E5623" t="inlineStr">
        <is>
          <t>https://fuss10.elemecdn.com/f/2c/a00bf6cc2c74eb90099f3d51a8700jpeg.jpeg</t>
        </is>
      </c>
      <c r="F5623" t="inlineStr">
        <is>
          <t>北京市</t>
        </is>
      </c>
      <c r="G5623" t="inlineStr">
        <is>
          <t>北京市</t>
        </is>
      </c>
      <c r="H5623" t="inlineStr">
        <is>
          <t>北京市朝阳区首都机场南路3号1-08B</t>
        </is>
      </c>
      <c r="I5623" t="inlineStr">
        <is>
          <t>40.047478</t>
        </is>
      </c>
      <c r="J5623" t="inlineStr">
        <is>
          <t>116.594881</t>
        </is>
      </c>
      <c r="K5623" t="inlineStr">
        <is>
          <t>[{"sub_cat":"水果","parent_cat":"果蔬生鲜"}]</t>
        </is>
      </c>
      <c r="L5623" t="inlineStr">
        <is>
          <t>否</t>
        </is>
      </c>
      <c r="M5623" t="inlineStr">
        <is>
          <t>否</t>
        </is>
      </c>
      <c r="N5623" t="inlineStr">
        <is>
          <t>010-64581710</t>
        </is>
      </c>
      <c r="O5623" t="inlineStr">
        <is>
          <t>["08:00/22:00"]</t>
        </is>
      </c>
      <c r="P5623" t="inlineStr">
        <is>
          <t>281</t>
        </is>
      </c>
      <c r="Q5623" t="inlineStr">
        <is>
          <t>https://www.ele.me/shop/E9443231266675487150</t>
        </is>
      </c>
      <c r="R5623" t="inlineStr">
        <is>
          <t>4.5</t>
        </is>
      </c>
      <c r="S5623" t="inlineStr">
        <is>
          <t/>
        </is>
      </c>
      <c r="T5623" t="inlineStr">
        <is>
          <t/>
        </is>
      </c>
      <c r="U5623" t="inlineStr">
        <is>
          <t>158</t>
        </is>
      </c>
      <c r="V5623" t="inlineStr">
        <is>
          <t>[{"pid":"1000000000244171","desc":"满49减6，满69减8，满89减10","name":"全店满减","type":"减"}]</t>
        </is>
      </c>
      <c r="W5623" t="inlineStr">
        <is>
          <t>[]</t>
        </is>
      </c>
      <c r="X5623" t="inlineStr">
        <is>
          <t>蜂鸟专送</t>
        </is>
      </c>
      <c r="Y5623" t="inlineStr">
        <is>
          <t>20</t>
        </is>
      </c>
      <c r="Z5623" t="inlineStr">
        <is>
          <t>20</t>
        </is>
      </c>
      <c r="AA5623" t="inlineStr">
        <is>
          <t>2.5</t>
        </is>
      </c>
      <c r="AB5623" t="inlineStr">
        <is>
          <t>[]</t>
        </is>
      </c>
    </row>
    <row r="5624">
      <c r="A5624" t="inlineStr">
        <is>
          <t>2019-03-30 09:10:52</t>
        </is>
      </c>
      <c r="B5624" t="inlineStr">
        <is>
          <t>https://www.ele.me/shop/E15117096376147020806</t>
        </is>
      </c>
      <c r="C5624" t="inlineStr">
        <is>
          <t>E15117096376147020806</t>
        </is>
      </c>
      <c r="D5624" t="inlineStr">
        <is>
          <t>六婆串串香</t>
        </is>
      </c>
      <c r="E5624" t="inlineStr">
        <is>
          <t>https://fuss10.elemecdn.com/b/28/b69b1a508efda981779d2368fafe3jpeg.jpeg</t>
        </is>
      </c>
      <c r="F5624" t="inlineStr">
        <is>
          <t>北京市</t>
        </is>
      </c>
      <c r="G5624" t="inlineStr">
        <is>
          <t>北京市</t>
        </is>
      </c>
      <c r="H5624" t="inlineStr">
        <is>
          <t>北京市昌平区东小口镇天通中苑二区39号楼-2至4层101三层F3-36号</t>
        </is>
      </c>
      <c r="I5624" t="inlineStr">
        <is>
          <t>40.070705</t>
        </is>
      </c>
      <c r="J5624" t="inlineStr">
        <is>
          <t>116.415731</t>
        </is>
      </c>
      <c r="K5624" t="inlineStr">
        <is>
          <t>[{"sub_cat":"麻辣烫","parent_cat":"快餐便当"},{"sub_cat":"麻辣烫","parent_cat":"美食"},{"sub_cat":"地方小吃","parent_cat":"小吃夜宵"},{"sub_cat":"地方小吃","parent_cat":"美食"}]</t>
        </is>
      </c>
      <c r="L5624" t="inlineStr">
        <is>
          <t>否</t>
        </is>
      </c>
      <c r="M5624" t="inlineStr">
        <is>
          <t>否</t>
        </is>
      </c>
      <c r="N5624" t="inlineStr">
        <is>
          <t>17611383813</t>
        </is>
      </c>
      <c r="O5624" t="inlineStr">
        <is>
          <t>["10:00/21:00"]</t>
        </is>
      </c>
      <c r="P5624" t="inlineStr">
        <is>
          <t>15</t>
        </is>
      </c>
      <c r="Q5624" t="inlineStr">
        <is>
          <t>https://www.ele.me/shop/E15117096376147020806</t>
        </is>
      </c>
      <c r="R5624" t="inlineStr">
        <is>
          <t>5</t>
        </is>
      </c>
      <c r="S5624" t="inlineStr">
        <is>
          <t>5.0</t>
        </is>
      </c>
      <c r="T5624" t="inlineStr">
        <is>
          <t>5.0</t>
        </is>
      </c>
      <c r="U5624" t="inlineStr">
        <is>
          <t>0</t>
        </is>
      </c>
      <c r="V5624" t="inlineStr">
        <is>
          <t>[{"pid":"2081406539","desc":"新用户下单立减17元","name":"新用户立减(不与其他活动共享)","type":"首"}]</t>
        </is>
      </c>
      <c r="W5624" t="inlineStr">
        <is>
          <t>[]</t>
        </is>
      </c>
      <c r="X5624" t="inlineStr">
        <is>
          <t>蜂鸟专送</t>
        </is>
      </c>
      <c r="Y5624" t="inlineStr">
        <is>
          <t>20</t>
        </is>
      </c>
      <c r="Z5624" t="inlineStr">
        <is>
          <t>20</t>
        </is>
      </c>
      <c r="AA5624" t="inlineStr">
        <is>
          <t>5</t>
        </is>
      </c>
      <c r="AB5624" t="inlineStr">
        <is>
          <t>[{"sid":"7","desc":"该商户食品安全已由国泰产险承担，食品安全有保障","name":"食安保"},{"sid":"4","desc":"该商家支持开发票，请在下单时填写好发票抬头","name":"开发票"}]</t>
        </is>
      </c>
    </row>
    <row r="5625">
      <c r="A5625" t="inlineStr">
        <is>
          <t>2019-03-30 09:10:51</t>
        </is>
      </c>
      <c r="B5625" t="inlineStr">
        <is>
          <t>https://www.ele.me/shop/E6608882753149940364</t>
        </is>
      </c>
      <c r="C5625" t="inlineStr">
        <is>
          <t>E6608882753149940364</t>
        </is>
      </c>
      <c r="D5625" t="inlineStr">
        <is>
          <t>西安肉夹馍(机场店)</t>
        </is>
      </c>
      <c r="E5625" t="inlineStr">
        <is>
          <t>https://fuss10.elemecdn.com/c/91/40bb22268a52a4790d28d20130383jpeg.jpeg</t>
        </is>
      </c>
      <c r="F5625" t="inlineStr">
        <is>
          <t>北京市</t>
        </is>
      </c>
      <c r="G5625" t="inlineStr">
        <is>
          <t>北京市</t>
        </is>
      </c>
      <c r="H5625" t="inlineStr">
        <is>
          <t>北京市朝阳区首都机场南路3号4幢二层2一04A(首都机场内)</t>
        </is>
      </c>
      <c r="I5625" t="inlineStr">
        <is>
          <t>40.047641</t>
        </is>
      </c>
      <c r="J5625" t="inlineStr">
        <is>
          <t>116.594815</t>
        </is>
      </c>
      <c r="K5625" t="inlineStr">
        <is>
          <t>[{"sub_cat":"地方小吃","parent_cat":"小吃夜宵"},{"sub_cat":"地方小吃","parent_cat":"美食"},{"sub_cat":"米粉面馆","parent_cat":"快餐便当"},{"sub_cat":"米粉面馆","parent_cat":"美食"}]</t>
        </is>
      </c>
      <c r="L5625" t="inlineStr">
        <is>
          <t>否</t>
        </is>
      </c>
      <c r="M5625" t="inlineStr">
        <is>
          <t>否</t>
        </is>
      </c>
      <c r="N5625" t="inlineStr">
        <is>
          <t>18301254273 13718678518</t>
        </is>
      </c>
      <c r="O5625" t="inlineStr">
        <is>
          <t>["09:00/21:40"]</t>
        </is>
      </c>
      <c r="P5625" t="inlineStr">
        <is>
          <t>574</t>
        </is>
      </c>
      <c r="Q5625" t="inlineStr">
        <is>
          <t>https://www.ele.me/shop/E6608882753149940364</t>
        </is>
      </c>
      <c r="R5625" t="inlineStr">
        <is>
          <t>4.7</t>
        </is>
      </c>
      <c r="S5625" t="inlineStr">
        <is>
          <t/>
        </is>
      </c>
      <c r="T5625" t="inlineStr">
        <is>
          <t/>
        </is>
      </c>
      <c r="U5625" t="inlineStr">
        <is>
          <t>147</t>
        </is>
      </c>
      <c r="V5625" t="inlineStr">
        <is>
          <t>[{"pid":"2032148771","desc":"满30减2，满68减4","name":"自营销复杂满减活动","type":"减"},{"pid":"2032150155","desc":"特价商品10元起","name":"超值换购","type":"换"},{"pid":"2028872203","desc":"折扣商品8.5折起","name":"折扣","type":"折"}]</t>
        </is>
      </c>
      <c r="W5625" t="inlineStr">
        <is>
          <t>[]</t>
        </is>
      </c>
      <c r="X5625" t="inlineStr">
        <is>
          <t>蜂鸟专送</t>
        </is>
      </c>
      <c r="Y5625" t="inlineStr">
        <is>
          <t>20</t>
        </is>
      </c>
      <c r="Z5625" t="inlineStr">
        <is>
          <t>20</t>
        </is>
      </c>
      <c r="AA5625" t="inlineStr">
        <is>
          <t>0</t>
        </is>
      </c>
      <c r="AB5625" t="inlineStr">
        <is>
          <t>[{"sid":"7","desc":"该商户食品安全已由国泰产险承担，食品安全有保障","name":"食安保"}]</t>
        </is>
      </c>
    </row>
    <row r="5626">
      <c r="A5626" t="inlineStr">
        <is>
          <t>2019-03-30 09:10:49</t>
        </is>
      </c>
      <c r="B5626" t="inlineStr">
        <is>
          <t>https://www.ele.me/shop/E2557119218278952688</t>
        </is>
      </c>
      <c r="C5626" t="inlineStr">
        <is>
          <t>E2557119218278952688</t>
        </is>
      </c>
      <c r="D5626" t="inlineStr">
        <is>
          <t>DQ冰淇淋(天通中苑店）</t>
        </is>
      </c>
      <c r="E5626" t="inlineStr">
        <is>
          <t>https://fuss10.elemecdn.com/7/d3/40e58ad3905d5fef6026fdac6cdc3png.png</t>
        </is>
      </c>
      <c r="F5626" t="inlineStr">
        <is>
          <t>北京市</t>
        </is>
      </c>
      <c r="G5626" t="inlineStr">
        <is>
          <t>北京市</t>
        </is>
      </c>
      <c r="H5626" t="inlineStr">
        <is>
          <t>北京市昌平区天通中苑F区商业楼一层F1-27</t>
        </is>
      </c>
      <c r="I5626" t="inlineStr">
        <is>
          <t>40.070625</t>
        </is>
      </c>
      <c r="J5626" t="inlineStr">
        <is>
          <t>116.416592</t>
        </is>
      </c>
      <c r="K5626" t="inlineStr">
        <is>
          <t>[{"sub_cat":"甜品","parent_cat":"甜品饮品"},{"sub_cat":"甜品","parent_cat":"美食"},{"sub_cat":"蛋糕","parent_cat":"面包蛋糕"},{"sub_cat":"蛋糕","parent_cat":"美食"}]</t>
        </is>
      </c>
      <c r="L5626" t="inlineStr">
        <is>
          <t>否</t>
        </is>
      </c>
      <c r="M5626" t="inlineStr">
        <is>
          <t>是</t>
        </is>
      </c>
      <c r="N5626" t="inlineStr">
        <is>
          <t>57859515</t>
        </is>
      </c>
      <c r="O5626" t="inlineStr">
        <is>
          <t>["10:00/21:00"]</t>
        </is>
      </c>
      <c r="P5626" t="inlineStr">
        <is>
          <t>336</t>
        </is>
      </c>
      <c r="Q5626" t="inlineStr">
        <is>
          <t>https://www.ele.me/shop/E2557119218278952688</t>
        </is>
      </c>
      <c r="R5626" t="inlineStr">
        <is>
          <t>4.9</t>
        </is>
      </c>
      <c r="S5626" t="inlineStr">
        <is>
          <t>4.9</t>
        </is>
      </c>
      <c r="T5626" t="inlineStr">
        <is>
          <t>4.9</t>
        </is>
      </c>
      <c r="U5626" t="inlineStr">
        <is>
          <t>69</t>
        </is>
      </c>
      <c r="V5626" t="inlineStr">
        <is>
          <t>[{"pid":"2077329955","desc":"特价商品132元起","name":"小号红丝绒之吻 7折","type":"特"},{"pid":"2087997995","desc":"新用户下单立减17元","name":"新用户立减(不与其他活动共享)","type":"首"}]</t>
        </is>
      </c>
      <c r="W5626" t="inlineStr">
        <is>
          <t>[]</t>
        </is>
      </c>
      <c r="X5626" t="inlineStr">
        <is>
          <t>蜂鸟专送</t>
        </is>
      </c>
      <c r="Y5626" t="inlineStr">
        <is>
          <t>26</t>
        </is>
      </c>
      <c r="Z5626" t="inlineStr">
        <is>
          <t>27</t>
        </is>
      </c>
      <c r="AA5626" t="inlineStr">
        <is>
          <t>5</t>
        </is>
      </c>
      <c r="AB5626" t="inlineStr">
        <is>
          <t>[{"sid":"4","desc":"该商家支持开发票，请在下单时填写好发票抬头","name":"开发票"}]</t>
        </is>
      </c>
    </row>
    <row r="5627">
      <c r="A5627" t="inlineStr">
        <is>
          <t>2019-03-30 09:10:48</t>
        </is>
      </c>
      <c r="B5627" t="inlineStr">
        <is>
          <t>https://www.ele.me/shop/E5100074628803422731</t>
        </is>
      </c>
      <c r="C5627" t="inlineStr">
        <is>
          <t>E5100074628803422731</t>
        </is>
      </c>
      <c r="D5627" t="inlineStr">
        <is>
          <t>重庆鸡公煲(机场南楼店)</t>
        </is>
      </c>
      <c r="E5627" t="inlineStr">
        <is>
          <t>https://fuss10.elemecdn.com/5/ca/3f565bd0315f58c46599af1e231dejpeg.jpeg</t>
        </is>
      </c>
      <c r="F5627" t="inlineStr">
        <is>
          <t>北京市</t>
        </is>
      </c>
      <c r="G5627" t="inlineStr">
        <is>
          <t>北京市</t>
        </is>
      </c>
      <c r="H5627" t="inlineStr">
        <is>
          <t>北京市朝阳区首都机场南路3号首商步行街二层2-01A、2-02A</t>
        </is>
      </c>
      <c r="I5627" t="inlineStr">
        <is>
          <t>40.047726</t>
        </is>
      </c>
      <c r="J5627" t="inlineStr">
        <is>
          <t>116.59508</t>
        </is>
      </c>
      <c r="K5627" t="inlineStr">
        <is>
          <t>[{"sub_cat":"香锅砂锅","parent_cat":"快餐便当"},{"sub_cat":"香锅砂锅","parent_cat":"美食"}]</t>
        </is>
      </c>
      <c r="L5627" t="inlineStr">
        <is>
          <t>否</t>
        </is>
      </c>
      <c r="M5627" t="inlineStr">
        <is>
          <t>否</t>
        </is>
      </c>
      <c r="N5627" t="inlineStr">
        <is>
          <t>15532301537 13103230327</t>
        </is>
      </c>
      <c r="O5627" t="inlineStr">
        <is>
          <t>["09:50/21:55"]</t>
        </is>
      </c>
      <c r="P5627" t="inlineStr">
        <is>
          <t>130</t>
        </is>
      </c>
      <c r="Q5627" t="inlineStr">
        <is>
          <t>https://www.ele.me/shop/E5100074628803422731</t>
        </is>
      </c>
      <c r="R5627" t="inlineStr">
        <is>
          <t>4.6</t>
        </is>
      </c>
      <c r="S5627" t="inlineStr">
        <is>
          <t>4.8</t>
        </is>
      </c>
      <c r="T5627" t="inlineStr">
        <is>
          <t>4.7</t>
        </is>
      </c>
      <c r="U5627" t="inlineStr">
        <is>
          <t>42</t>
        </is>
      </c>
      <c r="V5627" t="inlineStr">
        <is>
          <t>[]</t>
        </is>
      </c>
      <c r="W5627" t="inlineStr">
        <is>
          <t>[]</t>
        </is>
      </c>
      <c r="X5627" t="inlineStr">
        <is>
          <t>蜂鸟专送</t>
        </is>
      </c>
      <c r="Y5627" t="inlineStr">
        <is>
          <t>20</t>
        </is>
      </c>
      <c r="Z5627" t="inlineStr">
        <is>
          <t>20</t>
        </is>
      </c>
      <c r="AA5627" t="inlineStr">
        <is>
          <t>5</t>
        </is>
      </c>
      <c r="AB5627" t="inlineStr">
        <is>
          <t>[{"sid":"7","desc":"该商户食品安全已由国泰产险承担，食品安全有保障","name":"食安保"}]</t>
        </is>
      </c>
    </row>
    <row r="5628">
      <c r="A5628" t="inlineStr">
        <is>
          <t>2019-03-30 09:10:48</t>
        </is>
      </c>
      <c r="B5628" t="inlineStr">
        <is>
          <t>https://www.ele.me/shop/E204216924158598694</t>
        </is>
      </c>
      <c r="C5628" t="inlineStr">
        <is>
          <t>E204216924158598694</t>
        </is>
      </c>
      <c r="D5628" t="inlineStr">
        <is>
          <t>盒作外卖</t>
        </is>
      </c>
      <c r="E5628" t="inlineStr">
        <is>
          <t>https://fuss10.elemecdn.com/7/2f/969bbb68d31218dc35cb05467a981png.png</t>
        </is>
      </c>
      <c r="F5628" t="inlineStr">
        <is>
          <t>北京市</t>
        </is>
      </c>
      <c r="G5628" t="inlineStr">
        <is>
          <t>北京市</t>
        </is>
      </c>
      <c r="H5628" t="inlineStr">
        <is>
          <t>北京市朝阳区首都机场南路3号4幢二层2-08B室</t>
        </is>
      </c>
      <c r="I5628" t="inlineStr">
        <is>
          <t>40.047605</t>
        </is>
      </c>
      <c r="J5628" t="inlineStr">
        <is>
          <t>116.594962</t>
        </is>
      </c>
      <c r="K5628" t="inlineStr">
        <is>
          <t>[{"sub_cat":"川湘菜","parent_cat":"特色菜系"},{"sub_cat":"川湘菜","parent_cat":"美食"},{"sub_cat":"简餐","parent_cat":"快餐便当"},{"sub_cat":"简餐","parent_cat":"美食"}]</t>
        </is>
      </c>
      <c r="L5628" t="inlineStr">
        <is>
          <t>否</t>
        </is>
      </c>
      <c r="M5628" t="inlineStr">
        <is>
          <t>否</t>
        </is>
      </c>
      <c r="N5628" t="inlineStr">
        <is>
          <t>13718873656</t>
        </is>
      </c>
      <c r="O5628" t="inlineStr">
        <is>
          <t>["09:55/21:00"]</t>
        </is>
      </c>
      <c r="P5628" t="inlineStr">
        <is>
          <t>2140</t>
        </is>
      </c>
      <c r="Q5628" t="inlineStr">
        <is>
          <t>https://www.ele.me/shop/E204216924158598694</t>
        </is>
      </c>
      <c r="R5628" t="inlineStr">
        <is>
          <t>4.7</t>
        </is>
      </c>
      <c r="S5628" t="inlineStr">
        <is>
          <t>4.7</t>
        </is>
      </c>
      <c r="T5628" t="inlineStr">
        <is>
          <t>4.7</t>
        </is>
      </c>
      <c r="U5628" t="inlineStr">
        <is>
          <t>350</t>
        </is>
      </c>
      <c r="V5628" t="inlineStr">
        <is>
          <t>[{"pid":"21520258971","desc":"满29减7，满59减10，满99减15","name":"自营销复杂满减活动","type":"减"},{"pid":"21507936067","desc":"折扣商品5折起","name":"单品折扣","type":"折"},{"pid":"686646442","desc":"本店新用户立减1元","name":"门店新客立减","type":"新"},{"pid":"1501473233","desc":"特价商品5元起","name":"超值换购","type":"换"}]</t>
        </is>
      </c>
      <c r="W5628" t="inlineStr">
        <is>
          <t>[]</t>
        </is>
      </c>
      <c r="X5628" t="inlineStr">
        <is>
          <t>蜂鸟专送</t>
        </is>
      </c>
      <c r="Y5628" t="inlineStr">
        <is>
          <t>20</t>
        </is>
      </c>
      <c r="Z5628" t="inlineStr">
        <is>
          <t>20</t>
        </is>
      </c>
      <c r="AA5628" t="inlineStr">
        <is>
          <t>2</t>
        </is>
      </c>
      <c r="AB5628" t="inlineStr">
        <is>
          <t>[{"sid":"10","desc":"商家原因导致订单取消，赔付代金券","name":"拒单赔"}]</t>
        </is>
      </c>
    </row>
    <row r="5629">
      <c r="A5629" t="inlineStr">
        <is>
          <t>2019-03-30 09:10:47</t>
        </is>
      </c>
      <c r="B5629" t="inlineStr">
        <is>
          <t>https://www.ele.me/shop/E17898188451176066277</t>
        </is>
      </c>
      <c r="C5629" t="inlineStr">
        <is>
          <t>E17898188451176066277</t>
        </is>
      </c>
      <c r="D5629" t="inlineStr">
        <is>
          <t>段先生烧饼夹肉(天通苑华联店)</t>
        </is>
      </c>
      <c r="E5629" t="inlineStr">
        <is>
          <t>https://fuss10.elemecdn.com/2/8c/45ac977e60c1021c48c8259f5a2bapng.png</t>
        </is>
      </c>
      <c r="F5629" t="inlineStr">
        <is>
          <t>北京市</t>
        </is>
      </c>
      <c r="G5629" t="inlineStr">
        <is>
          <t>北京市</t>
        </is>
      </c>
      <c r="H5629" t="inlineStr">
        <is>
          <t>北京市昌平区东小口镇天通中苑二区39号楼-2至4层101内B1-13a</t>
        </is>
      </c>
      <c r="I5629" t="inlineStr">
        <is>
          <t>40.070507</t>
        </is>
      </c>
      <c r="J5629" t="inlineStr">
        <is>
          <t>116.41518</t>
        </is>
      </c>
      <c r="K5629" t="inlineStr">
        <is>
          <t>[{"sub_cat":"简餐","parent_cat":"快餐便当"},{"sub_cat":"简餐","parent_cat":"美食"},{"sub_cat":"地方小吃","parent_cat":"小吃夜宵"},{"sub_cat":"地方小吃","parent_cat":"美食"}]</t>
        </is>
      </c>
      <c r="L5629" t="inlineStr">
        <is>
          <t>否</t>
        </is>
      </c>
      <c r="M5629" t="inlineStr">
        <is>
          <t>否</t>
        </is>
      </c>
      <c r="N5629" t="inlineStr">
        <is>
          <t>15718839105 13717914209 010-57859852</t>
        </is>
      </c>
      <c r="O5629" t="inlineStr">
        <is>
          <t>["10:00/21:30"]</t>
        </is>
      </c>
      <c r="P5629" t="inlineStr">
        <is>
          <t>920</t>
        </is>
      </c>
      <c r="Q5629" t="inlineStr">
        <is>
          <t>https://www.ele.me/shop/E17898188451176066277</t>
        </is>
      </c>
      <c r="R5629" t="inlineStr">
        <is>
          <t>4.6</t>
        </is>
      </c>
      <c r="S5629" t="inlineStr">
        <is>
          <t/>
        </is>
      </c>
      <c r="T5629" t="inlineStr">
        <is>
          <t/>
        </is>
      </c>
      <c r="U5629" t="inlineStr">
        <is>
          <t>264</t>
        </is>
      </c>
      <c r="V5629" t="inlineStr">
        <is>
          <t>[{"pid":"21476325146","desc":"满30减5，满50减10，满80减15，满120减20，满150减25","name":"段先生（调整）","type":"减"},{"pid":"21477443123","desc":"新用户下单立减30元","name":"北京白领30-19","type":"首"}]</t>
        </is>
      </c>
      <c r="W5629" t="inlineStr">
        <is>
          <t>[]</t>
        </is>
      </c>
      <c r="X5629" t="inlineStr">
        <is>
          <t>蜂鸟专送</t>
        </is>
      </c>
      <c r="Y5629" t="inlineStr">
        <is>
          <t>23</t>
        </is>
      </c>
      <c r="Z5629" t="inlineStr">
        <is>
          <t>20</t>
        </is>
      </c>
      <c r="AA5629" t="inlineStr">
        <is>
          <t>6</t>
        </is>
      </c>
      <c r="AB5629" t="inlineStr">
        <is>
          <t>[{"sid":"7","desc":"该商户食品安全已由国泰产险承担，食品安全有保障","name":"食安保"},{"sid":"4","desc":"该商家支持开发票，请在下单时填写好发票抬头","name":"开发票"}]</t>
        </is>
      </c>
    </row>
    <row r="5630">
      <c r="A5630" t="inlineStr">
        <is>
          <t>2019-03-30 09:10:47</t>
        </is>
      </c>
      <c r="B5630" t="inlineStr">
        <is>
          <t>https://www.ele.me/shop/E2889732752089582093</t>
        </is>
      </c>
      <c r="C5630" t="inlineStr">
        <is>
          <t>E2889732752089582093</t>
        </is>
      </c>
      <c r="D5630" t="inlineStr">
        <is>
          <t>U鼎冒菜（天通苑华联店）</t>
        </is>
      </c>
      <c r="E5630" t="inlineStr">
        <is>
          <t>https://fuss10.elemecdn.com/6/ee/c0c5205d26a814ee7e672d4236b32png.png</t>
        </is>
      </c>
      <c r="F5630" t="inlineStr">
        <is>
          <t>北京市</t>
        </is>
      </c>
      <c r="G5630" t="inlineStr">
        <is>
          <t>北京市</t>
        </is>
      </c>
      <c r="H5630" t="inlineStr">
        <is>
          <t>北京市昌平区东小口镇天通中苑F区天通苑华联商厦地下一层B1-176</t>
        </is>
      </c>
      <c r="I5630" t="inlineStr">
        <is>
          <t>40.070705</t>
        </is>
      </c>
      <c r="J5630" t="inlineStr">
        <is>
          <t>116.415731</t>
        </is>
      </c>
      <c r="K5630" t="inlineStr">
        <is>
          <t>[{"sub_cat":"简餐","parent_cat":"快餐便当"},{"sub_cat":"简餐","parent_cat":"美食"}]</t>
        </is>
      </c>
      <c r="L5630" t="inlineStr">
        <is>
          <t>否</t>
        </is>
      </c>
      <c r="M5630" t="inlineStr">
        <is>
          <t>是</t>
        </is>
      </c>
      <c r="N5630" t="inlineStr">
        <is>
          <t>010-57859512 010-57859512</t>
        </is>
      </c>
      <c r="O5630" t="inlineStr">
        <is>
          <t>["09:00/21:00"]</t>
        </is>
      </c>
      <c r="P5630" t="inlineStr">
        <is>
          <t>1245</t>
        </is>
      </c>
      <c r="Q5630" t="inlineStr">
        <is>
          <t>https://www.ele.me/shop/E2889732752089582093</t>
        </is>
      </c>
      <c r="R5630" t="inlineStr">
        <is>
          <t>4.7</t>
        </is>
      </c>
      <c r="S5630" t="inlineStr">
        <is>
          <t>4.8</t>
        </is>
      </c>
      <c r="T5630" t="inlineStr">
        <is>
          <t>4.7</t>
        </is>
      </c>
      <c r="U5630" t="inlineStr">
        <is>
          <t>539</t>
        </is>
      </c>
      <c r="V5630" t="inlineStr">
        <is>
          <t>[{"pid":"21503865882","desc":"满30减8，满40减15，满60减20，满80减25","name":"U鼎活动","type":"减"},{"pid":"21531915555","desc":"折扣商品5折起","name":"单品折扣","type":"折"},{"pid":"2087895643","desc":"新用户下单立减17元","name":"新用户立减(不与其他活动共享)","type":"首"}]</t>
        </is>
      </c>
      <c r="W5630" t="inlineStr">
        <is>
          <t>[]</t>
        </is>
      </c>
      <c r="X5630" t="inlineStr">
        <is>
          <t>蜂鸟专送</t>
        </is>
      </c>
      <c r="Y5630" t="inlineStr">
        <is>
          <t>23</t>
        </is>
      </c>
      <c r="Z5630" t="inlineStr">
        <is>
          <t>20</t>
        </is>
      </c>
      <c r="AA5630" t="inlineStr">
        <is>
          <t>5</t>
        </is>
      </c>
      <c r="AB5630" t="inlineStr">
        <is>
          <t>[{"sid":"4","desc":"该商家支持开发票，请在下单时填写好发票抬头","name":"开发票"}]</t>
        </is>
      </c>
    </row>
    <row r="5631">
      <c r="A5631" t="inlineStr">
        <is>
          <t>2019-03-30 09:10:46</t>
        </is>
      </c>
      <c r="B5631" t="inlineStr">
        <is>
          <t>https://www.ele.me/shop/E14326649633414629733</t>
        </is>
      </c>
      <c r="C5631" t="inlineStr">
        <is>
          <t>E14326649633414629733</t>
        </is>
      </c>
      <c r="D5631" t="inlineStr">
        <is>
          <t>万家乐粥铺(梨园店)</t>
        </is>
      </c>
      <c r="E5631" t="inlineStr">
        <is>
          <t>https://fuss10.elemecdn.com/9/f1/bf024536658051d163f2cb66913e3jpeg.jpeg</t>
        </is>
      </c>
      <c r="F5631" t="inlineStr">
        <is>
          <t>北京市</t>
        </is>
      </c>
      <c r="G5631" t="inlineStr">
        <is>
          <t>北京市</t>
        </is>
      </c>
      <c r="H5631" t="inlineStr">
        <is>
          <t>北京市通州区云景东路256号商B-5、商B-6</t>
        </is>
      </c>
      <c r="I5631" t="inlineStr">
        <is>
          <t>39.876821</t>
        </is>
      </c>
      <c r="J5631" t="inlineStr">
        <is>
          <t>116.666298</t>
        </is>
      </c>
      <c r="K5631" t="inlineStr">
        <is>
          <t>[{"sub_cat":"包子粥店","parent_cat":"快餐便当"},{"sub_cat":"包子粥店","parent_cat":"美食"},{"sub_cat":"饺子馄饨","parent_cat":"快餐便当"},{"sub_cat":"饺子馄饨","parent_cat":"美食"}]</t>
        </is>
      </c>
      <c r="L5631" t="inlineStr">
        <is>
          <t>否</t>
        </is>
      </c>
      <c r="M5631" t="inlineStr">
        <is>
          <t>否</t>
        </is>
      </c>
      <c r="N5631" t="inlineStr">
        <is>
          <t>010-81511899</t>
        </is>
      </c>
      <c r="O5631" t="inlineStr">
        <is>
          <t>["10:00/01:00"]</t>
        </is>
      </c>
      <c r="P5631" t="inlineStr">
        <is>
          <t>2674</t>
        </is>
      </c>
      <c r="Q5631" t="inlineStr">
        <is>
          <t>https://www.ele.me/shop/E14326649633414629733</t>
        </is>
      </c>
      <c r="R5631" t="inlineStr">
        <is>
          <t>4.6</t>
        </is>
      </c>
      <c r="S5631" t="inlineStr">
        <is>
          <t/>
        </is>
      </c>
      <c r="T5631" t="inlineStr">
        <is>
          <t/>
        </is>
      </c>
      <c r="U5631" t="inlineStr">
        <is>
          <t>885</t>
        </is>
      </c>
      <c r="V5631" t="inlineStr">
        <is>
          <t>[{"pid":"21480464154","desc":"满30减15，满50减23，满80减28","name":"万家乐","type":"减"},{"pid":"1702436617","desc":"特价商品5元起","name":"超值换购","type":"换"}]</t>
        </is>
      </c>
      <c r="W5631" t="inlineStr">
        <is>
          <t>[]</t>
        </is>
      </c>
      <c r="X5631" t="inlineStr">
        <is>
          <t/>
        </is>
      </c>
      <c r="Y5631" t="inlineStr">
        <is>
          <t>23</t>
        </is>
      </c>
      <c r="Z5631" t="inlineStr">
        <is>
          <t>15</t>
        </is>
      </c>
      <c r="AA5631" t="inlineStr">
        <is>
          <t>0</t>
        </is>
      </c>
      <c r="AB5631" t="inlineStr">
        <is>
          <t>[{"sid":"7","desc":"该商户食品安全已由国泰产险承担，食品安全有保障","name":"食安保"},{"sid":"4","desc":"该商家支持开发票，请在下单时填写好发票抬头","name":"开发票"}]</t>
        </is>
      </c>
    </row>
    <row r="5632">
      <c r="A5632" t="inlineStr">
        <is>
          <t>2019-03-30 09:10:45</t>
        </is>
      </c>
      <c r="B5632" t="inlineStr">
        <is>
          <t>https://www.ele.me/shop/E5250990274551197088</t>
        </is>
      </c>
      <c r="C5632" t="inlineStr">
        <is>
          <t>E5250990274551197088</t>
        </is>
      </c>
      <c r="D5632" t="inlineStr">
        <is>
          <t>品农果蔬便民超市</t>
        </is>
      </c>
      <c r="E5632" t="inlineStr">
        <is>
          <t>https://fuss10.elemecdn.com/8/fe/ac94c835e570b6ac48ee000e09bebjpeg.jpeg</t>
        </is>
      </c>
      <c r="F5632" t="inlineStr">
        <is>
          <t>北京市</t>
        </is>
      </c>
      <c r="G5632" t="inlineStr">
        <is>
          <t>北京市</t>
        </is>
      </c>
      <c r="H5632" t="inlineStr">
        <is>
          <t>北京市通州区云景里18号楼商-6</t>
        </is>
      </c>
      <c r="I5632" t="inlineStr">
        <is>
          <t>39.877877</t>
        </is>
      </c>
      <c r="J5632" t="inlineStr">
        <is>
          <t>116.662992</t>
        </is>
      </c>
      <c r="K5632" t="inlineStr">
        <is>
          <t>[{"sub_cat":"水果","parent_cat":"果蔬生鲜"},{"sub_cat":"蔬菜豆品","parent_cat":"果蔬生鲜"}]</t>
        </is>
      </c>
      <c r="L5632" t="inlineStr">
        <is>
          <t>否</t>
        </is>
      </c>
      <c r="M5632" t="inlineStr">
        <is>
          <t>否</t>
        </is>
      </c>
      <c r="N5632" t="inlineStr">
        <is>
          <t>13188315511 17611480028</t>
        </is>
      </c>
      <c r="O5632" t="inlineStr">
        <is>
          <t>["09:00/23:00"]</t>
        </is>
      </c>
      <c r="P5632" t="inlineStr">
        <is>
          <t>64</t>
        </is>
      </c>
      <c r="Q5632" t="inlineStr">
        <is>
          <t>https://www.ele.me/shop/E5250990274551197088</t>
        </is>
      </c>
      <c r="R5632" t="inlineStr">
        <is>
          <t>4.5</t>
        </is>
      </c>
      <c r="S5632" t="inlineStr">
        <is>
          <t>4.7</t>
        </is>
      </c>
      <c r="T5632" t="inlineStr">
        <is>
          <t>4.5</t>
        </is>
      </c>
      <c r="U5632" t="inlineStr">
        <is>
          <t>11</t>
        </is>
      </c>
      <c r="V5632" t="inlineStr">
        <is>
          <t>[{"pid":"2079658259","desc":"新用户下单立减15元","name":"新用户立减(不与其他活动共享)","type":"首"}]</t>
        </is>
      </c>
      <c r="W5632" t="inlineStr">
        <is>
          <t>[]</t>
        </is>
      </c>
      <c r="X5632" t="inlineStr">
        <is>
          <t>蜂鸟专送</t>
        </is>
      </c>
      <c r="Y5632" t="inlineStr">
        <is>
          <t>20</t>
        </is>
      </c>
      <c r="Z5632" t="inlineStr">
        <is>
          <t>20</t>
        </is>
      </c>
      <c r="AA5632" t="inlineStr">
        <is>
          <t>2.5</t>
        </is>
      </c>
      <c r="AB5632" t="inlineStr">
        <is>
          <t>[]</t>
        </is>
      </c>
    </row>
    <row r="5633">
      <c r="A5633" t="inlineStr">
        <is>
          <t>2019-03-30 09:10:43</t>
        </is>
      </c>
      <c r="B5633" t="inlineStr">
        <is>
          <t>https://www.ele.me/shop/E16661860432102986666</t>
        </is>
      </c>
      <c r="C5633" t="inlineStr">
        <is>
          <t>E16661860432102986666</t>
        </is>
      </c>
      <c r="D5633" t="inlineStr">
        <is>
          <t>在楼下无人便利店（云景南里店）</t>
        </is>
      </c>
      <c r="E5633" t="inlineStr">
        <is>
          <t>https://fuss10.elemecdn.com/4/dc/91135e8ab6c32033b5b8be07837ddjpeg.jpeg</t>
        </is>
      </c>
      <c r="F5633" t="inlineStr">
        <is>
          <t>北京市</t>
        </is>
      </c>
      <c r="G5633" t="inlineStr">
        <is>
          <t>北京市</t>
        </is>
      </c>
      <c r="H5633" t="inlineStr">
        <is>
          <t>北京市朝阳区广顺北大街五号院内32号内二层B226</t>
        </is>
      </c>
      <c r="I5633" t="inlineStr">
        <is>
          <t>39.877877</t>
        </is>
      </c>
      <c r="J5633" t="inlineStr">
        <is>
          <t>116.662992</t>
        </is>
      </c>
      <c r="K5633" t="inlineStr">
        <is>
          <t>[{"sub_cat":"便利店","parent_cat":"商店超市"}]</t>
        </is>
      </c>
      <c r="L5633" t="inlineStr">
        <is>
          <t>是</t>
        </is>
      </c>
      <c r="M5633" t="inlineStr">
        <is>
          <t>否</t>
        </is>
      </c>
      <c r="N5633" t="inlineStr">
        <is>
          <t>81400852</t>
        </is>
      </c>
      <c r="O5633" t="inlineStr">
        <is>
          <t>["00:00/02:00","07:00/23:55"]</t>
        </is>
      </c>
      <c r="P5633" t="inlineStr">
        <is>
          <t>15</t>
        </is>
      </c>
      <c r="Q5633" t="inlineStr">
        <is>
          <t>https://www.ele.me/shop/E16661860432102986666</t>
        </is>
      </c>
      <c r="R5633" t="inlineStr">
        <is>
          <t>5</t>
        </is>
      </c>
      <c r="S5633" t="inlineStr">
        <is>
          <t>5.0</t>
        </is>
      </c>
      <c r="T5633" t="inlineStr">
        <is>
          <t>4.8</t>
        </is>
      </c>
      <c r="U5633" t="inlineStr">
        <is>
          <t>15</t>
        </is>
      </c>
      <c r="V5633" t="inlineStr">
        <is>
          <t>[{"pid":"6000211462","desc":"满39减10","name":"全店满减","type":"减"},{"pid":"1000000000216014","desc":"特价商品2.2元起","name":"康师傅特价2.2","type":"特"}]</t>
        </is>
      </c>
      <c r="W5633" t="inlineStr">
        <is>
          <t>[]</t>
        </is>
      </c>
      <c r="X5633" t="inlineStr">
        <is>
          <t>蜂鸟专送</t>
        </is>
      </c>
      <c r="Y5633" t="inlineStr">
        <is>
          <t>20</t>
        </is>
      </c>
      <c r="Z5633" t="inlineStr">
        <is>
          <t>20</t>
        </is>
      </c>
      <c r="AA5633" t="inlineStr">
        <is>
          <t>5</t>
        </is>
      </c>
      <c r="AB5633" t="inlineStr">
        <is>
          <t>[]</t>
        </is>
      </c>
    </row>
    <row r="5634">
      <c r="A5634" t="inlineStr">
        <is>
          <t>2019-03-30 09:10:26</t>
        </is>
      </c>
      <c r="B5634" t="inlineStr">
        <is>
          <t>https://www.ele.me/shop/E6744143790270937979</t>
        </is>
      </c>
      <c r="C5634" t="inlineStr">
        <is>
          <t>E6744143790270937979</t>
        </is>
      </c>
      <c r="D5634" t="inlineStr">
        <is>
          <t>邻家便利店</t>
        </is>
      </c>
      <c r="E5634" t="inlineStr">
        <is>
          <t>https://fuss10.elemecdn.com/9/c0/4b914bad211c1bd318e5515cc7cf8jpeg.jpeg</t>
        </is>
      </c>
      <c r="F5634" t="inlineStr">
        <is>
          <t>北京市</t>
        </is>
      </c>
      <c r="G5634" t="inlineStr">
        <is>
          <t>北京市</t>
        </is>
      </c>
      <c r="H5634" t="inlineStr">
        <is>
          <t>北京市东城区南杆胡同2号1幢-1层1-120</t>
        </is>
      </c>
      <c r="I5634" t="inlineStr">
        <is>
          <t>39.920797</t>
        </is>
      </c>
      <c r="J5634" t="inlineStr">
        <is>
          <t>116.433216</t>
        </is>
      </c>
      <c r="K5634" t="inlineStr">
        <is>
          <t>[{"sub_cat":"便利店","parent_cat":"商店超市"}]</t>
        </is>
      </c>
      <c r="L5634" t="inlineStr">
        <is>
          <t>否</t>
        </is>
      </c>
      <c r="M5634" t="inlineStr">
        <is>
          <t>否</t>
        </is>
      </c>
      <c r="N5634" t="inlineStr">
        <is>
          <t>13693243285</t>
        </is>
      </c>
      <c r="O5634" t="inlineStr">
        <is>
          <t>["07:10/22:30"]</t>
        </is>
      </c>
      <c r="P5634" t="inlineStr">
        <is>
          <t>300</t>
        </is>
      </c>
      <c r="Q5634" t="inlineStr">
        <is>
          <t>https://www.ele.me/shop/E6744143790270937979</t>
        </is>
      </c>
      <c r="R5634" t="inlineStr">
        <is>
          <t>4.9</t>
        </is>
      </c>
      <c r="S5634" t="inlineStr">
        <is>
          <t>4.9</t>
        </is>
      </c>
      <c r="T5634" t="inlineStr">
        <is>
          <t>4.8</t>
        </is>
      </c>
      <c r="U5634" t="inlineStr">
        <is>
          <t>164</t>
        </is>
      </c>
      <c r="V5634" t="inlineStr">
        <is>
          <t>[{"pid":"1000000000285757","desc":"满39减8，满59减12，满99减15","name":"全店满减","type":"减"}]</t>
        </is>
      </c>
      <c r="W5634" t="inlineStr">
        <is>
          <t>[]</t>
        </is>
      </c>
      <c r="X5634" t="inlineStr">
        <is>
          <t/>
        </is>
      </c>
      <c r="Y5634" t="inlineStr">
        <is>
          <t>25</t>
        </is>
      </c>
      <c r="Z5634" t="inlineStr">
        <is>
          <t>20</t>
        </is>
      </c>
      <c r="AA5634" t="inlineStr">
        <is>
          <t>3</t>
        </is>
      </c>
      <c r="AB5634" t="inlineStr">
        <is>
          <t>[]</t>
        </is>
      </c>
    </row>
    <row r="5635">
      <c r="A5635" t="inlineStr">
        <is>
          <t>2019-03-30 09:10:19</t>
        </is>
      </c>
      <c r="B5635" t="inlineStr">
        <is>
          <t>https://www.ele.me/shop/E10597299805738782345</t>
        </is>
      </c>
      <c r="C5635" t="inlineStr">
        <is>
          <t>E10597299805738782345</t>
        </is>
      </c>
      <c r="D5635" t="inlineStr">
        <is>
          <t>谢家春饼(银河SOHO店)</t>
        </is>
      </c>
      <c r="E5635" t="inlineStr">
        <is>
          <t>https://fuss10.elemecdn.com/f/60/7f0ac37a5850a643fb01320d4451cjpeg.jpeg</t>
        </is>
      </c>
      <c r="F5635" t="inlineStr">
        <is>
          <t>北京市</t>
        </is>
      </c>
      <c r="G5635" t="inlineStr">
        <is>
          <t>北京市</t>
        </is>
      </c>
      <c r="H5635" t="inlineStr">
        <is>
          <t>北京市东城区南竹竿胡同2号1幢-1层3-102</t>
        </is>
      </c>
      <c r="I5635" t="inlineStr">
        <is>
          <t>39.92048</t>
        </is>
      </c>
      <c r="J5635" t="inlineStr">
        <is>
          <t>116.433281</t>
        </is>
      </c>
      <c r="K5635" t="inlineStr">
        <is>
          <t>[{"sub_cat":"其他菜系","parent_cat":"特色菜系"},{"sub_cat":"其他菜系","parent_cat":"美食"},{"sub_cat":"米粉面馆","parent_cat":"快餐便当"},{"sub_cat":"米粉面馆","parent_cat":"美食"}]</t>
        </is>
      </c>
      <c r="L5635" t="inlineStr">
        <is>
          <t>否</t>
        </is>
      </c>
      <c r="M5635" t="inlineStr">
        <is>
          <t>否</t>
        </is>
      </c>
      <c r="N5635" t="inlineStr">
        <is>
          <t>13910003136</t>
        </is>
      </c>
      <c r="O5635" t="inlineStr">
        <is>
          <t>["10:00/21:00"]</t>
        </is>
      </c>
      <c r="P5635" t="inlineStr">
        <is>
          <t>66</t>
        </is>
      </c>
      <c r="Q5635" t="inlineStr">
        <is>
          <t>https://www.ele.me/shop/E10597299805738782345</t>
        </is>
      </c>
      <c r="R5635" t="inlineStr">
        <is>
          <t>4.3</t>
        </is>
      </c>
      <c r="S5635" t="inlineStr">
        <is>
          <t/>
        </is>
      </c>
      <c r="T5635" t="inlineStr">
        <is>
          <t/>
        </is>
      </c>
      <c r="U5635" t="inlineStr">
        <is>
          <t>4</t>
        </is>
      </c>
      <c r="V5635" t="inlineStr">
        <is>
          <t>[{"pid":"21503837107","desc":"满25减2，满50减8，满80减18","name":"自营销复杂满减活动","type":"减"},{"pid":"21486916059","desc":"特价商品9.9元起","name":"限时秒杀-9.9午餐","type":"折"},{"pid":"812801202","desc":"本店新用户立减1元","name":"门店新客立减","type":"新"},{"pid":"1725829161","desc":"折扣商品8折起","name":"单品折扣","type":"折"}]</t>
        </is>
      </c>
      <c r="W5635" t="inlineStr">
        <is>
          <t>[]</t>
        </is>
      </c>
      <c r="X5635" t="inlineStr">
        <is>
          <t>蜂鸟专送</t>
        </is>
      </c>
      <c r="Y5635" t="inlineStr">
        <is>
          <t>22</t>
        </is>
      </c>
      <c r="Z5635" t="inlineStr">
        <is>
          <t>20</t>
        </is>
      </c>
      <c r="AA5635" t="inlineStr">
        <is>
          <t>4.5</t>
        </is>
      </c>
      <c r="AB5635" t="inlineStr">
        <is>
          <t>[]</t>
        </is>
      </c>
    </row>
    <row r="5636">
      <c r="A5636" t="inlineStr">
        <is>
          <t>2019-03-30 09:10:19</t>
        </is>
      </c>
      <c r="B5636" t="inlineStr">
        <is>
          <t>https://www.ele.me/shop/E5955042194701774972</t>
        </is>
      </c>
      <c r="C5636" t="inlineStr">
        <is>
          <t>E5955042194701774972</t>
        </is>
      </c>
      <c r="D5636" t="inlineStr">
        <is>
          <t>名创优品（北京丰台恒泰广场店）</t>
        </is>
      </c>
      <c r="E5636" t="inlineStr">
        <is>
          <t>https://fuss10.elemecdn.com/1/5e/7a4403933a352d3bcfb8e95d013e5jpeg.jpeg</t>
        </is>
      </c>
      <c r="F5636" t="inlineStr">
        <is>
          <t>北京市</t>
        </is>
      </c>
      <c r="G5636" t="inlineStr">
        <is>
          <t>北京市</t>
        </is>
      </c>
      <c r="H5636" t="inlineStr">
        <is>
          <t>北京市丰台区丰台北路18号院5号楼地下一层B1-04-05</t>
        </is>
      </c>
      <c r="I5636" t="inlineStr">
        <is>
          <t>39.866329</t>
        </is>
      </c>
      <c r="J5636" t="inlineStr">
        <is>
          <t>116.30611</t>
        </is>
      </c>
      <c r="K5636" t="inlineStr">
        <is>
          <t>[{"sub_cat":"美妆母婴","parent_cat":"商店超市"}]</t>
        </is>
      </c>
      <c r="L5636" t="inlineStr">
        <is>
          <t>否</t>
        </is>
      </c>
      <c r="M5636" t="inlineStr">
        <is>
          <t>否</t>
        </is>
      </c>
      <c r="N5636" t="inlineStr">
        <is>
          <t>18201145713</t>
        </is>
      </c>
      <c r="O5636" t="inlineStr">
        <is>
          <t>["10:00/21:00"]</t>
        </is>
      </c>
      <c r="P5636" t="inlineStr">
        <is>
          <t>31</t>
        </is>
      </c>
      <c r="Q5636" t="inlineStr">
        <is>
          <t>https://www.ele.me/shop/E5955042194701774972</t>
        </is>
      </c>
      <c r="R5636" t="inlineStr">
        <is>
          <t>5</t>
        </is>
      </c>
      <c r="S5636" t="inlineStr">
        <is>
          <t/>
        </is>
      </c>
      <c r="T5636" t="inlineStr">
        <is>
          <t/>
        </is>
      </c>
      <c r="U5636" t="inlineStr">
        <is>
          <t>28</t>
        </is>
      </c>
      <c r="V5636" t="inlineStr">
        <is>
          <t>[]</t>
        </is>
      </c>
      <c r="W5636" t="inlineStr">
        <is>
          <t>[]</t>
        </is>
      </c>
      <c r="X5636" t="inlineStr">
        <is>
          <t>蜂鸟专送</t>
        </is>
      </c>
      <c r="Y5636" t="inlineStr">
        <is>
          <t>20</t>
        </is>
      </c>
      <c r="Z5636" t="inlineStr">
        <is>
          <t>20</t>
        </is>
      </c>
      <c r="AA5636" t="inlineStr">
        <is>
          <t>5</t>
        </is>
      </c>
      <c r="AB5636" t="inlineStr">
        <is>
          <t>[]</t>
        </is>
      </c>
    </row>
    <row r="5637">
      <c r="A5637" t="inlineStr">
        <is>
          <t>2019-03-30 09:10:15</t>
        </is>
      </c>
      <c r="B5637" t="inlineStr">
        <is>
          <t>https://www.ele.me/shop/E4237533661496433637</t>
        </is>
      </c>
      <c r="C5637" t="inlineStr">
        <is>
          <t>E4237533661496433637</t>
        </is>
      </c>
      <c r="D5637" t="inlineStr">
        <is>
          <t>金燕胡同(万达店)</t>
        </is>
      </c>
      <c r="E5637" t="inlineStr">
        <is>
          <t>https://fuss10.elemecdn.com/4/85/0b5d81bc77e71c906d881bc7b322epng.png</t>
        </is>
      </c>
      <c r="F5637" t="inlineStr">
        <is>
          <t>北京市</t>
        </is>
      </c>
      <c r="G5637" t="inlineStr">
        <is>
          <t>北京市</t>
        </is>
      </c>
      <c r="H5637" t="inlineStr">
        <is>
          <t>北京市通州区新华西街58号院1号楼4层415-4003A</t>
        </is>
      </c>
      <c r="I5637" t="inlineStr">
        <is>
          <t>39.905424</t>
        </is>
      </c>
      <c r="J5637" t="inlineStr">
        <is>
          <t>116.640607</t>
        </is>
      </c>
      <c r="K5637" t="inlineStr">
        <is>
          <t>[{"sub_cat":"简餐","parent_cat":"快餐便当"},{"sub_cat":"简餐","parent_cat":"美食"},{"sub_cat":"其他菜系","parent_cat":"特色菜系"},{"sub_cat":"其他菜系","parent_cat":"美食"}]</t>
        </is>
      </c>
      <c r="L5637" t="inlineStr">
        <is>
          <t>否</t>
        </is>
      </c>
      <c r="M5637" t="inlineStr">
        <is>
          <t>否</t>
        </is>
      </c>
      <c r="N5637" t="inlineStr">
        <is>
          <t>18601115831</t>
        </is>
      </c>
      <c r="O5637" t="inlineStr">
        <is>
          <t>["10:00/22:00"]</t>
        </is>
      </c>
      <c r="P5637" t="inlineStr">
        <is>
          <t>76</t>
        </is>
      </c>
      <c r="Q5637" t="inlineStr">
        <is>
          <t>https://www.ele.me/shop/E4237533661496433637</t>
        </is>
      </c>
      <c r="R5637" t="inlineStr">
        <is>
          <t>4.6</t>
        </is>
      </c>
      <c r="S5637" t="inlineStr">
        <is>
          <t>4.7</t>
        </is>
      </c>
      <c r="T5637" t="inlineStr">
        <is>
          <t>4.5</t>
        </is>
      </c>
      <c r="U5637" t="inlineStr">
        <is>
          <t>33</t>
        </is>
      </c>
      <c r="V5637" t="inlineStr">
        <is>
          <t>[{"pid":"1618262098","desc":"满35减4，满65减12，满99减18","name":"自营销复杂满减活动","type":"减"},{"pid":"1901611697","desc":"特价商品4元起","name":"超值换购","type":"换"},{"pid":"470904465","desc":"本店新用户立减4元","name":"门店新客立减","type":"新"},{"pid":"1307226385","desc":"折扣商品6.9折起","name":"单品折扣","type":"折"}]</t>
        </is>
      </c>
      <c r="W5637" t="inlineStr">
        <is>
          <t>[]</t>
        </is>
      </c>
      <c r="X5637" t="inlineStr">
        <is>
          <t>蜂鸟专送</t>
        </is>
      </c>
      <c r="Y5637" t="inlineStr">
        <is>
          <t>20</t>
        </is>
      </c>
      <c r="Z5637" t="inlineStr">
        <is>
          <t>20</t>
        </is>
      </c>
      <c r="AA5637" t="inlineStr">
        <is>
          <t>5</t>
        </is>
      </c>
      <c r="AB5637" t="inlineStr">
        <is>
          <t>[{"sid":"7","desc":"该商户食品安全已由国泰产险承担，食品安全有保障","name":"食安保"},{"sid":"4","desc":"该商家支持开发票，请在下单时填写好发票抬头","name":"开发票"}]</t>
        </is>
      </c>
    </row>
    <row r="5638">
      <c r="A5638" t="inlineStr">
        <is>
          <t>2019-03-30 09:10:14</t>
        </is>
      </c>
      <c r="B5638" t="inlineStr">
        <is>
          <t>https://www.ele.me/shop/E3541857737420252448</t>
        </is>
      </c>
      <c r="C5638" t="inlineStr">
        <is>
          <t>E3541857737420252448</t>
        </is>
      </c>
      <c r="D5638" t="inlineStr">
        <is>
          <t>饺来饺去（通州万达店）</t>
        </is>
      </c>
      <c r="E5638" t="inlineStr">
        <is>
          <t>https://fuss10.elemecdn.com/1/14/a94a4788ab7e6f071d6e9adf8395djpeg.jpeg</t>
        </is>
      </c>
      <c r="F5638" t="inlineStr">
        <is>
          <t>北京市</t>
        </is>
      </c>
      <c r="G5638" t="inlineStr">
        <is>
          <t>北京市</t>
        </is>
      </c>
      <c r="H5638" t="inlineStr">
        <is>
          <t>北京市通州区新华西街58号院1号楼107五层-5010、5011号</t>
        </is>
      </c>
      <c r="I5638" t="inlineStr">
        <is>
          <t>39.905424</t>
        </is>
      </c>
      <c r="J5638" t="inlineStr">
        <is>
          <t>116.640607</t>
        </is>
      </c>
      <c r="K5638" t="inlineStr">
        <is>
          <t>[{"sub_cat":"饺子馄饨","parent_cat":"快餐便当"},{"sub_cat":"饺子馄饨","parent_cat":"美食"}]</t>
        </is>
      </c>
      <c r="L5638" t="inlineStr">
        <is>
          <t>否</t>
        </is>
      </c>
      <c r="M5638" t="inlineStr">
        <is>
          <t>否</t>
        </is>
      </c>
      <c r="N5638" t="inlineStr">
        <is>
          <t>50906283</t>
        </is>
      </c>
      <c r="O5638" t="inlineStr">
        <is>
          <t>["10:00/21:00"]</t>
        </is>
      </c>
      <c r="P5638" t="inlineStr">
        <is>
          <t>58</t>
        </is>
      </c>
      <c r="Q5638" t="inlineStr">
        <is>
          <t>https://www.ele.me/shop/E3541857737420252448</t>
        </is>
      </c>
      <c r="R5638" t="inlineStr">
        <is>
          <t>4.4</t>
        </is>
      </c>
      <c r="S5638" t="inlineStr">
        <is>
          <t/>
        </is>
      </c>
      <c r="T5638" t="inlineStr">
        <is>
          <t/>
        </is>
      </c>
      <c r="U5638" t="inlineStr">
        <is>
          <t>15</t>
        </is>
      </c>
      <c r="V5638" t="inlineStr">
        <is>
          <t>[{"pid":"1265612721","desc":"满36减3，满65减5，满98减10","name":"自营销复杂满减活动","type":"减"},{"pid":"1901619809","desc":"折扣商品8折起","name":"单品折扣","type":"折"},{"pid":"1901621145","desc":"特价商品4元起","name":"超值换购","type":"换"}]</t>
        </is>
      </c>
      <c r="W5638" t="inlineStr">
        <is>
          <t>[]</t>
        </is>
      </c>
      <c r="X5638" t="inlineStr">
        <is>
          <t>蜂鸟专送</t>
        </is>
      </c>
      <c r="Y5638" t="inlineStr">
        <is>
          <t>20</t>
        </is>
      </c>
      <c r="Z5638" t="inlineStr">
        <is>
          <t>20</t>
        </is>
      </c>
      <c r="AA5638" t="inlineStr">
        <is>
          <t>5</t>
        </is>
      </c>
      <c r="AB5638" t="inlineStr">
        <is>
          <t>[]</t>
        </is>
      </c>
    </row>
    <row r="5639">
      <c r="A5639" t="inlineStr">
        <is>
          <t>2019-03-30 09:10:13</t>
        </is>
      </c>
      <c r="B5639" t="inlineStr">
        <is>
          <t>https://www.ele.me/shop/E3991691937997493117</t>
        </is>
      </c>
      <c r="C5639" t="inlineStr">
        <is>
          <t>E3991691937997493117</t>
        </is>
      </c>
      <c r="D5639" t="inlineStr">
        <is>
          <t>鲜芋仙(通州万达店)</t>
        </is>
      </c>
      <c r="E5639" t="inlineStr">
        <is>
          <t>https://fuss10.elemecdn.com/7/d1/49b82352b1ea8ce0c24271d0bde62png.png</t>
        </is>
      </c>
      <c r="F5639" t="inlineStr">
        <is>
          <t>北京市</t>
        </is>
      </c>
      <c r="G5639" t="inlineStr">
        <is>
          <t>北京市</t>
        </is>
      </c>
      <c r="H5639" t="inlineStr">
        <is>
          <t>北京市通州区新华西街58号院6幢-107A、-107B、-107C、-107D、-107E</t>
        </is>
      </c>
      <c r="I5639" t="inlineStr">
        <is>
          <t>39.905424</t>
        </is>
      </c>
      <c r="J5639" t="inlineStr">
        <is>
          <t>116.640607</t>
        </is>
      </c>
      <c r="K5639" t="inlineStr">
        <is>
          <t>[{"sub_cat":"奶茶果汁","parent_cat":"甜品饮品"},{"sub_cat":"奶茶果汁","parent_cat":"美食"},{"sub_cat":"甜品","parent_cat":"甜品饮品"},{"sub_cat":"甜品","parent_cat":"美食"}]</t>
        </is>
      </c>
      <c r="L5639" t="inlineStr">
        <is>
          <t>否</t>
        </is>
      </c>
      <c r="M5639" t="inlineStr">
        <is>
          <t>是</t>
        </is>
      </c>
      <c r="N5639" t="inlineStr">
        <is>
          <t>01056183615</t>
        </is>
      </c>
      <c r="O5639" t="inlineStr">
        <is>
          <t>["10:00/21:30"]</t>
        </is>
      </c>
      <c r="P5639" t="inlineStr">
        <is>
          <t>385</t>
        </is>
      </c>
      <c r="Q5639" t="inlineStr">
        <is>
          <t>https://www.ele.me/shop/E3991691937997493117</t>
        </is>
      </c>
      <c r="R5639" t="inlineStr">
        <is>
          <t>4.5</t>
        </is>
      </c>
      <c r="S5639" t="inlineStr">
        <is>
          <t>4.6</t>
        </is>
      </c>
      <c r="T5639" t="inlineStr">
        <is>
          <t>4.6</t>
        </is>
      </c>
      <c r="U5639" t="inlineStr">
        <is>
          <t>8</t>
        </is>
      </c>
      <c r="V5639" t="inlineStr">
        <is>
          <t>[]</t>
        </is>
      </c>
      <c r="W5639" t="inlineStr">
        <is>
          <t>[]</t>
        </is>
      </c>
      <c r="X5639" t="inlineStr">
        <is>
          <t>蜂鸟专送</t>
        </is>
      </c>
      <c r="Y5639" t="inlineStr">
        <is>
          <t>20</t>
        </is>
      </c>
      <c r="Z5639" t="inlineStr">
        <is>
          <t>35</t>
        </is>
      </c>
      <c r="AA5639" t="inlineStr">
        <is>
          <t>5</t>
        </is>
      </c>
      <c r="AB5639" t="inlineStr">
        <is>
          <t>[]</t>
        </is>
      </c>
    </row>
    <row r="5640">
      <c r="A5640" t="inlineStr">
        <is>
          <t>2019-03-30 09:10:12</t>
        </is>
      </c>
      <c r="B5640" t="inlineStr">
        <is>
          <t>https://www.ele.me/shop/E13334016419814668893</t>
        </is>
      </c>
      <c r="C5640" t="inlineStr">
        <is>
          <t>E13334016419814668893</t>
        </is>
      </c>
      <c r="D5640" t="inlineStr">
        <is>
          <t>和顺小镇(恒泰广场店)</t>
        </is>
      </c>
      <c r="E5640" t="inlineStr">
        <is>
          <t>https://fuss10.elemecdn.com/c/d4/ee48fd51956be7bb8932e32d08ebbpng.png</t>
        </is>
      </c>
      <c r="F5640" t="inlineStr">
        <is>
          <t>北京市</t>
        </is>
      </c>
      <c r="G5640" t="inlineStr">
        <is>
          <t>北京市</t>
        </is>
      </c>
      <c r="H5640" t="inlineStr">
        <is>
          <t>北京市丰台区丰台北路18号院5号楼四层21-2号</t>
        </is>
      </c>
      <c r="I5640" t="inlineStr">
        <is>
          <t>39.866329</t>
        </is>
      </c>
      <c r="J5640" t="inlineStr">
        <is>
          <t>116.30611</t>
        </is>
      </c>
      <c r="K5640" t="inlineStr">
        <is>
          <t>[{"sub_cat":"云南菜","parent_cat":"特色菜系"},{"sub_cat":"云南菜","parent_cat":"美食"}]</t>
        </is>
      </c>
      <c r="L5640" t="inlineStr">
        <is>
          <t>否</t>
        </is>
      </c>
      <c r="M5640" t="inlineStr">
        <is>
          <t>否</t>
        </is>
      </c>
      <c r="N5640" t="inlineStr">
        <is>
          <t>010-53556319</t>
        </is>
      </c>
      <c r="O5640" t="inlineStr">
        <is>
          <t>["10:00/21:00"]</t>
        </is>
      </c>
      <c r="P5640" t="inlineStr">
        <is>
          <t>75</t>
        </is>
      </c>
      <c r="Q5640" t="inlineStr">
        <is>
          <t>https://www.ele.me/shop/E13334016419814668893</t>
        </is>
      </c>
      <c r="R5640" t="inlineStr">
        <is>
          <t>4.8</t>
        </is>
      </c>
      <c r="S5640" t="inlineStr">
        <is>
          <t>4.9</t>
        </is>
      </c>
      <c r="T5640" t="inlineStr">
        <is>
          <t>4.9</t>
        </is>
      </c>
      <c r="U5640" t="inlineStr">
        <is>
          <t>13</t>
        </is>
      </c>
      <c r="V5640" t="inlineStr">
        <is>
          <t>[{"pid":"2088029091","desc":"新用户下单立减17元","name":"新用户立减(不与其他活动共享)","type":"首"}]</t>
        </is>
      </c>
      <c r="W5640" t="inlineStr">
        <is>
          <t>[]</t>
        </is>
      </c>
      <c r="X5640" t="inlineStr">
        <is>
          <t>蜂鸟专送</t>
        </is>
      </c>
      <c r="Y5640" t="inlineStr">
        <is>
          <t>22</t>
        </is>
      </c>
      <c r="Z5640" t="inlineStr">
        <is>
          <t>20</t>
        </is>
      </c>
      <c r="AA5640" t="inlineStr">
        <is>
          <t>2</t>
        </is>
      </c>
      <c r="AB5640" t="inlineStr">
        <is>
          <t>[{"sid":"10","desc":"商家原因导致订单取消，赔付代金券","name":"拒单赔"},{"sid":"7","desc":"该商户食品安全已由国泰产险承担，食品安全有保障","name":"食安保"},{"sid":"4","desc":"该商家支持开发票，请在下单时填写好发票抬头","name":"开发票"}]</t>
        </is>
      </c>
    </row>
    <row r="5641">
      <c r="A5641" t="inlineStr">
        <is>
          <t>2019-03-30 09:10:10</t>
        </is>
      </c>
      <c r="B5641" t="inlineStr">
        <is>
          <t>https://www.ele.me/shop/E10313842837845288047</t>
        </is>
      </c>
      <c r="C5641" t="inlineStr">
        <is>
          <t>E10313842837845288047</t>
        </is>
      </c>
      <c r="D5641" t="inlineStr">
        <is>
          <t>味千拉面（通州万达店）</t>
        </is>
      </c>
      <c r="E5641" t="inlineStr">
        <is>
          <t>https://fuss10.elemecdn.com/6/b3/909cf4e1d8a9316cc030079d235d9png.png</t>
        </is>
      </c>
      <c r="F5641" t="inlineStr">
        <is>
          <t>北京市</t>
        </is>
      </c>
      <c r="G5641" t="inlineStr">
        <is>
          <t>北京市</t>
        </is>
      </c>
      <c r="H5641" t="inlineStr">
        <is>
          <t>北京市通州市新华西街58号院1号楼107五层-5009</t>
        </is>
      </c>
      <c r="I5641" t="inlineStr">
        <is>
          <t>39.905424</t>
        </is>
      </c>
      <c r="J5641" t="inlineStr">
        <is>
          <t>116.640607</t>
        </is>
      </c>
      <c r="K5641" t="inlineStr">
        <is>
          <t>[{"sub_cat":"米粉面馆","parent_cat":"快餐便当"},{"sub_cat":"米粉面馆","parent_cat":"美食"},{"sub_cat":"简餐","parent_cat":"快餐便当"},{"sub_cat":"简餐","parent_cat":"美食"}]</t>
        </is>
      </c>
      <c r="L5641" t="inlineStr">
        <is>
          <t>否</t>
        </is>
      </c>
      <c r="M5641" t="inlineStr">
        <is>
          <t>是</t>
        </is>
      </c>
      <c r="N5641" t="inlineStr">
        <is>
          <t>010-50906286</t>
        </is>
      </c>
      <c r="O5641" t="inlineStr">
        <is>
          <t>["10:00/21:00"]</t>
        </is>
      </c>
      <c r="P5641" t="inlineStr">
        <is>
          <t>432</t>
        </is>
      </c>
      <c r="Q5641" t="inlineStr">
        <is>
          <t>https://www.ele.me/shop/E10313842837845288047</t>
        </is>
      </c>
      <c r="R5641" t="inlineStr">
        <is>
          <t>4.8</t>
        </is>
      </c>
      <c r="S5641" t="inlineStr">
        <is>
          <t>4.9</t>
        </is>
      </c>
      <c r="T5641" t="inlineStr">
        <is>
          <t>4.8</t>
        </is>
      </c>
      <c r="U5641" t="inlineStr">
        <is>
          <t>132</t>
        </is>
      </c>
      <c r="V5641" t="inlineStr">
        <is>
          <t>[{"pid":"21514425779","desc":"特价商品11.99元起","name":"单品定价","type":"特"},{"pid":"2088069163","desc":"新用户下单立减17元","name":"新用户立减(不与其他活动共享)","type":"首"}]</t>
        </is>
      </c>
      <c r="W5641" t="inlineStr">
        <is>
          <t>[]</t>
        </is>
      </c>
      <c r="X5641" t="inlineStr">
        <is>
          <t>蜂鸟专送</t>
        </is>
      </c>
      <c r="Y5641" t="inlineStr">
        <is>
          <t>20</t>
        </is>
      </c>
      <c r="Z5641" t="inlineStr">
        <is>
          <t>20</t>
        </is>
      </c>
      <c r="AA5641" t="inlineStr">
        <is>
          <t>5</t>
        </is>
      </c>
      <c r="AB5641" t="inlineStr">
        <is>
          <t>[{"sid":"4","desc":"该商家支持开发票，请在下单时填写好发票抬头","name":"开发票"}]</t>
        </is>
      </c>
    </row>
    <row r="5642">
      <c r="A5642" t="inlineStr">
        <is>
          <t>2019-03-30 09:10:07</t>
        </is>
      </c>
      <c r="B5642" t="inlineStr">
        <is>
          <t>https://www.ele.me/shop/E16741940852946296609</t>
        </is>
      </c>
      <c r="C5642" t="inlineStr">
        <is>
          <t>E16741940852946296609</t>
        </is>
      </c>
      <c r="D5642" t="inlineStr">
        <is>
          <t>幸福西饼生日蛋糕(北京银河店)</t>
        </is>
      </c>
      <c r="E5642" t="inlineStr">
        <is>
          <t>https://fuss10.elemecdn.com/a/f2/46d355df092f093bfba3ff93959b5png.png</t>
        </is>
      </c>
      <c r="F5642" t="inlineStr">
        <is>
          <t>北京市</t>
        </is>
      </c>
      <c r="G5642" t="inlineStr">
        <is>
          <t>北京市</t>
        </is>
      </c>
      <c r="H5642" t="inlineStr">
        <is>
          <t>北京市东城区南竹杆胡同2号1幢2层20212</t>
        </is>
      </c>
      <c r="I5642" t="inlineStr">
        <is>
          <t>39.92152</t>
        </is>
      </c>
      <c r="J5642" t="inlineStr">
        <is>
          <t>116.433232</t>
        </is>
      </c>
      <c r="K5642" t="inlineStr">
        <is>
          <t>[{"sub_cat":"蛋糕","parent_cat":"面包蛋糕"},{"sub_cat":"蛋糕","parent_cat":"美食"},{"sub_cat":"甜品","parent_cat":"甜品饮品"},{"sub_cat":"甜品","parent_cat":"美食"}]</t>
        </is>
      </c>
      <c r="L5642" t="inlineStr">
        <is>
          <t>否</t>
        </is>
      </c>
      <c r="M5642" t="inlineStr">
        <is>
          <t>是</t>
        </is>
      </c>
      <c r="N5642" t="inlineStr">
        <is>
          <t>4006866886</t>
        </is>
      </c>
      <c r="O5642" t="inlineStr">
        <is>
          <t>["08:00/22:00"]</t>
        </is>
      </c>
      <c r="P5642" t="inlineStr">
        <is>
          <t>168</t>
        </is>
      </c>
      <c r="Q5642" t="inlineStr">
        <is>
          <t>https://www.ele.me/shop/E16741940852946296609</t>
        </is>
      </c>
      <c r="R5642" t="inlineStr">
        <is>
          <t>4.7</t>
        </is>
      </c>
      <c r="S5642" t="inlineStr">
        <is>
          <t>4.8</t>
        </is>
      </c>
      <c r="T5642" t="inlineStr">
        <is>
          <t>4.8</t>
        </is>
      </c>
      <c r="U5642" t="inlineStr">
        <is>
          <t>22</t>
        </is>
      </c>
      <c r="V5642" t="inlineStr">
        <is>
          <t>[{"pid":"21518503603","desc":"满60减30，满228减40，满299减50","name":"满减活动","type":"减"},{"pid":"21528228051","desc":"特价商品69元起","name":"单品定价","type":"特"},{"pid":"820744554","desc":"本店新用户立减5元","name":"门店新客立减","type":"新"},{"pid":"2133051179","desc":"新用户下单立减25元","name":"华北ka直营城市25-17","type":"首"}]</t>
        </is>
      </c>
      <c r="W5642" t="inlineStr">
        <is>
          <t>[]</t>
        </is>
      </c>
      <c r="X5642" t="inlineStr">
        <is>
          <t/>
        </is>
      </c>
      <c r="Y5642" t="inlineStr">
        <is>
          <t>180</t>
        </is>
      </c>
      <c r="Z5642" t="inlineStr">
        <is>
          <t>0</t>
        </is>
      </c>
      <c r="AA5642" t="inlineStr">
        <is>
          <t>0</t>
        </is>
      </c>
      <c r="AB5642" t="inlineStr">
        <is>
          <t>[{"sid":"4","desc":"该商家支持开发票，请在下单时填写好发票抬头","name":"开发票"}]</t>
        </is>
      </c>
    </row>
    <row r="5643">
      <c r="A5643" t="inlineStr">
        <is>
          <t>2019-03-30 09:10:07</t>
        </is>
      </c>
      <c r="B5643" t="inlineStr">
        <is>
          <t>https://www.ele.me/shop/E9920581057461254683</t>
        </is>
      </c>
      <c r="C5643" t="inlineStr">
        <is>
          <t>E9920581057461254683</t>
        </is>
      </c>
      <c r="D5643" t="inlineStr">
        <is>
          <t>711（北京朝阳门店）</t>
        </is>
      </c>
      <c r="E5643" t="inlineStr">
        <is>
          <t>https://fuss10.elemecdn.com/1/94/3e207a6c98917e9c6c97ed12ea3e5jpeg.jpeg</t>
        </is>
      </c>
      <c r="F5643" t="inlineStr">
        <is>
          <t>北京市</t>
        </is>
      </c>
      <c r="G5643" t="inlineStr">
        <is>
          <t>北京市</t>
        </is>
      </c>
      <c r="H5643" t="inlineStr">
        <is>
          <t>北京市东城区南竹杆胡同2号1幢1层(01)10135</t>
        </is>
      </c>
      <c r="I5643" t="inlineStr">
        <is>
          <t>39.920797</t>
        </is>
      </c>
      <c r="J5643" t="inlineStr">
        <is>
          <t>116.433216</t>
        </is>
      </c>
      <c r="K5643" t="inlineStr">
        <is>
          <t>[{"sub_cat":"便利店","parent_cat":"商店超市"}]</t>
        </is>
      </c>
      <c r="L5643" t="inlineStr">
        <is>
          <t>否</t>
        </is>
      </c>
      <c r="M5643" t="inlineStr">
        <is>
          <t>否</t>
        </is>
      </c>
      <c r="N5643" t="inlineStr">
        <is>
          <t>010-65221137</t>
        </is>
      </c>
      <c r="O5643" t="inlineStr">
        <is>
          <t>["08:00/23:55"]</t>
        </is>
      </c>
      <c r="P5643" t="inlineStr">
        <is>
          <t>178</t>
        </is>
      </c>
      <c r="Q5643" t="inlineStr">
        <is>
          <t>https://www.ele.me/shop/E9920581057461254683</t>
        </is>
      </c>
      <c r="R5643" t="inlineStr">
        <is>
          <t>4.7</t>
        </is>
      </c>
      <c r="S5643" t="inlineStr">
        <is>
          <t/>
        </is>
      </c>
      <c r="T5643" t="inlineStr">
        <is>
          <t/>
        </is>
      </c>
      <c r="U5643" t="inlineStr">
        <is>
          <t>20</t>
        </is>
      </c>
      <c r="V5643" t="inlineStr">
        <is>
          <t>[{"pid":"1000000000216014","desc":"特价商品2.2元起","name":"康师傅特价2.2","type":"特"}]</t>
        </is>
      </c>
      <c r="W5643" t="inlineStr">
        <is>
          <t>[]</t>
        </is>
      </c>
      <c r="X5643" t="inlineStr">
        <is>
          <t>蜂鸟专送</t>
        </is>
      </c>
      <c r="Y5643" t="inlineStr">
        <is>
          <t>52</t>
        </is>
      </c>
      <c r="Z5643" t="inlineStr">
        <is>
          <t>20</t>
        </is>
      </c>
      <c r="AA5643" t="inlineStr">
        <is>
          <t>5</t>
        </is>
      </c>
      <c r="AB5643" t="inlineStr">
        <is>
          <t>[{"sid":"4","desc":"该商家支持开发票，请在下单时填写好发票抬头","name":"开发票"}]</t>
        </is>
      </c>
    </row>
    <row r="5644">
      <c r="A5644" t="inlineStr">
        <is>
          <t>2019-03-30 09:10:06</t>
        </is>
      </c>
      <c r="B5644" t="inlineStr">
        <is>
          <t>https://www.ele.me/shop/E9609694565417975676</t>
        </is>
      </c>
      <c r="C5644" t="inlineStr">
        <is>
          <t>E9609694565417975676</t>
        </is>
      </c>
      <c r="D5644" t="inlineStr">
        <is>
          <t>水平有限柳州螺蛳粉(西局店)</t>
        </is>
      </c>
      <c r="E5644" t="inlineStr">
        <is>
          <t>https://fuss10.elemecdn.com/7/e2/1e46ab6b136aafbdd9a5c1a08745ejpeg.jpeg</t>
        </is>
      </c>
      <c r="F5644" t="inlineStr">
        <is>
          <t>北京市</t>
        </is>
      </c>
      <c r="G5644" t="inlineStr">
        <is>
          <t>北京市</t>
        </is>
      </c>
      <c r="H5644" t="inlineStr">
        <is>
          <t>北京市丰台区丰台北路18号院五号楼五层12-1号</t>
        </is>
      </c>
      <c r="I5644" t="inlineStr">
        <is>
          <t>39.865465</t>
        </is>
      </c>
      <c r="J5644" t="inlineStr">
        <is>
          <t>116.306271</t>
        </is>
      </c>
      <c r="K5644" t="inlineStr">
        <is>
          <t>[{"sub_cat":"米粉面馆","parent_cat":"快餐便当"},{"sub_cat":"米粉面馆","parent_cat":"美食"}]</t>
        </is>
      </c>
      <c r="L5644" t="inlineStr">
        <is>
          <t>否</t>
        </is>
      </c>
      <c r="M5644" t="inlineStr">
        <is>
          <t>否</t>
        </is>
      </c>
      <c r="N5644" t="inlineStr">
        <is>
          <t>18311126188</t>
        </is>
      </c>
      <c r="O5644" t="inlineStr">
        <is>
          <t>["10:00/21:00"]</t>
        </is>
      </c>
      <c r="P5644" t="inlineStr">
        <is>
          <t>1305</t>
        </is>
      </c>
      <c r="Q5644" t="inlineStr">
        <is>
          <t>https://www.ele.me/shop/E9609694565417975676</t>
        </is>
      </c>
      <c r="R5644" t="inlineStr">
        <is>
          <t>4.8</t>
        </is>
      </c>
      <c r="S5644" t="inlineStr">
        <is>
          <t/>
        </is>
      </c>
      <c r="T5644" t="inlineStr">
        <is>
          <t/>
        </is>
      </c>
      <c r="U5644" t="inlineStr">
        <is>
          <t>170</t>
        </is>
      </c>
      <c r="V5644" t="inlineStr">
        <is>
          <t>[{"pid":"2082561371","desc":"新用户下单立减17元","name":"新用户立减(不与其他活动共享)","type":"首"}]</t>
        </is>
      </c>
      <c r="W5644" t="inlineStr">
        <is>
          <t>[]</t>
        </is>
      </c>
      <c r="X5644" t="inlineStr">
        <is>
          <t/>
        </is>
      </c>
      <c r="Y5644" t="inlineStr">
        <is>
          <t>33</t>
        </is>
      </c>
      <c r="Z5644" t="inlineStr">
        <is>
          <t>20</t>
        </is>
      </c>
      <c r="AA5644" t="inlineStr">
        <is>
          <t>3</t>
        </is>
      </c>
      <c r="AB5644" t="inlineStr">
        <is>
          <t>[{"sid":"10","desc":"商家原因导致订单取消，赔付代金券","name":"拒单赔"},{"sid":"7","desc":"该商户食品安全已由国泰产险承担，食品安全有保障","name":"食安保"}]</t>
        </is>
      </c>
    </row>
    <row r="5645">
      <c r="A5645" t="inlineStr">
        <is>
          <t>2019-03-30 09:10:05</t>
        </is>
      </c>
      <c r="B5645" t="inlineStr">
        <is>
          <t>https://www.ele.me/shop/E1143834308572859982</t>
        </is>
      </c>
      <c r="C5645" t="inlineStr">
        <is>
          <t>E1143834308572859982</t>
        </is>
      </c>
      <c r="D5645" t="inlineStr">
        <is>
          <t>重庆小面馆（银河SOHO）</t>
        </is>
      </c>
      <c r="E5645" t="inlineStr">
        <is>
          <t>https://fuss10.elemecdn.com/e/20/e600fedb9c19dcf247051209d18dbpng.png</t>
        </is>
      </c>
      <c r="F5645" t="inlineStr">
        <is>
          <t>北京市</t>
        </is>
      </c>
      <c r="G5645" t="inlineStr">
        <is>
          <t>北京市</t>
        </is>
      </c>
      <c r="H5645" t="inlineStr">
        <is>
          <t>北京市东城区南竹杆胡同2号1幢2层30216</t>
        </is>
      </c>
      <c r="I5645" t="inlineStr">
        <is>
          <t>39.920785</t>
        </is>
      </c>
      <c r="J5645" t="inlineStr">
        <is>
          <t>116.433106</t>
        </is>
      </c>
      <c r="K5645" t="inlineStr">
        <is>
          <t>[]</t>
        </is>
      </c>
      <c r="L5645" t="inlineStr">
        <is>
          <t>否</t>
        </is>
      </c>
      <c r="M5645" t="inlineStr">
        <is>
          <t>否</t>
        </is>
      </c>
      <c r="N5645" t="inlineStr">
        <is>
          <t>15210771311</t>
        </is>
      </c>
      <c r="O5645" t="inlineStr">
        <is>
          <t>["09:30/20:30"]</t>
        </is>
      </c>
      <c r="P5645" t="inlineStr">
        <is>
          <t>2225</t>
        </is>
      </c>
      <c r="Q5645" t="inlineStr">
        <is>
          <t>https://www.ele.me/shop/E1143834308572859982</t>
        </is>
      </c>
      <c r="R5645" t="inlineStr">
        <is>
          <t>4.6</t>
        </is>
      </c>
      <c r="S5645" t="inlineStr">
        <is>
          <t>4.7</t>
        </is>
      </c>
      <c r="T5645" t="inlineStr">
        <is>
          <t>4.6</t>
        </is>
      </c>
      <c r="U5645" t="inlineStr">
        <is>
          <t>415</t>
        </is>
      </c>
      <c r="V5645" t="inlineStr">
        <is>
          <t>[{"pid":"21501496258","desc":"满25减8，满50减12，满100减19","name":"补贴","type":"减"},{"pid":"21519063715","desc":"折扣商品5折起","name":"超会特价5折起","type":"折"},{"pid":"2081366491","desc":"新用户下单立减17元","name":"新用户立减(不与其他活动共享)","type":"首"},{"pid":"21504977370","desc":"特价商品3元起","name":"超值换购","type":"换"}]</t>
        </is>
      </c>
      <c r="W5645" t="inlineStr">
        <is>
          <t>[]</t>
        </is>
      </c>
      <c r="X5645" t="inlineStr">
        <is>
          <t/>
        </is>
      </c>
      <c r="Y5645" t="inlineStr">
        <is>
          <t>26</t>
        </is>
      </c>
      <c r="Z5645" t="inlineStr">
        <is>
          <t>20</t>
        </is>
      </c>
      <c r="AA5645" t="inlineStr">
        <is>
          <t>2</t>
        </is>
      </c>
      <c r="AB5645" t="inlineStr">
        <is>
          <t>[{"sid":"10","desc":"商家原因导致订单取消，赔付代金券","name":"拒单赔"},{"sid":"7","desc":"该商户食品安全已由国泰产险承担，食品安全有保障","name":"食安保"},{"sid":"4","desc":"该商家支持开发票，请在下单时填写好发票抬头","name":"开发票"}]</t>
        </is>
      </c>
    </row>
    <row r="5646">
      <c r="A5646" t="inlineStr">
        <is>
          <t>2019-03-30 09:10:03</t>
        </is>
      </c>
      <c r="B5646" t="inlineStr">
        <is>
          <t>https://www.ele.me/shop/E14781880653798922390</t>
        </is>
      </c>
      <c r="C5646" t="inlineStr">
        <is>
          <t>E14781880653798922390</t>
        </is>
      </c>
      <c r="D5646" t="inlineStr">
        <is>
          <t>西少爷肉夹馍(方庄店)</t>
        </is>
      </c>
      <c r="E5646" t="inlineStr">
        <is>
          <t>https://fuss10.elemecdn.com/2/20/241960ec06c1d068e62e34023cedbpng.png</t>
        </is>
      </c>
      <c r="F5646" t="inlineStr">
        <is>
          <t>北京市</t>
        </is>
      </c>
      <c r="G5646" t="inlineStr">
        <is>
          <t>北京市</t>
        </is>
      </c>
      <c r="H5646" t="inlineStr">
        <is>
          <t>北京市丰台区东铁营横一条2号2号楼一层2号</t>
        </is>
      </c>
      <c r="I5646" t="inlineStr">
        <is>
          <t>39.858426</t>
        </is>
      </c>
      <c r="J5646" t="inlineStr">
        <is>
          <t>116.434738</t>
        </is>
      </c>
      <c r="K5646" t="inlineStr">
        <is>
          <t>[{"sub_cat":"简餐","parent_cat":"快餐便当"},{"sub_cat":"简餐","parent_cat":"美食"},{"sub_cat":"地方小吃","parent_cat":"小吃夜宵"},{"sub_cat":"地方小吃","parent_cat":"美食"}]</t>
        </is>
      </c>
      <c r="L5646" t="inlineStr">
        <is>
          <t>否</t>
        </is>
      </c>
      <c r="M5646" t="inlineStr">
        <is>
          <t>是</t>
        </is>
      </c>
      <c r="N5646" t="inlineStr">
        <is>
          <t>01053398194</t>
        </is>
      </c>
      <c r="O5646" t="inlineStr">
        <is>
          <t>["07:30/21:00"]</t>
        </is>
      </c>
      <c r="P5646" t="inlineStr">
        <is>
          <t>3085</t>
        </is>
      </c>
      <c r="Q5646" t="inlineStr">
        <is>
          <t>https://www.ele.me/shop/E14781880653798922390</t>
        </is>
      </c>
      <c r="R5646" t="inlineStr">
        <is>
          <t>4.8</t>
        </is>
      </c>
      <c r="S5646" t="inlineStr">
        <is>
          <t/>
        </is>
      </c>
      <c r="T5646" t="inlineStr">
        <is>
          <t/>
        </is>
      </c>
      <c r="U5646" t="inlineStr">
        <is>
          <t>975</t>
        </is>
      </c>
      <c r="V5646" t="inlineStr">
        <is>
          <t>[{"pid":"21529507282","desc":"满35减4，满50减8，满65减16","name":"西少爷","type":"减"},{"pid":"2088066571","desc":"新用户下单立减17元","name":"新用户立减(不与其他活动共享)","type":"首"}]</t>
        </is>
      </c>
      <c r="W5646" t="inlineStr">
        <is>
          <t>[]</t>
        </is>
      </c>
      <c r="X5646" t="inlineStr">
        <is>
          <t>蜂鸟专送</t>
        </is>
      </c>
      <c r="Y5646" t="inlineStr">
        <is>
          <t>20</t>
        </is>
      </c>
      <c r="Z5646" t="inlineStr">
        <is>
          <t>20</t>
        </is>
      </c>
      <c r="AA5646" t="inlineStr">
        <is>
          <t>5</t>
        </is>
      </c>
      <c r="AB5646" t="inlineStr">
        <is>
          <t>[{"sid":"4","desc":"该商家支持开发票，请在下单时填写好发票抬头","name":"开发票"}]</t>
        </is>
      </c>
    </row>
    <row r="5647">
      <c r="A5647" t="inlineStr">
        <is>
          <t>2019-03-30 09:10:02</t>
        </is>
      </c>
      <c r="B5647" t="inlineStr">
        <is>
          <t>https://www.ele.me/shop/E2104341851221365291</t>
        </is>
      </c>
      <c r="C5647" t="inlineStr">
        <is>
          <t>E2104341851221365291</t>
        </is>
      </c>
      <c r="D5647" t="inlineStr">
        <is>
          <t>共禾之约创意轻食（西四店）</t>
        </is>
      </c>
      <c r="E5647" t="inlineStr">
        <is>
          <t>https://fuss10.elemecdn.com/8/3b/da6cfdbf938aa400a7afd7e7fb626png.png</t>
        </is>
      </c>
      <c r="F5647" t="inlineStr">
        <is>
          <t>北京市</t>
        </is>
      </c>
      <c r="G5647" t="inlineStr">
        <is>
          <t>北京市</t>
        </is>
      </c>
      <c r="H5647" t="inlineStr">
        <is>
          <t>北京市西城区西什库大街31号院6号楼104室</t>
        </is>
      </c>
      <c r="I5647" t="inlineStr">
        <is>
          <t>39.92483</t>
        </is>
      </c>
      <c r="J5647" t="inlineStr">
        <is>
          <t>116.37998</t>
        </is>
      </c>
      <c r="K5647" t="inlineStr">
        <is>
          <t>[{"sub_cat":"西餐","parent_cat":"异国料理"},{"sub_cat":"西餐","parent_cat":"美食"},{"sub_cat":"简餐","parent_cat":"快餐便当"},{"sub_cat":"简餐","parent_cat":"美食"}]</t>
        </is>
      </c>
      <c r="L5647" t="inlineStr">
        <is>
          <t>否</t>
        </is>
      </c>
      <c r="M5647" t="inlineStr">
        <is>
          <t>否</t>
        </is>
      </c>
      <c r="N5647" t="inlineStr">
        <is>
          <t>13810376105</t>
        </is>
      </c>
      <c r="O5647" t="inlineStr">
        <is>
          <t>["09:00/19:30"]</t>
        </is>
      </c>
      <c r="P5647" t="inlineStr">
        <is>
          <t>2579</t>
        </is>
      </c>
      <c r="Q5647" t="inlineStr">
        <is>
          <t>https://www.ele.me/shop/E2104341851221365291</t>
        </is>
      </c>
      <c r="R5647" t="inlineStr">
        <is>
          <t>4.8</t>
        </is>
      </c>
      <c r="S5647" t="inlineStr">
        <is>
          <t/>
        </is>
      </c>
      <c r="T5647" t="inlineStr">
        <is>
          <t/>
        </is>
      </c>
      <c r="U5647" t="inlineStr">
        <is>
          <t>509</t>
        </is>
      </c>
      <c r="V5647" t="inlineStr">
        <is>
          <t>[{"pid":"21503455682","desc":"满30减15，满70减24，满120减33","name":"满减活动","type":"减"},{"pid":"21522510370","desc":"特价商品29.9元起","name":"超会秒杀套餐29.9","type":"特"},{"pid":"1740112049","desc":"折扣商品5.9折起","name":"单品折扣","type":"折"}]</t>
        </is>
      </c>
      <c r="W5647" t="inlineStr">
        <is>
          <t>[]</t>
        </is>
      </c>
      <c r="X5647" t="inlineStr">
        <is>
          <t/>
        </is>
      </c>
      <c r="Y5647" t="inlineStr">
        <is>
          <t>26</t>
        </is>
      </c>
      <c r="Z5647" t="inlineStr">
        <is>
          <t>20</t>
        </is>
      </c>
      <c r="AA5647" t="inlineStr">
        <is>
          <t>0</t>
        </is>
      </c>
      <c r="AB5647" t="inlineStr">
        <is>
          <t>[{"sid":"7","desc":"该商户食品安全已由国泰产险承担，食品安全有保障","name":"食安保"}]</t>
        </is>
      </c>
    </row>
    <row r="5648">
      <c r="A5648" t="inlineStr">
        <is>
          <t>2019-03-30 09:09:59</t>
        </is>
      </c>
      <c r="B5648" t="inlineStr">
        <is>
          <t>https://www.ele.me/shop/E3548532982525188560</t>
        </is>
      </c>
      <c r="C5648" t="inlineStr">
        <is>
          <t>E3548532982525188560</t>
        </is>
      </c>
      <c r="D5648" t="inlineStr">
        <is>
          <t>纳西老太云南过桥米线</t>
        </is>
      </c>
      <c r="E5648" t="inlineStr">
        <is>
          <t>https://fuss10.elemecdn.com/7/20/453bb94df751945e33944259ac121jpeg.jpeg</t>
        </is>
      </c>
      <c r="F5648" t="inlineStr">
        <is>
          <t>北京市</t>
        </is>
      </c>
      <c r="G5648" t="inlineStr">
        <is>
          <t>北京市</t>
        </is>
      </c>
      <c r="H5648" t="inlineStr">
        <is>
          <t>北京市通州区新华西街58号院1号楼2层273</t>
        </is>
      </c>
      <c r="I5648" t="inlineStr">
        <is>
          <t>39.905424</t>
        </is>
      </c>
      <c r="J5648" t="inlineStr">
        <is>
          <t>116.640607</t>
        </is>
      </c>
      <c r="K5648" t="inlineStr">
        <is>
          <t>[{"sub_cat":"米粉面馆","parent_cat":"快餐便当"},{"sub_cat":"米粉面馆","parent_cat":"美食"}]</t>
        </is>
      </c>
      <c r="L5648" t="inlineStr">
        <is>
          <t>否</t>
        </is>
      </c>
      <c r="M5648" t="inlineStr">
        <is>
          <t>否</t>
        </is>
      </c>
      <c r="N5648" t="inlineStr">
        <is>
          <t>19997918555 010-53657883</t>
        </is>
      </c>
      <c r="O5648" t="inlineStr">
        <is>
          <t>["09:30/21:50"]</t>
        </is>
      </c>
      <c r="P5648" t="inlineStr">
        <is>
          <t>668</t>
        </is>
      </c>
      <c r="Q5648" t="inlineStr">
        <is>
          <t>https://www.ele.me/shop/E3548532982525188560</t>
        </is>
      </c>
      <c r="R5648" t="inlineStr">
        <is>
          <t>4.7</t>
        </is>
      </c>
      <c r="S5648" t="inlineStr">
        <is>
          <t>4.7</t>
        </is>
      </c>
      <c r="T5648" t="inlineStr">
        <is>
          <t>4.7</t>
        </is>
      </c>
      <c r="U5648" t="inlineStr">
        <is>
          <t>168</t>
        </is>
      </c>
      <c r="V5648" t="inlineStr">
        <is>
          <t>[{"pid":"1265615873","desc":"满25减2，满35减3，满60减8","name":"自营销复杂满减活动","type":"减"},{"pid":"2044823387","desc":"特价商品5元起","name":"超值换购","type":"换"},{"pid":"1901801657","desc":"折扣商品9折起","name":"单品折扣","type":"折"}]</t>
        </is>
      </c>
      <c r="W5648" t="inlineStr">
        <is>
          <t>[]</t>
        </is>
      </c>
      <c r="X5648" t="inlineStr">
        <is>
          <t>蜂鸟专送</t>
        </is>
      </c>
      <c r="Y5648" t="inlineStr">
        <is>
          <t>20</t>
        </is>
      </c>
      <c r="Z5648" t="inlineStr">
        <is>
          <t>20</t>
        </is>
      </c>
      <c r="AA5648" t="inlineStr">
        <is>
          <t>4.5</t>
        </is>
      </c>
      <c r="AB5648" t="inlineStr">
        <is>
          <t>[]</t>
        </is>
      </c>
    </row>
    <row r="5649">
      <c r="A5649" t="inlineStr">
        <is>
          <t>2019-03-30 09:09:58</t>
        </is>
      </c>
      <c r="B5649" t="inlineStr">
        <is>
          <t>https://www.ele.me/shop/E12883520882069440820</t>
        </is>
      </c>
      <c r="C5649" t="inlineStr">
        <is>
          <t>E12883520882069440820</t>
        </is>
      </c>
      <c r="D5649" t="inlineStr">
        <is>
          <t>永吉麻辣香锅(万达店)</t>
        </is>
      </c>
      <c r="E5649" t="inlineStr">
        <is>
          <t>https://fuss10.elemecdn.com/b/a8/06538014b9ec3627c5bc56fae4b8fpng.png</t>
        </is>
      </c>
      <c r="F5649" t="inlineStr">
        <is>
          <t>北京市</t>
        </is>
      </c>
      <c r="G5649" t="inlineStr">
        <is>
          <t>北京市</t>
        </is>
      </c>
      <c r="H5649" t="inlineStr">
        <is>
          <t>北京市通州区新华西街60号院1号楼1层113</t>
        </is>
      </c>
      <c r="I5649" t="inlineStr">
        <is>
          <t>39.905424</t>
        </is>
      </c>
      <c r="J5649" t="inlineStr">
        <is>
          <t>116.640607</t>
        </is>
      </c>
      <c r="K5649" t="inlineStr">
        <is>
          <t>[{"sub_cat":"香锅砂锅","parent_cat":"快餐便当"},{"sub_cat":"香锅砂锅","parent_cat":"美食"},{"sub_cat":"盖浇饭","parent_cat":"快餐便当"},{"sub_cat":"盖浇饭","parent_cat":"美食"}]</t>
        </is>
      </c>
      <c r="L5649" t="inlineStr">
        <is>
          <t>否</t>
        </is>
      </c>
      <c r="M5649" t="inlineStr">
        <is>
          <t>否</t>
        </is>
      </c>
      <c r="N5649" t="inlineStr">
        <is>
          <t>13811165332</t>
        </is>
      </c>
      <c r="O5649" t="inlineStr">
        <is>
          <t>["10:00/23:30"]</t>
        </is>
      </c>
      <c r="P5649" t="inlineStr">
        <is>
          <t>2829</t>
        </is>
      </c>
      <c r="Q5649" t="inlineStr">
        <is>
          <t>https://www.ele.me/shop/E12883520882069440820</t>
        </is>
      </c>
      <c r="R5649" t="inlineStr">
        <is>
          <t>4.7</t>
        </is>
      </c>
      <c r="S5649" t="inlineStr">
        <is>
          <t>4.7</t>
        </is>
      </c>
      <c r="T5649" t="inlineStr">
        <is>
          <t>4.7</t>
        </is>
      </c>
      <c r="U5649" t="inlineStr">
        <is>
          <t>4119</t>
        </is>
      </c>
      <c r="V5649" t="inlineStr">
        <is>
          <t>[{"pid":"21487940714","desc":"满35减20，满55减28，满80减38，满100减48","name":"永吉","type":"减"},{"pid":"21518983835","desc":"折扣商品5折起","name":"超会特价5折起","type":"折"},{"pid":"1901381553","desc":"特价商品5元起","name":"超值换购","type":"换"}]</t>
        </is>
      </c>
      <c r="W5649" t="inlineStr">
        <is>
          <t>[]</t>
        </is>
      </c>
      <c r="X5649" t="inlineStr">
        <is>
          <t/>
        </is>
      </c>
      <c r="Y5649" t="inlineStr">
        <is>
          <t>32</t>
        </is>
      </c>
      <c r="Z5649" t="inlineStr">
        <is>
          <t>15</t>
        </is>
      </c>
      <c r="AA5649" t="inlineStr">
        <is>
          <t>1</t>
        </is>
      </c>
      <c r="AB5649" t="inlineStr">
        <is>
          <t>[{"sid":"7","desc":"该商户食品安全已由国泰产险承担，食品安全有保障","name":"食安保"}]</t>
        </is>
      </c>
    </row>
    <row r="5650">
      <c r="A5650" t="inlineStr">
        <is>
          <t>2019-03-30 09:09:56</t>
        </is>
      </c>
      <c r="B5650" t="inlineStr">
        <is>
          <t>https://www.ele.me/shop/E14749831910354229981</t>
        </is>
      </c>
      <c r="C5650" t="inlineStr">
        <is>
          <t>E14749831910354229981</t>
        </is>
      </c>
      <c r="D5650" t="inlineStr">
        <is>
          <t>麻辣诱惑·麻小(丰台店)</t>
        </is>
      </c>
      <c r="E5650" t="inlineStr">
        <is>
          <t>https://fuss10.elemecdn.com/c/69/a2e4421c0f494500ff4c31b411a33png.png</t>
        </is>
      </c>
      <c r="F5650" t="inlineStr">
        <is>
          <t>北京市</t>
        </is>
      </c>
      <c r="G5650" t="inlineStr">
        <is>
          <t>北京市</t>
        </is>
      </c>
      <c r="H5650" t="inlineStr">
        <is>
          <t>**</t>
        </is>
      </c>
      <c r="I5650" t="inlineStr">
        <is>
          <t>39.866329</t>
        </is>
      </c>
      <c r="J5650" t="inlineStr">
        <is>
          <t>116.30611</t>
        </is>
      </c>
      <c r="K5650" t="inlineStr">
        <is>
          <t>[{"sub_cat":"小龙虾","parent_cat":"小吃夜宵"},{"sub_cat":"小龙虾","parent_cat":"美食"},{"sub_cat":"简餐","parent_cat":"快餐便当"},{"sub_cat":"简餐","parent_cat":"美食"}]</t>
        </is>
      </c>
      <c r="L5650" t="inlineStr">
        <is>
          <t>否</t>
        </is>
      </c>
      <c r="M5650" t="inlineStr">
        <is>
          <t>是</t>
        </is>
      </c>
      <c r="N5650" t="inlineStr">
        <is>
          <t>4008166188</t>
        </is>
      </c>
      <c r="O5650" t="inlineStr">
        <is>
          <t>["10:00/02:30"]</t>
        </is>
      </c>
      <c r="P5650" t="inlineStr">
        <is>
          <t>132</t>
        </is>
      </c>
      <c r="Q5650" t="inlineStr">
        <is>
          <t>https://www.ele.me/shop/E14749831910354229981</t>
        </is>
      </c>
      <c r="R5650" t="inlineStr">
        <is>
          <t>4.4</t>
        </is>
      </c>
      <c r="S5650" t="inlineStr">
        <is>
          <t>4.7</t>
        </is>
      </c>
      <c r="T5650" t="inlineStr">
        <is>
          <t>4.5</t>
        </is>
      </c>
      <c r="U5650" t="inlineStr">
        <is>
          <t>6</t>
        </is>
      </c>
      <c r="V5650" t="inlineStr">
        <is>
          <t>[{"pid":"21510185914","desc":"满50减15，满109减35，满169减50","name":"麻小3月调整活动","type":"减"},{"pid":"21509218083","desc":"特价商品3.9元起","name":"超值换购","type":"换"},{"pid":"2087943587","desc":"新用户下单立减17元","name":"新用户立减(不与其他活动共享)","type":"首"},{"pid":"21484740755","desc":"折扣商品5折起","name":"单品折扣","type":"折"}]</t>
        </is>
      </c>
      <c r="W5650" t="inlineStr">
        <is>
          <t>[]</t>
        </is>
      </c>
      <c r="X5650" t="inlineStr">
        <is>
          <t/>
        </is>
      </c>
      <c r="Y5650" t="inlineStr">
        <is>
          <t>33</t>
        </is>
      </c>
      <c r="Z5650" t="inlineStr">
        <is>
          <t>50</t>
        </is>
      </c>
      <c r="AA5650" t="inlineStr">
        <is>
          <t>7</t>
        </is>
      </c>
      <c r="AB5650" t="inlineStr">
        <is>
          <t>[{"sid":"4","desc":"该商家支持开发票，请在下单时填写好发票抬头","name":"开发票"}]</t>
        </is>
      </c>
    </row>
    <row r="5651">
      <c r="A5651" t="inlineStr">
        <is>
          <t>2019-03-30 09:09:55</t>
        </is>
      </c>
      <c r="B5651" t="inlineStr">
        <is>
          <t>https://www.ele.me/shop/E11714906662398276029</t>
        </is>
      </c>
      <c r="C5651" t="inlineStr">
        <is>
          <t>E11714906662398276029</t>
        </is>
      </c>
      <c r="D5651" t="inlineStr">
        <is>
          <t>全时便利店（恒泰大厦店)</t>
        </is>
      </c>
      <c r="E5651" t="inlineStr">
        <is>
          <t>https://fuss10.elemecdn.com/a/99/30d95bdc2b79a90d21e878d5cb4f8jpeg.jpeg</t>
        </is>
      </c>
      <c r="F5651" t="inlineStr">
        <is>
          <t>北京市</t>
        </is>
      </c>
      <c r="G5651" t="inlineStr">
        <is>
          <t>北京市</t>
        </is>
      </c>
      <c r="H5651" t="inlineStr">
        <is>
          <t>北京市丰台区丰台北路18号院3号楼1层0105室</t>
        </is>
      </c>
      <c r="I5651" t="inlineStr">
        <is>
          <t>39.866329</t>
        </is>
      </c>
      <c r="J5651" t="inlineStr">
        <is>
          <t>116.30611</t>
        </is>
      </c>
      <c r="K5651" t="inlineStr">
        <is>
          <t>[{"sub_cat":"便利店","parent_cat":"商店超市"}]</t>
        </is>
      </c>
      <c r="L5651" t="inlineStr">
        <is>
          <t>否</t>
        </is>
      </c>
      <c r="M5651" t="inlineStr">
        <is>
          <t>是</t>
        </is>
      </c>
      <c r="N5651" t="inlineStr">
        <is>
          <t>010-53399284</t>
        </is>
      </c>
      <c r="O5651" t="inlineStr">
        <is>
          <t>["07:00/23:55"]</t>
        </is>
      </c>
      <c r="P5651" t="inlineStr">
        <is>
          <t>44</t>
        </is>
      </c>
      <c r="Q5651" t="inlineStr">
        <is>
          <t>https://www.ele.me/shop/E11714906662398276029</t>
        </is>
      </c>
      <c r="R5651" t="inlineStr">
        <is>
          <t>4.9</t>
        </is>
      </c>
      <c r="S5651" t="inlineStr">
        <is>
          <t/>
        </is>
      </c>
      <c r="T5651" t="inlineStr">
        <is>
          <t/>
        </is>
      </c>
      <c r="U5651" t="inlineStr">
        <is>
          <t>3</t>
        </is>
      </c>
      <c r="V5651" t="inlineStr">
        <is>
          <t>[{"pid":"1000000000216014","desc":"特价商品2.2元起","name":"康师傅特价2.2","type":"特"}]</t>
        </is>
      </c>
      <c r="W5651" t="inlineStr">
        <is>
          <t>[]</t>
        </is>
      </c>
      <c r="X5651" t="inlineStr">
        <is>
          <t/>
        </is>
      </c>
      <c r="Y5651" t="inlineStr">
        <is>
          <t>26</t>
        </is>
      </c>
      <c r="Z5651" t="inlineStr">
        <is>
          <t>20</t>
        </is>
      </c>
      <c r="AA5651" t="inlineStr">
        <is>
          <t>5</t>
        </is>
      </c>
      <c r="AB5651" t="inlineStr">
        <is>
          <t>[]</t>
        </is>
      </c>
    </row>
    <row r="5652">
      <c r="A5652" t="inlineStr">
        <is>
          <t>2019-03-30 09:09:52</t>
        </is>
      </c>
      <c r="B5652" t="inlineStr">
        <is>
          <t>https://www.ele.me/shop/E8455156665273157074</t>
        </is>
      </c>
      <c r="C5652" t="inlineStr">
        <is>
          <t>E8455156665273157074</t>
        </is>
      </c>
      <c r="D5652" t="inlineStr">
        <is>
          <t>salud.欧洲冻酸奶(恒泰广场店)</t>
        </is>
      </c>
      <c r="E5652" t="inlineStr">
        <is>
          <t>https://fuss10.elemecdn.com/9/2c/3baf64dfe32bf5b960c911ba23ad3png.png</t>
        </is>
      </c>
      <c r="F5652" t="inlineStr">
        <is>
          <t>北京市</t>
        </is>
      </c>
      <c r="G5652" t="inlineStr">
        <is>
          <t>北京市</t>
        </is>
      </c>
      <c r="H5652" t="inlineStr">
        <is>
          <t>北京市丰台区丰台北路18号院5号楼四层20/22号商铺</t>
        </is>
      </c>
      <c r="I5652" t="inlineStr">
        <is>
          <t>39.866329</t>
        </is>
      </c>
      <c r="J5652" t="inlineStr">
        <is>
          <t>116.30611</t>
        </is>
      </c>
      <c r="K5652" t="inlineStr">
        <is>
          <t>[{"sub_cat":"甜品","parent_cat":"甜品饮品"},{"sub_cat":"甜品","parent_cat":"美食"}]</t>
        </is>
      </c>
      <c r="L5652" t="inlineStr">
        <is>
          <t>否</t>
        </is>
      </c>
      <c r="M5652" t="inlineStr">
        <is>
          <t>否</t>
        </is>
      </c>
      <c r="N5652" t="inlineStr">
        <is>
          <t>17610001526</t>
        </is>
      </c>
      <c r="O5652" t="inlineStr">
        <is>
          <t>["10:00/21:50"]</t>
        </is>
      </c>
      <c r="P5652" t="inlineStr">
        <is>
          <t>73</t>
        </is>
      </c>
      <c r="Q5652" t="inlineStr">
        <is>
          <t>https://www.ele.me/shop/E8455156665273157074</t>
        </is>
      </c>
      <c r="R5652" t="inlineStr">
        <is>
          <t>4.8</t>
        </is>
      </c>
      <c r="S5652" t="inlineStr">
        <is>
          <t>4.9</t>
        </is>
      </c>
      <c r="T5652" t="inlineStr">
        <is>
          <t>4.9</t>
        </is>
      </c>
      <c r="U5652" t="inlineStr">
        <is>
          <t>14</t>
        </is>
      </c>
      <c r="V5652" t="inlineStr">
        <is>
          <t>[{"pid":"1915142674","desc":"满35减3，满60减5，满100减10","name":"自营销复杂满减活动","type":"减"},{"pid":"1768274641","desc":"特价商品80元起","name":"单品定价","type":"特"}]</t>
        </is>
      </c>
      <c r="W5652" t="inlineStr">
        <is>
          <t>[]</t>
        </is>
      </c>
      <c r="X5652" t="inlineStr">
        <is>
          <t>蜂鸟专送</t>
        </is>
      </c>
      <c r="Y5652" t="inlineStr">
        <is>
          <t>20</t>
        </is>
      </c>
      <c r="Z5652" t="inlineStr">
        <is>
          <t>20</t>
        </is>
      </c>
      <c r="AA5652" t="inlineStr">
        <is>
          <t>2</t>
        </is>
      </c>
      <c r="AB5652" t="inlineStr">
        <is>
          <t>[]</t>
        </is>
      </c>
    </row>
    <row r="5653">
      <c r="A5653" t="inlineStr">
        <is>
          <t>2019-03-30 09:09:52</t>
        </is>
      </c>
      <c r="B5653" t="inlineStr">
        <is>
          <t>https://www.ele.me/shop/E762161834556526496</t>
        </is>
      </c>
      <c r="C5653" t="inlineStr">
        <is>
          <t>E762161834556526496</t>
        </is>
      </c>
      <c r="D5653" t="inlineStr">
        <is>
          <t>快乐柠檬（北京丰台恒泰广场店）</t>
        </is>
      </c>
      <c r="E5653" t="inlineStr">
        <is>
          <t>https://fuss10.elemecdn.com/3/05/fe62aa89d47cf85f775332d58eb01png.png</t>
        </is>
      </c>
      <c r="F5653" t="inlineStr">
        <is>
          <t>北京市</t>
        </is>
      </c>
      <c r="G5653" t="inlineStr">
        <is>
          <t>北京市</t>
        </is>
      </c>
      <c r="H5653" t="inlineStr">
        <is>
          <t>北京市丰台区丰台北路18号院5号楼五层K01号</t>
        </is>
      </c>
      <c r="I5653" t="inlineStr">
        <is>
          <t>39.866329</t>
        </is>
      </c>
      <c r="J5653" t="inlineStr">
        <is>
          <t>116.30611</t>
        </is>
      </c>
      <c r="K5653" t="inlineStr">
        <is>
          <t>[{"sub_cat":"奶茶果汁","parent_cat":"甜品饮品"},{"sub_cat":"奶茶果汁","parent_cat":"美食"},{"sub_cat":"甜品","parent_cat":"甜品饮品"},{"sub_cat":"甜品","parent_cat":"美食"}]</t>
        </is>
      </c>
      <c r="L5653" t="inlineStr">
        <is>
          <t>否</t>
        </is>
      </c>
      <c r="M5653" t="inlineStr">
        <is>
          <t>是</t>
        </is>
      </c>
      <c r="N5653" t="inlineStr">
        <is>
          <t>15911095214</t>
        </is>
      </c>
      <c r="O5653" t="inlineStr">
        <is>
          <t>["10:00/21:00"]</t>
        </is>
      </c>
      <c r="P5653" t="inlineStr">
        <is>
          <t>1093</t>
        </is>
      </c>
      <c r="Q5653" t="inlineStr">
        <is>
          <t>https://www.ele.me/shop/E762161834556526496</t>
        </is>
      </c>
      <c r="R5653" t="inlineStr">
        <is>
          <t>4.8</t>
        </is>
      </c>
      <c r="S5653" t="inlineStr">
        <is>
          <t/>
        </is>
      </c>
      <c r="T5653" t="inlineStr">
        <is>
          <t/>
        </is>
      </c>
      <c r="U5653" t="inlineStr">
        <is>
          <t>243</t>
        </is>
      </c>
      <c r="V5653" t="inlineStr">
        <is>
          <t>[{"pid":"21519990218","desc":"满36减6，满59减13，满150减30","name":"柠檬4城自营销","type":"减"},{"pid":"2087920451","desc":"新用户下单立减17元","name":"新用户立减(不与其他活动共享)","type":"首"}]</t>
        </is>
      </c>
      <c r="W5653" t="inlineStr">
        <is>
          <t>[]</t>
        </is>
      </c>
      <c r="X5653" t="inlineStr">
        <is>
          <t>蜂鸟专送</t>
        </is>
      </c>
      <c r="Y5653" t="inlineStr">
        <is>
          <t>20</t>
        </is>
      </c>
      <c r="Z5653" t="inlineStr">
        <is>
          <t>20</t>
        </is>
      </c>
      <c r="AA5653" t="inlineStr">
        <is>
          <t>5</t>
        </is>
      </c>
      <c r="AB5653" t="inlineStr">
        <is>
          <t>[]</t>
        </is>
      </c>
    </row>
    <row r="5654">
      <c r="A5654" t="inlineStr">
        <is>
          <t>2019-03-30 09:09:52</t>
        </is>
      </c>
      <c r="B5654" t="inlineStr">
        <is>
          <t>https://www.ele.me/shop/E8666387786012939903</t>
        </is>
      </c>
      <c r="C5654" t="inlineStr">
        <is>
          <t>E8666387786012939903</t>
        </is>
      </c>
      <c r="D5654" t="inlineStr">
        <is>
          <t>广式煲仔饭(西单店)</t>
        </is>
      </c>
      <c r="E5654" t="inlineStr">
        <is>
          <t>https://fuss10.elemecdn.com/2/19/482ef84fefd11bdc11987e5a9875dpng.png</t>
        </is>
      </c>
      <c r="F5654" t="inlineStr">
        <is>
          <t>北京市</t>
        </is>
      </c>
      <c r="G5654" t="inlineStr">
        <is>
          <t>北京市</t>
        </is>
      </c>
      <c r="H5654" t="inlineStr">
        <is>
          <t>北京市西城区西四东大街12号</t>
        </is>
      </c>
      <c r="I5654" t="inlineStr">
        <is>
          <t>39.92394</t>
        </is>
      </c>
      <c r="J5654" t="inlineStr">
        <is>
          <t>116.375375</t>
        </is>
      </c>
      <c r="K5654" t="inlineStr">
        <is>
          <t>[{"sub_cat":"煲仔饭","parent_cat":"快餐便当"},{"sub_cat":"煲仔饭","parent_cat":"美食"},{"sub_cat":"地方小吃","parent_cat":"小吃夜宵"},{"sub_cat":"地方小吃","parent_cat":"美食"}]</t>
        </is>
      </c>
      <c r="L5654" t="inlineStr">
        <is>
          <t>否</t>
        </is>
      </c>
      <c r="M5654" t="inlineStr">
        <is>
          <t>否</t>
        </is>
      </c>
      <c r="N5654" t="inlineStr">
        <is>
          <t>13718829255</t>
        </is>
      </c>
      <c r="O5654" t="inlineStr">
        <is>
          <t>["10:00/19:45"]</t>
        </is>
      </c>
      <c r="P5654" t="inlineStr">
        <is>
          <t>1768</t>
        </is>
      </c>
      <c r="Q5654" t="inlineStr">
        <is>
          <t>https://www.ele.me/shop/E8666387786012939903</t>
        </is>
      </c>
      <c r="R5654" t="inlineStr">
        <is>
          <t>4.6</t>
        </is>
      </c>
      <c r="S5654" t="inlineStr">
        <is>
          <t/>
        </is>
      </c>
      <c r="T5654" t="inlineStr">
        <is>
          <t/>
        </is>
      </c>
      <c r="U5654" t="inlineStr">
        <is>
          <t>410</t>
        </is>
      </c>
      <c r="V5654" t="inlineStr">
        <is>
          <t>[{"pid":"2126821010","desc":"满20减10，满40减15，满60减21，满80减28","name":"广式","type":"减"},{"pid":"2123562915","desc":"特价商品1元起","name":"新客1元吃大牌","type":"特"},{"pid":"2081208699","desc":"新用户下单立减17元","name":"新用户立减(不与其他活动共享)","type":"首"}]</t>
        </is>
      </c>
      <c r="W5654" t="inlineStr">
        <is>
          <t>[]</t>
        </is>
      </c>
      <c r="X5654" t="inlineStr">
        <is>
          <t/>
        </is>
      </c>
      <c r="Y5654" t="inlineStr">
        <is>
          <t>27</t>
        </is>
      </c>
      <c r="Z5654" t="inlineStr">
        <is>
          <t>15</t>
        </is>
      </c>
      <c r="AA5654" t="inlineStr">
        <is>
          <t>1</t>
        </is>
      </c>
      <c r="AB5654" t="inlineStr">
        <is>
          <t>[{"sid":"7","desc":"该商户食品安全已由国泰产险承担，食品安全有保障","name":"食安保"}]</t>
        </is>
      </c>
    </row>
    <row r="5655">
      <c r="A5655" t="inlineStr">
        <is>
          <t>2019-03-30 09:09:52</t>
        </is>
      </c>
      <c r="B5655" t="inlineStr">
        <is>
          <t>https://www.ele.me/shop/E10565778139828559442</t>
        </is>
      </c>
      <c r="C5655" t="inlineStr">
        <is>
          <t>E10565778139828559442</t>
        </is>
      </c>
      <c r="D5655" t="inlineStr">
        <is>
          <t>赛百味(恒泰广场店)</t>
        </is>
      </c>
      <c r="E5655" t="inlineStr">
        <is>
          <t>https://fuss10.elemecdn.com/0/84/b432c1cba6a8a7049efde97f935f5jpeg.jpeg</t>
        </is>
      </c>
      <c r="F5655" t="inlineStr">
        <is>
          <t>北京市</t>
        </is>
      </c>
      <c r="G5655" t="inlineStr">
        <is>
          <t>北京市</t>
        </is>
      </c>
      <c r="H5655" t="inlineStr">
        <is>
          <t>北京市丰台区丰台北路18号院5号楼五层07、08、09号</t>
        </is>
      </c>
      <c r="I5655" t="inlineStr">
        <is>
          <t>39.866329</t>
        </is>
      </c>
      <c r="J5655" t="inlineStr">
        <is>
          <t>116.30611</t>
        </is>
      </c>
      <c r="K5655" t="inlineStr">
        <is>
          <t>[{"sub_cat":"汉堡","parent_cat":"快餐便当"},{"sub_cat":"汉堡","parent_cat":"美食"},{"sub_cat":"奶茶果汁","parent_cat":"甜品饮品"},{"sub_cat":"奶茶果汁","parent_cat":"美食"}]</t>
        </is>
      </c>
      <c r="L5655" t="inlineStr">
        <is>
          <t>否</t>
        </is>
      </c>
      <c r="M5655" t="inlineStr">
        <is>
          <t>是</t>
        </is>
      </c>
      <c r="N5655" t="inlineStr">
        <is>
          <t>13071168269 010-83833191</t>
        </is>
      </c>
      <c r="O5655" t="inlineStr">
        <is>
          <t>["10:00/21:30"]</t>
        </is>
      </c>
      <c r="P5655" t="inlineStr">
        <is>
          <t>725</t>
        </is>
      </c>
      <c r="Q5655" t="inlineStr">
        <is>
          <t>https://www.ele.me/shop/E10565778139828559442</t>
        </is>
      </c>
      <c r="R5655" t="inlineStr">
        <is>
          <t>4.8</t>
        </is>
      </c>
      <c r="S5655" t="inlineStr">
        <is>
          <t>4.8</t>
        </is>
      </c>
      <c r="T5655" t="inlineStr">
        <is>
          <t>4.8</t>
        </is>
      </c>
      <c r="U5655" t="inlineStr">
        <is>
          <t>180</t>
        </is>
      </c>
      <c r="V5655" t="inlineStr">
        <is>
          <t>[{"pid":"1886171393","desc":"满35减6，满50减10，满80减18","name":"自营销复杂满减活动","type":"减"},{"pid":"21491322347","desc":"特价商品9.9元起","name":"限时秒杀-9.9下午茶","type":"折"},{"pid":"2082455243","desc":"新用户下单立减17元","name":"新用户立减(不与其他活动共享)","type":"首"},{"pid":"2102609739","desc":"折扣商品8折起","name":"元气福利餐（8折特价菜）","type":"折"}]</t>
        </is>
      </c>
      <c r="W5655" t="inlineStr">
        <is>
          <t>[]</t>
        </is>
      </c>
      <c r="X5655" t="inlineStr">
        <is>
          <t>蜂鸟专送</t>
        </is>
      </c>
      <c r="Y5655" t="inlineStr">
        <is>
          <t>20</t>
        </is>
      </c>
      <c r="Z5655" t="inlineStr">
        <is>
          <t>20</t>
        </is>
      </c>
      <c r="AA5655" t="inlineStr">
        <is>
          <t>5</t>
        </is>
      </c>
      <c r="AB5655" t="inlineStr">
        <is>
          <t>[{"sid":"4","desc":"该商家支持开发票，请在下单时填写好发票抬头","name":"开发票"}]</t>
        </is>
      </c>
    </row>
    <row r="5656">
      <c r="A5656" t="inlineStr">
        <is>
          <t>2019-03-30 09:09:51</t>
        </is>
      </c>
      <c r="B5656" t="inlineStr">
        <is>
          <t>https://www.ele.me/shop/E12335326137352903626</t>
        </is>
      </c>
      <c r="C5656" t="inlineStr">
        <is>
          <t>E12335326137352903626</t>
        </is>
      </c>
      <c r="D5656" t="inlineStr">
        <is>
          <t>Tims'Salad·轻食(西什库店)</t>
        </is>
      </c>
      <c r="E5656" t="inlineStr">
        <is>
          <t>https://fuss10.elemecdn.com/4/63/75cdd192b39bd2b830dcd8af2f661png.png</t>
        </is>
      </c>
      <c r="F5656" t="inlineStr">
        <is>
          <t>北京市</t>
        </is>
      </c>
      <c r="G5656" t="inlineStr">
        <is>
          <t>北京市</t>
        </is>
      </c>
      <c r="H5656" t="inlineStr">
        <is>
          <t>北京市西城区西什库大街31号9号楼一层</t>
        </is>
      </c>
      <c r="I5656" t="inlineStr">
        <is>
          <t>39.925559</t>
        </is>
      </c>
      <c r="J5656" t="inlineStr">
        <is>
          <t>116.37989</t>
        </is>
      </c>
      <c r="K5656" t="inlineStr">
        <is>
          <t>[{"sub_cat":"简餐","parent_cat":"快餐便当"},{"sub_cat":"简餐","parent_cat":"美食"},{"sub_cat":"西餐","parent_cat":"异国料理"},{"sub_cat":"西餐","parent_cat":"美食"}]</t>
        </is>
      </c>
      <c r="L5656" t="inlineStr">
        <is>
          <t>否</t>
        </is>
      </c>
      <c r="M5656" t="inlineStr">
        <is>
          <t>否</t>
        </is>
      </c>
      <c r="N5656" t="inlineStr">
        <is>
          <t>13801176760</t>
        </is>
      </c>
      <c r="O5656" t="inlineStr">
        <is>
          <t>["08:30/19:40"]</t>
        </is>
      </c>
      <c r="P5656" t="inlineStr">
        <is>
          <t>3559</t>
        </is>
      </c>
      <c r="Q5656" t="inlineStr">
        <is>
          <t>https://www.ele.me/shop/E12335326137352903626</t>
        </is>
      </c>
      <c r="R5656" t="inlineStr">
        <is>
          <t>4.8</t>
        </is>
      </c>
      <c r="S5656" t="inlineStr">
        <is>
          <t/>
        </is>
      </c>
      <c r="T5656" t="inlineStr">
        <is>
          <t/>
        </is>
      </c>
      <c r="U5656" t="inlineStr">
        <is>
          <t>656</t>
        </is>
      </c>
      <c r="V5656" t="inlineStr">
        <is>
          <t>[{"pid":"21496626451","desc":"满30减16，满65减25，满90减30","name":"自营销复杂满减活动","type":"减"},{"pid":"21525255307","desc":"折扣商品5折起","name":"周三半价日","type":"折"},{"pid":"785777514","desc":"本店新用户立减1元","name":"门店新客立减","type":"新"},{"pid":"21518576387","desc":"特价商品5元起","name":"周一特价日","type":"折"},{"pid":"2126149947","desc":"满69元赠送紫薯宝宝1份，满99元赠送鲜浓玉米汁1份","name":"赠品活动","type":"赠"}]</t>
        </is>
      </c>
      <c r="W5656" t="inlineStr">
        <is>
          <t>[]</t>
        </is>
      </c>
      <c r="X5656" t="inlineStr">
        <is>
          <t/>
        </is>
      </c>
      <c r="Y5656" t="inlineStr">
        <is>
          <t>31</t>
        </is>
      </c>
      <c r="Z5656" t="inlineStr">
        <is>
          <t>20</t>
        </is>
      </c>
      <c r="AA5656" t="inlineStr">
        <is>
          <t>0.5</t>
        </is>
      </c>
      <c r="AB5656" t="inlineStr">
        <is>
          <t>[{"sid":"10","desc":"商家原因导致订单取消，赔付代金券","name":"拒单赔"},{"sid":"7","desc":"该商户食品安全已由国泰产险承担，食品安全有保障","name":"食安保"}]</t>
        </is>
      </c>
    </row>
    <row r="5657">
      <c r="A5657" t="inlineStr">
        <is>
          <t>2019-03-30 09:09:50</t>
        </is>
      </c>
      <c r="B5657" t="inlineStr">
        <is>
          <t>https://www.ele.me/shop/E15122861201854130400</t>
        </is>
      </c>
      <c r="C5657" t="inlineStr">
        <is>
          <t>E15122861201854130400</t>
        </is>
      </c>
      <c r="D5657" t="inlineStr">
        <is>
          <t>粒上皇（西安门店）</t>
        </is>
      </c>
      <c r="E5657" t="inlineStr">
        <is>
          <t>https://fuss10.elemecdn.com/d/88/1abfed90274dc38a1e7da046319b3jpeg.jpeg</t>
        </is>
      </c>
      <c r="F5657" t="inlineStr">
        <is>
          <t>北京市</t>
        </is>
      </c>
      <c r="G5657" t="inlineStr">
        <is>
          <t>北京市</t>
        </is>
      </c>
      <c r="H5657" t="inlineStr">
        <is>
          <t>北京市西城区西安门大街六十五号</t>
        </is>
      </c>
      <c r="I5657" t="inlineStr">
        <is>
          <t>39.922804</t>
        </is>
      </c>
      <c r="J5657" t="inlineStr">
        <is>
          <t>116.379694</t>
        </is>
      </c>
      <c r="K5657" t="inlineStr">
        <is>
          <t>[{"sub_cat":"休闲零食","parent_cat":"商店超市"}]</t>
        </is>
      </c>
      <c r="L5657" t="inlineStr">
        <is>
          <t>否</t>
        </is>
      </c>
      <c r="M5657" t="inlineStr">
        <is>
          <t>是</t>
        </is>
      </c>
      <c r="N5657" t="inlineStr">
        <is>
          <t>18298115026</t>
        </is>
      </c>
      <c r="O5657" t="inlineStr">
        <is>
          <t>["09:05/20:10"]</t>
        </is>
      </c>
      <c r="P5657" t="inlineStr">
        <is>
          <t>138</t>
        </is>
      </c>
      <c r="Q5657" t="inlineStr">
        <is>
          <t>https://www.ele.me/shop/E15122861201854130400</t>
        </is>
      </c>
      <c r="R5657" t="inlineStr">
        <is>
          <t>4.8</t>
        </is>
      </c>
      <c r="S5657" t="inlineStr">
        <is>
          <t>4.9</t>
        </is>
      </c>
      <c r="T5657" t="inlineStr">
        <is>
          <t>4.8</t>
        </is>
      </c>
      <c r="U5657" t="inlineStr">
        <is>
          <t>40</t>
        </is>
      </c>
      <c r="V5657" t="inlineStr">
        <is>
          <t>[]</t>
        </is>
      </c>
      <c r="W5657" t="inlineStr">
        <is>
          <t>[]</t>
        </is>
      </c>
      <c r="X5657" t="inlineStr">
        <is>
          <t>蜂鸟专送</t>
        </is>
      </c>
      <c r="Y5657" t="inlineStr">
        <is>
          <t>20</t>
        </is>
      </c>
      <c r="Z5657" t="inlineStr">
        <is>
          <t>20</t>
        </is>
      </c>
      <c r="AA5657" t="inlineStr">
        <is>
          <t>5</t>
        </is>
      </c>
      <c r="AB5657" t="inlineStr">
        <is>
          <t>[]</t>
        </is>
      </c>
    </row>
    <row r="5658">
      <c r="A5658" t="inlineStr">
        <is>
          <t>2019-03-30 09:09:49</t>
        </is>
      </c>
      <c r="B5658" t="inlineStr">
        <is>
          <t>https://www.ele.me/shop/E5821305159813180194</t>
        </is>
      </c>
      <c r="C5658" t="inlineStr">
        <is>
          <t>E5821305159813180194</t>
        </is>
      </c>
      <c r="D5658" t="inlineStr">
        <is>
          <t>好药师大药房(亿顺堂大药房)</t>
        </is>
      </c>
      <c r="E5658" t="inlineStr">
        <is>
          <t>https://fuss10.elemecdn.com/f/61/df703d8864a40b2f33105a48f9899jpeg.jpeg</t>
        </is>
      </c>
      <c r="F5658" t="inlineStr">
        <is>
          <t>北京市</t>
        </is>
      </c>
      <c r="G5658" t="inlineStr">
        <is>
          <t>北京市</t>
        </is>
      </c>
      <c r="H5658" t="inlineStr">
        <is>
          <t>北京市西城区西什库大街26号院10楼一层</t>
        </is>
      </c>
      <c r="I5658" t="inlineStr">
        <is>
          <t>39.926257</t>
        </is>
      </c>
      <c r="J5658" t="inlineStr">
        <is>
          <t>116.380419</t>
        </is>
      </c>
      <c r="K5658" t="inlineStr">
        <is>
          <t>[{"sub_cat":"药店","parent_cat":"医药健康"}]</t>
        </is>
      </c>
      <c r="L5658" t="inlineStr">
        <is>
          <t>否</t>
        </is>
      </c>
      <c r="M5658" t="inlineStr">
        <is>
          <t>否</t>
        </is>
      </c>
      <c r="N5658" t="inlineStr">
        <is>
          <t>010-66005586</t>
        </is>
      </c>
      <c r="O5658" t="inlineStr">
        <is>
          <t>["08:00/20:30"]</t>
        </is>
      </c>
      <c r="P5658" t="inlineStr">
        <is>
          <t>9</t>
        </is>
      </c>
      <c r="Q5658" t="inlineStr">
        <is>
          <t>https://www.ele.me/shop/E5821305159813180194</t>
        </is>
      </c>
      <c r="R5658" t="inlineStr">
        <is>
          <t>4</t>
        </is>
      </c>
      <c r="S5658" t="inlineStr">
        <is>
          <t>4.0</t>
        </is>
      </c>
      <c r="T5658" t="inlineStr">
        <is>
          <t>4.0</t>
        </is>
      </c>
      <c r="U5658" t="inlineStr">
        <is>
          <t>3</t>
        </is>
      </c>
      <c r="V5658" t="inlineStr">
        <is>
          <t>[{"pid":"1000000000151088","desc":"满49减5，满89减10","name":"全店满减","type":"减"},{"pid":"6000051437","desc":"立减商品最高优惠4元","name":"家庭常备","type":"折"}]</t>
        </is>
      </c>
      <c r="W5658" t="inlineStr">
        <is>
          <t>[]</t>
        </is>
      </c>
      <c r="X5658" t="inlineStr">
        <is>
          <t>蜂鸟专送</t>
        </is>
      </c>
      <c r="Y5658" t="inlineStr">
        <is>
          <t>20</t>
        </is>
      </c>
      <c r="Z5658" t="inlineStr">
        <is>
          <t>20</t>
        </is>
      </c>
      <c r="AA5658" t="inlineStr">
        <is>
          <t>5</t>
        </is>
      </c>
      <c r="AB5658" t="inlineStr">
        <is>
          <t>[]</t>
        </is>
      </c>
    </row>
    <row r="5659">
      <c r="A5659" t="inlineStr">
        <is>
          <t>2019-03-30 09:09:49</t>
        </is>
      </c>
      <c r="B5659" t="inlineStr">
        <is>
          <t>https://www.ele.me/shop/E3065704570632584536</t>
        </is>
      </c>
      <c r="C5659" t="inlineStr">
        <is>
          <t>E3065704570632584536</t>
        </is>
      </c>
      <c r="D5659" t="inlineStr">
        <is>
          <t>花心花甲(第6号档口名邸食街美食城店)</t>
        </is>
      </c>
      <c r="E5659" t="inlineStr">
        <is>
          <t>https://fuss10.elemecdn.com/4/86/24bf8a70e215a57b725c886e40b85jpeg.jpeg</t>
        </is>
      </c>
      <c r="F5659" t="inlineStr">
        <is>
          <t>北京市</t>
        </is>
      </c>
      <c r="G5659" t="inlineStr">
        <is>
          <t>北京市</t>
        </is>
      </c>
      <c r="H5659" t="inlineStr">
        <is>
          <t>北京市西城区西什库大街31号9号楼一层</t>
        </is>
      </c>
      <c r="I5659" t="inlineStr">
        <is>
          <t>39.925941</t>
        </is>
      </c>
      <c r="J5659" t="inlineStr">
        <is>
          <t>116.37987</t>
        </is>
      </c>
      <c r="K5659" t="inlineStr">
        <is>
          <t>[{"sub_cat":"川湘菜","parent_cat":"特色菜系"},{"sub_cat":"川湘菜","parent_cat":"美食"}]</t>
        </is>
      </c>
      <c r="L5659" t="inlineStr">
        <is>
          <t>否</t>
        </is>
      </c>
      <c r="M5659" t="inlineStr">
        <is>
          <t>否</t>
        </is>
      </c>
      <c r="N5659" t="inlineStr">
        <is>
          <t>13699263585 010-57168778</t>
        </is>
      </c>
      <c r="O5659" t="inlineStr">
        <is>
          <t>["09:30/20:20"]</t>
        </is>
      </c>
      <c r="P5659" t="inlineStr">
        <is>
          <t>350</t>
        </is>
      </c>
      <c r="Q5659" t="inlineStr">
        <is>
          <t>https://www.ele.me/shop/E3065704570632584536</t>
        </is>
      </c>
      <c r="R5659" t="inlineStr">
        <is>
          <t>4.5</t>
        </is>
      </c>
      <c r="S5659" t="inlineStr">
        <is>
          <t>4.7</t>
        </is>
      </c>
      <c r="T5659" t="inlineStr">
        <is>
          <t>4.6</t>
        </is>
      </c>
      <c r="U5659" t="inlineStr">
        <is>
          <t>90</t>
        </is>
      </c>
      <c r="V5659" t="inlineStr">
        <is>
          <t>[{"pid":"2127797923","desc":"满30减17，满50减20，满100减35，满200减66","name":"自营销复杂满减活动","type":"减"},{"pid":"21490447243","desc":"特价商品7.99元起","name":"单品定价","type":"特"},{"pid":"2081236411","desc":"新用户下单立减17元","name":"新用户立减(不与其他活动共享)","type":"首"}]</t>
        </is>
      </c>
      <c r="W5659" t="inlineStr">
        <is>
          <t>[]</t>
        </is>
      </c>
      <c r="X5659" t="inlineStr">
        <is>
          <t>蜂鸟专送</t>
        </is>
      </c>
      <c r="Y5659" t="inlineStr">
        <is>
          <t>20</t>
        </is>
      </c>
      <c r="Z5659" t="inlineStr">
        <is>
          <t>20</t>
        </is>
      </c>
      <c r="AA5659" t="inlineStr">
        <is>
          <t>1</t>
        </is>
      </c>
      <c r="AB5659" t="inlineStr">
        <is>
          <t>[{"sid":"7","desc":"该商户食品安全已由国泰产险承担，食品安全有保障","name":"食安保"}]</t>
        </is>
      </c>
    </row>
    <row r="5660">
      <c r="A5660" t="inlineStr">
        <is>
          <t>2019-03-30 09:09:49</t>
        </is>
      </c>
      <c r="B5660" t="inlineStr">
        <is>
          <t>https://www.ele.me/shop/E14056955162577232150</t>
        </is>
      </c>
      <c r="C5660" t="inlineStr">
        <is>
          <t>E14056955162577232150</t>
        </is>
      </c>
      <c r="D5660" t="inlineStr">
        <is>
          <t>观渝豆花面(第9号档口名邸食街美食城店)</t>
        </is>
      </c>
      <c r="E5660" t="inlineStr">
        <is>
          <t>https://fuss10.elemecdn.com/9/30/b8d95a762ad11afae43da9049c603png.png</t>
        </is>
      </c>
      <c r="F5660" t="inlineStr">
        <is>
          <t>北京市</t>
        </is>
      </c>
      <c r="G5660" t="inlineStr">
        <is>
          <t>北京市</t>
        </is>
      </c>
      <c r="H5660" t="inlineStr">
        <is>
          <t>北京市西城区西什库大街31号9号楼一层</t>
        </is>
      </c>
      <c r="I5660" t="inlineStr">
        <is>
          <t>39.925941</t>
        </is>
      </c>
      <c r="J5660" t="inlineStr">
        <is>
          <t>116.37987</t>
        </is>
      </c>
      <c r="K5660" t="inlineStr">
        <is>
          <t>[{"sub_cat":"米粉面馆","parent_cat":"快餐便当"},{"sub_cat":"米粉面馆","parent_cat":"美食"},{"sub_cat":"简餐","parent_cat":"快餐便当"},{"sub_cat":"简餐","parent_cat":"美食"}]</t>
        </is>
      </c>
      <c r="L5660" t="inlineStr">
        <is>
          <t>否</t>
        </is>
      </c>
      <c r="M5660" t="inlineStr">
        <is>
          <t>否</t>
        </is>
      </c>
      <c r="N5660" t="inlineStr">
        <is>
          <t>15046271769</t>
        </is>
      </c>
      <c r="O5660" t="inlineStr">
        <is>
          <t>["10:00/20:30"]</t>
        </is>
      </c>
      <c r="P5660" t="inlineStr">
        <is>
          <t>64</t>
        </is>
      </c>
      <c r="Q5660" t="inlineStr">
        <is>
          <t>https://www.ele.me/shop/E14056955162577232150</t>
        </is>
      </c>
      <c r="R5660" t="inlineStr">
        <is>
          <t>4.4</t>
        </is>
      </c>
      <c r="S5660" t="inlineStr">
        <is>
          <t>4.8</t>
        </is>
      </c>
      <c r="T5660" t="inlineStr">
        <is>
          <t>4.4</t>
        </is>
      </c>
      <c r="U5660" t="inlineStr">
        <is>
          <t>15</t>
        </is>
      </c>
      <c r="V5660" t="inlineStr">
        <is>
          <t>[{"pid":"1045499841","desc":"满35减10，满50减12，满65减20","name":"自营销复杂满减活动","type":"减"},{"pid":"21507488243","desc":"特价商品5.99元起","name":"超值换购","type":"换"}]</t>
        </is>
      </c>
      <c r="W5660" t="inlineStr">
        <is>
          <t>[]</t>
        </is>
      </c>
      <c r="X5660" t="inlineStr">
        <is>
          <t/>
        </is>
      </c>
      <c r="Y5660" t="inlineStr">
        <is>
          <t>28</t>
        </is>
      </c>
      <c r="Z5660" t="inlineStr">
        <is>
          <t>20</t>
        </is>
      </c>
      <c r="AA5660" t="inlineStr">
        <is>
          <t>3</t>
        </is>
      </c>
      <c r="AB5660" t="inlineStr">
        <is>
          <t>[{"sid":"7","desc":"该商户食品安全已由国泰产险承担，食品安全有保障","name":"食安保"}]</t>
        </is>
      </c>
    </row>
    <row r="5661">
      <c r="A5661" t="inlineStr">
        <is>
          <t>2019-03-30 09:09:48</t>
        </is>
      </c>
      <c r="B5661" t="inlineStr">
        <is>
          <t>https://www.ele.me/shop/E6164506758164996389</t>
        </is>
      </c>
      <c r="C5661" t="inlineStr">
        <is>
          <t>E6164506758164996389</t>
        </is>
      </c>
      <c r="D5661" t="inlineStr">
        <is>
          <t>庆丰包子（西安门店）</t>
        </is>
      </c>
      <c r="E5661" t="inlineStr">
        <is>
          <t>https://fuss10.elemecdn.com/d/d9/3e7857dd08efd61eb42b95cb3c98djpeg.jpeg</t>
        </is>
      </c>
      <c r="F5661" t="inlineStr">
        <is>
          <t>北京市</t>
        </is>
      </c>
      <c r="G5661" t="inlineStr">
        <is>
          <t>北京市</t>
        </is>
      </c>
      <c r="H5661" t="inlineStr">
        <is>
          <t>北京市西城区西安门大街85号</t>
        </is>
      </c>
      <c r="I5661" t="inlineStr">
        <is>
          <t>39.92279</t>
        </is>
      </c>
      <c r="J5661" t="inlineStr">
        <is>
          <t>116.379077</t>
        </is>
      </c>
      <c r="K5661" t="inlineStr">
        <is>
          <t>[{"sub_cat":"包子粥店","parent_cat":"快餐便当"},{"sub_cat":"包子粥店","parent_cat":"美食"},{"sub_cat":"地方小吃","parent_cat":"小吃夜宵"},{"sub_cat":"地方小吃","parent_cat":"美食"}]</t>
        </is>
      </c>
      <c r="L5661" t="inlineStr">
        <is>
          <t>否</t>
        </is>
      </c>
      <c r="M5661" t="inlineStr">
        <is>
          <t>是</t>
        </is>
      </c>
      <c r="N5661" t="inlineStr">
        <is>
          <t>66175487</t>
        </is>
      </c>
      <c r="O5661" t="inlineStr">
        <is>
          <t>["08:00/20:30"]</t>
        </is>
      </c>
      <c r="P5661" t="inlineStr">
        <is>
          <t>59</t>
        </is>
      </c>
      <c r="Q5661" t="inlineStr">
        <is>
          <t>https://www.ele.me/shop/E6164506758164996389</t>
        </is>
      </c>
      <c r="R5661" t="inlineStr">
        <is>
          <t>4.7</t>
        </is>
      </c>
      <c r="S5661" t="inlineStr">
        <is>
          <t>4.8</t>
        </is>
      </c>
      <c r="T5661" t="inlineStr">
        <is>
          <t>4.7</t>
        </is>
      </c>
      <c r="U5661" t="inlineStr">
        <is>
          <t>12</t>
        </is>
      </c>
      <c r="V5661" t="inlineStr">
        <is>
          <t>[{"pid":"2087940795","desc":"新用户下单立减17元","name":"新用户立减(不与其他活动共享)","type":"首"}]</t>
        </is>
      </c>
      <c r="W5661" t="inlineStr">
        <is>
          <t>[]</t>
        </is>
      </c>
      <c r="X5661" t="inlineStr">
        <is>
          <t>蜂鸟专送</t>
        </is>
      </c>
      <c r="Y5661" t="inlineStr">
        <is>
          <t>20</t>
        </is>
      </c>
      <c r="Z5661" t="inlineStr">
        <is>
          <t>20</t>
        </is>
      </c>
      <c r="AA5661" t="inlineStr">
        <is>
          <t>5</t>
        </is>
      </c>
      <c r="AB5661" t="inlineStr">
        <is>
          <t>[{"sid":"4","desc":"该商家支持开发票，请在下单时填写好发票抬头","name":"开发票"}]</t>
        </is>
      </c>
    </row>
    <row r="5662">
      <c r="A5662" t="inlineStr">
        <is>
          <t>2019-03-30 09:09:48</t>
        </is>
      </c>
      <c r="B5662" t="inlineStr">
        <is>
          <t>https://www.ele.me/shop/E9868784813339440215</t>
        </is>
      </c>
      <c r="C5662" t="inlineStr">
        <is>
          <t>E9868784813339440215</t>
        </is>
      </c>
      <c r="D5662" t="inlineStr">
        <is>
          <t>永丰元(第4号档口名邸食街美食城店)</t>
        </is>
      </c>
      <c r="E5662" t="inlineStr">
        <is>
          <t>https://fuss10.elemecdn.com/c/77/77c2ccae3136dfff0328498fe8d04png.png</t>
        </is>
      </c>
      <c r="F5662" t="inlineStr">
        <is>
          <t>北京市</t>
        </is>
      </c>
      <c r="G5662" t="inlineStr">
        <is>
          <t>北京市</t>
        </is>
      </c>
      <c r="H5662" t="inlineStr">
        <is>
          <t>北京市西城区西什库大街31号9号楼一层</t>
        </is>
      </c>
      <c r="I5662" t="inlineStr">
        <is>
          <t>39.925941</t>
        </is>
      </c>
      <c r="J5662" t="inlineStr">
        <is>
          <t>116.37987</t>
        </is>
      </c>
      <c r="K5662" t="inlineStr">
        <is>
          <t>[{"sub_cat":"简餐","parent_cat":"快餐便当"},{"sub_cat":"简餐","parent_cat":"美食"},{"sub_cat":"川湘菜","parent_cat":"特色菜系"},{"sub_cat":"川湘菜","parent_cat":"美食"}]</t>
        </is>
      </c>
      <c r="L5662" t="inlineStr">
        <is>
          <t>否</t>
        </is>
      </c>
      <c r="M5662" t="inlineStr">
        <is>
          <t>否</t>
        </is>
      </c>
      <c r="N5662" t="inlineStr">
        <is>
          <t>13552300263</t>
        </is>
      </c>
      <c r="O5662" t="inlineStr">
        <is>
          <t>["09:30/20:30"]</t>
        </is>
      </c>
      <c r="P5662" t="inlineStr">
        <is>
          <t>243</t>
        </is>
      </c>
      <c r="Q5662" t="inlineStr">
        <is>
          <t>https://www.ele.me/shop/E9868784813339440215</t>
        </is>
      </c>
      <c r="R5662" t="inlineStr">
        <is>
          <t>4.5</t>
        </is>
      </c>
      <c r="S5662" t="inlineStr">
        <is>
          <t>4.5</t>
        </is>
      </c>
      <c r="T5662" t="inlineStr">
        <is>
          <t>4.5</t>
        </is>
      </c>
      <c r="U5662" t="inlineStr">
        <is>
          <t>84</t>
        </is>
      </c>
      <c r="V5662" t="inlineStr">
        <is>
          <t>[{"pid":"21534076507","desc":"满30减2，满40减5，满60减10","name":"自营销复杂满减活动","type":"减"},{"pid":"21507493587","desc":"特价商品5.99元起","name":"超值换购","type":"换"}]</t>
        </is>
      </c>
      <c r="W5662" t="inlineStr">
        <is>
          <t>[]</t>
        </is>
      </c>
      <c r="X5662" t="inlineStr">
        <is>
          <t/>
        </is>
      </c>
      <c r="Y5662" t="inlineStr">
        <is>
          <t>25</t>
        </is>
      </c>
      <c r="Z5662" t="inlineStr">
        <is>
          <t>20</t>
        </is>
      </c>
      <c r="AA5662" t="inlineStr">
        <is>
          <t>3</t>
        </is>
      </c>
      <c r="AB5662" t="inlineStr">
        <is>
          <t>[{"sid":"7","desc":"该商户食品安全已由国泰产险承担，食品安全有保障","name":"食安保"}]</t>
        </is>
      </c>
    </row>
    <row r="5663">
      <c r="A5663" t="inlineStr">
        <is>
          <t>2019-03-30 09:09:48</t>
        </is>
      </c>
      <c r="B5663" t="inlineStr">
        <is>
          <t>https://www.ele.me/shop/E8188268614833672375</t>
        </is>
      </c>
      <c r="C5663" t="inlineStr">
        <is>
          <t>E8188268614833672375</t>
        </is>
      </c>
      <c r="D5663" t="inlineStr">
        <is>
          <t>味多美（西安门店）</t>
        </is>
      </c>
      <c r="E5663" t="inlineStr">
        <is>
          <t>https://fuss10.elemecdn.com/9/cc/4ea0448bb4f18441fc1197de5e073png.png</t>
        </is>
      </c>
      <c r="F5663" t="inlineStr">
        <is>
          <t>北京市</t>
        </is>
      </c>
      <c r="G5663" t="inlineStr">
        <is>
          <t>北京市</t>
        </is>
      </c>
      <c r="H5663" t="inlineStr">
        <is>
          <t>北京市西城区西安门大街63号</t>
        </is>
      </c>
      <c r="I5663" t="inlineStr">
        <is>
          <t>39.922807</t>
        </is>
      </c>
      <c r="J5663" t="inlineStr">
        <is>
          <t>116.379742</t>
        </is>
      </c>
      <c r="K5663" t="inlineStr">
        <is>
          <t>[{"sub_cat":"甜品","parent_cat":"甜品饮品"},{"sub_cat":"甜品","parent_cat":"美食"},{"sub_cat":"面包","parent_cat":"面包蛋糕"},{"sub_cat":"面包","parent_cat":"美食"}]</t>
        </is>
      </c>
      <c r="L5663" t="inlineStr">
        <is>
          <t>否</t>
        </is>
      </c>
      <c r="M5663" t="inlineStr">
        <is>
          <t>是</t>
        </is>
      </c>
      <c r="N5663" t="inlineStr">
        <is>
          <t>01066168632</t>
        </is>
      </c>
      <c r="O5663" t="inlineStr">
        <is>
          <t>["08:00/19:00"]</t>
        </is>
      </c>
      <c r="P5663" t="inlineStr">
        <is>
          <t>102</t>
        </is>
      </c>
      <c r="Q5663" t="inlineStr">
        <is>
          <t>https://www.ele.me/shop/E8188268614833672375</t>
        </is>
      </c>
      <c r="R5663" t="inlineStr">
        <is>
          <t>5</t>
        </is>
      </c>
      <c r="S5663" t="inlineStr">
        <is>
          <t>5.0</t>
        </is>
      </c>
      <c r="T5663" t="inlineStr">
        <is>
          <t>5.0</t>
        </is>
      </c>
      <c r="U5663" t="inlineStr">
        <is>
          <t>22</t>
        </is>
      </c>
      <c r="V5663" t="inlineStr">
        <is>
          <t>[{"pid":"21492846635","desc":"特价商品19.9元起","name":"限时秒杀-19.9下午餐","type":"折"}]</t>
        </is>
      </c>
      <c r="W5663" t="inlineStr">
        <is>
          <t>[]</t>
        </is>
      </c>
      <c r="X5663" t="inlineStr">
        <is>
          <t>蜂鸟专送</t>
        </is>
      </c>
      <c r="Y5663" t="inlineStr">
        <is>
          <t>20</t>
        </is>
      </c>
      <c r="Z5663" t="inlineStr">
        <is>
          <t>20</t>
        </is>
      </c>
      <c r="AA5663" t="inlineStr">
        <is>
          <t>5</t>
        </is>
      </c>
      <c r="AB5663" t="inlineStr">
        <is>
          <t>[{"sid":"4","desc":"该商家支持开发票，请在下单时填写好发票抬头","name":"开发票"}]</t>
        </is>
      </c>
    </row>
    <row r="5664">
      <c r="A5664" t="inlineStr">
        <is>
          <t>2019-03-30 09:09:48</t>
        </is>
      </c>
      <c r="B5664" t="inlineStr">
        <is>
          <t>https://www.ele.me/shop/E17848512536146882541</t>
        </is>
      </c>
      <c r="C5664" t="inlineStr">
        <is>
          <t>E17848512536146882541</t>
        </is>
      </c>
      <c r="D5664" t="inlineStr">
        <is>
          <t>鲍师傅糕点(西安门店)</t>
        </is>
      </c>
      <c r="E5664" t="inlineStr">
        <is>
          <t>https://fuss10.elemecdn.com/c/85/dcf17f98b07abc4f5b6c2462977fdpng.png</t>
        </is>
      </c>
      <c r="F5664" t="inlineStr">
        <is>
          <t>北京市</t>
        </is>
      </c>
      <c r="G5664" t="inlineStr">
        <is>
          <t>北京市</t>
        </is>
      </c>
      <c r="H5664" t="inlineStr">
        <is>
          <t>北京市西城区西安门大街57号</t>
        </is>
      </c>
      <c r="I5664" t="inlineStr">
        <is>
          <t>39.922809</t>
        </is>
      </c>
      <c r="J5664" t="inlineStr">
        <is>
          <t>116.37982</t>
        </is>
      </c>
      <c r="K5664" t="inlineStr">
        <is>
          <t>[{"sub_cat":"面包","parent_cat":"面包蛋糕"},{"sub_cat":"面包","parent_cat":"美食"},{"sub_cat":"蛋糕","parent_cat":"面包蛋糕"},{"sub_cat":"蛋糕","parent_cat":"美食"}]</t>
        </is>
      </c>
      <c r="L5664" t="inlineStr">
        <is>
          <t>否</t>
        </is>
      </c>
      <c r="M5664" t="inlineStr">
        <is>
          <t>是</t>
        </is>
      </c>
      <c r="N5664" t="inlineStr">
        <is>
          <t>13383977301</t>
        </is>
      </c>
      <c r="O5664" t="inlineStr">
        <is>
          <t>["09:00/21:00"]</t>
        </is>
      </c>
      <c r="P5664" t="inlineStr">
        <is>
          <t>76</t>
        </is>
      </c>
      <c r="Q5664" t="inlineStr">
        <is>
          <t>https://www.ele.me/shop/E17848512536146882541</t>
        </is>
      </c>
      <c r="R5664" t="inlineStr">
        <is>
          <t>5</t>
        </is>
      </c>
      <c r="S5664" t="inlineStr">
        <is>
          <t>5.0</t>
        </is>
      </c>
      <c r="T5664" t="inlineStr">
        <is>
          <t>5.0</t>
        </is>
      </c>
      <c r="U5664" t="inlineStr">
        <is>
          <t>14</t>
        </is>
      </c>
      <c r="V5664" t="inlineStr">
        <is>
          <t>[]</t>
        </is>
      </c>
      <c r="W5664" t="inlineStr">
        <is>
          <t>[]</t>
        </is>
      </c>
      <c r="X5664" t="inlineStr">
        <is>
          <t>蜂鸟专送</t>
        </is>
      </c>
      <c r="Y5664" t="inlineStr">
        <is>
          <t>20</t>
        </is>
      </c>
      <c r="Z5664" t="inlineStr">
        <is>
          <t>15</t>
        </is>
      </c>
      <c r="AA5664" t="inlineStr">
        <is>
          <t>5</t>
        </is>
      </c>
      <c r="AB5664" t="inlineStr">
        <is>
          <t>[{"sid":"7","desc":"该商户食品安全已由国泰产险承担，食品安全有保障","name":"食安保"}]</t>
        </is>
      </c>
    </row>
    <row r="5665">
      <c r="A5665" t="inlineStr">
        <is>
          <t>2019-03-30 09:09:39</t>
        </is>
      </c>
      <c r="B5665" t="inlineStr">
        <is>
          <t>https://www.ele.me/shop/E9861976342434655121</t>
        </is>
      </c>
      <c r="C5665" t="inlineStr">
        <is>
          <t>E9861976342434655121</t>
        </is>
      </c>
      <c r="D5665" t="inlineStr">
        <is>
          <t>安徽牛肉板面(第19号档口食尚美食城店)</t>
        </is>
      </c>
      <c r="E5665" t="inlineStr">
        <is>
          <t>https://fuss10.elemecdn.com/5/8e/9565a492b7f219db77ebf8f9f32dcjpeg.jpeg</t>
        </is>
      </c>
      <c r="F5665" t="inlineStr">
        <is>
          <t>北京市</t>
        </is>
      </c>
      <c r="G5665" t="inlineStr">
        <is>
          <t>北京市</t>
        </is>
      </c>
      <c r="H5665" t="inlineStr">
        <is>
          <t>北京市东城区朝阳门内大街2号A座A-105</t>
        </is>
      </c>
      <c r="I5665" t="inlineStr">
        <is>
          <t>39.922246</t>
        </is>
      </c>
      <c r="J5665" t="inlineStr">
        <is>
          <t>116.432979</t>
        </is>
      </c>
      <c r="K5665" t="inlineStr">
        <is>
          <t>[{"sub_cat":"米粉面馆","parent_cat":"快餐便当"},{"sub_cat":"米粉面馆","parent_cat":"美食"}]</t>
        </is>
      </c>
      <c r="L5665" t="inlineStr">
        <is>
          <t>否</t>
        </is>
      </c>
      <c r="M5665" t="inlineStr">
        <is>
          <t>否</t>
        </is>
      </c>
      <c r="N5665" t="inlineStr">
        <is>
          <t>13521235538</t>
        </is>
      </c>
      <c r="O5665" t="inlineStr">
        <is>
          <t>["09:00/20:10"]</t>
        </is>
      </c>
      <c r="P5665" t="inlineStr">
        <is>
          <t>71</t>
        </is>
      </c>
      <c r="Q5665" t="inlineStr">
        <is>
          <t>https://www.ele.me/shop/E9861976342434655121</t>
        </is>
      </c>
      <c r="R5665" t="inlineStr">
        <is>
          <t>4.5</t>
        </is>
      </c>
      <c r="S5665" t="inlineStr">
        <is>
          <t>4.5</t>
        </is>
      </c>
      <c r="T5665" t="inlineStr">
        <is>
          <t>4.5</t>
        </is>
      </c>
      <c r="U5665" t="inlineStr">
        <is>
          <t>4</t>
        </is>
      </c>
      <c r="V5665" t="inlineStr">
        <is>
          <t>[{"pid":"2072120771","desc":"满10减9，满30减15，满80减30","name":"自营销复杂满减活动","type":"减"},{"pid":"21505048186","desc":"特价商品0.5元起","name":"超值换购","type":"换"},{"pid":"785675746","desc":"满10元赠送随机软果汁一瓶1份","name":"自营销赠品活动","type":"赠"},{"pid":"2072127563","desc":"折扣商品5.1折起","name":"单品折扣","type":"折"}]</t>
        </is>
      </c>
      <c r="W5665" t="inlineStr">
        <is>
          <t>[]</t>
        </is>
      </c>
      <c r="X5665" t="inlineStr">
        <is>
          <t/>
        </is>
      </c>
      <c r="Y5665" t="inlineStr">
        <is>
          <t>29</t>
        </is>
      </c>
      <c r="Z5665" t="inlineStr">
        <is>
          <t>20</t>
        </is>
      </c>
      <c r="AA5665" t="inlineStr">
        <is>
          <t>1.8</t>
        </is>
      </c>
      <c r="AB5665" t="inlineStr">
        <is>
          <t>[{"sid":"7","desc":"该商户食品安全已由国泰产险承担，食品安全有保障","name":"食安保"}]</t>
        </is>
      </c>
    </row>
    <row r="5666">
      <c r="A5666" t="inlineStr">
        <is>
          <t>2019-03-30 09:09:36</t>
        </is>
      </c>
      <c r="B5666" t="inlineStr">
        <is>
          <t>https://www.ele.me/shop/E6763365360682618302</t>
        </is>
      </c>
      <c r="C5666" t="inlineStr">
        <is>
          <t>E6763365360682618302</t>
        </is>
      </c>
      <c r="D5666" t="inlineStr">
        <is>
          <t>丰果家园（境界店）</t>
        </is>
      </c>
      <c r="E5666" t="inlineStr">
        <is>
          <t>https://fuss10.elemecdn.com/e/7b/58ab63aad5c1e2e26a6efe1d8474djpeg.jpeg</t>
        </is>
      </c>
      <c r="F5666" t="inlineStr">
        <is>
          <t>北京市</t>
        </is>
      </c>
      <c r="G5666" t="inlineStr">
        <is>
          <t>北京市</t>
        </is>
      </c>
      <c r="H5666" t="inlineStr">
        <is>
          <t>北京市北京经济技术开发区贵园东里55幢101室</t>
        </is>
      </c>
      <c r="I5666" t="inlineStr">
        <is>
          <t>39.795894</t>
        </is>
      </c>
      <c r="J5666" t="inlineStr">
        <is>
          <t>116.487641</t>
        </is>
      </c>
      <c r="K5666" t="inlineStr">
        <is>
          <t>[{"sub_cat":"水果","parent_cat":"果蔬生鲜"}]</t>
        </is>
      </c>
      <c r="L5666" t="inlineStr">
        <is>
          <t>是</t>
        </is>
      </c>
      <c r="M5666" t="inlineStr">
        <is>
          <t>否</t>
        </is>
      </c>
      <c r="N5666" t="inlineStr">
        <is>
          <t>17744552997</t>
        </is>
      </c>
      <c r="O5666" t="inlineStr">
        <is>
          <t>["08:00/21:00"]</t>
        </is>
      </c>
      <c r="P5666" t="inlineStr">
        <is>
          <t>19</t>
        </is>
      </c>
      <c r="Q5666" t="inlineStr">
        <is>
          <t>https://www.ele.me/shop/E6763365360682618302</t>
        </is>
      </c>
      <c r="R5666" t="inlineStr">
        <is>
          <t>0</t>
        </is>
      </c>
      <c r="S5666" t="inlineStr">
        <is>
          <t/>
        </is>
      </c>
      <c r="T5666" t="inlineStr">
        <is>
          <t/>
        </is>
      </c>
      <c r="U5666" t="inlineStr">
        <is>
          <t>0</t>
        </is>
      </c>
      <c r="V5666" t="inlineStr">
        <is>
          <t>[]</t>
        </is>
      </c>
      <c r="W5666" t="inlineStr">
        <is>
          <t>[]</t>
        </is>
      </c>
      <c r="X5666" t="inlineStr">
        <is>
          <t>蜂鸟专送</t>
        </is>
      </c>
      <c r="Y5666" t="inlineStr">
        <is>
          <t>20</t>
        </is>
      </c>
      <c r="Z5666" t="inlineStr">
        <is>
          <t>35</t>
        </is>
      </c>
      <c r="AA5666" t="inlineStr">
        <is>
          <t>2.5</t>
        </is>
      </c>
      <c r="AB5666" t="inlineStr">
        <is>
          <t>[]</t>
        </is>
      </c>
    </row>
    <row r="5667">
      <c r="A5667" t="inlineStr">
        <is>
          <t>2019-03-30 09:09:33</t>
        </is>
      </c>
      <c r="B5667" t="inlineStr">
        <is>
          <t>https://www.ele.me/shop/E2209400793391236068</t>
        </is>
      </c>
      <c r="C5667" t="inlineStr">
        <is>
          <t>E2209400793391236068</t>
        </is>
      </c>
      <c r="D5667" t="inlineStr">
        <is>
          <t>好嫂子（永定路店）</t>
        </is>
      </c>
      <c r="E5667" t="inlineStr">
        <is>
          <t>https://fuss10.elemecdn.com/d/cf/9db1e289babd94533c83c75f7e39bjpeg.jpeg</t>
        </is>
      </c>
      <c r="F5667" t="inlineStr">
        <is>
          <t>北京市</t>
        </is>
      </c>
      <c r="G5667" t="inlineStr">
        <is>
          <t>北京市</t>
        </is>
      </c>
      <c r="H5667" t="inlineStr">
        <is>
          <t>北京市海淀区复兴路甲36号116、215室</t>
        </is>
      </c>
      <c r="I5667" t="inlineStr">
        <is>
          <t>39.906923</t>
        </is>
      </c>
      <c r="J5667" t="inlineStr">
        <is>
          <t>116.262771</t>
        </is>
      </c>
      <c r="K5667" t="inlineStr">
        <is>
          <t>[{"sub_cat":"简餐","parent_cat":"快餐便当"},{"sub_cat":"简餐","parent_cat":"美食"},{"sub_cat":"盖浇饭","parent_cat":"快餐便当"},{"sub_cat":"盖浇饭","parent_cat":"美食"}]</t>
        </is>
      </c>
      <c r="L5667" t="inlineStr">
        <is>
          <t>否</t>
        </is>
      </c>
      <c r="M5667" t="inlineStr">
        <is>
          <t>是</t>
        </is>
      </c>
      <c r="N5667" t="inlineStr">
        <is>
          <t>88203796 57121443</t>
        </is>
      </c>
      <c r="O5667" t="inlineStr">
        <is>
          <t>["09:40/22:30"]</t>
        </is>
      </c>
      <c r="P5667" t="inlineStr">
        <is>
          <t>3140</t>
        </is>
      </c>
      <c r="Q5667" t="inlineStr">
        <is>
          <t>https://www.ele.me/shop/E2209400793391236068</t>
        </is>
      </c>
      <c r="R5667" t="inlineStr">
        <is>
          <t>4.8</t>
        </is>
      </c>
      <c r="S5667" t="inlineStr">
        <is>
          <t>4.8</t>
        </is>
      </c>
      <c r="T5667" t="inlineStr">
        <is>
          <t>4.8</t>
        </is>
      </c>
      <c r="U5667" t="inlineStr">
        <is>
          <t>573</t>
        </is>
      </c>
      <c r="V5667" t="inlineStr">
        <is>
          <t>[{"pid":"2092343442","desc":"满40减7，满65减12","name":"好嫂子满减","type":"减"},{"pid":"21524004835","desc":"特价商品3元起","name":"超值换购","type":"换"}]</t>
        </is>
      </c>
      <c r="W5667" t="inlineStr">
        <is>
          <t>[]</t>
        </is>
      </c>
      <c r="X5667" t="inlineStr">
        <is>
          <t>蜂鸟专送</t>
        </is>
      </c>
      <c r="Y5667" t="inlineStr">
        <is>
          <t>20</t>
        </is>
      </c>
      <c r="Z5667" t="inlineStr">
        <is>
          <t>20</t>
        </is>
      </c>
      <c r="AA5667" t="inlineStr">
        <is>
          <t>5</t>
        </is>
      </c>
      <c r="AB5667" t="inlineStr">
        <is>
          <t>[{"sid":"10","desc":"商家原因导致订单取消，赔付代金券","name":"拒单赔"},{"sid":"4","desc":"该商家支持开发票，请在下单时填写好发票抬头","name":"开发票"}]</t>
        </is>
      </c>
    </row>
    <row r="5668">
      <c r="A5668" t="inlineStr">
        <is>
          <t>2019-03-30 09:09:32</t>
        </is>
      </c>
      <c r="B5668" t="inlineStr">
        <is>
          <t>https://www.ele.me/shop/E16298979473411094387</t>
        </is>
      </c>
      <c r="C5668" t="inlineStr">
        <is>
          <t>E16298979473411094387</t>
        </is>
      </c>
      <c r="D5668" t="inlineStr">
        <is>
          <t>金达莱韩国料理(第5号档口食尚美食城店)</t>
        </is>
      </c>
      <c r="E5668" t="inlineStr">
        <is>
          <t>https://fuss10.elemecdn.com/4/68/a4a241d7f3eac6347e77f7aa98e47jpeg.jpeg</t>
        </is>
      </c>
      <c r="F5668" t="inlineStr">
        <is>
          <t>北京市</t>
        </is>
      </c>
      <c r="G5668" t="inlineStr">
        <is>
          <t>北京市</t>
        </is>
      </c>
      <c r="H5668" t="inlineStr">
        <is>
          <t>北京市东城区朝阳门内大街2号朝阳门一期项目A-102、A-103、A-105</t>
        </is>
      </c>
      <c r="I5668" t="inlineStr">
        <is>
          <t>39.922318</t>
        </is>
      </c>
      <c r="J5668" t="inlineStr">
        <is>
          <t>116.432798</t>
        </is>
      </c>
      <c r="K5668" t="inlineStr">
        <is>
          <t>[{"sub_cat":"日韩料理","parent_cat":"异国料理"},{"sub_cat":"日韩料理","parent_cat":"美食"},{"sub_cat":"简餐","parent_cat":"快餐便当"},{"sub_cat":"简餐","parent_cat":"美食"}]</t>
        </is>
      </c>
      <c r="L5668" t="inlineStr">
        <is>
          <t>否</t>
        </is>
      </c>
      <c r="M5668" t="inlineStr">
        <is>
          <t>否</t>
        </is>
      </c>
      <c r="N5668" t="inlineStr">
        <is>
          <t>13426277105</t>
        </is>
      </c>
      <c r="O5668" t="inlineStr">
        <is>
          <t>["10:00/20:00"]</t>
        </is>
      </c>
      <c r="P5668" t="inlineStr">
        <is>
          <t>190</t>
        </is>
      </c>
      <c r="Q5668" t="inlineStr">
        <is>
          <t>https://www.ele.me/shop/E16298979473411094387</t>
        </is>
      </c>
      <c r="R5668" t="inlineStr">
        <is>
          <t>4.8</t>
        </is>
      </c>
      <c r="S5668" t="inlineStr">
        <is>
          <t>4.8</t>
        </is>
      </c>
      <c r="T5668" t="inlineStr">
        <is>
          <t>4.7</t>
        </is>
      </c>
      <c r="U5668" t="inlineStr">
        <is>
          <t>24</t>
        </is>
      </c>
      <c r="V5668" t="inlineStr">
        <is>
          <t>[{"pid":"2075648562","desc":"满27减10，满50减15，满80减18，满100减20","name":"自营销复杂满减活动","type":"减"},{"pid":"2017847011","desc":"特价商品4.5元起","name":"超值换购","type":"换"}]</t>
        </is>
      </c>
      <c r="W5668" t="inlineStr">
        <is>
          <t>[]</t>
        </is>
      </c>
      <c r="X5668" t="inlineStr">
        <is>
          <t>蜂鸟专送</t>
        </is>
      </c>
      <c r="Y5668" t="inlineStr">
        <is>
          <t>20</t>
        </is>
      </c>
      <c r="Z5668" t="inlineStr">
        <is>
          <t>20</t>
        </is>
      </c>
      <c r="AA5668" t="inlineStr">
        <is>
          <t>5</t>
        </is>
      </c>
      <c r="AB5668" t="inlineStr">
        <is>
          <t>[{"sid":"4","desc":"该商家支持开发票，请在下单时填写好发票抬头","name":"开发票"}]</t>
        </is>
      </c>
    </row>
    <row r="5669">
      <c r="A5669" t="inlineStr">
        <is>
          <t>2019-03-30 09:09:32</t>
        </is>
      </c>
      <c r="B5669" t="inlineStr">
        <is>
          <t>https://www.ele.me/shop/E14661972664131798519</t>
        </is>
      </c>
      <c r="C5669" t="inlineStr">
        <is>
          <t>E14661972664131798519</t>
        </is>
      </c>
      <c r="D5669" t="inlineStr">
        <is>
          <t>淮南牛肉汤(上可味美食城店)</t>
        </is>
      </c>
      <c r="E5669" t="inlineStr">
        <is>
          <t>https://fuss10.elemecdn.com/a/d0/d47b1c74979d5711c9cf9612e5658jpeg.jpeg</t>
        </is>
      </c>
      <c r="F5669" t="inlineStr">
        <is>
          <t>北京市</t>
        </is>
      </c>
      <c r="G5669" t="inlineStr">
        <is>
          <t>北京市</t>
        </is>
      </c>
      <c r="H5669" t="inlineStr">
        <is>
          <t>北京市东城区朝阳门内大街2号ABCE座地下一层A125</t>
        </is>
      </c>
      <c r="I5669" t="inlineStr">
        <is>
          <t>39.922246</t>
        </is>
      </c>
      <c r="J5669" t="inlineStr">
        <is>
          <t>116.432979</t>
        </is>
      </c>
      <c r="K5669" t="inlineStr">
        <is>
          <t>[{"sub_cat":"米粉面馆","parent_cat":"快餐便当"},{"sub_cat":"米粉面馆","parent_cat":"美食"}]</t>
        </is>
      </c>
      <c r="L5669" t="inlineStr">
        <is>
          <t>否</t>
        </is>
      </c>
      <c r="M5669" t="inlineStr">
        <is>
          <t>否</t>
        </is>
      </c>
      <c r="N5669" t="inlineStr">
        <is>
          <t>18715546984</t>
        </is>
      </c>
      <c r="O5669" t="inlineStr">
        <is>
          <t>["10:00/20:20"]</t>
        </is>
      </c>
      <c r="P5669" t="inlineStr">
        <is>
          <t>353</t>
        </is>
      </c>
      <c r="Q5669" t="inlineStr">
        <is>
          <t>https://www.ele.me/shop/E14661972664131798519</t>
        </is>
      </c>
      <c r="R5669" t="inlineStr">
        <is>
          <t>4.7</t>
        </is>
      </c>
      <c r="S5669" t="inlineStr">
        <is>
          <t/>
        </is>
      </c>
      <c r="T5669" t="inlineStr">
        <is>
          <t/>
        </is>
      </c>
      <c r="U5669" t="inlineStr">
        <is>
          <t>88</t>
        </is>
      </c>
      <c r="V5669" t="inlineStr">
        <is>
          <t>[{"pid":"1895106337","desc":"满28减8，满45减15，满60减20，满100减28","name":"自营销复杂满减活动","type":"减"},{"pid":"21514254395","desc":"特价商品3元起","name":"超值换购","type":"换"},{"pid":"21499742043","desc":"折扣商品7.5折起","name":"单品折扣","type":"折"}]</t>
        </is>
      </c>
      <c r="W5669" t="inlineStr">
        <is>
          <t>[]</t>
        </is>
      </c>
      <c r="X5669" t="inlineStr">
        <is>
          <t/>
        </is>
      </c>
      <c r="Y5669" t="inlineStr">
        <is>
          <t>29</t>
        </is>
      </c>
      <c r="Z5669" t="inlineStr">
        <is>
          <t>15</t>
        </is>
      </c>
      <c r="AA5669" t="inlineStr">
        <is>
          <t>3</t>
        </is>
      </c>
      <c r="AB5669" t="inlineStr">
        <is>
          <t>[{"sid":"7","desc":"该商户食品安全已由国泰产险承担，食品安全有保障","name":"食安保"}]</t>
        </is>
      </c>
    </row>
    <row r="5670">
      <c r="A5670" t="inlineStr">
        <is>
          <t>2019-03-30 09:09:30</t>
        </is>
      </c>
      <c r="B5670" t="inlineStr">
        <is>
          <t>https://www.ele.me/shop/E10529092580526119062</t>
        </is>
      </c>
      <c r="C5670" t="inlineStr">
        <is>
          <t>E10529092580526119062</t>
        </is>
      </c>
      <c r="D5670" t="inlineStr">
        <is>
          <t>better me智膳轻食(朝阳店)</t>
        </is>
      </c>
      <c r="E5670" t="inlineStr">
        <is>
          <t>https://fuss10.elemecdn.com/0/f6/ee37786f045224b1928f218559180png.png</t>
        </is>
      </c>
      <c r="F5670" t="inlineStr">
        <is>
          <t>北京市</t>
        </is>
      </c>
      <c r="G5670" t="inlineStr">
        <is>
          <t>北京市</t>
        </is>
      </c>
      <c r="H5670" t="inlineStr">
        <is>
          <t>北京市东城区朝阳门内大街2号ABCE座-1层1-B1-1号（121室）</t>
        </is>
      </c>
      <c r="I5670" t="inlineStr">
        <is>
          <t>39.922246</t>
        </is>
      </c>
      <c r="J5670" t="inlineStr">
        <is>
          <t>116.432979</t>
        </is>
      </c>
      <c r="K5670" t="inlineStr">
        <is>
          <t>[{"sub_cat":"西餐","parent_cat":"异国料理"},{"sub_cat":"西餐","parent_cat":"美食"},{"sub_cat":"简餐","parent_cat":"快餐便当"},{"sub_cat":"简餐","parent_cat":"美食"}]</t>
        </is>
      </c>
      <c r="L5670" t="inlineStr">
        <is>
          <t>否</t>
        </is>
      </c>
      <c r="M5670" t="inlineStr">
        <is>
          <t>否</t>
        </is>
      </c>
      <c r="N5670" t="inlineStr">
        <is>
          <t>18611714800 010-65188635</t>
        </is>
      </c>
      <c r="O5670" t="inlineStr">
        <is>
          <t>["10:00/17:30"]</t>
        </is>
      </c>
      <c r="P5670" t="inlineStr">
        <is>
          <t>707</t>
        </is>
      </c>
      <c r="Q5670" t="inlineStr">
        <is>
          <t>https://www.ele.me/shop/E10529092580526119062</t>
        </is>
      </c>
      <c r="R5670" t="inlineStr">
        <is>
          <t>4.9</t>
        </is>
      </c>
      <c r="S5670" t="inlineStr">
        <is>
          <t>5.0</t>
        </is>
      </c>
      <c r="T5670" t="inlineStr">
        <is>
          <t>4.9</t>
        </is>
      </c>
      <c r="U5670" t="inlineStr">
        <is>
          <t>94</t>
        </is>
      </c>
      <c r="V5670" t="inlineStr">
        <is>
          <t>[{"pid":"2038381763","desc":"满35减5，满60减10，满90减20，满120减35","name":"自营销复杂满减活动","type":"减"},{"pid":"21520527051","desc":"特价商品14.9元起","name":"超值换购","type":"换"},{"pid":"715560538","desc":"本店新用户立减2元","name":"门店新客立减","type":"新"},{"pid":"1955846147","desc":"折扣商品5折起","name":"单品折扣","type":"折"},{"pid":"683305762","desc":"满50元赠送高纤蔬果冻1份","name":"自营销赠品活动","type":"赠"}]</t>
        </is>
      </c>
      <c r="W5670" t="inlineStr">
        <is>
          <t>[]</t>
        </is>
      </c>
      <c r="X5670" t="inlineStr">
        <is>
          <t>蜂鸟专送</t>
        </is>
      </c>
      <c r="Y5670" t="inlineStr">
        <is>
          <t>20</t>
        </is>
      </c>
      <c r="Z5670" t="inlineStr">
        <is>
          <t>20</t>
        </is>
      </c>
      <c r="AA5670" t="inlineStr">
        <is>
          <t>6</t>
        </is>
      </c>
      <c r="AB5670" t="inlineStr">
        <is>
          <t>[{"sid":"10","desc":"商家原因导致订单取消，赔付代金券","name":"拒单赔"},{"sid":"4","desc":"该商家支持开发票，请在下单时填写好发票抬头","name":"开发票"}]</t>
        </is>
      </c>
    </row>
    <row r="5671">
      <c r="A5671" t="inlineStr">
        <is>
          <t>2019-03-30 09:09:20</t>
        </is>
      </c>
      <c r="B5671" t="inlineStr">
        <is>
          <t>https://www.ele.me/shop/E6096597617174659696</t>
        </is>
      </c>
      <c r="C5671" t="inlineStr">
        <is>
          <t>E6096597617174659696</t>
        </is>
      </c>
      <c r="D5671" t="inlineStr">
        <is>
          <t>川寨小馆(永定路店)</t>
        </is>
      </c>
      <c r="E5671" t="inlineStr">
        <is>
          <t>https://fuss10.elemecdn.com/2/f0/e8d65ec2f0b24f6f9978f9c28bc1bpng.png</t>
        </is>
      </c>
      <c r="F5671" t="inlineStr">
        <is>
          <t>北京市</t>
        </is>
      </c>
      <c r="G5671" t="inlineStr">
        <is>
          <t>北京市</t>
        </is>
      </c>
      <c r="H5671" t="inlineStr">
        <is>
          <t>北京市海淀区永定路63号平房</t>
        </is>
      </c>
      <c r="I5671" t="inlineStr">
        <is>
          <t>39.912537</t>
        </is>
      </c>
      <c r="J5671" t="inlineStr">
        <is>
          <t>116.264362</t>
        </is>
      </c>
      <c r="K5671" t="inlineStr">
        <is>
          <t>[{"sub_cat":"川湘菜","parent_cat":"特色菜系"},{"sub_cat":"川湘菜","parent_cat":"美食"},{"sub_cat":"盖浇饭","parent_cat":"快餐便当"},{"sub_cat":"盖浇饭","parent_cat":"美食"}]</t>
        </is>
      </c>
      <c r="L5671" t="inlineStr">
        <is>
          <t>否</t>
        </is>
      </c>
      <c r="M5671" t="inlineStr">
        <is>
          <t>否</t>
        </is>
      </c>
      <c r="N5671" t="inlineStr">
        <is>
          <t>13522246892 010-68188025</t>
        </is>
      </c>
      <c r="O5671" t="inlineStr">
        <is>
          <t>["10:00/21:00"]</t>
        </is>
      </c>
      <c r="P5671" t="inlineStr">
        <is>
          <t>92</t>
        </is>
      </c>
      <c r="Q5671" t="inlineStr">
        <is>
          <t>https://www.ele.me/shop/E6096597617174659696</t>
        </is>
      </c>
      <c r="R5671" t="inlineStr">
        <is>
          <t>4.6</t>
        </is>
      </c>
      <c r="S5671" t="inlineStr">
        <is>
          <t>4.8</t>
        </is>
      </c>
      <c r="T5671" t="inlineStr">
        <is>
          <t>4.8</t>
        </is>
      </c>
      <c r="U5671" t="inlineStr">
        <is>
          <t>11</t>
        </is>
      </c>
      <c r="V5671" t="inlineStr">
        <is>
          <t>[{"pid":"2053704347","desc":"满20减3，满30减6，满50减9，满120减13","name":"自营销复杂满减活动","type":"减"},{"pid":"2053965763","desc":"特价商品8元起","name":"超值换购","type":"换"}]</t>
        </is>
      </c>
      <c r="W5671" t="inlineStr">
        <is>
          <t>[]</t>
        </is>
      </c>
      <c r="X5671" t="inlineStr">
        <is>
          <t>蜂鸟专送</t>
        </is>
      </c>
      <c r="Y5671" t="inlineStr">
        <is>
          <t>20</t>
        </is>
      </c>
      <c r="Z5671" t="inlineStr">
        <is>
          <t>20</t>
        </is>
      </c>
      <c r="AA5671" t="inlineStr">
        <is>
          <t>5</t>
        </is>
      </c>
      <c r="AB5671" t="inlineStr">
        <is>
          <t>[]</t>
        </is>
      </c>
    </row>
    <row r="5672">
      <c r="A5672" t="inlineStr">
        <is>
          <t>2019-03-30 09:09:19</t>
        </is>
      </c>
      <c r="B5672" t="inlineStr">
        <is>
          <t>https://www.ele.me/shop/E11461661992152004467</t>
        </is>
      </c>
      <c r="C5672" t="inlineStr">
        <is>
          <t>E11461661992152004467</t>
        </is>
      </c>
      <c r="D5672" t="inlineStr">
        <is>
          <t>The·Roots香海西厨</t>
        </is>
      </c>
      <c r="E5672" t="inlineStr">
        <is>
          <t>https://fuss10.elemecdn.com/2/eb/8203498e93439ab7cd9ef052ef21cpng.png</t>
        </is>
      </c>
      <c r="F5672" t="inlineStr">
        <is>
          <t>北京市</t>
        </is>
      </c>
      <c r="G5672" t="inlineStr">
        <is>
          <t>北京市</t>
        </is>
      </c>
      <c r="H5672" t="inlineStr">
        <is>
          <t>**</t>
        </is>
      </c>
      <c r="I5672" t="inlineStr">
        <is>
          <t>39.796441</t>
        </is>
      </c>
      <c r="J5672" t="inlineStr">
        <is>
          <t>116.488687</t>
        </is>
      </c>
      <c r="K5672" t="inlineStr">
        <is>
          <t>[{"sub_cat":"西餐","parent_cat":"异国料理"},{"sub_cat":"西餐","parent_cat":"美食"},{"sub_cat":"汉堡","parent_cat":"快餐便当"},{"sub_cat":"汉堡","parent_cat":"美食"}]</t>
        </is>
      </c>
      <c r="L5672" t="inlineStr">
        <is>
          <t>否</t>
        </is>
      </c>
      <c r="M5672" t="inlineStr">
        <is>
          <t>否</t>
        </is>
      </c>
      <c r="N5672" t="inlineStr">
        <is>
          <t>010-67897276</t>
        </is>
      </c>
      <c r="O5672" t="inlineStr">
        <is>
          <t>["10:00/21:30"]</t>
        </is>
      </c>
      <c r="P5672" t="inlineStr">
        <is>
          <t>202</t>
        </is>
      </c>
      <c r="Q5672" t="inlineStr">
        <is>
          <t>https://www.ele.me/shop/E11461661992152004467</t>
        </is>
      </c>
      <c r="R5672" t="inlineStr">
        <is>
          <t>4.8</t>
        </is>
      </c>
      <c r="S5672" t="inlineStr">
        <is>
          <t/>
        </is>
      </c>
      <c r="T5672" t="inlineStr">
        <is>
          <t/>
        </is>
      </c>
      <c r="U5672" t="inlineStr">
        <is>
          <t>32</t>
        </is>
      </c>
      <c r="V5672" t="inlineStr">
        <is>
          <t>[{"pid":"1894991945","desc":"满50减3，满80减6，满100减8","name":"自营销复杂满减活动","type":"减"},{"pid":"1940859395","desc":"特价商品28元起","name":"单品定价","type":"特"}]</t>
        </is>
      </c>
      <c r="W5672" t="inlineStr">
        <is>
          <t>[]</t>
        </is>
      </c>
      <c r="X5672" t="inlineStr">
        <is>
          <t>蜂鸟专送</t>
        </is>
      </c>
      <c r="Y5672" t="inlineStr">
        <is>
          <t>20</t>
        </is>
      </c>
      <c r="Z5672" t="inlineStr">
        <is>
          <t>20</t>
        </is>
      </c>
      <c r="AA5672" t="inlineStr">
        <is>
          <t>5</t>
        </is>
      </c>
      <c r="AB5672" t="inlineStr">
        <is>
          <t>[{"sid":"4","desc":"该商家支持开发票，请在下单时填写好发票抬头","name":"开发票"}]</t>
        </is>
      </c>
    </row>
    <row r="5673">
      <c r="A5673" t="inlineStr">
        <is>
          <t>2019-03-30 09:09:17</t>
        </is>
      </c>
      <c r="B5673" t="inlineStr">
        <is>
          <t>https://www.ele.me/shop/E796530509300845054</t>
        </is>
      </c>
      <c r="C5673" t="inlineStr">
        <is>
          <t>E796530509300845054</t>
        </is>
      </c>
      <c r="D5673" t="inlineStr">
        <is>
          <t>香河肉饼过桥米线(第20号档口金源美食城店)</t>
        </is>
      </c>
      <c r="E5673" t="inlineStr">
        <is>
          <t>https://fuss10.elemecdn.com/a/54/671b047ba1d269002f16cab31add3jpeg.jpeg</t>
        </is>
      </c>
      <c r="F5673" t="inlineStr">
        <is>
          <t>北京市</t>
        </is>
      </c>
      <c r="G5673" t="inlineStr">
        <is>
          <t>北京市</t>
        </is>
      </c>
      <c r="H5673" t="inlineStr">
        <is>
          <t>北京市北京经济技术开发区天宝园五里二区1号楼B1层C021号</t>
        </is>
      </c>
      <c r="I5673" t="inlineStr">
        <is>
          <t>39.79147</t>
        </is>
      </c>
      <c r="J5673" t="inlineStr">
        <is>
          <t>116.498336</t>
        </is>
      </c>
      <c r="K5673" t="inlineStr">
        <is>
          <t>[{"sub_cat":"米粉面馆","parent_cat":"快餐便当"},{"sub_cat":"米粉面馆","parent_cat":"美食"},{"sub_cat":"简餐","parent_cat":"快餐便当"},{"sub_cat":"简餐","parent_cat":"美食"}]</t>
        </is>
      </c>
      <c r="L5673" t="inlineStr">
        <is>
          <t>否</t>
        </is>
      </c>
      <c r="M5673" t="inlineStr">
        <is>
          <t>否</t>
        </is>
      </c>
      <c r="N5673" t="inlineStr">
        <is>
          <t>17701058161 13621235080</t>
        </is>
      </c>
      <c r="O5673" t="inlineStr">
        <is>
          <t>["09:50/24:00"]</t>
        </is>
      </c>
      <c r="P5673" t="inlineStr">
        <is>
          <t>2508</t>
        </is>
      </c>
      <c r="Q5673" t="inlineStr">
        <is>
          <t>https://www.ele.me/shop/E796530509300845054</t>
        </is>
      </c>
      <c r="R5673" t="inlineStr">
        <is>
          <t>4.6</t>
        </is>
      </c>
      <c r="S5673" t="inlineStr">
        <is>
          <t>4.6</t>
        </is>
      </c>
      <c r="T5673" t="inlineStr">
        <is>
          <t>4.6</t>
        </is>
      </c>
      <c r="U5673" t="inlineStr">
        <is>
          <t>573</t>
        </is>
      </c>
      <c r="V5673" t="inlineStr">
        <is>
          <t>[{"pid":"2050462907","desc":"满30减12，满45减16，满65减23，满90减30，满130减45","name":"自营销复杂满减活动","type":"减"},{"pid":"2054869267","desc":"特价商品4元起","name":"超值换购","type":"换"}]</t>
        </is>
      </c>
      <c r="W5673" t="inlineStr">
        <is>
          <t>[]</t>
        </is>
      </c>
      <c r="X5673" t="inlineStr">
        <is>
          <t/>
        </is>
      </c>
      <c r="Y5673" t="inlineStr">
        <is>
          <t>25</t>
        </is>
      </c>
      <c r="Z5673" t="inlineStr">
        <is>
          <t>20</t>
        </is>
      </c>
      <c r="AA5673" t="inlineStr">
        <is>
          <t>0.9</t>
        </is>
      </c>
      <c r="AB5673" t="inlineStr">
        <is>
          <t>[{"sid":"10","desc":"商家原因导致订单取消，赔付代金券","name":"拒单赔"},{"sid":"7","desc":"该商户食品安全已由国泰产险承担，食品安全有保障","name":"食安保"},{"sid":"4","desc":"该商家支持开发票，请在下单时填写好发票抬头","name":"开发票"}]</t>
        </is>
      </c>
    </row>
    <row r="5674">
      <c r="A5674" t="inlineStr">
        <is>
          <t>2019-03-30 09:09:14</t>
        </is>
      </c>
      <c r="B5674" t="inlineStr">
        <is>
          <t>https://www.ele.me/shop/E11322783104831381779</t>
        </is>
      </c>
      <c r="C5674" t="inlineStr">
        <is>
          <t>E11322783104831381779</t>
        </is>
      </c>
      <c r="D5674" t="inlineStr">
        <is>
          <t>一碗山城重庆小面(永定路店)</t>
        </is>
      </c>
      <c r="E5674" t="inlineStr">
        <is>
          <t>https://fuss10.elemecdn.com/5/d1/68640d4e4b01054e050609e9f64c5jpeg.jpeg</t>
        </is>
      </c>
      <c r="F5674" t="inlineStr">
        <is>
          <t>北京市</t>
        </is>
      </c>
      <c r="G5674" t="inlineStr">
        <is>
          <t>北京市</t>
        </is>
      </c>
      <c r="H5674" t="inlineStr">
        <is>
          <t>北京市海淀区永定路55号院西门口</t>
        </is>
      </c>
      <c r="I5674" t="inlineStr">
        <is>
          <t>39.91279</t>
        </is>
      </c>
      <c r="J5674" t="inlineStr">
        <is>
          <t>116.264616</t>
        </is>
      </c>
      <c r="K5674" t="inlineStr">
        <is>
          <t>[{"sub_cat":"简餐","parent_cat":"快餐便当"},{"sub_cat":"简餐","parent_cat":"美食"}]</t>
        </is>
      </c>
      <c r="L5674" t="inlineStr">
        <is>
          <t>否</t>
        </is>
      </c>
      <c r="M5674" t="inlineStr">
        <is>
          <t>否</t>
        </is>
      </c>
      <c r="N5674" t="inlineStr">
        <is>
          <t>13274932653</t>
        </is>
      </c>
      <c r="O5674" t="inlineStr">
        <is>
          <t>["09:00/22:30"]</t>
        </is>
      </c>
      <c r="P5674" t="inlineStr">
        <is>
          <t>190</t>
        </is>
      </c>
      <c r="Q5674" t="inlineStr">
        <is>
          <t>https://www.ele.me/shop/E11322783104831381779</t>
        </is>
      </c>
      <c r="R5674" t="inlineStr">
        <is>
          <t>4.7</t>
        </is>
      </c>
      <c r="S5674" t="inlineStr">
        <is>
          <t/>
        </is>
      </c>
      <c r="T5674" t="inlineStr">
        <is>
          <t/>
        </is>
      </c>
      <c r="U5674" t="inlineStr">
        <is>
          <t>43</t>
        </is>
      </c>
      <c r="V5674" t="inlineStr">
        <is>
          <t>[{"pid":"1884166465","desc":"满30减5，满50减8，满70减12","name":"自营销复杂满减活动","type":"减"},{"pid":"1991800483","desc":"特价商品5.99元起","name":"超值换购","type":"换"}]</t>
        </is>
      </c>
      <c r="W5674" t="inlineStr">
        <is>
          <t>[]</t>
        </is>
      </c>
      <c r="X5674" t="inlineStr">
        <is>
          <t>蜂鸟专送</t>
        </is>
      </c>
      <c r="Y5674" t="inlineStr">
        <is>
          <t>20</t>
        </is>
      </c>
      <c r="Z5674" t="inlineStr">
        <is>
          <t>20</t>
        </is>
      </c>
      <c r="AA5674" t="inlineStr">
        <is>
          <t>5</t>
        </is>
      </c>
      <c r="AB5674" t="inlineStr">
        <is>
          <t>[]</t>
        </is>
      </c>
    </row>
    <row r="5675">
      <c r="A5675" t="inlineStr">
        <is>
          <t>2019-03-30 09:09:07</t>
        </is>
      </c>
      <c r="B5675" t="inlineStr">
        <is>
          <t>https://www.ele.me/shop/E751726755988703777</t>
        </is>
      </c>
      <c r="C5675" t="inlineStr">
        <is>
          <t>E751726755988703777</t>
        </is>
      </c>
      <c r="D5675" t="inlineStr">
        <is>
          <t>优鲜菜场（清华店）</t>
        </is>
      </c>
      <c r="E5675" t="inlineStr">
        <is>
          <t>https://fuss10.elemecdn.com/1/87/d9ff7841726a94574b3a1618b7430jpeg.jpeg</t>
        </is>
      </c>
      <c r="F5675" t="inlineStr">
        <is>
          <t>北京市</t>
        </is>
      </c>
      <c r="G5675" t="inlineStr">
        <is>
          <t>北京市</t>
        </is>
      </c>
      <c r="H5675" t="inlineStr">
        <is>
          <t>北京市朝阳区望京东园四区11号楼12层1201室</t>
        </is>
      </c>
      <c r="I5675" t="inlineStr">
        <is>
          <t>39.986725</t>
        </is>
      </c>
      <c r="J5675" t="inlineStr">
        <is>
          <t>116.300836</t>
        </is>
      </c>
      <c r="K5675" t="inlineStr">
        <is>
          <t>[{"sub_cat":"蔬菜豆品","parent_cat":"果蔬生鲜"}]</t>
        </is>
      </c>
      <c r="L5675" t="inlineStr">
        <is>
          <t>是</t>
        </is>
      </c>
      <c r="M5675" t="inlineStr">
        <is>
          <t>否</t>
        </is>
      </c>
      <c r="N5675" t="inlineStr">
        <is>
          <t>010-10106066</t>
        </is>
      </c>
      <c r="O5675" t="inlineStr">
        <is>
          <t>["09:00/21:00"]</t>
        </is>
      </c>
      <c r="P5675" t="inlineStr">
        <is>
          <t>8</t>
        </is>
      </c>
      <c r="Q5675" t="inlineStr">
        <is>
          <t>https://www.ele.me/shop/E751726755988703777</t>
        </is>
      </c>
      <c r="R5675" t="inlineStr">
        <is>
          <t>5</t>
        </is>
      </c>
      <c r="S5675" t="inlineStr">
        <is>
          <t>5.0</t>
        </is>
      </c>
      <c r="T5675" t="inlineStr">
        <is>
          <t>5.0</t>
        </is>
      </c>
      <c r="U5675" t="inlineStr">
        <is>
          <t>5</t>
        </is>
      </c>
      <c r="V5675" t="inlineStr">
        <is>
          <t>[{"pid":"6000072512","desc":"满39减15，满59减30，满79减40，满139减70","name":"全店满减","type":"减"},{"pid":"6000124835","desc":"特价商品0.1元起","name":"平价大葱0.1","type":"特"}]</t>
        </is>
      </c>
      <c r="W5675" t="inlineStr">
        <is>
          <t>[]</t>
        </is>
      </c>
      <c r="X5675" t="inlineStr">
        <is>
          <t>蜂鸟专送</t>
        </is>
      </c>
      <c r="Y5675" t="inlineStr">
        <is>
          <t>20</t>
        </is>
      </c>
      <c r="Z5675" t="inlineStr">
        <is>
          <t>20</t>
        </is>
      </c>
      <c r="AA5675" t="inlineStr">
        <is>
          <t>2.5</t>
        </is>
      </c>
      <c r="AB5675" t="inlineStr">
        <is>
          <t>[{"sid":"4","desc":"该商家支持开发票，请在下单时填写好发票抬头","name":"开发票"}]</t>
        </is>
      </c>
    </row>
    <row r="5676">
      <c r="A5676" t="inlineStr">
        <is>
          <t>2019-03-30 09:09:07</t>
        </is>
      </c>
      <c r="B5676" t="inlineStr">
        <is>
          <t>https://www.ele.me/shop/E1598973378917626648</t>
        </is>
      </c>
      <c r="C5676" t="inlineStr">
        <is>
          <t>E1598973378917626648</t>
        </is>
      </c>
      <c r="D5676" t="inlineStr">
        <is>
          <t>田老师红烧肉(中关村图书大厦店)</t>
        </is>
      </c>
      <c r="E5676" t="inlineStr">
        <is>
          <t>https://fuss10.elemecdn.com/f/8c/a0243ff6b05f952b127524b5bf99ajpeg.jpeg</t>
        </is>
      </c>
      <c r="F5676" t="inlineStr">
        <is>
          <t>北京市</t>
        </is>
      </c>
      <c r="G5676" t="inlineStr">
        <is>
          <t>北京市</t>
        </is>
      </c>
      <c r="H5676" t="inlineStr">
        <is>
          <t>北京市海淀区北四环西路68号（双桥大厦负102号）</t>
        </is>
      </c>
      <c r="I5676" t="inlineStr">
        <is>
          <t>39.984233</t>
        </is>
      </c>
      <c r="J5676" t="inlineStr">
        <is>
          <t>116.304541</t>
        </is>
      </c>
      <c r="K5676" t="inlineStr">
        <is>
          <t>[{"sub_cat":"简餐","parent_cat":"快餐便当"},{"sub_cat":"简餐","parent_cat":"美食"},{"sub_cat":"地方小吃","parent_cat":"小吃夜宵"},{"sub_cat":"地方小吃","parent_cat":"美食"}]</t>
        </is>
      </c>
      <c r="L5676" t="inlineStr">
        <is>
          <t>否</t>
        </is>
      </c>
      <c r="M5676" t="inlineStr">
        <is>
          <t>是</t>
        </is>
      </c>
      <c r="N5676" t="inlineStr">
        <is>
          <t>15710037705 4001003109 010-51553648</t>
        </is>
      </c>
      <c r="O5676" t="inlineStr">
        <is>
          <t>["10:00/21:30"]</t>
        </is>
      </c>
      <c r="P5676" t="inlineStr">
        <is>
          <t>1600</t>
        </is>
      </c>
      <c r="Q5676" t="inlineStr">
        <is>
          <t>https://www.ele.me/shop/E1598973378917626648</t>
        </is>
      </c>
      <c r="R5676" t="inlineStr">
        <is>
          <t>4.6</t>
        </is>
      </c>
      <c r="S5676" t="inlineStr">
        <is>
          <t>4.7</t>
        </is>
      </c>
      <c r="T5676" t="inlineStr">
        <is>
          <t>4.6</t>
        </is>
      </c>
      <c r="U5676" t="inlineStr">
        <is>
          <t>572</t>
        </is>
      </c>
      <c r="V5676" t="inlineStr">
        <is>
          <t>[{"pid":"21530207906","desc":"满30减10，满45减17","name":"田老师北京满减","type":"减"},{"pid":"2103428459","desc":"特价商品1元起","name":"新用户1元吃","type":"特"},{"pid":"21477271587","desc":"新用户下单立减30元","name":"北京ka30-20","type":"首"}]</t>
        </is>
      </c>
      <c r="W5676" t="inlineStr">
        <is>
          <t>[]</t>
        </is>
      </c>
      <c r="X5676" t="inlineStr">
        <is>
          <t>蜂鸟专送</t>
        </is>
      </c>
      <c r="Y5676" t="inlineStr">
        <is>
          <t>20</t>
        </is>
      </c>
      <c r="Z5676" t="inlineStr">
        <is>
          <t>20</t>
        </is>
      </c>
      <c r="AA5676" t="inlineStr">
        <is>
          <t>5</t>
        </is>
      </c>
      <c r="AB5676" t="inlineStr">
        <is>
          <t>[{"sid":"4","desc":"该商家支持开发票，请在下单时填写好发票抬头","name":"开发票"}]</t>
        </is>
      </c>
    </row>
    <row r="5677">
      <c r="A5677" t="inlineStr">
        <is>
          <t>2019-03-30 09:09:06</t>
        </is>
      </c>
      <c r="B5677" t="inlineStr">
        <is>
          <t>https://www.ele.me/shop/E15955942568137711164</t>
        </is>
      </c>
      <c r="C5677" t="inlineStr">
        <is>
          <t>E15955942568137711164</t>
        </is>
      </c>
      <c r="D5677" t="inlineStr">
        <is>
          <t>每日优鲜(清华店)</t>
        </is>
      </c>
      <c r="E5677" t="inlineStr">
        <is>
          <t>https://fuss10.elemecdn.com/1/39/1c2c37a4982878c2b4c7e79948d58jpeg.jpeg</t>
        </is>
      </c>
      <c r="F5677" t="inlineStr">
        <is>
          <t>北京市</t>
        </is>
      </c>
      <c r="G5677" t="inlineStr">
        <is>
          <t>北京市</t>
        </is>
      </c>
      <c r="H5677" t="inlineStr">
        <is>
          <t>北京市朝阳区广顺南大街19号院2号楼2层写字楼8号</t>
        </is>
      </c>
      <c r="I5677" t="inlineStr">
        <is>
          <t>39.986725</t>
        </is>
      </c>
      <c r="J5677" t="inlineStr">
        <is>
          <t>116.300836</t>
        </is>
      </c>
      <c r="K5677" t="inlineStr">
        <is>
          <t>[{"sub_cat":"水果","parent_cat":"果蔬生鲜"}]</t>
        </is>
      </c>
      <c r="L5677" t="inlineStr">
        <is>
          <t>否</t>
        </is>
      </c>
      <c r="M5677" t="inlineStr">
        <is>
          <t>是</t>
        </is>
      </c>
      <c r="N5677" t="inlineStr">
        <is>
          <t>18001256266</t>
        </is>
      </c>
      <c r="O5677" t="inlineStr">
        <is>
          <t>["09:00/21:00"]</t>
        </is>
      </c>
      <c r="P5677" t="inlineStr">
        <is>
          <t>1605</t>
        </is>
      </c>
      <c r="Q5677" t="inlineStr">
        <is>
          <t>https://www.ele.me/shop/E15955942568137711164</t>
        </is>
      </c>
      <c r="R5677" t="inlineStr">
        <is>
          <t>4.8</t>
        </is>
      </c>
      <c r="S5677" t="inlineStr">
        <is>
          <t>4.9</t>
        </is>
      </c>
      <c r="T5677" t="inlineStr">
        <is>
          <t>4.8</t>
        </is>
      </c>
      <c r="U5677" t="inlineStr">
        <is>
          <t>1718</t>
        </is>
      </c>
      <c r="V5677" t="inlineStr">
        <is>
          <t>[{"pid":"1000000000138767","desc":"满69减35，满99减50，满149减75，满199减100","name":"全店满减","type":"减"},{"pid":"6000162246","desc":"特价商品1.9元起","name":"白火龙果1.9","type":"特"}]</t>
        </is>
      </c>
      <c r="W5677" t="inlineStr">
        <is>
          <t>[]</t>
        </is>
      </c>
      <c r="X5677" t="inlineStr">
        <is>
          <t>蜂鸟专送</t>
        </is>
      </c>
      <c r="Y5677" t="inlineStr">
        <is>
          <t>20</t>
        </is>
      </c>
      <c r="Z5677" t="inlineStr">
        <is>
          <t>20</t>
        </is>
      </c>
      <c r="AA5677" t="inlineStr">
        <is>
          <t>2.5</t>
        </is>
      </c>
      <c r="AB5677" t="inlineStr">
        <is>
          <t>[{"sid":"10","desc":"商家原因导致订单取消，赔付代金券","name":"拒单赔"},{"sid":"4","desc":"该商家支持开发票，请在下单时填写好发票抬头","name":"开发票"}]</t>
        </is>
      </c>
    </row>
    <row r="5678">
      <c r="A5678" t="inlineStr">
        <is>
          <t>2019-03-30 09:09:02</t>
        </is>
      </c>
      <c r="B5678" t="inlineStr">
        <is>
          <t>https://www.ele.me/shop/E8776778192286672516</t>
        </is>
      </c>
      <c r="C5678" t="inlineStr">
        <is>
          <t>E8776778192286672516</t>
        </is>
      </c>
      <c r="D5678" t="inlineStr">
        <is>
          <t>骨汤麻辣烫(第7号档口味中洺美食公社店)</t>
        </is>
      </c>
      <c r="E5678" t="inlineStr">
        <is>
          <t>https://fuss10.elemecdn.com/e/1d/dd702c69472a9667d0f1aa2f7607apng.png</t>
        </is>
      </c>
      <c r="F5678" t="inlineStr">
        <is>
          <t>北京市</t>
        </is>
      </c>
      <c r="G5678" t="inlineStr">
        <is>
          <t>北京市</t>
        </is>
      </c>
      <c r="H5678" t="inlineStr">
        <is>
          <t>北京市东城区崇文门外大街18号1幢地下一层G-22号</t>
        </is>
      </c>
      <c r="I5678" t="inlineStr">
        <is>
          <t>39.897426</t>
        </is>
      </c>
      <c r="J5678" t="inlineStr">
        <is>
          <t>116.41923</t>
        </is>
      </c>
      <c r="K5678" t="inlineStr">
        <is>
          <t>[{"sub_cat":"麻辣烫","parent_cat":"快餐便当"},{"sub_cat":"麻辣烫","parent_cat":"美食"}]</t>
        </is>
      </c>
      <c r="L5678" t="inlineStr">
        <is>
          <t>否</t>
        </is>
      </c>
      <c r="M5678" t="inlineStr">
        <is>
          <t>否</t>
        </is>
      </c>
      <c r="N5678" t="inlineStr">
        <is>
          <t>15649590952</t>
        </is>
      </c>
      <c r="O5678" t="inlineStr">
        <is>
          <t>["09:50/21:10"]</t>
        </is>
      </c>
      <c r="P5678" t="inlineStr">
        <is>
          <t>85</t>
        </is>
      </c>
      <c r="Q5678" t="inlineStr">
        <is>
          <t>https://www.ele.me/shop/E8776778192286672516</t>
        </is>
      </c>
      <c r="R5678" t="inlineStr">
        <is>
          <t>4.6</t>
        </is>
      </c>
      <c r="S5678" t="inlineStr">
        <is>
          <t>4.7</t>
        </is>
      </c>
      <c r="T5678" t="inlineStr">
        <is>
          <t>4.5</t>
        </is>
      </c>
      <c r="U5678" t="inlineStr">
        <is>
          <t>84</t>
        </is>
      </c>
      <c r="V5678" t="inlineStr">
        <is>
          <t>[{"pid":"21505653467","desc":"满28减10，满38减13，满52减15，满72减20，满100减25","name":"自营销复杂满减活动","type":"减"},{"pid":"21535101082","desc":"折扣商品5折起","name":"周末大牌日","type":"折"},{"pid":"1934803033","desc":"特价商品2.5元起","name":"超值换购","type":"换"}]</t>
        </is>
      </c>
      <c r="W5678" t="inlineStr">
        <is>
          <t>[]</t>
        </is>
      </c>
      <c r="X5678" t="inlineStr">
        <is>
          <t>蜂鸟专送</t>
        </is>
      </c>
      <c r="Y5678" t="inlineStr">
        <is>
          <t>20</t>
        </is>
      </c>
      <c r="Z5678" t="inlineStr">
        <is>
          <t>20</t>
        </is>
      </c>
      <c r="AA5678" t="inlineStr">
        <is>
          <t>3</t>
        </is>
      </c>
      <c r="AB5678" t="inlineStr">
        <is>
          <t>[{"sid":"7","desc":"该商户食品安全已由国泰产险承担，食品安全有保障","name":"食安保"}]</t>
        </is>
      </c>
    </row>
    <row r="5679">
      <c r="A5679" t="inlineStr">
        <is>
          <t>2019-03-30 09:09:00</t>
        </is>
      </c>
      <c r="B5679" t="inlineStr">
        <is>
          <t>https://www.ele.me/shop/E11171857247575301172</t>
        </is>
      </c>
      <c r="C5679" t="inlineStr">
        <is>
          <t>E11171857247575301172</t>
        </is>
      </c>
      <c r="D5679" t="inlineStr">
        <is>
          <t>梨汤神金祥兄弟鸭血粉丝汤（国瑞店）​</t>
        </is>
      </c>
      <c r="E5679" t="inlineStr">
        <is>
          <t>https://fuss10.elemecdn.com/4/68/1aa49f66f3a4c02fa260a799aeda6jpeg.jpeg</t>
        </is>
      </c>
      <c r="F5679" t="inlineStr">
        <is>
          <t>北京市</t>
        </is>
      </c>
      <c r="G5679" t="inlineStr">
        <is>
          <t>北京市</t>
        </is>
      </c>
      <c r="H5679" t="inlineStr">
        <is>
          <t>北京市东城区崇文门外大街18号1幢G层G-56</t>
        </is>
      </c>
      <c r="I5679" t="inlineStr">
        <is>
          <t>39.89813</t>
        </is>
      </c>
      <c r="J5679" t="inlineStr">
        <is>
          <t>116.42034</t>
        </is>
      </c>
      <c r="K5679" t="inlineStr">
        <is>
          <t>[]</t>
        </is>
      </c>
      <c r="L5679" t="inlineStr">
        <is>
          <t>否</t>
        </is>
      </c>
      <c r="M5679" t="inlineStr">
        <is>
          <t>否</t>
        </is>
      </c>
      <c r="N5679" t="inlineStr">
        <is>
          <t>87107066</t>
        </is>
      </c>
      <c r="O5679" t="inlineStr">
        <is>
          <t>["10:00/21:10"]</t>
        </is>
      </c>
      <c r="P5679" t="inlineStr">
        <is>
          <t>811</t>
        </is>
      </c>
      <c r="Q5679" t="inlineStr">
        <is>
          <t>https://www.ele.me/shop/E11171857247575301172</t>
        </is>
      </c>
      <c r="R5679" t="inlineStr">
        <is>
          <t>4.8</t>
        </is>
      </c>
      <c r="S5679" t="inlineStr">
        <is>
          <t>4.9</t>
        </is>
      </c>
      <c r="T5679" t="inlineStr">
        <is>
          <t>4.8</t>
        </is>
      </c>
      <c r="U5679" t="inlineStr">
        <is>
          <t>168</t>
        </is>
      </c>
      <c r="V5679" t="inlineStr">
        <is>
          <t>[{"pid":"2006145011","desc":"满40减4","name":"自营销复杂满减活动","type":"减"},{"pid":"21519077947","desc":"折扣商品5折起","name":"超会特价5折起","type":"折"},{"pid":"2074505010","desc":"特价商品1元起","name":"新客1元吃大牌","type":"特"}]</t>
        </is>
      </c>
      <c r="W5679" t="inlineStr">
        <is>
          <t>[]</t>
        </is>
      </c>
      <c r="X5679" t="inlineStr">
        <is>
          <t>蜂鸟专送</t>
        </is>
      </c>
      <c r="Y5679" t="inlineStr">
        <is>
          <t>20</t>
        </is>
      </c>
      <c r="Z5679" t="inlineStr">
        <is>
          <t>20</t>
        </is>
      </c>
      <c r="AA5679" t="inlineStr">
        <is>
          <t>5</t>
        </is>
      </c>
      <c r="AB5679" t="inlineStr">
        <is>
          <t>[{"sid":"7","desc":"该商户食品安全已由国泰产险承担，食品安全有保障","name":"食安保"},{"sid":"4","desc":"该商家支持开发票，请在下单时填写好发票抬头","name":"开发票"}]</t>
        </is>
      </c>
    </row>
    <row r="5680">
      <c r="A5680" t="inlineStr">
        <is>
          <t>2019-03-30 09:08:46</t>
        </is>
      </c>
      <c r="B5680" t="inlineStr">
        <is>
          <t>https://www.ele.me/shop/E14304282961572198468</t>
        </is>
      </c>
      <c r="C5680" t="inlineStr">
        <is>
          <t>E14304282961572198468</t>
        </is>
      </c>
      <c r="D5680" t="inlineStr">
        <is>
          <t>恒道寿司紫菜包饭</t>
        </is>
      </c>
      <c r="E5680" t="inlineStr">
        <is>
          <t>https://fuss10.elemecdn.com/0/8a/92462c6d3acd8b5e442b702b0b045jpeg.jpeg</t>
        </is>
      </c>
      <c r="F5680" t="inlineStr">
        <is>
          <t>北京市</t>
        </is>
      </c>
      <c r="G5680" t="inlineStr">
        <is>
          <t>北京市</t>
        </is>
      </c>
      <c r="H5680" t="inlineStr">
        <is>
          <t>北京市昌平区回龙观镇回龙观西大街9号院9号楼1层9-6</t>
        </is>
      </c>
      <c r="I5680" t="inlineStr">
        <is>
          <t>40.081478</t>
        </is>
      </c>
      <c r="J5680" t="inlineStr">
        <is>
          <t>116.341091</t>
        </is>
      </c>
      <c r="K5680" t="inlineStr">
        <is>
          <t>[{"sub_cat":"日韩料理","parent_cat":"异国料理"},{"sub_cat":"日韩料理","parent_cat":"美食"}]</t>
        </is>
      </c>
      <c r="L5680" t="inlineStr">
        <is>
          <t>否</t>
        </is>
      </c>
      <c r="M5680" t="inlineStr">
        <is>
          <t>否</t>
        </is>
      </c>
      <c r="N5680" t="inlineStr">
        <is>
          <t>15810094168 15010570041</t>
        </is>
      </c>
      <c r="O5680" t="inlineStr">
        <is>
          <t>["10:00/21:00"]</t>
        </is>
      </c>
      <c r="P5680" t="inlineStr">
        <is>
          <t>74</t>
        </is>
      </c>
      <c r="Q5680" t="inlineStr">
        <is>
          <t>https://www.ele.me/shop/E14304282961572198468</t>
        </is>
      </c>
      <c r="R5680" t="inlineStr">
        <is>
          <t>4.6</t>
        </is>
      </c>
      <c r="S5680" t="inlineStr">
        <is>
          <t/>
        </is>
      </c>
      <c r="T5680" t="inlineStr">
        <is>
          <t/>
        </is>
      </c>
      <c r="U5680" t="inlineStr">
        <is>
          <t>24</t>
        </is>
      </c>
      <c r="V5680" t="inlineStr">
        <is>
          <t>[{"pid":"2056158507","desc":"满22减4，满35减6，满46减8，满60减10，满80减15","name":"自营销复杂满减活动","type":"减"},{"pid":"2114323699","desc":"特价商品4元起","name":"超值换购","type":"换"},{"pid":"2114325411","desc":"折扣商品9折起","name":"单品折扣","type":"折"}]</t>
        </is>
      </c>
      <c r="W5680" t="inlineStr">
        <is>
          <t>[]</t>
        </is>
      </c>
      <c r="X5680" t="inlineStr">
        <is>
          <t/>
        </is>
      </c>
      <c r="Y5680" t="inlineStr">
        <is>
          <t>27</t>
        </is>
      </c>
      <c r="Z5680" t="inlineStr">
        <is>
          <t>20</t>
        </is>
      </c>
      <c r="AA5680" t="inlineStr">
        <is>
          <t>3</t>
        </is>
      </c>
      <c r="AB5680" t="inlineStr">
        <is>
          <t>[{"sid":"10","desc":"商家原因导致订单取消，赔付代金券","name":"拒单赔"},{"sid":"7","desc":"该商户食品安全已由国泰产险承担，食品安全有保障","name":"食安保"}]</t>
        </is>
      </c>
    </row>
    <row r="5681">
      <c r="A5681" t="inlineStr">
        <is>
          <t>2019-03-30 09:08:42</t>
        </is>
      </c>
      <c r="B5681" t="inlineStr">
        <is>
          <t>https://www.ele.me/shop/E7456536640732730972</t>
        </is>
      </c>
      <c r="C5681" t="inlineStr">
        <is>
          <t>E7456536640732730972</t>
        </is>
      </c>
      <c r="D5681" t="inlineStr">
        <is>
          <t>真果鲜(牡丹园店)</t>
        </is>
      </c>
      <c r="E5681" t="inlineStr">
        <is>
          <t>https://fuss10.elemecdn.com/b/c5/af18c6e7c7ee52f9589b13559d46bjpeg.jpeg</t>
        </is>
      </c>
      <c r="F5681" t="inlineStr">
        <is>
          <t>北京市</t>
        </is>
      </c>
      <c r="G5681" t="inlineStr">
        <is>
          <t>北京市</t>
        </is>
      </c>
      <c r="H5681" t="inlineStr">
        <is>
          <t>北京市丰台区巴庄子139号3幢5号平房</t>
        </is>
      </c>
      <c r="I5681" t="inlineStr">
        <is>
          <t>39.978321</t>
        </is>
      </c>
      <c r="J5681" t="inlineStr">
        <is>
          <t>116.371647</t>
        </is>
      </c>
      <c r="K5681" t="inlineStr">
        <is>
          <t>[{"sub_cat":"水果","parent_cat":"果蔬生鲜"}]</t>
        </is>
      </c>
      <c r="L5681" t="inlineStr">
        <is>
          <t>否</t>
        </is>
      </c>
      <c r="M5681" t="inlineStr">
        <is>
          <t>否</t>
        </is>
      </c>
      <c r="N5681" t="inlineStr">
        <is>
          <t>18811153749</t>
        </is>
      </c>
      <c r="O5681" t="inlineStr">
        <is>
          <t>["07:30/23:00"]</t>
        </is>
      </c>
      <c r="P5681" t="inlineStr">
        <is>
          <t>23</t>
        </is>
      </c>
      <c r="Q5681" t="inlineStr">
        <is>
          <t>https://www.ele.me/shop/E7456536640732730972</t>
        </is>
      </c>
      <c r="R5681" t="inlineStr">
        <is>
          <t>4.9</t>
        </is>
      </c>
      <c r="S5681" t="inlineStr">
        <is>
          <t>4.9</t>
        </is>
      </c>
      <c r="T5681" t="inlineStr">
        <is>
          <t>4.9</t>
        </is>
      </c>
      <c r="U5681" t="inlineStr">
        <is>
          <t>4</t>
        </is>
      </c>
      <c r="V5681" t="inlineStr">
        <is>
          <t>[{"pid":"6000087488","desc":"满49减10，满89减15，满129减18","name":"全店满减","type":"减"},{"pid":"6000132258","desc":"折扣商品7折起","name":"(不与其它活动同享)鲜果特惠","type":"折"}]</t>
        </is>
      </c>
      <c r="W5681" t="inlineStr">
        <is>
          <t>[]</t>
        </is>
      </c>
      <c r="X5681" t="inlineStr">
        <is>
          <t/>
        </is>
      </c>
      <c r="Y5681" t="inlineStr">
        <is>
          <t>0</t>
        </is>
      </c>
      <c r="Z5681" t="inlineStr">
        <is>
          <t>20</t>
        </is>
      </c>
      <c r="AA5681" t="inlineStr">
        <is>
          <t>5</t>
        </is>
      </c>
      <c r="AB5681" t="inlineStr">
        <is>
          <t>[{"sid":"4","desc":"该商家支持开发票，请在下单时填写好发票抬头","name":"开发票"}]</t>
        </is>
      </c>
    </row>
    <row r="5682">
      <c r="A5682" t="inlineStr">
        <is>
          <t>2019-03-30 09:08:32</t>
        </is>
      </c>
      <c r="B5682" t="inlineStr">
        <is>
          <t>https://www.ele.me/shop/E13540833450131445576</t>
        </is>
      </c>
      <c r="C5682" t="inlineStr">
        <is>
          <t>E13540833450131445576</t>
        </is>
      </c>
      <c r="D5682" t="inlineStr">
        <is>
          <t>回味粥店(园田队店)</t>
        </is>
      </c>
      <c r="E5682" t="inlineStr">
        <is>
          <t>https://fuss10.elemecdn.com/c/75/b11f5e39109590db4fe0785c93fa1png.png</t>
        </is>
      </c>
      <c r="F5682" t="inlineStr">
        <is>
          <t>北京市</t>
        </is>
      </c>
      <c r="G5682" t="inlineStr">
        <is>
          <t>北京市</t>
        </is>
      </c>
      <c r="H5682" t="inlineStr">
        <is>
          <t>北京市平谷区平谷镇园田街304号-6</t>
        </is>
      </c>
      <c r="I5682" t="inlineStr">
        <is>
          <t>40.136213</t>
        </is>
      </c>
      <c r="J5682" t="inlineStr">
        <is>
          <t>117.125366</t>
        </is>
      </c>
      <c r="K5682" t="inlineStr">
        <is>
          <t>[{"sub_cat":"包子粥店","parent_cat":"快餐便当"},{"sub_cat":"包子粥店","parent_cat":"美食"},{"sub_cat":"香锅砂锅","parent_cat":"快餐便当"},{"sub_cat":"香锅砂锅","parent_cat":"美食"}]</t>
        </is>
      </c>
      <c r="L5682" t="inlineStr">
        <is>
          <t>否</t>
        </is>
      </c>
      <c r="M5682" t="inlineStr">
        <is>
          <t>否</t>
        </is>
      </c>
      <c r="N5682" t="inlineStr">
        <is>
          <t>15321135310 15658859167</t>
        </is>
      </c>
      <c r="O5682" t="inlineStr">
        <is>
          <t>["09:00/13:30","17:00/22:30"]</t>
        </is>
      </c>
      <c r="P5682" t="inlineStr">
        <is>
          <t>565</t>
        </is>
      </c>
      <c r="Q5682" t="inlineStr">
        <is>
          <t>https://www.ele.me/shop/E13540833450131445576</t>
        </is>
      </c>
      <c r="R5682" t="inlineStr">
        <is>
          <t>4.5</t>
        </is>
      </c>
      <c r="S5682" t="inlineStr">
        <is>
          <t>4.5</t>
        </is>
      </c>
      <c r="T5682" t="inlineStr">
        <is>
          <t>4.4</t>
        </is>
      </c>
      <c r="U5682" t="inlineStr">
        <is>
          <t>312</t>
        </is>
      </c>
      <c r="V5682" t="inlineStr">
        <is>
          <t>[{"pid":"21529683699","desc":"满25减15，满50减30，满80减40","name":"自营销复杂满减活动","type":"减"},{"pid":"21529463211","desc":"折扣商品5折起","name":"单品折扣","type":"折"},{"pid":"1997398586","desc":"新用户下单立减20元","name":"新用户立减(不与其他活动共享)","type":"首"}]</t>
        </is>
      </c>
      <c r="W5682" t="inlineStr">
        <is>
          <t>[]</t>
        </is>
      </c>
      <c r="X5682" t="inlineStr">
        <is>
          <t>蜂鸟专送</t>
        </is>
      </c>
      <c r="Y5682" t="inlineStr">
        <is>
          <t>33</t>
        </is>
      </c>
      <c r="Z5682" t="inlineStr">
        <is>
          <t>20</t>
        </is>
      </c>
      <c r="AA5682" t="inlineStr">
        <is>
          <t>5</t>
        </is>
      </c>
      <c r="AB5682" t="inlineStr">
        <is>
          <t>[]</t>
        </is>
      </c>
    </row>
    <row r="5683">
      <c r="A5683" t="inlineStr">
        <is>
          <t>2019-03-30 09:08:31</t>
        </is>
      </c>
      <c r="B5683" t="inlineStr">
        <is>
          <t>https://www.ele.me/shop/E8132543320856475896</t>
        </is>
      </c>
      <c r="C5683" t="inlineStr">
        <is>
          <t>E8132543320856475896</t>
        </is>
      </c>
      <c r="D5683" t="inlineStr">
        <is>
          <t>好邻居（东亚上北店）</t>
        </is>
      </c>
      <c r="E5683" t="inlineStr">
        <is>
          <t>https://fuss10.elemecdn.com/b/52/9d8acfa1656612a493eda02dc992ajpeg.jpeg</t>
        </is>
      </c>
      <c r="F5683" t="inlineStr">
        <is>
          <t>北京市</t>
        </is>
      </c>
      <c r="G5683" t="inlineStr">
        <is>
          <t>北京市</t>
        </is>
      </c>
      <c r="H5683" t="inlineStr">
        <is>
          <t>北京市海淀区索家坟20号平房</t>
        </is>
      </c>
      <c r="I5683" t="inlineStr">
        <is>
          <t>40.081478</t>
        </is>
      </c>
      <c r="J5683" t="inlineStr">
        <is>
          <t>116.341091</t>
        </is>
      </c>
      <c r="K5683" t="inlineStr">
        <is>
          <t>[{"sub_cat":"便利店","parent_cat":"商店超市"}]</t>
        </is>
      </c>
      <c r="L5683" t="inlineStr">
        <is>
          <t>否</t>
        </is>
      </c>
      <c r="M5683" t="inlineStr">
        <is>
          <t>否</t>
        </is>
      </c>
      <c r="N5683" t="inlineStr">
        <is>
          <t>13552284393</t>
        </is>
      </c>
      <c r="O5683" t="inlineStr">
        <is>
          <t>["09:00/21:30"]</t>
        </is>
      </c>
      <c r="P5683" t="inlineStr">
        <is>
          <t>377</t>
        </is>
      </c>
      <c r="Q5683" t="inlineStr">
        <is>
          <t>https://www.ele.me/shop/E8132543320856475896</t>
        </is>
      </c>
      <c r="R5683" t="inlineStr">
        <is>
          <t>4.9</t>
        </is>
      </c>
      <c r="S5683" t="inlineStr">
        <is>
          <t>4.9</t>
        </is>
      </c>
      <c r="T5683" t="inlineStr">
        <is>
          <t>4.9</t>
        </is>
      </c>
      <c r="U5683" t="inlineStr">
        <is>
          <t>234</t>
        </is>
      </c>
      <c r="V5683" t="inlineStr">
        <is>
          <t>[{"pid":"1000000000141773","desc":"满39减10，满59减15","name":"全店满减","type":"减"},{"pid":"6000162398","desc":"立减商品最高优惠3.21元","name":"限时抢购","type":"折"}]</t>
        </is>
      </c>
      <c r="W5683" t="inlineStr">
        <is>
          <t>[]</t>
        </is>
      </c>
      <c r="X5683" t="inlineStr">
        <is>
          <t>蜂鸟专送</t>
        </is>
      </c>
      <c r="Y5683" t="inlineStr">
        <is>
          <t>20</t>
        </is>
      </c>
      <c r="Z5683" t="inlineStr">
        <is>
          <t>20</t>
        </is>
      </c>
      <c r="AA5683" t="inlineStr">
        <is>
          <t>5</t>
        </is>
      </c>
      <c r="AB5683" t="inlineStr">
        <is>
          <t>[{"sid":"4","desc":"该商家支持开发票，请在下单时填写好发票抬头","name":"开发票"}]</t>
        </is>
      </c>
    </row>
    <row r="5684">
      <c r="A5684" t="inlineStr">
        <is>
          <t>2019-03-30 09:08:29</t>
        </is>
      </c>
      <c r="B5684" t="inlineStr">
        <is>
          <t>https://www.ele.me/shop/E17455317042386357198</t>
        </is>
      </c>
      <c r="C5684" t="inlineStr">
        <is>
          <t>E17455317042386357198</t>
        </is>
      </c>
      <c r="D5684" t="inlineStr">
        <is>
          <t>兄弟海鲜联盟</t>
        </is>
      </c>
      <c r="E5684" t="inlineStr">
        <is>
          <t>https://fuss10.elemecdn.com/7/a2/7073d32f55286973e570d35d7b761jpeg.jpeg</t>
        </is>
      </c>
      <c r="F5684" t="inlineStr">
        <is>
          <t>北京市</t>
        </is>
      </c>
      <c r="G5684" t="inlineStr">
        <is>
          <t>北京市</t>
        </is>
      </c>
      <c r="H5684" t="inlineStr">
        <is>
          <t>北京市朝阳区来广营乡立水桥明天中心(B-06商业)-1层B06商场07号</t>
        </is>
      </c>
      <c r="I5684" t="inlineStr">
        <is>
          <t>40.04597</t>
        </is>
      </c>
      <c r="J5684" t="inlineStr">
        <is>
          <t>116.414945</t>
        </is>
      </c>
      <c r="K5684" t="inlineStr">
        <is>
          <t>[{"sub_cat":"小龙虾","parent_cat":"小吃夜宵"},{"sub_cat":"小龙虾","parent_cat":"美食"}]</t>
        </is>
      </c>
      <c r="L5684" t="inlineStr">
        <is>
          <t>否</t>
        </is>
      </c>
      <c r="M5684" t="inlineStr">
        <is>
          <t>否</t>
        </is>
      </c>
      <c r="N5684" t="inlineStr">
        <is>
          <t>13521118265 010-84673751</t>
        </is>
      </c>
      <c r="O5684" t="inlineStr">
        <is>
          <t>["07:00/22:00"]</t>
        </is>
      </c>
      <c r="P5684" t="inlineStr">
        <is>
          <t>75</t>
        </is>
      </c>
      <c r="Q5684" t="inlineStr">
        <is>
          <t>https://www.ele.me/shop/E17455317042386357198</t>
        </is>
      </c>
      <c r="R5684" t="inlineStr">
        <is>
          <t>4.7</t>
        </is>
      </c>
      <c r="S5684" t="inlineStr">
        <is>
          <t>4.8</t>
        </is>
      </c>
      <c r="T5684" t="inlineStr">
        <is>
          <t>4.7</t>
        </is>
      </c>
      <c r="U5684" t="inlineStr">
        <is>
          <t>28</t>
        </is>
      </c>
      <c r="V5684" t="inlineStr">
        <is>
          <t>[{"pid":"21527576539","desc":"特价商品8元起","name":"周四套餐日","type":"惠"}]</t>
        </is>
      </c>
      <c r="W5684" t="inlineStr">
        <is>
          <t>[]</t>
        </is>
      </c>
      <c r="X5684" t="inlineStr">
        <is>
          <t/>
        </is>
      </c>
      <c r="Y5684" t="inlineStr">
        <is>
          <t>26</t>
        </is>
      </c>
      <c r="Z5684" t="inlineStr">
        <is>
          <t>50</t>
        </is>
      </c>
      <c r="AA5684" t="inlineStr">
        <is>
          <t>15</t>
        </is>
      </c>
      <c r="AB5684" t="inlineStr">
        <is>
          <t>[{"sid":"4","desc":"该商家支持开发票，请在下单时填写好发票抬头","name":"开发票"}]</t>
        </is>
      </c>
    </row>
    <row r="5685">
      <c r="A5685" t="inlineStr">
        <is>
          <t>2019-03-30 09:08:27</t>
        </is>
      </c>
      <c r="B5685" t="inlineStr">
        <is>
          <t>https://www.ele.me/shop/E4606814763474702967</t>
        </is>
      </c>
      <c r="C5685" t="inlineStr">
        <is>
          <t>E4606814763474702967</t>
        </is>
      </c>
      <c r="D5685" t="inlineStr">
        <is>
          <t>世纪华联超市</t>
        </is>
      </c>
      <c r="E5685" t="inlineStr">
        <is>
          <t>https://fuss10.elemecdn.com/9/7b/f4195423fd5a08dceac44b1dd4ae7jpeg.jpeg</t>
        </is>
      </c>
      <c r="F5685" t="inlineStr">
        <is>
          <t>北京市</t>
        </is>
      </c>
      <c r="G5685" t="inlineStr">
        <is>
          <t>北京市</t>
        </is>
      </c>
      <c r="H5685" t="inlineStr">
        <is>
          <t>北京市昌平区回龙观镇回龙观7号办公楼1层7-03（东亚上北中心）</t>
        </is>
      </c>
      <c r="I5685" t="inlineStr">
        <is>
          <t>40.081478</t>
        </is>
      </c>
      <c r="J5685" t="inlineStr">
        <is>
          <t>116.341091</t>
        </is>
      </c>
      <c r="K5685" t="inlineStr">
        <is>
          <t>[{"sub_cat":"大型超市","parent_cat":"商店超市"}]</t>
        </is>
      </c>
      <c r="L5685" t="inlineStr">
        <is>
          <t>否</t>
        </is>
      </c>
      <c r="M5685" t="inlineStr">
        <is>
          <t>否</t>
        </is>
      </c>
      <c r="N5685" t="inlineStr">
        <is>
          <t>13436976011</t>
        </is>
      </c>
      <c r="O5685" t="inlineStr">
        <is>
          <t>["08:30/23:55"]</t>
        </is>
      </c>
      <c r="P5685" t="inlineStr">
        <is>
          <t>1154</t>
        </is>
      </c>
      <c r="Q5685" t="inlineStr">
        <is>
          <t>https://www.ele.me/shop/E4606814763474702967</t>
        </is>
      </c>
      <c r="R5685" t="inlineStr">
        <is>
          <t>4.9</t>
        </is>
      </c>
      <c r="S5685" t="inlineStr">
        <is>
          <t>4.9</t>
        </is>
      </c>
      <c r="T5685" t="inlineStr">
        <is>
          <t>4.9</t>
        </is>
      </c>
      <c r="U5685" t="inlineStr">
        <is>
          <t>50</t>
        </is>
      </c>
      <c r="V5685" t="inlineStr">
        <is>
          <t>[{"pid":"1000000000144532","desc":"满39减3，满89减5","name":"全店满减","type":"减"}]</t>
        </is>
      </c>
      <c r="W5685" t="inlineStr">
        <is>
          <t>[]</t>
        </is>
      </c>
      <c r="X5685" t="inlineStr">
        <is>
          <t>蜂鸟专送</t>
        </is>
      </c>
      <c r="Y5685" t="inlineStr">
        <is>
          <t>20</t>
        </is>
      </c>
      <c r="Z5685" t="inlineStr">
        <is>
          <t>20</t>
        </is>
      </c>
      <c r="AA5685" t="inlineStr">
        <is>
          <t>5</t>
        </is>
      </c>
      <c r="AB5685" t="inlineStr">
        <is>
          <t>[]</t>
        </is>
      </c>
    </row>
    <row r="5686">
      <c r="A5686" t="inlineStr">
        <is>
          <t>2019-03-30 09:08:25</t>
        </is>
      </c>
      <c r="B5686" t="inlineStr">
        <is>
          <t>https://www.ele.me/shop/E9519806755536266516</t>
        </is>
      </c>
      <c r="C5686" t="inlineStr">
        <is>
          <t>E9519806755536266516</t>
        </is>
      </c>
      <c r="D5686" t="inlineStr">
        <is>
          <t>讯达鲜花(昌平店)</t>
        </is>
      </c>
      <c r="E5686" t="inlineStr">
        <is>
          <t>https://fuss10.elemecdn.com/6/62/211596d27566ccfcc521caa7eca4ajpeg.jpeg</t>
        </is>
      </c>
      <c r="F5686" t="inlineStr">
        <is>
          <t>北京市</t>
        </is>
      </c>
      <c r="G5686" t="inlineStr">
        <is>
          <t>北京市</t>
        </is>
      </c>
      <c r="H5686" t="inlineStr">
        <is>
          <t>******</t>
        </is>
      </c>
      <c r="I5686" t="inlineStr">
        <is>
          <t>40.082282</t>
        </is>
      </c>
      <c r="J5686" t="inlineStr">
        <is>
          <t>116.338788</t>
        </is>
      </c>
      <c r="K5686" t="inlineStr">
        <is>
          <t>[{"sub_cat":"鲜花","parent_cat":"鲜花绿植"}]</t>
        </is>
      </c>
      <c r="L5686" t="inlineStr">
        <is>
          <t>否</t>
        </is>
      </c>
      <c r="M5686" t="inlineStr">
        <is>
          <t>否</t>
        </is>
      </c>
      <c r="N5686" t="inlineStr">
        <is>
          <t>13772984388</t>
        </is>
      </c>
      <c r="O5686" t="inlineStr">
        <is>
          <t>["07:00/22:00"]</t>
        </is>
      </c>
      <c r="P5686" t="inlineStr">
        <is>
          <t>1</t>
        </is>
      </c>
      <c r="Q5686" t="inlineStr">
        <is>
          <t>https://www.ele.me/shop/E9519806755536266516</t>
        </is>
      </c>
      <c r="R5686" t="inlineStr">
        <is>
          <t>0</t>
        </is>
      </c>
      <c r="S5686" t="inlineStr">
        <is>
          <t/>
        </is>
      </c>
      <c r="T5686" t="inlineStr">
        <is>
          <t/>
        </is>
      </c>
      <c r="U5686" t="inlineStr">
        <is>
          <t>0</t>
        </is>
      </c>
      <c r="V5686" t="inlineStr">
        <is>
          <t>[]</t>
        </is>
      </c>
      <c r="W5686" t="inlineStr">
        <is>
          <t>[]</t>
        </is>
      </c>
      <c r="X5686" t="inlineStr">
        <is>
          <t/>
        </is>
      </c>
      <c r="Y5686" t="inlineStr">
        <is>
          <t>32</t>
        </is>
      </c>
      <c r="Z5686" t="inlineStr">
        <is>
          <t>0</t>
        </is>
      </c>
      <c r="AA5686" t="inlineStr">
        <is>
          <t>0</t>
        </is>
      </c>
      <c r="AB5686" t="inlineStr">
        <is>
          <t>[]</t>
        </is>
      </c>
    </row>
    <row r="5687">
      <c r="A5687" t="inlineStr">
        <is>
          <t>2019-03-30 09:08:25</t>
        </is>
      </c>
      <c r="B5687" t="inlineStr">
        <is>
          <t>https://www.ele.me/shop/E581135900099936490</t>
        </is>
      </c>
      <c r="C5687" t="inlineStr">
        <is>
          <t>E581135900099936490</t>
        </is>
      </c>
      <c r="D5687" t="inlineStr">
        <is>
          <t>爪哇咖啡西餐厅</t>
        </is>
      </c>
      <c r="E5687" t="inlineStr">
        <is>
          <t>https://fuss10.elemecdn.com/c/05/048569643106431f87bc2e91f37depng.png</t>
        </is>
      </c>
      <c r="F5687" t="inlineStr">
        <is>
          <t>北京市</t>
        </is>
      </c>
      <c r="G5687" t="inlineStr">
        <is>
          <t>北京市</t>
        </is>
      </c>
      <c r="H5687" t="inlineStr">
        <is>
          <t>北京市昌平区回龙观镇西大街9号院17号楼17-1号</t>
        </is>
      </c>
      <c r="I5687" t="inlineStr">
        <is>
          <t>40.081745</t>
        </is>
      </c>
      <c r="J5687" t="inlineStr">
        <is>
          <t>116.33876</t>
        </is>
      </c>
      <c r="K5687" t="inlineStr">
        <is>
          <t>[{"sub_cat":"披萨意面","parent_cat":"异国料理"},{"sub_cat":"披萨意面","parent_cat":"美食"},{"sub_cat":"咖啡","parent_cat":"甜品饮品"},{"sub_cat":"咖啡","parent_cat":"美食"}]</t>
        </is>
      </c>
      <c r="L5687" t="inlineStr">
        <is>
          <t>否</t>
        </is>
      </c>
      <c r="M5687" t="inlineStr">
        <is>
          <t>否</t>
        </is>
      </c>
      <c r="N5687" t="inlineStr">
        <is>
          <t>010-60789401</t>
        </is>
      </c>
      <c r="O5687" t="inlineStr">
        <is>
          <t>["10:00/22:00"]</t>
        </is>
      </c>
      <c r="P5687" t="inlineStr">
        <is>
          <t>49</t>
        </is>
      </c>
      <c r="Q5687" t="inlineStr">
        <is>
          <t>https://www.ele.me/shop/E581135900099936490</t>
        </is>
      </c>
      <c r="R5687" t="inlineStr">
        <is>
          <t>5</t>
        </is>
      </c>
      <c r="S5687" t="inlineStr">
        <is>
          <t>5.0</t>
        </is>
      </c>
      <c r="T5687" t="inlineStr">
        <is>
          <t>5.0</t>
        </is>
      </c>
      <c r="U5687" t="inlineStr">
        <is>
          <t>0</t>
        </is>
      </c>
      <c r="V5687" t="inlineStr">
        <is>
          <t>[{"pid":"1895447177","desc":"满30减3，满60减8，满99减18","name":"自营销复杂满减活动","type":"减"},{"pid":"21498422699","desc":"特价商品15元起","name":"超值换购","type":"换"},{"pid":"21498431963","desc":"折扣商品9折起","name":"单品折扣","type":"折"}]</t>
        </is>
      </c>
      <c r="W5687" t="inlineStr">
        <is>
          <t>[]</t>
        </is>
      </c>
      <c r="X5687" t="inlineStr">
        <is>
          <t>蜂鸟专送</t>
        </is>
      </c>
      <c r="Y5687" t="inlineStr">
        <is>
          <t>20</t>
        </is>
      </c>
      <c r="Z5687" t="inlineStr">
        <is>
          <t>20</t>
        </is>
      </c>
      <c r="AA5687" t="inlineStr">
        <is>
          <t>5</t>
        </is>
      </c>
      <c r="AB5687" t="inlineStr">
        <is>
          <t>[{"sid":"10","desc":"商家原因导致订单取消，赔付代金券","name":"拒单赔"}]</t>
        </is>
      </c>
    </row>
    <row r="5688">
      <c r="A5688" t="inlineStr">
        <is>
          <t>2019-03-30 09:08:21</t>
        </is>
      </c>
      <c r="B5688" t="inlineStr">
        <is>
          <t>https://www.ele.me/shop/E852065161781629327</t>
        </is>
      </c>
      <c r="C5688" t="inlineStr">
        <is>
          <t>E852065161781629327</t>
        </is>
      </c>
      <c r="D5688" t="inlineStr">
        <is>
          <t>热蟹沸腾(立水桥店)</t>
        </is>
      </c>
      <c r="E5688" t="inlineStr">
        <is>
          <t>https://fuss10.elemecdn.com/a/a0/9bd1d829f4cf151602aa54f4932aajpeg.jpeg</t>
        </is>
      </c>
      <c r="F5688" t="inlineStr">
        <is>
          <t>北京市</t>
        </is>
      </c>
      <c r="G5688" t="inlineStr">
        <is>
          <t>北京市</t>
        </is>
      </c>
      <c r="H5688" t="inlineStr">
        <is>
          <t>北京市朝阳区立清路8号院2号楼-1层B06商场北京祥龙通宝农副产品市场内D01号</t>
        </is>
      </c>
      <c r="I5688" t="inlineStr">
        <is>
          <t>40.04597</t>
        </is>
      </c>
      <c r="J5688" t="inlineStr">
        <is>
          <t>116.414945</t>
        </is>
      </c>
      <c r="K5688" t="inlineStr">
        <is>
          <t>[{"sub_cat":"海鲜水产","parent_cat":"果蔬生鲜"}]</t>
        </is>
      </c>
      <c r="L5688" t="inlineStr">
        <is>
          <t>否</t>
        </is>
      </c>
      <c r="M5688" t="inlineStr">
        <is>
          <t>否</t>
        </is>
      </c>
      <c r="N5688" t="inlineStr">
        <is>
          <t>18201286696 18301301886</t>
        </is>
      </c>
      <c r="O5688" t="inlineStr">
        <is>
          <t>["07:00/21:00"]</t>
        </is>
      </c>
      <c r="P5688" t="inlineStr">
        <is>
          <t>74</t>
        </is>
      </c>
      <c r="Q5688" t="inlineStr">
        <is>
          <t>https://www.ele.me/shop/E852065161781629327</t>
        </is>
      </c>
      <c r="R5688" t="inlineStr">
        <is>
          <t>4.8</t>
        </is>
      </c>
      <c r="S5688" t="inlineStr">
        <is>
          <t>5.0</t>
        </is>
      </c>
      <c r="T5688" t="inlineStr">
        <is>
          <t>4.8</t>
        </is>
      </c>
      <c r="U5688" t="inlineStr">
        <is>
          <t>12</t>
        </is>
      </c>
      <c r="V5688" t="inlineStr">
        <is>
          <t>[{"pid":"2041294819","desc":"满99减20","name":"自营销复杂满减活动","type":"减"},{"pid":"2041302915","desc":"立减商品最高优惠15元","name":"单品减免","type":"减"},{"pid":"2079562395","desc":"新用户下单立减15元","name":"新用户立减(不与其他活动共享)","type":"首"}]</t>
        </is>
      </c>
      <c r="W5688" t="inlineStr">
        <is>
          <t>[]</t>
        </is>
      </c>
      <c r="X5688" t="inlineStr">
        <is>
          <t/>
        </is>
      </c>
      <c r="Y5688" t="inlineStr">
        <is>
          <t>33</t>
        </is>
      </c>
      <c r="Z5688" t="inlineStr">
        <is>
          <t>0</t>
        </is>
      </c>
      <c r="AA5688" t="inlineStr">
        <is>
          <t>8</t>
        </is>
      </c>
      <c r="AB5688" t="inlineStr">
        <is>
          <t>[{"sid":"4","desc":"该商家支持开发票，开票订单金额100元起，请在下单时填写好发票抬头","name":"开发票"}]</t>
        </is>
      </c>
    </row>
    <row r="5689">
      <c r="A5689" t="inlineStr">
        <is>
          <t>2019-03-30 09:08:21</t>
        </is>
      </c>
      <c r="B5689" t="inlineStr">
        <is>
          <t>https://www.ele.me/shop/E2762290812882010645</t>
        </is>
      </c>
      <c r="C5689" t="inlineStr">
        <is>
          <t>E2762290812882010645</t>
        </is>
      </c>
      <c r="D5689" t="inlineStr">
        <is>
          <t>园田队牛肉板面(园田队店)</t>
        </is>
      </c>
      <c r="E5689" t="inlineStr">
        <is>
          <t>https://fuss10.elemecdn.com/b/dc/17a5ad42e4226b864918e19310bcbpng.png</t>
        </is>
      </c>
      <c r="F5689" t="inlineStr">
        <is>
          <t>北京市</t>
        </is>
      </c>
      <c r="G5689" t="inlineStr">
        <is>
          <t>北京市</t>
        </is>
      </c>
      <c r="H5689" t="inlineStr">
        <is>
          <t>北京市平谷区平谷镇新平东路86号</t>
        </is>
      </c>
      <c r="I5689" t="inlineStr">
        <is>
          <t>40.136135</t>
        </is>
      </c>
      <c r="J5689" t="inlineStr">
        <is>
          <t>117.124073</t>
        </is>
      </c>
      <c r="K5689" t="inlineStr">
        <is>
          <t>[{"sub_cat":"米粉面馆","parent_cat":"快餐便当"},{"sub_cat":"米粉面馆","parent_cat":"美食"},{"sub_cat":"简餐","parent_cat":"快餐便当"},{"sub_cat":"简餐","parent_cat":"美食"}]</t>
        </is>
      </c>
      <c r="L5689" t="inlineStr">
        <is>
          <t>否</t>
        </is>
      </c>
      <c r="M5689" t="inlineStr">
        <is>
          <t>否</t>
        </is>
      </c>
      <c r="N5689" t="inlineStr">
        <is>
          <t>18255883558</t>
        </is>
      </c>
      <c r="O5689" t="inlineStr">
        <is>
          <t>["08:50/21:00"]</t>
        </is>
      </c>
      <c r="P5689" t="inlineStr">
        <is>
          <t>75</t>
        </is>
      </c>
      <c r="Q5689" t="inlineStr">
        <is>
          <t>https://www.ele.me/shop/E2762290812882010645</t>
        </is>
      </c>
      <c r="R5689" t="inlineStr">
        <is>
          <t>4.6</t>
        </is>
      </c>
      <c r="S5689" t="inlineStr">
        <is>
          <t/>
        </is>
      </c>
      <c r="T5689" t="inlineStr">
        <is>
          <t/>
        </is>
      </c>
      <c r="U5689" t="inlineStr">
        <is>
          <t>52</t>
        </is>
      </c>
      <c r="V5689" t="inlineStr">
        <is>
          <t>[{"pid":"21517127171","desc":"满20减5，满30减7，满50减9","name":"自营销复杂满减活动","type":"减"},{"pid":"2062097219","desc":"折扣商品8折起","name":"精品折扣","type":"折"},{"pid":"21521970162","desc":"新用户下单立减20元","name":"新用户立减(不与其他活动共享)","type":"首"}]</t>
        </is>
      </c>
      <c r="W5689" t="inlineStr">
        <is>
          <t>[]</t>
        </is>
      </c>
      <c r="X5689" t="inlineStr">
        <is>
          <t>蜂鸟专送</t>
        </is>
      </c>
      <c r="Y5689" t="inlineStr">
        <is>
          <t>32</t>
        </is>
      </c>
      <c r="Z5689" t="inlineStr">
        <is>
          <t>18</t>
        </is>
      </c>
      <c r="AA5689" t="inlineStr">
        <is>
          <t>0</t>
        </is>
      </c>
      <c r="AB5689" t="inlineStr">
        <is>
          <t>[]</t>
        </is>
      </c>
    </row>
    <row r="5690">
      <c r="A5690" t="inlineStr">
        <is>
          <t>2019-03-30 09:08:15</t>
        </is>
      </c>
      <c r="B5690" t="inlineStr">
        <is>
          <t>https://www.ele.me/shop/E8989926364899295526</t>
        </is>
      </c>
      <c r="C5690" t="inlineStr">
        <is>
          <t>E8989926364899295526</t>
        </is>
      </c>
      <c r="D5690" t="inlineStr">
        <is>
          <t>美佳美蛋糕店</t>
        </is>
      </c>
      <c r="E5690" t="inlineStr">
        <is>
          <t>https://fuss10.elemecdn.com/6/71/465d5a2122bdd03bab0cfbb9347f5png.png</t>
        </is>
      </c>
      <c r="F5690" t="inlineStr">
        <is>
          <t>北京市</t>
        </is>
      </c>
      <c r="G5690" t="inlineStr">
        <is>
          <t>北京市</t>
        </is>
      </c>
      <c r="H5690" t="inlineStr">
        <is>
          <t>北京市平谷区平谷镇园田队南辛街5号</t>
        </is>
      </c>
      <c r="I5690" t="inlineStr">
        <is>
          <t>40.136009</t>
        </is>
      </c>
      <c r="J5690" t="inlineStr">
        <is>
          <t>117.125557</t>
        </is>
      </c>
      <c r="K5690" t="inlineStr">
        <is>
          <t>[{"sub_cat":"蛋糕","parent_cat":"面包蛋糕"},{"sub_cat":"蛋糕","parent_cat":"美食"}]</t>
        </is>
      </c>
      <c r="L5690" t="inlineStr">
        <is>
          <t>否</t>
        </is>
      </c>
      <c r="M5690" t="inlineStr">
        <is>
          <t>否</t>
        </is>
      </c>
      <c r="N5690" t="inlineStr">
        <is>
          <t>18811637934</t>
        </is>
      </c>
      <c r="O5690" t="inlineStr">
        <is>
          <t>["08:00/20:00"]</t>
        </is>
      </c>
      <c r="P5690" t="inlineStr">
        <is>
          <t>23</t>
        </is>
      </c>
      <c r="Q5690" t="inlineStr">
        <is>
          <t>https://www.ele.me/shop/E8989926364899295526</t>
        </is>
      </c>
      <c r="R5690" t="inlineStr">
        <is>
          <t>5</t>
        </is>
      </c>
      <c r="S5690" t="inlineStr">
        <is>
          <t>5.0</t>
        </is>
      </c>
      <c r="T5690" t="inlineStr">
        <is>
          <t>5.0</t>
        </is>
      </c>
      <c r="U5690" t="inlineStr">
        <is>
          <t>3</t>
        </is>
      </c>
      <c r="V5690" t="inlineStr">
        <is>
          <t>[{"pid":"2104234699","desc":"满20减10，满40减20","name":"自营销复杂满减活动","type":"减"},{"pid":"1818405417","desc":"折扣商品5折起","name":"单品折扣","type":"折"},{"pid":"1997395210","desc":"新用户下单立减20元","name":"新用户立减(不与其他活动共享)","type":"首"}]</t>
        </is>
      </c>
      <c r="W5690" t="inlineStr">
        <is>
          <t>[]</t>
        </is>
      </c>
      <c r="X5690" t="inlineStr">
        <is>
          <t/>
        </is>
      </c>
      <c r="Y5690" t="inlineStr">
        <is>
          <t>33</t>
        </is>
      </c>
      <c r="Z5690" t="inlineStr">
        <is>
          <t>20</t>
        </is>
      </c>
      <c r="AA5690" t="inlineStr">
        <is>
          <t>5</t>
        </is>
      </c>
      <c r="AB5690" t="inlineStr">
        <is>
          <t>[{"sid":"10","desc":"商家原因导致订单取消，赔付代金券","name":"拒单赔"},{"sid":"7","desc":"该商户食品安全已由国泰产险承担，食品安全有保障","name":"食安保"}]</t>
        </is>
      </c>
    </row>
    <row r="5691">
      <c r="A5691" t="inlineStr">
        <is>
          <t>2019-03-30 09:08:14</t>
        </is>
      </c>
      <c r="B5691" t="inlineStr">
        <is>
          <t>https://www.ele.me/shop/E10211709039645991761</t>
        </is>
      </c>
      <c r="C5691" t="inlineStr">
        <is>
          <t>E10211709039645991761</t>
        </is>
      </c>
      <c r="D5691" t="inlineStr">
        <is>
          <t>平谷海燕兴百货商店（二中)</t>
        </is>
      </c>
      <c r="E5691" t="inlineStr">
        <is>
          <t>https://fuss10.elemecdn.com/e/e6/d6f2cf3fa14a9155c2c14d4b2e89dpng.png</t>
        </is>
      </c>
      <c r="F5691" t="inlineStr">
        <is>
          <t>北京市</t>
        </is>
      </c>
      <c r="G5691" t="inlineStr">
        <is>
          <t>北京市</t>
        </is>
      </c>
      <c r="H5691" t="inlineStr">
        <is>
          <t>北京市平谷区平谷镇旧城街路南南侧</t>
        </is>
      </c>
      <c r="I5691" t="inlineStr">
        <is>
          <t>40.139314</t>
        </is>
      </c>
      <c r="J5691" t="inlineStr">
        <is>
          <t>117.12672</t>
        </is>
      </c>
      <c r="K5691" t="inlineStr">
        <is>
          <t>[{"sub_cat":"大型超市","parent_cat":"商店超市"}]</t>
        </is>
      </c>
      <c r="L5691" t="inlineStr">
        <is>
          <t>否</t>
        </is>
      </c>
      <c r="M5691" t="inlineStr">
        <is>
          <t>否</t>
        </is>
      </c>
      <c r="N5691" t="inlineStr">
        <is>
          <t>13811927249 13051947683 01069966142</t>
        </is>
      </c>
      <c r="O5691" t="inlineStr">
        <is>
          <t>["08:00/23:00"]</t>
        </is>
      </c>
      <c r="P5691" t="inlineStr">
        <is>
          <t>70</t>
        </is>
      </c>
      <c r="Q5691" t="inlineStr">
        <is>
          <t>https://www.ele.me/shop/E10211709039645991761</t>
        </is>
      </c>
      <c r="R5691" t="inlineStr">
        <is>
          <t>5</t>
        </is>
      </c>
      <c r="S5691" t="inlineStr">
        <is>
          <t>5.0</t>
        </is>
      </c>
      <c r="T5691" t="inlineStr">
        <is>
          <t>5.0</t>
        </is>
      </c>
      <c r="U5691" t="inlineStr">
        <is>
          <t>3</t>
        </is>
      </c>
      <c r="V5691" t="inlineStr">
        <is>
          <t>[{"pid":"2133737386","desc":"满4减2，满6减3，满20减4","name":"满减","type":"减"},{"pid":"1997395106","desc":"新用户下单立减20元","name":"新用户立减(不与其他活动共享)","type":"首"}]</t>
        </is>
      </c>
      <c r="W5691" t="inlineStr">
        <is>
          <t>[]</t>
        </is>
      </c>
      <c r="X5691" t="inlineStr">
        <is>
          <t>蜂鸟专送</t>
        </is>
      </c>
      <c r="Y5691" t="inlineStr">
        <is>
          <t>24</t>
        </is>
      </c>
      <c r="Z5691" t="inlineStr">
        <is>
          <t>15</t>
        </is>
      </c>
      <c r="AA5691" t="inlineStr">
        <is>
          <t>0</t>
        </is>
      </c>
      <c r="AB5691" t="inlineStr">
        <is>
          <t>[]</t>
        </is>
      </c>
    </row>
    <row r="5692">
      <c r="A5692" t="inlineStr">
        <is>
          <t>2019-03-30 09:08:13</t>
        </is>
      </c>
      <c r="B5692" t="inlineStr">
        <is>
          <t>https://www.ele.me/shop/E2134916039113749570</t>
        </is>
      </c>
      <c r="C5692" t="inlineStr">
        <is>
          <t>E2134916039113749570</t>
        </is>
      </c>
      <c r="D5692" t="inlineStr">
        <is>
          <t>金杏烤鸭家常菜(平谷店)</t>
        </is>
      </c>
      <c r="E5692" t="inlineStr">
        <is>
          <t>https://fuss10.elemecdn.com/0/dd/194f6a5bbb605fcca1c253de17a8apng.png</t>
        </is>
      </c>
      <c r="F5692" t="inlineStr">
        <is>
          <t>北京市</t>
        </is>
      </c>
      <c r="G5692" t="inlineStr">
        <is>
          <t>北京市</t>
        </is>
      </c>
      <c r="H5692" t="inlineStr">
        <is>
          <t>北京市平谷区平谷镇新平东路13号</t>
        </is>
      </c>
      <c r="I5692" t="inlineStr">
        <is>
          <t>40.140257</t>
        </is>
      </c>
      <c r="J5692" t="inlineStr">
        <is>
          <t>117.123565</t>
        </is>
      </c>
      <c r="K5692" t="inlineStr">
        <is>
          <t>[{"sub_cat":"鲁菜","parent_cat":"特色菜系"},{"sub_cat":"鲁菜","parent_cat":"美食"}]</t>
        </is>
      </c>
      <c r="L5692" t="inlineStr">
        <is>
          <t>否</t>
        </is>
      </c>
      <c r="M5692" t="inlineStr">
        <is>
          <t>否</t>
        </is>
      </c>
      <c r="N5692" t="inlineStr">
        <is>
          <t>13681350268</t>
        </is>
      </c>
      <c r="O5692" t="inlineStr">
        <is>
          <t>["10:00/14:00","17:00/21:00"]</t>
        </is>
      </c>
      <c r="P5692" t="inlineStr">
        <is>
          <t>921</t>
        </is>
      </c>
      <c r="Q5692" t="inlineStr">
        <is>
          <t>https://www.ele.me/shop/E2134916039113749570</t>
        </is>
      </c>
      <c r="R5692" t="inlineStr">
        <is>
          <t>4.5</t>
        </is>
      </c>
      <c r="S5692" t="inlineStr">
        <is>
          <t>4.5</t>
        </is>
      </c>
      <c r="T5692" t="inlineStr">
        <is>
          <t>4.5</t>
        </is>
      </c>
      <c r="U5692" t="inlineStr">
        <is>
          <t>385</t>
        </is>
      </c>
      <c r="V5692" t="inlineStr">
        <is>
          <t>[{"pid":"2113724778","desc":"满30减16，满60减30，满100减40","name":"金杏","type":"减"},{"pid":"21530677547","desc":"折扣商品5折起","name":"金杏","type":"折"},{"pid":"1997403330","desc":"新用户下单立减20元","name":"新用户立减(不与其他活动共享)","type":"首"}]</t>
        </is>
      </c>
      <c r="W5692" t="inlineStr">
        <is>
          <t>[]</t>
        </is>
      </c>
      <c r="X5692" t="inlineStr">
        <is>
          <t>蜂鸟专送</t>
        </is>
      </c>
      <c r="Y5692" t="inlineStr">
        <is>
          <t>36</t>
        </is>
      </c>
      <c r="Z5692" t="inlineStr">
        <is>
          <t>20</t>
        </is>
      </c>
      <c r="AA5692" t="inlineStr">
        <is>
          <t>5</t>
        </is>
      </c>
      <c r="AB5692" t="inlineStr">
        <is>
          <t>[]</t>
        </is>
      </c>
    </row>
    <row r="5693">
      <c r="A5693" t="inlineStr">
        <is>
          <t>2019-03-30 09:08:12</t>
        </is>
      </c>
      <c r="B5693" t="inlineStr">
        <is>
          <t>https://www.ele.me/shop/E4091732359700804702</t>
        </is>
      </c>
      <c r="C5693" t="inlineStr">
        <is>
          <t>E4091732359700804702</t>
        </is>
      </c>
      <c r="D5693" t="inlineStr">
        <is>
          <t>安徽太和正宗牛肉板面</t>
        </is>
      </c>
      <c r="E5693" t="inlineStr">
        <is>
          <t>https://fuss10.elemecdn.com/a/1c/e5157781a6921fc34a4716c0cbaedjpeg.jpeg</t>
        </is>
      </c>
      <c r="F5693" t="inlineStr">
        <is>
          <t>北京市</t>
        </is>
      </c>
      <c r="G5693" t="inlineStr">
        <is>
          <t>北京市</t>
        </is>
      </c>
      <c r="H5693" t="inlineStr">
        <is>
          <t>北京市平谷区平谷镇旧城街49号</t>
        </is>
      </c>
      <c r="I5693" t="inlineStr">
        <is>
          <t>40.139991</t>
        </is>
      </c>
      <c r="J5693" t="inlineStr">
        <is>
          <t>117.128021</t>
        </is>
      </c>
      <c r="K5693" t="inlineStr">
        <is>
          <t>[{"sub_cat":"米粉面馆","parent_cat":"快餐便当"},{"sub_cat":"米粉面馆","parent_cat":"美食"},{"sub_cat":"地方小吃","parent_cat":"小吃夜宵"},{"sub_cat":"地方小吃","parent_cat":"美食"}]</t>
        </is>
      </c>
      <c r="L5693" t="inlineStr">
        <is>
          <t>是</t>
        </is>
      </c>
      <c r="M5693" t="inlineStr">
        <is>
          <t>否</t>
        </is>
      </c>
      <c r="N5693" t="inlineStr">
        <is>
          <t>15862426617</t>
        </is>
      </c>
      <c r="O5693" t="inlineStr">
        <is>
          <t>["08:50/23:30"]</t>
        </is>
      </c>
      <c r="P5693" t="inlineStr">
        <is>
          <t>44</t>
        </is>
      </c>
      <c r="Q5693" t="inlineStr">
        <is>
          <t>https://www.ele.me/shop/E4091732359700804702</t>
        </is>
      </c>
      <c r="R5693" t="inlineStr">
        <is>
          <t>4.5</t>
        </is>
      </c>
      <c r="S5693" t="inlineStr">
        <is>
          <t>4.6</t>
        </is>
      </c>
      <c r="T5693" t="inlineStr">
        <is>
          <t>4.5</t>
        </is>
      </c>
      <c r="U5693" t="inlineStr">
        <is>
          <t>25</t>
        </is>
      </c>
      <c r="V5693" t="inlineStr">
        <is>
          <t>[{"pid":"21514276938","desc":"满2减1，满4减2，满20减3，满30减6","name":"安徽板面","type":"减"},{"pid":"21515477842","desc":"新用户下单立减20元","name":"新用户立减(不与其他活动共享)","type":"首"}]</t>
        </is>
      </c>
      <c r="W5693" t="inlineStr">
        <is>
          <t>[]</t>
        </is>
      </c>
      <c r="X5693" t="inlineStr">
        <is>
          <t>蜂鸟专送</t>
        </is>
      </c>
      <c r="Y5693" t="inlineStr">
        <is>
          <t>29</t>
        </is>
      </c>
      <c r="Z5693" t="inlineStr">
        <is>
          <t>20</t>
        </is>
      </c>
      <c r="AA5693" t="inlineStr">
        <is>
          <t>0</t>
        </is>
      </c>
      <c r="AB5693" t="inlineStr">
        <is>
          <t>[{"sid":"7","desc":"该商户食品安全已由国泰产险承担，食品安全有保障","name":"食安保"}]</t>
        </is>
      </c>
    </row>
    <row r="5694">
      <c r="A5694" t="inlineStr">
        <is>
          <t>2019-03-30 09:08:11</t>
        </is>
      </c>
      <c r="B5694" t="inlineStr">
        <is>
          <t>https://www.ele.me/shop/E14570280362044452642</t>
        </is>
      </c>
      <c r="C5694" t="inlineStr">
        <is>
          <t>E14570280362044452642</t>
        </is>
      </c>
      <c r="D5694" t="inlineStr">
        <is>
          <t>老北京烧饼夹肘子(园田队店)</t>
        </is>
      </c>
      <c r="E5694" t="inlineStr">
        <is>
          <t>https://fuss10.elemecdn.com/2/7d/446bf05315482abee152b7b1cb307png.png</t>
        </is>
      </c>
      <c r="F5694" t="inlineStr">
        <is>
          <t>北京市</t>
        </is>
      </c>
      <c r="G5694" t="inlineStr">
        <is>
          <t>北京市</t>
        </is>
      </c>
      <c r="H5694" t="inlineStr">
        <is>
          <t>北京市平谷区平谷镇园田队南辛街1号</t>
        </is>
      </c>
      <c r="I5694" t="inlineStr">
        <is>
          <t>40.13617</t>
        </is>
      </c>
      <c r="J5694" t="inlineStr">
        <is>
          <t>117.126021</t>
        </is>
      </c>
      <c r="K5694" t="inlineStr">
        <is>
          <t>[{"sub_cat":"其他菜系","parent_cat":"特色菜系"},{"sub_cat":"其他菜系","parent_cat":"美食"},{"sub_cat":"简餐","parent_cat":"快餐便当"},{"sub_cat":"简餐","parent_cat":"美食"}]</t>
        </is>
      </c>
      <c r="L5694" t="inlineStr">
        <is>
          <t>否</t>
        </is>
      </c>
      <c r="M5694" t="inlineStr">
        <is>
          <t>否</t>
        </is>
      </c>
      <c r="N5694" t="inlineStr">
        <is>
          <t>18513241946 18610101696</t>
        </is>
      </c>
      <c r="O5694" t="inlineStr">
        <is>
          <t>["07:00/22:15"]</t>
        </is>
      </c>
      <c r="P5694" t="inlineStr">
        <is>
          <t>98</t>
        </is>
      </c>
      <c r="Q5694" t="inlineStr">
        <is>
          <t>https://www.ele.me/shop/E14570280362044452642</t>
        </is>
      </c>
      <c r="R5694" t="inlineStr">
        <is>
          <t>4.6</t>
        </is>
      </c>
      <c r="S5694" t="inlineStr">
        <is>
          <t>4.7</t>
        </is>
      </c>
      <c r="T5694" t="inlineStr">
        <is>
          <t>4.7</t>
        </is>
      </c>
      <c r="U5694" t="inlineStr">
        <is>
          <t>31</t>
        </is>
      </c>
      <c r="V5694" t="inlineStr">
        <is>
          <t>[{"pid":"21530448586","desc":"满10减2","name":"老北京","type":"减"},{"pid":"2062144467","desc":"折扣商品8折起","name":"折扣菜","type":"折"},{"pid":"1997403426","desc":"新用户下单立减20元","name":"新用户立减(不与其他活动共享)","type":"首"}]</t>
        </is>
      </c>
      <c r="W5694" t="inlineStr">
        <is>
          <t>[]</t>
        </is>
      </c>
      <c r="X5694" t="inlineStr">
        <is>
          <t>蜂鸟专送</t>
        </is>
      </c>
      <c r="Y5694" t="inlineStr">
        <is>
          <t>33</t>
        </is>
      </c>
      <c r="Z5694" t="inlineStr">
        <is>
          <t>20</t>
        </is>
      </c>
      <c r="AA5694" t="inlineStr">
        <is>
          <t>5</t>
        </is>
      </c>
      <c r="AB5694" t="inlineStr">
        <is>
          <t>[{"sid":"7","desc":"该商户食品安全已由国泰产险承担，食品安全有保障","name":"食安保"}]</t>
        </is>
      </c>
    </row>
    <row r="5695">
      <c r="A5695" t="inlineStr">
        <is>
          <t>2019-03-30 09:08:10</t>
        </is>
      </c>
      <c r="B5695" t="inlineStr">
        <is>
          <t>https://www.ele.me/shop/E5722732340082016725</t>
        </is>
      </c>
      <c r="C5695" t="inlineStr">
        <is>
          <t>E5722732340082016725</t>
        </is>
      </c>
      <c r="D5695" t="inlineStr">
        <is>
          <t>利民烧饼</t>
        </is>
      </c>
      <c r="E5695" t="inlineStr">
        <is>
          <t>https://fuss10.elemecdn.com/1/7c/9a3e7edc740953d07f6b5b26172edpng.png</t>
        </is>
      </c>
      <c r="F5695" t="inlineStr">
        <is>
          <t>北京市</t>
        </is>
      </c>
      <c r="G5695" t="inlineStr">
        <is>
          <t>北京市</t>
        </is>
      </c>
      <c r="H5695" t="inlineStr">
        <is>
          <t>北京市平谷区平谷镇园田街126号</t>
        </is>
      </c>
      <c r="I5695" t="inlineStr">
        <is>
          <t>40.136192</t>
        </is>
      </c>
      <c r="J5695" t="inlineStr">
        <is>
          <t>117.129494</t>
        </is>
      </c>
      <c r="K5695" t="inlineStr">
        <is>
          <t>[{"sub_cat":"包子粥店","parent_cat":"快餐便当"},{"sub_cat":"包子粥店","parent_cat":"美食"},{"sub_cat":"简餐","parent_cat":"快餐便当"},{"sub_cat":"简餐","parent_cat":"美食"}]</t>
        </is>
      </c>
      <c r="L5695" t="inlineStr">
        <is>
          <t>是</t>
        </is>
      </c>
      <c r="M5695" t="inlineStr">
        <is>
          <t>否</t>
        </is>
      </c>
      <c r="N5695" t="inlineStr">
        <is>
          <t>15910832702</t>
        </is>
      </c>
      <c r="O5695" t="inlineStr">
        <is>
          <t>["06:30/10:30"]</t>
        </is>
      </c>
      <c r="P5695" t="inlineStr">
        <is>
          <t>6</t>
        </is>
      </c>
      <c r="Q5695" t="inlineStr">
        <is>
          <t>https://www.ele.me/shop/E5722732340082016725</t>
        </is>
      </c>
      <c r="R5695" t="inlineStr">
        <is>
          <t>0</t>
        </is>
      </c>
      <c r="S5695" t="inlineStr">
        <is>
          <t>5.0</t>
        </is>
      </c>
      <c r="T5695" t="inlineStr">
        <is>
          <t>5.0</t>
        </is>
      </c>
      <c r="U5695" t="inlineStr">
        <is>
          <t>6</t>
        </is>
      </c>
      <c r="V5695" t="inlineStr">
        <is>
          <t>[{"pid":"21506794307","desc":"满20减6，满30减8","name":"自营销复杂满减活动","type":"减"},{"pid":"21530290147","desc":"折扣商品7折起","name":"单品折扣","type":"折"},{"pid":"21515477450","desc":"新用户下单立减20元","name":"新用户立减(不与其他活动共享)","type":"首"}]</t>
        </is>
      </c>
      <c r="W5695" t="inlineStr">
        <is>
          <t>[]</t>
        </is>
      </c>
      <c r="X5695" t="inlineStr">
        <is>
          <t>蜂鸟专送</t>
        </is>
      </c>
      <c r="Y5695" t="inlineStr">
        <is>
          <t>18</t>
        </is>
      </c>
      <c r="Z5695" t="inlineStr">
        <is>
          <t>15</t>
        </is>
      </c>
      <c r="AA5695" t="inlineStr">
        <is>
          <t>0</t>
        </is>
      </c>
      <c r="AB5695" t="inlineStr">
        <is>
          <t>[]</t>
        </is>
      </c>
    </row>
    <row r="5696">
      <c r="A5696" t="inlineStr">
        <is>
          <t>2019-03-30 09:08:01</t>
        </is>
      </c>
      <c r="B5696" t="inlineStr">
        <is>
          <t>https://www.ele.me/shop/E17613452954701495723</t>
        </is>
      </c>
      <c r="C5696" t="inlineStr">
        <is>
          <t>E17613452954701495723</t>
        </is>
      </c>
      <c r="D5696" t="inlineStr">
        <is>
          <t>汇元土豆粉·砂锅米线(天通苑店)</t>
        </is>
      </c>
      <c r="E5696" t="inlineStr">
        <is>
          <t>https://fuss10.elemecdn.com/6/a1/996125a7262de596f5cd9670a3adcjpeg.jpeg</t>
        </is>
      </c>
      <c r="F5696" t="inlineStr">
        <is>
          <t>北京市</t>
        </is>
      </c>
      <c r="G5696" t="inlineStr">
        <is>
          <t>北京市</t>
        </is>
      </c>
      <c r="H5696" t="inlineStr">
        <is>
          <t>北京市昌平区东小口镇天通苑东三区2号商业楼</t>
        </is>
      </c>
      <c r="I5696" t="inlineStr">
        <is>
          <t>40.072612</t>
        </is>
      </c>
      <c r="J5696" t="inlineStr">
        <is>
          <t>116.435716</t>
        </is>
      </c>
      <c r="K5696" t="inlineStr">
        <is>
          <t>[{"sub_cat":"米粉面馆","parent_cat":"快餐便当"},{"sub_cat":"米粉面馆","parent_cat":"美食"},{"sub_cat":"地方小吃","parent_cat":"小吃夜宵"},{"sub_cat":"地方小吃","parent_cat":"美食"}]</t>
        </is>
      </c>
      <c r="L5696" t="inlineStr">
        <is>
          <t>否</t>
        </is>
      </c>
      <c r="M5696" t="inlineStr">
        <is>
          <t>否</t>
        </is>
      </c>
      <c r="N5696" t="inlineStr">
        <is>
          <t>15110223393</t>
        </is>
      </c>
      <c r="O5696" t="inlineStr">
        <is>
          <t>["09:30/20:45"]</t>
        </is>
      </c>
      <c r="P5696" t="inlineStr">
        <is>
          <t>355</t>
        </is>
      </c>
      <c r="Q5696" t="inlineStr">
        <is>
          <t>https://www.ele.me/shop/E17613452954701495723</t>
        </is>
      </c>
      <c r="R5696" t="inlineStr">
        <is>
          <t>4.7</t>
        </is>
      </c>
      <c r="S5696" t="inlineStr">
        <is>
          <t>4.7</t>
        </is>
      </c>
      <c r="T5696" t="inlineStr">
        <is>
          <t>4.7</t>
        </is>
      </c>
      <c r="U5696" t="inlineStr">
        <is>
          <t>80</t>
        </is>
      </c>
      <c r="V5696" t="inlineStr">
        <is>
          <t>[{"pid":"2068467475","desc":"满30减10，满60减22，满95减40","name":"自营销复杂满减活动","type":"减"},{"pid":"2068459435","desc":"特价商品0.99元起","name":"超值换购","type":"换"},{"pid":"784087234","desc":"本店新用户立减1元","name":"门店新客立减","type":"新"}]</t>
        </is>
      </c>
      <c r="W5696" t="inlineStr">
        <is>
          <t>[]</t>
        </is>
      </c>
      <c r="X5696" t="inlineStr">
        <is>
          <t>蜂鸟专送</t>
        </is>
      </c>
      <c r="Y5696" t="inlineStr">
        <is>
          <t>20</t>
        </is>
      </c>
      <c r="Z5696" t="inlineStr">
        <is>
          <t>20</t>
        </is>
      </c>
      <c r="AA5696" t="inlineStr">
        <is>
          <t>3</t>
        </is>
      </c>
      <c r="AB5696" t="inlineStr">
        <is>
          <t>[{"sid":"7","desc":"该商户食品安全已由国泰产险承担，食品安全有保障","name":"食安保"}]</t>
        </is>
      </c>
    </row>
    <row r="5697">
      <c r="A5697" t="inlineStr">
        <is>
          <t>2019-03-30 09:08:00</t>
        </is>
      </c>
      <c r="B5697" t="inlineStr">
        <is>
          <t>https://www.ele.me/shop/E6884555639753832217</t>
        </is>
      </c>
      <c r="C5697" t="inlineStr">
        <is>
          <t>E6884555639753832217</t>
        </is>
      </c>
      <c r="D5697" t="inlineStr">
        <is>
          <t>最喜酿皮(食宝街二期店)</t>
        </is>
      </c>
      <c r="E5697" t="inlineStr">
        <is>
          <t>https://fuss10.elemecdn.com/3/1e/579275f44b90c2d01215c611ed229png.png</t>
        </is>
      </c>
      <c r="F5697" t="inlineStr">
        <is>
          <t>北京市</t>
        </is>
      </c>
      <c r="G5697" t="inlineStr">
        <is>
          <t>北京市</t>
        </is>
      </c>
      <c r="H5697" t="inlineStr">
        <is>
          <t>北京市海淀区中关村大街15-10号F1层BF1-16</t>
        </is>
      </c>
      <c r="I5697" t="inlineStr">
        <is>
          <t>39.98147</t>
        </is>
      </c>
      <c r="J5697" t="inlineStr">
        <is>
          <t>116.31319</t>
        </is>
      </c>
      <c r="K5697" t="inlineStr">
        <is>
          <t>[{"sub_cat":"地方小吃","parent_cat":"小吃夜宵"},{"sub_cat":"地方小吃","parent_cat":"美食"},{"sub_cat":"简餐","parent_cat":"快餐便当"},{"sub_cat":"简餐","parent_cat":"美食"}]</t>
        </is>
      </c>
      <c r="L5697" t="inlineStr">
        <is>
          <t>否</t>
        </is>
      </c>
      <c r="M5697" t="inlineStr">
        <is>
          <t>否</t>
        </is>
      </c>
      <c r="N5697" t="inlineStr">
        <is>
          <t>15510310562</t>
        </is>
      </c>
      <c r="O5697" t="inlineStr">
        <is>
          <t>["10:00/21:30"]</t>
        </is>
      </c>
      <c r="P5697" t="inlineStr">
        <is>
          <t>379</t>
        </is>
      </c>
      <c r="Q5697" t="inlineStr">
        <is>
          <t>https://www.ele.me/shop/E6884555639753832217</t>
        </is>
      </c>
      <c r="R5697" t="inlineStr">
        <is>
          <t>4.8</t>
        </is>
      </c>
      <c r="S5697" t="inlineStr">
        <is>
          <t>4.8</t>
        </is>
      </c>
      <c r="T5697" t="inlineStr">
        <is>
          <t>4.7</t>
        </is>
      </c>
      <c r="U5697" t="inlineStr">
        <is>
          <t>93</t>
        </is>
      </c>
      <c r="V5697" t="inlineStr">
        <is>
          <t>[{"pid":"21525602771","desc":"满36减5，满50减10，满85减15，满128减18","name":"自营销复杂满减活动","type":"减"},{"pid":"2026290915","desc":"特价商品4元起","name":"超值换购","type":"换"},{"pid":"821741826","desc":"本店新用户立减2元","name":"门店新客立减","type":"新"}]</t>
        </is>
      </c>
      <c r="W5697" t="inlineStr">
        <is>
          <t>[]</t>
        </is>
      </c>
      <c r="X5697" t="inlineStr">
        <is>
          <t>蜂鸟专送</t>
        </is>
      </c>
      <c r="Y5697" t="inlineStr">
        <is>
          <t>20</t>
        </is>
      </c>
      <c r="Z5697" t="inlineStr">
        <is>
          <t>20</t>
        </is>
      </c>
      <c r="AA5697" t="inlineStr">
        <is>
          <t>3</t>
        </is>
      </c>
      <c r="AB5697" t="inlineStr">
        <is>
          <t>[{"sid":"7","desc":"该商户食品安全已由国泰产险承担，食品安全有保障","name":"食安保"}]</t>
        </is>
      </c>
    </row>
    <row r="5698">
      <c r="A5698" t="inlineStr">
        <is>
          <t>2019-03-30 09:07:59</t>
        </is>
      </c>
      <c r="B5698" t="inlineStr">
        <is>
          <t>https://www.ele.me/shop/E11753221251041016960</t>
        </is>
      </c>
      <c r="C5698" t="inlineStr">
        <is>
          <t>E11753221251041016960</t>
        </is>
      </c>
      <c r="D5698" t="inlineStr">
        <is>
          <t>古槐街马武胡辣汤水煎包(食宝街店)</t>
        </is>
      </c>
      <c r="E5698" t="inlineStr">
        <is>
          <t>https://fuss10.elemecdn.com/f/4e/4a11582a9dfc1ced6813f3a1ac90djpeg.jpeg</t>
        </is>
      </c>
      <c r="F5698" t="inlineStr">
        <is>
          <t>北京市</t>
        </is>
      </c>
      <c r="G5698" t="inlineStr">
        <is>
          <t>北京市</t>
        </is>
      </c>
      <c r="H5698" t="inlineStr">
        <is>
          <t>北京市海淀区中关村大街15-10号F1层BF1-60</t>
        </is>
      </c>
      <c r="I5698" t="inlineStr">
        <is>
          <t>39.981921</t>
        </is>
      </c>
      <c r="J5698" t="inlineStr">
        <is>
          <t>116.312273</t>
        </is>
      </c>
      <c r="K5698" t="inlineStr">
        <is>
          <t>[{"sub_cat":"其他菜系","parent_cat":"特色菜系"},{"sub_cat":"其他菜系","parent_cat":"美食"}]</t>
        </is>
      </c>
      <c r="L5698" t="inlineStr">
        <is>
          <t>否</t>
        </is>
      </c>
      <c r="M5698" t="inlineStr">
        <is>
          <t>否</t>
        </is>
      </c>
      <c r="N5698" t="inlineStr">
        <is>
          <t>13811856105</t>
        </is>
      </c>
      <c r="O5698" t="inlineStr">
        <is>
          <t>["10:00/21:05"]</t>
        </is>
      </c>
      <c r="P5698" t="inlineStr">
        <is>
          <t>367</t>
        </is>
      </c>
      <c r="Q5698" t="inlineStr">
        <is>
          <t>https://www.ele.me/shop/E11753221251041016960</t>
        </is>
      </c>
      <c r="R5698" t="inlineStr">
        <is>
          <t>4.8</t>
        </is>
      </c>
      <c r="S5698" t="inlineStr">
        <is>
          <t>4.9</t>
        </is>
      </c>
      <c r="T5698" t="inlineStr">
        <is>
          <t>4.8</t>
        </is>
      </c>
      <c r="U5698" t="inlineStr">
        <is>
          <t>111</t>
        </is>
      </c>
      <c r="V5698" t="inlineStr">
        <is>
          <t>[{"pid":"1507507161","desc":"满39减5，满78减10","name":"自营销复杂满减活动","type":"减"},{"pid":"2088062163","desc":"新用户下单立减17元","name":"新用户立减(不与其他活动共享)","type":"首"}]</t>
        </is>
      </c>
      <c r="W5698" t="inlineStr">
        <is>
          <t>[]</t>
        </is>
      </c>
      <c r="X5698" t="inlineStr">
        <is>
          <t>蜂鸟专送</t>
        </is>
      </c>
      <c r="Y5698" t="inlineStr">
        <is>
          <t>20</t>
        </is>
      </c>
      <c r="Z5698" t="inlineStr">
        <is>
          <t>20</t>
        </is>
      </c>
      <c r="AA5698" t="inlineStr">
        <is>
          <t>3.5</t>
        </is>
      </c>
      <c r="AB5698" t="inlineStr">
        <is>
          <t>[]</t>
        </is>
      </c>
    </row>
    <row r="5699">
      <c r="A5699" t="inlineStr">
        <is>
          <t>2019-03-30 09:07:55</t>
        </is>
      </c>
      <c r="B5699" t="inlineStr">
        <is>
          <t>https://www.ele.me/shop/E874123118328594762</t>
        </is>
      </c>
      <c r="C5699" t="inlineStr">
        <is>
          <t>E874123118328594762</t>
        </is>
      </c>
      <c r="D5699" t="inlineStr">
        <is>
          <t>西部新月</t>
        </is>
      </c>
      <c r="E5699" t="inlineStr">
        <is>
          <t>https://fuss10.elemecdn.com/0/aa/81119a4d068a4cc3a5e897c435ad0jpeg.jpeg</t>
        </is>
      </c>
      <c r="F5699" t="inlineStr">
        <is>
          <t>北京市</t>
        </is>
      </c>
      <c r="G5699" t="inlineStr">
        <is>
          <t>北京市</t>
        </is>
      </c>
      <c r="H5699" t="inlineStr">
        <is>
          <t>北京市通州区梨园镇半壁店村办公楼108</t>
        </is>
      </c>
      <c r="I5699" t="inlineStr">
        <is>
          <t>39.881108</t>
        </is>
      </c>
      <c r="J5699" t="inlineStr">
        <is>
          <t>116.637201</t>
        </is>
      </c>
      <c r="K5699" t="inlineStr">
        <is>
          <t>[{"sub_cat":"盖浇饭","parent_cat":"快餐便当"},{"sub_cat":"盖浇饭","parent_cat":"美食"},{"sub_cat":"烧烤","parent_cat":"小吃夜宵"},{"sub_cat":"烧烤","parent_cat":"美食"}]</t>
        </is>
      </c>
      <c r="L5699" t="inlineStr">
        <is>
          <t>否</t>
        </is>
      </c>
      <c r="M5699" t="inlineStr">
        <is>
          <t>否</t>
        </is>
      </c>
      <c r="N5699" t="inlineStr">
        <is>
          <t>010-56466318</t>
        </is>
      </c>
      <c r="O5699" t="inlineStr">
        <is>
          <t>["09:00/22:30"]</t>
        </is>
      </c>
      <c r="P5699" t="inlineStr">
        <is>
          <t>316</t>
        </is>
      </c>
      <c r="Q5699" t="inlineStr">
        <is>
          <t>https://www.ele.me/shop/E874123118328594762</t>
        </is>
      </c>
      <c r="R5699" t="inlineStr">
        <is>
          <t>4.9</t>
        </is>
      </c>
      <c r="S5699" t="inlineStr">
        <is>
          <t/>
        </is>
      </c>
      <c r="T5699" t="inlineStr">
        <is>
          <t/>
        </is>
      </c>
      <c r="U5699" t="inlineStr">
        <is>
          <t>104</t>
        </is>
      </c>
      <c r="V5699" t="inlineStr">
        <is>
          <t>[{"pid":"2039102011","desc":"满200减2","name":"自营销复杂满减活动","type":"减"}]</t>
        </is>
      </c>
      <c r="W5699" t="inlineStr">
        <is>
          <t>[]</t>
        </is>
      </c>
      <c r="X5699" t="inlineStr">
        <is>
          <t>蜂鸟专送</t>
        </is>
      </c>
      <c r="Y5699" t="inlineStr">
        <is>
          <t>34</t>
        </is>
      </c>
      <c r="Z5699" t="inlineStr">
        <is>
          <t>20</t>
        </is>
      </c>
      <c r="AA5699" t="inlineStr">
        <is>
          <t>5.5</t>
        </is>
      </c>
      <c r="AB5699" t="inlineStr">
        <is>
          <t>[{"sid":"10","desc":"商家原因导致订单取消，赔付代金券","name":"拒单赔"},{"sid":"7","desc":"该商户食品安全已由国泰产险承担，食品安全有保障","name":"食安保"}]</t>
        </is>
      </c>
    </row>
    <row r="5700">
      <c r="A5700" t="inlineStr">
        <is>
          <t>2019-03-30 09:07:53</t>
        </is>
      </c>
      <c r="B5700" t="inlineStr">
        <is>
          <t>https://www.ele.me/shop/E2107989042379064504</t>
        </is>
      </c>
      <c r="C5700" t="inlineStr">
        <is>
          <t>E2107989042379064504</t>
        </is>
      </c>
      <c r="D5700" t="inlineStr">
        <is>
          <t>粒上皇（北京国泰百货店）</t>
        </is>
      </c>
      <c r="E5700" t="inlineStr">
        <is>
          <t>https://fuss10.elemecdn.com/f/3b/eb447f5ed6636174532c7d072afdajpeg.jpeg</t>
        </is>
      </c>
      <c r="F5700" t="inlineStr">
        <is>
          <t>北京市</t>
        </is>
      </c>
      <c r="G5700" t="inlineStr">
        <is>
          <t>北京市</t>
        </is>
      </c>
      <c r="H5700" t="inlineStr">
        <is>
          <t>北京市昌平区东小口镇天通东三区2号商业楼北京天隆正阳百货市场有限公司门面002</t>
        </is>
      </c>
      <c r="I5700" t="inlineStr">
        <is>
          <t>40.072612</t>
        </is>
      </c>
      <c r="J5700" t="inlineStr">
        <is>
          <t>116.435716</t>
        </is>
      </c>
      <c r="K5700" t="inlineStr">
        <is>
          <t>[{"sub_cat":"休闲零食","parent_cat":"商店超市"}]</t>
        </is>
      </c>
      <c r="L5700" t="inlineStr">
        <is>
          <t>是</t>
        </is>
      </c>
      <c r="M5700" t="inlineStr">
        <is>
          <t>否</t>
        </is>
      </c>
      <c r="N5700" t="inlineStr">
        <is>
          <t>18519859950</t>
        </is>
      </c>
      <c r="O5700" t="inlineStr">
        <is>
          <t>["09:00/21:15"]</t>
        </is>
      </c>
      <c r="P5700" t="inlineStr">
        <is>
          <t>29</t>
        </is>
      </c>
      <c r="Q5700" t="inlineStr">
        <is>
          <t>https://www.ele.me/shop/E2107989042379064504</t>
        </is>
      </c>
      <c r="R5700" t="inlineStr">
        <is>
          <t>5</t>
        </is>
      </c>
      <c r="S5700" t="inlineStr">
        <is>
          <t/>
        </is>
      </c>
      <c r="T5700" t="inlineStr">
        <is>
          <t/>
        </is>
      </c>
      <c r="U5700" t="inlineStr">
        <is>
          <t>6</t>
        </is>
      </c>
      <c r="V5700" t="inlineStr">
        <is>
          <t>[]</t>
        </is>
      </c>
      <c r="W5700" t="inlineStr">
        <is>
          <t>[]</t>
        </is>
      </c>
      <c r="X5700" t="inlineStr">
        <is>
          <t>蜂鸟专送</t>
        </is>
      </c>
      <c r="Y5700" t="inlineStr">
        <is>
          <t>22</t>
        </is>
      </c>
      <c r="Z5700" t="inlineStr">
        <is>
          <t>20</t>
        </is>
      </c>
      <c r="AA5700" t="inlineStr">
        <is>
          <t>5</t>
        </is>
      </c>
      <c r="AB5700" t="inlineStr">
        <is>
          <t>[]</t>
        </is>
      </c>
    </row>
    <row r="5701">
      <c r="A5701" t="inlineStr">
        <is>
          <t>2019-03-30 09:07:51</t>
        </is>
      </c>
      <c r="B5701" t="inlineStr">
        <is>
          <t>https://www.ele.me/shop/E9680948374238752366</t>
        </is>
      </c>
      <c r="C5701" t="inlineStr">
        <is>
          <t>E9680948374238752366</t>
        </is>
      </c>
      <c r="D5701" t="inlineStr">
        <is>
          <t>八金烤肉拌饭</t>
        </is>
      </c>
      <c r="E5701" t="inlineStr">
        <is>
          <t>https://fuss10.elemecdn.com/3/44/d74332d6ead6a7b07642934083338jpeg.jpeg</t>
        </is>
      </c>
      <c r="F5701" t="inlineStr">
        <is>
          <t>北京市</t>
        </is>
      </c>
      <c r="G5701" t="inlineStr">
        <is>
          <t>北京市</t>
        </is>
      </c>
      <c r="H5701" t="inlineStr">
        <is>
          <t>北京市昌平区东小口镇天通苑东三区2号商业楼</t>
        </is>
      </c>
      <c r="I5701" t="inlineStr">
        <is>
          <t>40.072612</t>
        </is>
      </c>
      <c r="J5701" t="inlineStr">
        <is>
          <t>116.435716</t>
        </is>
      </c>
      <c r="K5701" t="inlineStr">
        <is>
          <t>[{"sub_cat":"简餐","parent_cat":"快餐便当"},{"sub_cat":"简餐","parent_cat":"美食"}]</t>
        </is>
      </c>
      <c r="L5701" t="inlineStr">
        <is>
          <t>否</t>
        </is>
      </c>
      <c r="M5701" t="inlineStr">
        <is>
          <t>否</t>
        </is>
      </c>
      <c r="N5701" t="inlineStr">
        <is>
          <t>18710074147</t>
        </is>
      </c>
      <c r="O5701" t="inlineStr">
        <is>
          <t>["10:00/21:00"]</t>
        </is>
      </c>
      <c r="P5701" t="inlineStr">
        <is>
          <t>324</t>
        </is>
      </c>
      <c r="Q5701" t="inlineStr">
        <is>
          <t>https://www.ele.me/shop/E9680948374238752366</t>
        </is>
      </c>
      <c r="R5701" t="inlineStr">
        <is>
          <t>4.5</t>
        </is>
      </c>
      <c r="S5701" t="inlineStr">
        <is>
          <t>4.6</t>
        </is>
      </c>
      <c r="T5701" t="inlineStr">
        <is>
          <t>4.4</t>
        </is>
      </c>
      <c r="U5701" t="inlineStr">
        <is>
          <t>33</t>
        </is>
      </c>
      <c r="V5701" t="inlineStr">
        <is>
          <t>[{"pid":"1936935793","desc":"满20减19，满40减21，满60减30，满80减40，满100减50","name":"满减","type":"减"},{"pid":"21491682203","desc":"特价商品9.9元起","name":"限时秒杀-9.9夜宵","type":"折"},{"pid":"2081357291","desc":"新用户下单立减17元","name":"新用户立减(不与其他活动共享)","type":"首"}]</t>
        </is>
      </c>
      <c r="W5701" t="inlineStr">
        <is>
          <t>[]</t>
        </is>
      </c>
      <c r="X5701" t="inlineStr">
        <is>
          <t/>
        </is>
      </c>
      <c r="Y5701" t="inlineStr">
        <is>
          <t>23</t>
        </is>
      </c>
      <c r="Z5701" t="inlineStr">
        <is>
          <t>20</t>
        </is>
      </c>
      <c r="AA5701" t="inlineStr">
        <is>
          <t>3</t>
        </is>
      </c>
      <c r="AB5701" t="inlineStr">
        <is>
          <t>[{"sid":"7","desc":"该商户食品安全已由国泰产险承担，食品安全有保障","name":"食安保"}]</t>
        </is>
      </c>
    </row>
    <row r="5702">
      <c r="A5702" t="inlineStr">
        <is>
          <t>2019-03-30 09:07:50</t>
        </is>
      </c>
      <c r="B5702" t="inlineStr">
        <is>
          <t>https://www.ele.me/shop/E6986410917810459502</t>
        </is>
      </c>
      <c r="C5702" t="inlineStr">
        <is>
          <t>E6986410917810459502</t>
        </is>
      </c>
      <c r="D5702" t="inlineStr">
        <is>
          <t>食必思黄焖鸡米饭(东关店)</t>
        </is>
      </c>
      <c r="E5702" t="inlineStr">
        <is>
          <t>https://fuss10.elemecdn.com/7/26/0ed2b8046d409f928b6dcfc843218jpeg.jpeg</t>
        </is>
      </c>
      <c r="F5702" t="inlineStr">
        <is>
          <t>北京市</t>
        </is>
      </c>
      <c r="G5702" t="inlineStr">
        <is>
          <t>北京市</t>
        </is>
      </c>
      <c r="H5702" t="inlineStr">
        <is>
          <t>北京市怀柔区东关二区15号</t>
        </is>
      </c>
      <c r="I5702" t="inlineStr">
        <is>
          <t>40.310835</t>
        </is>
      </c>
      <c r="J5702" t="inlineStr">
        <is>
          <t>116.638792</t>
        </is>
      </c>
      <c r="K5702" t="inlineStr">
        <is>
          <t>[{"sub_cat":"黄焖鸡米饭","parent_cat":"快餐便当"},{"sub_cat":"黄焖鸡米饭","parent_cat":"美食"}]</t>
        </is>
      </c>
      <c r="L5702" t="inlineStr">
        <is>
          <t>否</t>
        </is>
      </c>
      <c r="M5702" t="inlineStr">
        <is>
          <t>否</t>
        </is>
      </c>
      <c r="N5702" t="inlineStr">
        <is>
          <t>13641281244</t>
        </is>
      </c>
      <c r="O5702" t="inlineStr">
        <is>
          <t>["10:00/23:50"]</t>
        </is>
      </c>
      <c r="P5702" t="inlineStr">
        <is>
          <t>77</t>
        </is>
      </c>
      <c r="Q5702" t="inlineStr">
        <is>
          <t>https://www.ele.me/shop/E6986410917810459502</t>
        </is>
      </c>
      <c r="R5702" t="inlineStr">
        <is>
          <t>3.9</t>
        </is>
      </c>
      <c r="S5702" t="inlineStr">
        <is>
          <t/>
        </is>
      </c>
      <c r="T5702" t="inlineStr">
        <is>
          <t/>
        </is>
      </c>
      <c r="U5702" t="inlineStr">
        <is>
          <t>14</t>
        </is>
      </c>
      <c r="V5702" t="inlineStr">
        <is>
          <t>[{"pid":"2067076083","desc":"折扣商品8折起","name":"单品折扣","type":"折"},{"pid":"21502390946","desc":"新用户下单立减20元","name":"新用户立减(不与其他活动共享)","type":"首"}]</t>
        </is>
      </c>
      <c r="W5702" t="inlineStr">
        <is>
          <t>[]</t>
        </is>
      </c>
      <c r="X5702" t="inlineStr">
        <is>
          <t>蜂鸟专送</t>
        </is>
      </c>
      <c r="Y5702" t="inlineStr">
        <is>
          <t>32</t>
        </is>
      </c>
      <c r="Z5702" t="inlineStr">
        <is>
          <t>20</t>
        </is>
      </c>
      <c r="AA5702" t="inlineStr">
        <is>
          <t>0</t>
        </is>
      </c>
      <c r="AB5702" t="inlineStr">
        <is>
          <t>[]</t>
        </is>
      </c>
    </row>
    <row r="5703">
      <c r="A5703" t="inlineStr">
        <is>
          <t>2019-03-30 09:07:49</t>
        </is>
      </c>
      <c r="B5703" t="inlineStr">
        <is>
          <t>https://www.ele.me/shop/E5617245337698368909</t>
        </is>
      </c>
      <c r="C5703" t="inlineStr">
        <is>
          <t>E5617245337698368909</t>
        </is>
      </c>
      <c r="D5703" t="inlineStr">
        <is>
          <t>砂锅米线.土豆粉(第6号档口和顺美食城店)</t>
        </is>
      </c>
      <c r="E5703" t="inlineStr">
        <is>
          <t>https://fuss10.elemecdn.com/2/28/a9d83ef406544a3882a6cf7a318c1jpeg.jpeg</t>
        </is>
      </c>
      <c r="F5703" t="inlineStr">
        <is>
          <t>北京市</t>
        </is>
      </c>
      <c r="G5703" t="inlineStr">
        <is>
          <t>北京市</t>
        </is>
      </c>
      <c r="H5703" t="inlineStr">
        <is>
          <t>北京市昌平区东小口镇天通苑东三区2号商业楼</t>
        </is>
      </c>
      <c r="I5703" t="inlineStr">
        <is>
          <t>40.072612</t>
        </is>
      </c>
      <c r="J5703" t="inlineStr">
        <is>
          <t>116.435716</t>
        </is>
      </c>
      <c r="K5703" t="inlineStr">
        <is>
          <t>[{"sub_cat":"米粉面馆","parent_cat":"快餐便当"},{"sub_cat":"米粉面馆","parent_cat":"美食"}]</t>
        </is>
      </c>
      <c r="L5703" t="inlineStr">
        <is>
          <t>否</t>
        </is>
      </c>
      <c r="M5703" t="inlineStr">
        <is>
          <t>否</t>
        </is>
      </c>
      <c r="N5703" t="inlineStr">
        <is>
          <t>18201083731 17813212132</t>
        </is>
      </c>
      <c r="O5703" t="inlineStr">
        <is>
          <t>["09:00/20:00"]</t>
        </is>
      </c>
      <c r="P5703" t="inlineStr">
        <is>
          <t>54</t>
        </is>
      </c>
      <c r="Q5703" t="inlineStr">
        <is>
          <t>https://www.ele.me/shop/E5617245337698368909</t>
        </is>
      </c>
      <c r="R5703" t="inlineStr">
        <is>
          <t>4.2</t>
        </is>
      </c>
      <c r="S5703" t="inlineStr">
        <is>
          <t>4.5</t>
        </is>
      </c>
      <c r="T5703" t="inlineStr">
        <is>
          <t>4.2</t>
        </is>
      </c>
      <c r="U5703" t="inlineStr">
        <is>
          <t>2</t>
        </is>
      </c>
      <c r="V5703" t="inlineStr">
        <is>
          <t>[{"pid":"2115946227","desc":"满25减5，满31减10，满60减18","name":"自营销复杂满减活动","type":"减"},{"pid":"2133542635","desc":"特价商品17.99元起","name":"单品定价","type":"特"},{"pid":"801814074","desc":"本店新用户立减1元","name":"门店新客立减","type":"新"},{"pid":"2081398387","desc":"新用户下单立减17元","name":"新用户立减(不与其他活动共享)","type":"首"},{"pid":"1736497497","desc":"折扣商品9.9折起","name":"单品折扣","type":"折"}]</t>
        </is>
      </c>
      <c r="W5703" t="inlineStr">
        <is>
          <t>[]</t>
        </is>
      </c>
      <c r="X5703" t="inlineStr">
        <is>
          <t/>
        </is>
      </c>
      <c r="Y5703" t="inlineStr">
        <is>
          <t>30</t>
        </is>
      </c>
      <c r="Z5703" t="inlineStr">
        <is>
          <t>20</t>
        </is>
      </c>
      <c r="AA5703" t="inlineStr">
        <is>
          <t>3</t>
        </is>
      </c>
      <c r="AB5703" t="inlineStr">
        <is>
          <t>[]</t>
        </is>
      </c>
    </row>
    <row r="5704">
      <c r="A5704" t="inlineStr">
        <is>
          <t>2019-03-30 09:07:49</t>
        </is>
      </c>
      <c r="B5704" t="inlineStr">
        <is>
          <t>https://www.ele.me/shop/E16233816065749785343</t>
        </is>
      </c>
      <c r="C5704" t="inlineStr">
        <is>
          <t>E16233816065749785343</t>
        </is>
      </c>
      <c r="D5704" t="inlineStr">
        <is>
          <t>星巴克专星送</t>
        </is>
      </c>
      <c r="E5704" t="inlineStr">
        <is>
          <t>https://fuss10.elemecdn.com/e/64/d3681cf5b588a148e81691e3ebc3dpng.png</t>
        </is>
      </c>
      <c r="F5704" t="inlineStr">
        <is>
          <t>北京市</t>
        </is>
      </c>
      <c r="G5704" t="inlineStr">
        <is>
          <t>北京市</t>
        </is>
      </c>
      <c r="H5704" t="inlineStr">
        <is>
          <t>北京市西城区西直门外大街18号2单元101内07号</t>
        </is>
      </c>
      <c r="I5704" t="inlineStr">
        <is>
          <t>39.939145</t>
        </is>
      </c>
      <c r="J5704" t="inlineStr">
        <is>
          <t>116.349193</t>
        </is>
      </c>
      <c r="K5704" t="inlineStr">
        <is>
          <t>[{"sub_cat":"咖啡","parent_cat":"甜品饮品"},{"sub_cat":"咖啡","parent_cat":"美食"},{"sub_cat":"简餐","parent_cat":"快餐便当"},{"sub_cat":"简餐","parent_cat":"美食"}]</t>
        </is>
      </c>
      <c r="L5704" t="inlineStr">
        <is>
          <t>否</t>
        </is>
      </c>
      <c r="M5704" t="inlineStr">
        <is>
          <t>是</t>
        </is>
      </c>
      <c r="N5704" t="inlineStr">
        <is>
          <t>02160782939</t>
        </is>
      </c>
      <c r="O5704" t="inlineStr">
        <is>
          <t>["09:00/19:00"]</t>
        </is>
      </c>
      <c r="P5704" t="inlineStr">
        <is>
          <t>607</t>
        </is>
      </c>
      <c r="Q5704" t="inlineStr">
        <is>
          <t>https://www.ele.me/shop/E16233816065749785343</t>
        </is>
      </c>
      <c r="R5704" t="inlineStr">
        <is>
          <t>4.9</t>
        </is>
      </c>
      <c r="S5704" t="inlineStr">
        <is>
          <t>4.9</t>
        </is>
      </c>
      <c r="T5704" t="inlineStr">
        <is>
          <t>4.9</t>
        </is>
      </c>
      <c r="U5704" t="inlineStr">
        <is>
          <t>331</t>
        </is>
      </c>
      <c r="V5704" t="inlineStr">
        <is>
          <t>[{"pid":"21531604042","desc":"满60减9，满80减12，满110减15，满140减20","name":"满减3/30-3/31","type":"减"},{"pid":"2088003747","desc":"新用户下单立减17元","name":"新用户立减(不与其他活动共享)","type":"首"}]</t>
        </is>
      </c>
      <c r="W5704" t="inlineStr">
        <is>
          <t>[]</t>
        </is>
      </c>
      <c r="X5704" t="inlineStr">
        <is>
          <t>蜂鸟专送</t>
        </is>
      </c>
      <c r="Y5704" t="inlineStr">
        <is>
          <t>30</t>
        </is>
      </c>
      <c r="Z5704" t="inlineStr">
        <is>
          <t>20</t>
        </is>
      </c>
      <c r="AA5704" t="inlineStr">
        <is>
          <t>9</t>
        </is>
      </c>
      <c r="AB5704" t="inlineStr">
        <is>
          <t>[{"sid":"9","desc":"超时10分钟立享赔付","name":"准时达"}]</t>
        </is>
      </c>
    </row>
    <row r="5705">
      <c r="A5705" t="inlineStr">
        <is>
          <t>2019-03-30 09:07:47</t>
        </is>
      </c>
      <c r="B5705" t="inlineStr">
        <is>
          <t>https://www.ele.me/shop/E9501892521941769063</t>
        </is>
      </c>
      <c r="C5705" t="inlineStr">
        <is>
          <t>E9501892521941769063</t>
        </is>
      </c>
      <c r="D5705" t="inlineStr">
        <is>
          <t>菜根源酒家</t>
        </is>
      </c>
      <c r="E5705" t="inlineStr">
        <is>
          <t>https://fuss10.elemecdn.com/2/11/5fd0b1a25f45faec97c996b490076jpeg.jpeg</t>
        </is>
      </c>
      <c r="F5705" t="inlineStr">
        <is>
          <t>北京市</t>
        </is>
      </c>
      <c r="G5705" t="inlineStr">
        <is>
          <t>北京市</t>
        </is>
      </c>
      <c r="H5705" t="inlineStr">
        <is>
          <t>北京市西城区西直门外南路5号北京华审宾馆西侧平房</t>
        </is>
      </c>
      <c r="I5705" t="inlineStr">
        <is>
          <t>39.93735</t>
        </is>
      </c>
      <c r="J5705" t="inlineStr">
        <is>
          <t>116.3517</t>
        </is>
      </c>
      <c r="K5705" t="inlineStr">
        <is>
          <t>[{"sub_cat":"其他菜系","parent_cat":"特色菜系"},{"sub_cat":"其他菜系","parent_cat":"美食"}]</t>
        </is>
      </c>
      <c r="L5705" t="inlineStr">
        <is>
          <t>否</t>
        </is>
      </c>
      <c r="M5705" t="inlineStr">
        <is>
          <t>否</t>
        </is>
      </c>
      <c r="N5705" t="inlineStr">
        <is>
          <t>58498972</t>
        </is>
      </c>
      <c r="O5705" t="inlineStr">
        <is>
          <t>["10:00/14:00","17:00/21:00"]</t>
        </is>
      </c>
      <c r="P5705" t="inlineStr">
        <is>
          <t>200</t>
        </is>
      </c>
      <c r="Q5705" t="inlineStr">
        <is>
          <t>https://www.ele.me/shop/E9501892521941769063</t>
        </is>
      </c>
      <c r="R5705" t="inlineStr">
        <is>
          <t>4.7</t>
        </is>
      </c>
      <c r="S5705" t="inlineStr">
        <is>
          <t>4.7</t>
        </is>
      </c>
      <c r="T5705" t="inlineStr">
        <is>
          <t>4.7</t>
        </is>
      </c>
      <c r="U5705" t="inlineStr">
        <is>
          <t>43</t>
        </is>
      </c>
      <c r="V5705" t="inlineStr">
        <is>
          <t>[{"pid":"21512376723","desc":"满30减10，满60减25，满100减35","name":"自营销复杂满减活动","type":"减"},{"pid":"1952003595","desc":"特价商品4元起","name":"超值换购","type":"换"}]</t>
        </is>
      </c>
      <c r="W5705" t="inlineStr">
        <is>
          <t>[]</t>
        </is>
      </c>
      <c r="X5705" t="inlineStr">
        <is>
          <t>蜂鸟专送</t>
        </is>
      </c>
      <c r="Y5705" t="inlineStr">
        <is>
          <t>21</t>
        </is>
      </c>
      <c r="Z5705" t="inlineStr">
        <is>
          <t>20</t>
        </is>
      </c>
      <c r="AA5705" t="inlineStr">
        <is>
          <t>4.5</t>
        </is>
      </c>
      <c r="AB5705" t="inlineStr">
        <is>
          <t>[{"sid":"7","desc":"该商户食品安全已由国泰产险承担，食品安全有保障","name":"食安保"},{"sid":"4","desc":"该商家支持开发票，请在下单时填写好发票抬头","name":"开发票"}]</t>
        </is>
      </c>
    </row>
    <row r="5706">
      <c r="A5706" t="inlineStr">
        <is>
          <t>2019-03-30 09:07:46</t>
        </is>
      </c>
      <c r="B5706" t="inlineStr">
        <is>
          <t>https://www.ele.me/shop/E17311428066310639356</t>
        </is>
      </c>
      <c r="C5706" t="inlineStr">
        <is>
          <t>E17311428066310639356</t>
        </is>
      </c>
      <c r="D5706" t="inlineStr">
        <is>
          <t>大妈羊汤</t>
        </is>
      </c>
      <c r="E5706" t="inlineStr">
        <is>
          <t>https://fuss10.elemecdn.com/8/19/4998b9041ba24853d38fbd218d41cjpeg.jpeg</t>
        </is>
      </c>
      <c r="F5706" t="inlineStr">
        <is>
          <t>北京市</t>
        </is>
      </c>
      <c r="G5706" t="inlineStr">
        <is>
          <t>北京市</t>
        </is>
      </c>
      <c r="H5706" t="inlineStr">
        <is>
          <t>北京市通州区台湖镇定海园三里9号楼1-02号</t>
        </is>
      </c>
      <c r="I5706" t="inlineStr">
        <is>
          <t>39.798031</t>
        </is>
      </c>
      <c r="J5706" t="inlineStr">
        <is>
          <t>116.56571</t>
        </is>
      </c>
      <c r="K5706" t="inlineStr">
        <is>
          <t>[{"sub_cat":"米粉面馆","parent_cat":"快餐便当"},{"sub_cat":"米粉面馆","parent_cat":"美食"},{"sub_cat":"地方小吃","parent_cat":"小吃夜宵"},{"sub_cat":"地方小吃","parent_cat":"美食"}]</t>
        </is>
      </c>
      <c r="L5706" t="inlineStr">
        <is>
          <t>否</t>
        </is>
      </c>
      <c r="M5706" t="inlineStr">
        <is>
          <t>否</t>
        </is>
      </c>
      <c r="N5706" t="inlineStr">
        <is>
          <t>15901420158 13691566934</t>
        </is>
      </c>
      <c r="O5706" t="inlineStr">
        <is>
          <t>["09:00/22:00"]</t>
        </is>
      </c>
      <c r="P5706" t="inlineStr">
        <is>
          <t>336</t>
        </is>
      </c>
      <c r="Q5706" t="inlineStr">
        <is>
          <t>https://www.ele.me/shop/E17311428066310639356</t>
        </is>
      </c>
      <c r="R5706" t="inlineStr">
        <is>
          <t>4.7</t>
        </is>
      </c>
      <c r="S5706" t="inlineStr">
        <is>
          <t/>
        </is>
      </c>
      <c r="T5706" t="inlineStr">
        <is>
          <t/>
        </is>
      </c>
      <c r="U5706" t="inlineStr">
        <is>
          <t>76</t>
        </is>
      </c>
      <c r="V5706" t="inlineStr">
        <is>
          <t>[{"pid":"21480110987","desc":"满100减1","name":"自营销复杂满减活动","type":"减"},{"pid":"21480115627","desc":"特价商品4元起","name":"超值换购","type":"换"},{"pid":"712911122","desc":"本店新用户立减1元","name":"门店新客立减","type":"新"}]</t>
        </is>
      </c>
      <c r="W5706" t="inlineStr">
        <is>
          <t>[]</t>
        </is>
      </c>
      <c r="X5706" t="inlineStr">
        <is>
          <t>蜂鸟专送</t>
        </is>
      </c>
      <c r="Y5706" t="inlineStr">
        <is>
          <t>20</t>
        </is>
      </c>
      <c r="Z5706" t="inlineStr">
        <is>
          <t>20</t>
        </is>
      </c>
      <c r="AA5706" t="inlineStr">
        <is>
          <t>3</t>
        </is>
      </c>
      <c r="AB5706" t="inlineStr">
        <is>
          <t>[]</t>
        </is>
      </c>
    </row>
    <row r="5707">
      <c r="A5707" t="inlineStr">
        <is>
          <t>2019-03-30 09:07:45</t>
        </is>
      </c>
      <c r="B5707" t="inlineStr">
        <is>
          <t>https://www.ele.me/shop/E9433598909975470027</t>
        </is>
      </c>
      <c r="C5707" t="inlineStr">
        <is>
          <t>E9433598909975470027</t>
        </is>
      </c>
      <c r="D5707" t="inlineStr">
        <is>
          <t>杨铭宇黄焖鸡米饭（东关店）</t>
        </is>
      </c>
      <c r="E5707" t="inlineStr">
        <is>
          <t>https://fuss10.elemecdn.com/0/c1/e5229a7539ad2f7d94abb4d1a35d1png.png</t>
        </is>
      </c>
      <c r="F5707" t="inlineStr">
        <is>
          <t>北京市</t>
        </is>
      </c>
      <c r="G5707" t="inlineStr">
        <is>
          <t>北京市</t>
        </is>
      </c>
      <c r="H5707" t="inlineStr">
        <is>
          <t>北京市怀柔区怀柔镇东关二区215号</t>
        </is>
      </c>
      <c r="I5707" t="inlineStr">
        <is>
          <t>40.313409</t>
        </is>
      </c>
      <c r="J5707" t="inlineStr">
        <is>
          <t>116.638514</t>
        </is>
      </c>
      <c r="K5707" t="inlineStr">
        <is>
          <t>[{"sub_cat":"其他菜系","parent_cat":"特色菜系"},{"sub_cat":"其他菜系","parent_cat":"美食"},{"sub_cat":"黄焖鸡米饭","parent_cat":"快餐便当"},{"sub_cat":"黄焖鸡米饭","parent_cat":"美食"}]</t>
        </is>
      </c>
      <c r="L5707" t="inlineStr">
        <is>
          <t>否</t>
        </is>
      </c>
      <c r="M5707" t="inlineStr">
        <is>
          <t>否</t>
        </is>
      </c>
      <c r="N5707" t="inlineStr">
        <is>
          <t>13392932586 15801492627</t>
        </is>
      </c>
      <c r="O5707" t="inlineStr">
        <is>
          <t>["09:00/21:00"]</t>
        </is>
      </c>
      <c r="P5707" t="inlineStr">
        <is>
          <t>414</t>
        </is>
      </c>
      <c r="Q5707" t="inlineStr">
        <is>
          <t>https://www.ele.me/shop/E9433598909975470027</t>
        </is>
      </c>
      <c r="R5707" t="inlineStr">
        <is>
          <t>4.5</t>
        </is>
      </c>
      <c r="S5707" t="inlineStr">
        <is>
          <t>4.5</t>
        </is>
      </c>
      <c r="T5707" t="inlineStr">
        <is>
          <t>4.5</t>
        </is>
      </c>
      <c r="U5707" t="inlineStr">
        <is>
          <t>57</t>
        </is>
      </c>
      <c r="V5707" t="inlineStr">
        <is>
          <t>[{"pid":"21493411482","desc":"满16减8，满25减15，满35减20","name":"man jian q","type":"减"},{"pid":"21487638099","desc":"折扣商品5折起","name":"单品折扣","type":"折"},{"pid":"21502390522","desc":"新用户下单立减20元","name":"新用户立减(不与其他活动共享)","type":"首"}]</t>
        </is>
      </c>
      <c r="W5707" t="inlineStr">
        <is>
          <t>[]</t>
        </is>
      </c>
      <c r="X5707" t="inlineStr">
        <is>
          <t>蜂鸟专送</t>
        </is>
      </c>
      <c r="Y5707" t="inlineStr">
        <is>
          <t>30</t>
        </is>
      </c>
      <c r="Z5707" t="inlineStr">
        <is>
          <t>15</t>
        </is>
      </c>
      <c r="AA5707" t="inlineStr">
        <is>
          <t>5</t>
        </is>
      </c>
      <c r="AB5707" t="inlineStr">
        <is>
          <t>[{"sid":"7","desc":"该商户食品安全已由国泰产险承担，食品安全有保障","name":"食安保"}]</t>
        </is>
      </c>
    </row>
    <row r="5708">
      <c r="A5708" t="inlineStr">
        <is>
          <t>2019-03-30 09:07:44</t>
        </is>
      </c>
      <c r="B5708" t="inlineStr">
        <is>
          <t>https://www.ele.me/shop/E14171402596446378235</t>
        </is>
      </c>
      <c r="C5708" t="inlineStr">
        <is>
          <t>E14171402596446378235</t>
        </is>
      </c>
      <c r="D5708" t="inlineStr">
        <is>
          <t>郭林家常菜(西直门外店)</t>
        </is>
      </c>
      <c r="E5708" t="inlineStr">
        <is>
          <t>https://fuss10.elemecdn.com/5/82/57d94c3c5d3e047140df654179e9djpeg.jpeg</t>
        </is>
      </c>
      <c r="F5708" t="inlineStr">
        <is>
          <t>北京市</t>
        </is>
      </c>
      <c r="G5708" t="inlineStr">
        <is>
          <t>北京市</t>
        </is>
      </c>
      <c r="H5708" t="inlineStr">
        <is>
          <t>北京市西城区德宝新园乙15号</t>
        </is>
      </c>
      <c r="I5708" t="inlineStr">
        <is>
          <t>39.939167</t>
        </is>
      </c>
      <c r="J5708" t="inlineStr">
        <is>
          <t>116.345908</t>
        </is>
      </c>
      <c r="K5708" t="inlineStr">
        <is>
          <t>[{"sub_cat":"其他菜系","parent_cat":"特色菜系"},{"sub_cat":"其他菜系","parent_cat":"美食"}]</t>
        </is>
      </c>
      <c r="L5708" t="inlineStr">
        <is>
          <t>否</t>
        </is>
      </c>
      <c r="M5708" t="inlineStr">
        <is>
          <t>否</t>
        </is>
      </c>
      <c r="N5708" t="inlineStr">
        <is>
          <t>010-68345043</t>
        </is>
      </c>
      <c r="O5708" t="inlineStr">
        <is>
          <t>["10:00/21:30"]</t>
        </is>
      </c>
      <c r="P5708" t="inlineStr">
        <is>
          <t>2005</t>
        </is>
      </c>
      <c r="Q5708" t="inlineStr">
        <is>
          <t>https://www.ele.me/shop/E14171402596446378235</t>
        </is>
      </c>
      <c r="R5708" t="inlineStr">
        <is>
          <t>4.7</t>
        </is>
      </c>
      <c r="S5708" t="inlineStr">
        <is>
          <t>4.8</t>
        </is>
      </c>
      <c r="T5708" t="inlineStr">
        <is>
          <t>4.7</t>
        </is>
      </c>
      <c r="U5708" t="inlineStr">
        <is>
          <t>797</t>
        </is>
      </c>
      <c r="V5708" t="inlineStr">
        <is>
          <t>[{"pid":"2099420963","desc":"满40减12，满68减22，满100减30","name":"自营销复杂满减活动","type":"减"},{"pid":"1952006611","desc":"特价商品3.88元起","name":"超值换购","type":"换"}]</t>
        </is>
      </c>
      <c r="W5708" t="inlineStr">
        <is>
          <t>[]</t>
        </is>
      </c>
      <c r="X5708" t="inlineStr">
        <is>
          <t>蜂鸟专送</t>
        </is>
      </c>
      <c r="Y5708" t="inlineStr">
        <is>
          <t>21</t>
        </is>
      </c>
      <c r="Z5708" t="inlineStr">
        <is>
          <t>20</t>
        </is>
      </c>
      <c r="AA5708" t="inlineStr">
        <is>
          <t>0</t>
        </is>
      </c>
      <c r="AB5708" t="inlineStr">
        <is>
          <t>[{"sid":"4","desc":"该商家支持开发票，请在下单时填写好发票抬头","name":"开发票"}]</t>
        </is>
      </c>
    </row>
    <row r="5709">
      <c r="A5709" t="inlineStr">
        <is>
          <t>2019-03-30 09:07:42</t>
        </is>
      </c>
      <c r="B5709" t="inlineStr">
        <is>
          <t>https://www.ele.me/shop/E16730596837509540267</t>
        </is>
      </c>
      <c r="C5709" t="inlineStr">
        <is>
          <t>E16730596837509540267</t>
        </is>
      </c>
      <c r="D5709" t="inlineStr">
        <is>
          <t>大邱韩国炸鸡</t>
        </is>
      </c>
      <c r="E5709" t="inlineStr">
        <is>
          <t>https://fuss10.elemecdn.com/8/e0/b3cb5746f5fa785f7a619ced6db70jpeg.jpeg</t>
        </is>
      </c>
      <c r="F5709" t="inlineStr">
        <is>
          <t>北京市</t>
        </is>
      </c>
      <c r="G5709" t="inlineStr">
        <is>
          <t>北京市</t>
        </is>
      </c>
      <c r="H5709" t="inlineStr">
        <is>
          <t>北京市通州区梨园镇半壁店村办公楼101</t>
        </is>
      </c>
      <c r="I5709" t="inlineStr">
        <is>
          <t>39.880662</t>
        </is>
      </c>
      <c r="J5709" t="inlineStr">
        <is>
          <t>116.637096</t>
        </is>
      </c>
      <c r="K5709" t="inlineStr">
        <is>
          <t>[{"sub_cat":"日韩料理","parent_cat":"异国料理"},{"sub_cat":"日韩料理","parent_cat":"美食"},{"sub_cat":"简餐","parent_cat":"快餐便当"},{"sub_cat":"简餐","parent_cat":"美食"}]</t>
        </is>
      </c>
      <c r="L5709" t="inlineStr">
        <is>
          <t>否</t>
        </is>
      </c>
      <c r="M5709" t="inlineStr">
        <is>
          <t>否</t>
        </is>
      </c>
      <c r="N5709" t="inlineStr">
        <is>
          <t>13691195893</t>
        </is>
      </c>
      <c r="O5709" t="inlineStr">
        <is>
          <t>["09:30/02:00"]</t>
        </is>
      </c>
      <c r="P5709" t="inlineStr">
        <is>
          <t>3551</t>
        </is>
      </c>
      <c r="Q5709" t="inlineStr">
        <is>
          <t>https://www.ele.me/shop/E16730596837509540267</t>
        </is>
      </c>
      <c r="R5709" t="inlineStr">
        <is>
          <t>4.6</t>
        </is>
      </c>
      <c r="S5709" t="inlineStr">
        <is>
          <t/>
        </is>
      </c>
      <c r="T5709" t="inlineStr">
        <is>
          <t/>
        </is>
      </c>
      <c r="U5709" t="inlineStr">
        <is>
          <t>1049</t>
        </is>
      </c>
      <c r="V5709" t="inlineStr">
        <is>
          <t>[{"pid":"21512842738","desc":"满30减10，满55减15，满80减18，满100减23，满135减30","name":"大邱","type":"减"},{"pid":"21522807443","desc":"特价商品1元起","name":"单品定价","type":"特"},{"pid":"712126298","desc":"本店新用户立减2元","name":"门店新客立减","type":"新"},{"pid":"21518953419","desc":"折扣商品5折起","name":"超会特价5折起","type":"折"}]</t>
        </is>
      </c>
      <c r="W5709" t="inlineStr">
        <is>
          <t>[]</t>
        </is>
      </c>
      <c r="X5709" t="inlineStr">
        <is>
          <t/>
        </is>
      </c>
      <c r="Y5709" t="inlineStr">
        <is>
          <t>33</t>
        </is>
      </c>
      <c r="Z5709" t="inlineStr">
        <is>
          <t>20</t>
        </is>
      </c>
      <c r="AA5709" t="inlineStr">
        <is>
          <t>0.5</t>
        </is>
      </c>
      <c r="AB5709" t="inlineStr">
        <is>
          <t>[{"sid":"10","desc":"商家原因导致订单取消，赔付代金券","name":"拒单赔"},{"sid":"4","desc":"该商家支持开发票，请在下单时填写好发票抬头","name":"开发票"}]</t>
        </is>
      </c>
    </row>
    <row r="5710">
      <c r="A5710" t="inlineStr">
        <is>
          <t>2019-03-30 09:07:39</t>
        </is>
      </c>
      <c r="B5710" t="inlineStr">
        <is>
          <t>https://www.ele.me/shop/E2593105009001164084</t>
        </is>
      </c>
      <c r="C5710" t="inlineStr">
        <is>
          <t>E2593105009001164084</t>
        </is>
      </c>
      <c r="D5710" t="inlineStr">
        <is>
          <t>优鲜菜场（安贞桥店）</t>
        </is>
      </c>
      <c r="E5710" t="inlineStr">
        <is>
          <t>https://fuss10.elemecdn.com/1/87/d9ff7841726a94574b3a1618b7430jpeg.jpeg</t>
        </is>
      </c>
      <c r="F5710" t="inlineStr">
        <is>
          <t>北京市</t>
        </is>
      </c>
      <c r="G5710" t="inlineStr">
        <is>
          <t>北京市</t>
        </is>
      </c>
      <c r="H5710" t="inlineStr">
        <is>
          <t>北京市朝阳区望京东园四区11号楼12层1201室</t>
        </is>
      </c>
      <c r="I5710" t="inlineStr">
        <is>
          <t>39.969434</t>
        </is>
      </c>
      <c r="J5710" t="inlineStr">
        <is>
          <t>116.412351</t>
        </is>
      </c>
      <c r="K5710" t="inlineStr">
        <is>
          <t>[{"sub_cat":"蔬菜豆品","parent_cat":"果蔬生鲜"}]</t>
        </is>
      </c>
      <c r="L5710" t="inlineStr">
        <is>
          <t>是</t>
        </is>
      </c>
      <c r="M5710" t="inlineStr">
        <is>
          <t>否</t>
        </is>
      </c>
      <c r="N5710" t="inlineStr">
        <is>
          <t>010-10106066</t>
        </is>
      </c>
      <c r="O5710" t="inlineStr">
        <is>
          <t>["09:00/21:00"]</t>
        </is>
      </c>
      <c r="P5710" t="inlineStr">
        <is>
          <t>8</t>
        </is>
      </c>
      <c r="Q5710" t="inlineStr">
        <is>
          <t>https://www.ele.me/shop/E2593105009001164084</t>
        </is>
      </c>
      <c r="R5710" t="inlineStr">
        <is>
          <t>5</t>
        </is>
      </c>
      <c r="S5710" t="inlineStr">
        <is>
          <t/>
        </is>
      </c>
      <c r="T5710" t="inlineStr">
        <is>
          <t/>
        </is>
      </c>
      <c r="U5710" t="inlineStr">
        <is>
          <t>3</t>
        </is>
      </c>
      <c r="V5710" t="inlineStr">
        <is>
          <t>[{"pid":"6000072512","desc":"满39减15，满59减30，满79减40，满139减70","name":"全店满减","type":"减"},{"pid":"6000145606","desc":"特价商品0.1元起","name":"鸡蛋0.1","type":"特"}]</t>
        </is>
      </c>
      <c r="W5710" t="inlineStr">
        <is>
          <t>[]</t>
        </is>
      </c>
      <c r="X5710" t="inlineStr">
        <is>
          <t>蜂鸟专送</t>
        </is>
      </c>
      <c r="Y5710" t="inlineStr">
        <is>
          <t>20</t>
        </is>
      </c>
      <c r="Z5710" t="inlineStr">
        <is>
          <t>20</t>
        </is>
      </c>
      <c r="AA5710" t="inlineStr">
        <is>
          <t>2.5</t>
        </is>
      </c>
      <c r="AB5710" t="inlineStr">
        <is>
          <t>[{"sid":"4","desc":"该商家支持开发票，请在下单时填写好发票抬头","name":"开发票"}]</t>
        </is>
      </c>
    </row>
    <row r="5711">
      <c r="A5711" t="inlineStr">
        <is>
          <t>2019-03-30 09:07:36</t>
        </is>
      </c>
      <c r="B5711" t="inlineStr">
        <is>
          <t>https://www.ele.me/shop/E8042474081596103420</t>
        </is>
      </c>
      <c r="C5711" t="inlineStr">
        <is>
          <t>E8042474081596103420</t>
        </is>
      </c>
      <c r="D5711" t="inlineStr">
        <is>
          <t>瑞福康（第十六分店）</t>
        </is>
      </c>
      <c r="E5711" t="inlineStr">
        <is>
          <t>https://fuss10.elemecdn.com/1/a1/c87668f4b39e04b72c7d5b526151bjpeg.jpeg</t>
        </is>
      </c>
      <c r="F5711" t="inlineStr">
        <is>
          <t>北京市</t>
        </is>
      </c>
      <c r="G5711" t="inlineStr">
        <is>
          <t>北京市</t>
        </is>
      </c>
      <c r="H5711" t="inlineStr">
        <is>
          <t>北京市通州区梨园镇刘老公庄（翠屏南里物业楼底商2号）</t>
        </is>
      </c>
      <c r="I5711" t="inlineStr">
        <is>
          <t>39.882878</t>
        </is>
      </c>
      <c r="J5711" t="inlineStr">
        <is>
          <t>116.65125</t>
        </is>
      </c>
      <c r="K5711" t="inlineStr">
        <is>
          <t>[{"sub_cat":"药店","parent_cat":"医药健康"}]</t>
        </is>
      </c>
      <c r="L5711" t="inlineStr">
        <is>
          <t>否</t>
        </is>
      </c>
      <c r="M5711" t="inlineStr">
        <is>
          <t>否</t>
        </is>
      </c>
      <c r="N5711" t="inlineStr">
        <is>
          <t>18001122388</t>
        </is>
      </c>
      <c r="O5711" t="inlineStr">
        <is>
          <t>["08:30/21:00"]</t>
        </is>
      </c>
      <c r="P5711" t="inlineStr">
        <is>
          <t>46</t>
        </is>
      </c>
      <c r="Q5711" t="inlineStr">
        <is>
          <t>https://www.ele.me/shop/E8042474081596103420</t>
        </is>
      </c>
      <c r="R5711" t="inlineStr">
        <is>
          <t>4.7</t>
        </is>
      </c>
      <c r="S5711" t="inlineStr">
        <is>
          <t>4.7</t>
        </is>
      </c>
      <c r="T5711" t="inlineStr">
        <is>
          <t>4.7</t>
        </is>
      </c>
      <c r="U5711" t="inlineStr">
        <is>
          <t>1</t>
        </is>
      </c>
      <c r="V5711" t="inlineStr">
        <is>
          <t>[{"pid":"1000000000168153","desc":"满30减6，满50减10，满98减20，满158减35","name":"全店满减","type":"减"},{"pid":"6000142442","desc":"折扣商品7折起","name":"(不与其它活动同享)折扣","type":"折"}]</t>
        </is>
      </c>
      <c r="W5711" t="inlineStr">
        <is>
          <t>[]</t>
        </is>
      </c>
      <c r="X5711" t="inlineStr">
        <is>
          <t>蜂鸟专送</t>
        </is>
      </c>
      <c r="Y5711" t="inlineStr">
        <is>
          <t>20</t>
        </is>
      </c>
      <c r="Z5711" t="inlineStr">
        <is>
          <t>20</t>
        </is>
      </c>
      <c r="AA5711" t="inlineStr">
        <is>
          <t>5</t>
        </is>
      </c>
      <c r="AB5711" t="inlineStr">
        <is>
          <t>[]</t>
        </is>
      </c>
    </row>
    <row r="5712">
      <c r="A5712" t="inlineStr">
        <is>
          <t>2019-03-30 09:07:36</t>
        </is>
      </c>
      <c r="B5712" t="inlineStr">
        <is>
          <t>https://www.ele.me/shop/E15713815900949323719</t>
        </is>
      </c>
      <c r="C5712" t="inlineStr">
        <is>
          <t>E15713815900949323719</t>
        </is>
      </c>
      <c r="D5712" t="inlineStr">
        <is>
          <t>南城香（和平东桥店）</t>
        </is>
      </c>
      <c r="E5712" t="inlineStr">
        <is>
          <t>https://fuss10.elemecdn.com/c/7a/8a5831cdea121abc892a9bdbf4529png.png</t>
        </is>
      </c>
      <c r="F5712" t="inlineStr">
        <is>
          <t>北京市</t>
        </is>
      </c>
      <c r="G5712" t="inlineStr">
        <is>
          <t>北京市</t>
        </is>
      </c>
      <c r="H5712" t="inlineStr">
        <is>
          <t>北京市朝阳区和平街11区甲35号楼一层东侧</t>
        </is>
      </c>
      <c r="I5712" t="inlineStr">
        <is>
          <t>39.96835</t>
        </is>
      </c>
      <c r="J5712" t="inlineStr">
        <is>
          <t>116.42208</t>
        </is>
      </c>
      <c r="K5712" t="inlineStr">
        <is>
          <t>[{"sub_cat":"盖浇饭","parent_cat":"快餐便当"},{"sub_cat":"盖浇饭","parent_cat":"美食"},{"sub_cat":"简餐","parent_cat":"快餐便当"},{"sub_cat":"简餐","parent_cat":"美食"}]</t>
        </is>
      </c>
      <c r="L5712" t="inlineStr">
        <is>
          <t>否</t>
        </is>
      </c>
      <c r="M5712" t="inlineStr">
        <is>
          <t>是</t>
        </is>
      </c>
      <c r="N5712" t="inlineStr">
        <is>
          <t>13521441597</t>
        </is>
      </c>
      <c r="O5712" t="inlineStr">
        <is>
          <t>["07:00/21:30"]</t>
        </is>
      </c>
      <c r="P5712" t="inlineStr">
        <is>
          <t>2681</t>
        </is>
      </c>
      <c r="Q5712" t="inlineStr">
        <is>
          <t>https://www.ele.me/shop/E15713815900949323719</t>
        </is>
      </c>
      <c r="R5712" t="inlineStr">
        <is>
          <t>4.8</t>
        </is>
      </c>
      <c r="S5712" t="inlineStr">
        <is>
          <t>4.8</t>
        </is>
      </c>
      <c r="T5712" t="inlineStr">
        <is>
          <t>4.8</t>
        </is>
      </c>
      <c r="U5712" t="inlineStr">
        <is>
          <t>592</t>
        </is>
      </c>
      <c r="V5712" t="inlineStr">
        <is>
          <t>[{"pid":"2101298858","desc":"满20减5，满40减20","name":"南城香","type":"减"},{"pid":"21517280859","desc":"特价商品4元起","name":"超值换购","type":"换"},{"pid":"2133035595","desc":"新用户下单立减25元","name":"华北ka直营城市25-17","type":"首"},{"pid":"21517286611","desc":"折扣商品5折起","name":"单品折扣","type":"折"}]</t>
        </is>
      </c>
      <c r="W5712" t="inlineStr">
        <is>
          <t>[]</t>
        </is>
      </c>
      <c r="X5712" t="inlineStr">
        <is>
          <t/>
        </is>
      </c>
      <c r="Y5712" t="inlineStr">
        <is>
          <t>25</t>
        </is>
      </c>
      <c r="Z5712" t="inlineStr">
        <is>
          <t>20</t>
        </is>
      </c>
      <c r="AA5712" t="inlineStr">
        <is>
          <t>3</t>
        </is>
      </c>
      <c r="AB5712" t="inlineStr">
        <is>
          <t>[{"sid":"4","desc":"该商家支持开发票，请在下单时填写好发票抬头","name":"开发票"}]</t>
        </is>
      </c>
    </row>
    <row r="5713">
      <c r="A5713" t="inlineStr">
        <is>
          <t>2019-03-30 09:07:36</t>
        </is>
      </c>
      <c r="B5713" t="inlineStr">
        <is>
          <t>https://www.ele.me/shop/E11462052655889301753</t>
        </is>
      </c>
      <c r="C5713" t="inlineStr">
        <is>
          <t>E11462052655889301753</t>
        </is>
      </c>
      <c r="D5713" t="inlineStr">
        <is>
          <t>N多寿司（北京昌平店）</t>
        </is>
      </c>
      <c r="E5713" t="inlineStr">
        <is>
          <t>https://fuss10.elemecdn.com/2/de/065772d3e2a3543364c4abed2df01png.png</t>
        </is>
      </c>
      <c r="F5713" t="inlineStr">
        <is>
          <t>北京市</t>
        </is>
      </c>
      <c r="G5713" t="inlineStr">
        <is>
          <t>北京市</t>
        </is>
      </c>
      <c r="H5713" t="inlineStr">
        <is>
          <t>北京市昌平区城北街道府学路24号二层2051</t>
        </is>
      </c>
      <c r="I5713" t="inlineStr">
        <is>
          <t>40.220572</t>
        </is>
      </c>
      <c r="J5713" t="inlineStr">
        <is>
          <t>116.242628</t>
        </is>
      </c>
      <c r="K5713" t="inlineStr">
        <is>
          <t>[{"sub_cat":"日韩料理","parent_cat":"异国料理"},{"sub_cat":"日韩料理","parent_cat":"美食"},{"sub_cat":"地方小吃","parent_cat":"小吃夜宵"},{"sub_cat":"地方小吃","parent_cat":"美食"}]</t>
        </is>
      </c>
      <c r="L5713" t="inlineStr">
        <is>
          <t>是</t>
        </is>
      </c>
      <c r="M5713" t="inlineStr">
        <is>
          <t>否</t>
        </is>
      </c>
      <c r="N5713" t="inlineStr">
        <is>
          <t>13473502788</t>
        </is>
      </c>
      <c r="O5713" t="inlineStr">
        <is>
          <t>["10:00/21:00"]</t>
        </is>
      </c>
      <c r="P5713" t="inlineStr">
        <is>
          <t>52</t>
        </is>
      </c>
      <c r="Q5713" t="inlineStr">
        <is>
          <t>https://www.ele.me/shop/E11462052655889301753</t>
        </is>
      </c>
      <c r="R5713" t="inlineStr">
        <is>
          <t>5</t>
        </is>
      </c>
      <c r="S5713" t="inlineStr">
        <is>
          <t>5.0</t>
        </is>
      </c>
      <c r="T5713" t="inlineStr">
        <is>
          <t>5.0</t>
        </is>
      </c>
      <c r="U5713" t="inlineStr">
        <is>
          <t>29</t>
        </is>
      </c>
      <c r="V5713" t="inlineStr">
        <is>
          <t>[{"pid":"21486744403","desc":"满38减3，满50减8，满80减15","name":"自营销复杂满减活动","type":"减"},{"pid":"21488109027","desc":"折扣商品9.5折起","name":"单品折扣","type":"折"},{"pid":"21479190667","desc":"新用户下单立减17元","name":"新用户立减(不与其他活动共享)","type":"首"}]</t>
        </is>
      </c>
      <c r="W5713" t="inlineStr">
        <is>
          <t>[]</t>
        </is>
      </c>
      <c r="X5713" t="inlineStr">
        <is>
          <t>蜂鸟专送</t>
        </is>
      </c>
      <c r="Y5713" t="inlineStr">
        <is>
          <t>22</t>
        </is>
      </c>
      <c r="Z5713" t="inlineStr">
        <is>
          <t>20</t>
        </is>
      </c>
      <c r="AA5713" t="inlineStr">
        <is>
          <t>5</t>
        </is>
      </c>
      <c r="AB5713" t="inlineStr">
        <is>
          <t>[]</t>
        </is>
      </c>
    </row>
    <row r="5714">
      <c r="A5714" t="inlineStr">
        <is>
          <t>2019-03-30 09:07:34</t>
        </is>
      </c>
      <c r="B5714" t="inlineStr">
        <is>
          <t>https://www.ele.me/shop/E8966633223063859122</t>
        </is>
      </c>
      <c r="C5714" t="inlineStr">
        <is>
          <t>E8966633223063859122</t>
        </is>
      </c>
      <c r="D5714" t="inlineStr">
        <is>
          <t>桃花源米粉(安贞店)</t>
        </is>
      </c>
      <c r="E5714" t="inlineStr">
        <is>
          <t>https://fuss10.elemecdn.com/3/44/a932da762b7b13fd26f57117289e3png.png</t>
        </is>
      </c>
      <c r="F5714" t="inlineStr">
        <is>
          <t>北京市</t>
        </is>
      </c>
      <c r="G5714" t="inlineStr">
        <is>
          <t>北京市</t>
        </is>
      </c>
      <c r="H5714" t="inlineStr">
        <is>
          <t>北京市朝阳区胜古家园2号楼底商一层104室</t>
        </is>
      </c>
      <c r="I5714" t="inlineStr">
        <is>
          <t>39.96951</t>
        </is>
      </c>
      <c r="J5714" t="inlineStr">
        <is>
          <t>116.41323</t>
        </is>
      </c>
      <c r="K5714" t="inlineStr">
        <is>
          <t>[{"sub_cat":"米粉面馆","parent_cat":"快餐便当"},{"sub_cat":"米粉面馆","parent_cat":"美食"},{"sub_cat":"川湘菜","parent_cat":"特色菜系"},{"sub_cat":"川湘菜","parent_cat":"美食"}]</t>
        </is>
      </c>
      <c r="L5714" t="inlineStr">
        <is>
          <t>否</t>
        </is>
      </c>
      <c r="M5714" t="inlineStr">
        <is>
          <t>否</t>
        </is>
      </c>
      <c r="N5714" t="inlineStr">
        <is>
          <t>010-59241361</t>
        </is>
      </c>
      <c r="O5714" t="inlineStr">
        <is>
          <t>["10:00/21:30"]</t>
        </is>
      </c>
      <c r="P5714" t="inlineStr">
        <is>
          <t>1407</t>
        </is>
      </c>
      <c r="Q5714" t="inlineStr">
        <is>
          <t>https://www.ele.me/shop/E8966633223063859122</t>
        </is>
      </c>
      <c r="R5714" t="inlineStr">
        <is>
          <t>4.7</t>
        </is>
      </c>
      <c r="S5714" t="inlineStr">
        <is>
          <t>4.7</t>
        </is>
      </c>
      <c r="T5714" t="inlineStr">
        <is>
          <t>4.7</t>
        </is>
      </c>
      <c r="U5714" t="inlineStr">
        <is>
          <t>293</t>
        </is>
      </c>
      <c r="V5714" t="inlineStr">
        <is>
          <t>[{"pid":"1442494265","desc":"满20减4，满40减7，满60减11","name":"桃花源","type":"减"},{"pid":"1922013585","desc":"特价商品9.5元起","name":"超值换购","type":"换"},{"pid":"21477443147","desc":"新用户下单立减30元","name":"北京白领30-19","type":"首"}]</t>
        </is>
      </c>
      <c r="W5714" t="inlineStr">
        <is>
          <t>[]</t>
        </is>
      </c>
      <c r="X5714" t="inlineStr">
        <is>
          <t>蜂鸟专送</t>
        </is>
      </c>
      <c r="Y5714" t="inlineStr">
        <is>
          <t>20</t>
        </is>
      </c>
      <c r="Z5714" t="inlineStr">
        <is>
          <t>20</t>
        </is>
      </c>
      <c r="AA5714" t="inlineStr">
        <is>
          <t>5</t>
        </is>
      </c>
      <c r="AB5714" t="inlineStr">
        <is>
          <t>[{"sid":"7","desc":"该商户食品安全已由国泰产险承担，食品安全有保障","name":"食安保"},{"sid":"4","desc":"该商家支持开发票，请在下单时填写好发票抬头","name":"开发票"}]</t>
        </is>
      </c>
    </row>
    <row r="5715">
      <c r="A5715" t="inlineStr">
        <is>
          <t>2019-03-30 09:07:30</t>
        </is>
      </c>
      <c r="B5715" t="inlineStr">
        <is>
          <t>https://www.ele.me/shop/E735739690373205287</t>
        </is>
      </c>
      <c r="C5715" t="inlineStr">
        <is>
          <t>E735739690373205287</t>
        </is>
      </c>
      <c r="D5715" t="inlineStr">
        <is>
          <t>徽州水乡</t>
        </is>
      </c>
      <c r="E5715" t="inlineStr">
        <is>
          <t>https://fuss10.elemecdn.com/6/f8/412e1456bc78c34690e646e4c41f5jpeg.jpeg</t>
        </is>
      </c>
      <c r="F5715" t="inlineStr">
        <is>
          <t>北京市</t>
        </is>
      </c>
      <c r="G5715" t="inlineStr">
        <is>
          <t>北京市</t>
        </is>
      </c>
      <c r="H5715" t="inlineStr">
        <is>
          <t>北京市通州区台湖镇定海园三里10-5号</t>
        </is>
      </c>
      <c r="I5715" t="inlineStr">
        <is>
          <t>39.793996</t>
        </is>
      </c>
      <c r="J5715" t="inlineStr">
        <is>
          <t>116.563819</t>
        </is>
      </c>
      <c r="K5715" t="inlineStr">
        <is>
          <t>[{"sub_cat":"江浙菜","parent_cat":"特色菜系"},{"sub_cat":"江浙菜","parent_cat":"美食"},{"sub_cat":"其他菜系","parent_cat":"特色菜系"},{"sub_cat":"其他菜系","parent_cat":"美食"}]</t>
        </is>
      </c>
      <c r="L5715" t="inlineStr">
        <is>
          <t>否</t>
        </is>
      </c>
      <c r="M5715" t="inlineStr">
        <is>
          <t>否</t>
        </is>
      </c>
      <c r="N5715" t="inlineStr">
        <is>
          <t>010-60502077</t>
        </is>
      </c>
      <c r="O5715" t="inlineStr">
        <is>
          <t>["09:30/22:00"]</t>
        </is>
      </c>
      <c r="P5715" t="inlineStr">
        <is>
          <t>158</t>
        </is>
      </c>
      <c r="Q5715" t="inlineStr">
        <is>
          <t>https://www.ele.me/shop/E735739690373205287</t>
        </is>
      </c>
      <c r="R5715" t="inlineStr">
        <is>
          <t>4.7</t>
        </is>
      </c>
      <c r="S5715" t="inlineStr">
        <is>
          <t>4.8</t>
        </is>
      </c>
      <c r="T5715" t="inlineStr">
        <is>
          <t>4.7</t>
        </is>
      </c>
      <c r="U5715" t="inlineStr">
        <is>
          <t>41</t>
        </is>
      </c>
      <c r="V5715" t="inlineStr">
        <is>
          <t>[{"pid":"1901850889","desc":"满100减2","name":"自营销复杂满减活动","type":"减"},{"pid":"1918455353","desc":"特价商品4元起","name":"超值换购","type":"换"}]</t>
        </is>
      </c>
      <c r="W5715" t="inlineStr">
        <is>
          <t>[]</t>
        </is>
      </c>
      <c r="X5715" t="inlineStr">
        <is>
          <t>蜂鸟专送</t>
        </is>
      </c>
      <c r="Y5715" t="inlineStr">
        <is>
          <t>20</t>
        </is>
      </c>
      <c r="Z5715" t="inlineStr">
        <is>
          <t>20</t>
        </is>
      </c>
      <c r="AA5715" t="inlineStr">
        <is>
          <t>5</t>
        </is>
      </c>
      <c r="AB5715" t="inlineStr">
        <is>
          <t>[{"sid":"4","desc":"该商家支持开发票，请在下单时填写好发票抬头","name":"开发票"}]</t>
        </is>
      </c>
    </row>
    <row r="5716">
      <c r="A5716" t="inlineStr">
        <is>
          <t>2019-03-30 09:07:27</t>
        </is>
      </c>
      <c r="B5716" t="inlineStr">
        <is>
          <t>https://www.ele.me/shop/E14446363574766929137</t>
        </is>
      </c>
      <c r="C5716" t="inlineStr">
        <is>
          <t>E14446363574766929137</t>
        </is>
      </c>
      <c r="D5716" t="inlineStr">
        <is>
          <t>米芝莲（北苑上品店）</t>
        </is>
      </c>
      <c r="E5716" t="inlineStr">
        <is>
          <t>https://fuss10.elemecdn.com/c/46/967ad94054c691d5058cdb315cb86png.png</t>
        </is>
      </c>
      <c r="F5716" t="inlineStr">
        <is>
          <t>北京市</t>
        </is>
      </c>
      <c r="G5716" t="inlineStr">
        <is>
          <t>北京市</t>
        </is>
      </c>
      <c r="H5716" t="inlineStr">
        <is>
          <t>北京市朝阳区北苑路甲13号院2号楼01层101内F1-033</t>
        </is>
      </c>
      <c r="I5716" t="inlineStr">
        <is>
          <t>40.030959</t>
        </is>
      </c>
      <c r="J5716" t="inlineStr">
        <is>
          <t>116.4164</t>
        </is>
      </c>
      <c r="K5716" t="inlineStr">
        <is>
          <t>[{"sub_cat":"地方小吃","parent_cat":"小吃夜宵"},{"sub_cat":"地方小吃","parent_cat":"美食"},{"sub_cat":"甜品","parent_cat":"甜品饮品"},{"sub_cat":"甜品","parent_cat":"美食"}]</t>
        </is>
      </c>
      <c r="L5716" t="inlineStr">
        <is>
          <t>否</t>
        </is>
      </c>
      <c r="M5716" t="inlineStr">
        <is>
          <t>是</t>
        </is>
      </c>
      <c r="N5716" t="inlineStr">
        <is>
          <t>010-51901027</t>
        </is>
      </c>
      <c r="O5716" t="inlineStr">
        <is>
          <t>["09:00/21:00"]</t>
        </is>
      </c>
      <c r="P5716" t="inlineStr">
        <is>
          <t>239</t>
        </is>
      </c>
      <c r="Q5716" t="inlineStr">
        <is>
          <t>https://www.ele.me/shop/E14446363574766929137</t>
        </is>
      </c>
      <c r="R5716" t="inlineStr">
        <is>
          <t>4.8</t>
        </is>
      </c>
      <c r="S5716" t="inlineStr">
        <is>
          <t/>
        </is>
      </c>
      <c r="T5716" t="inlineStr">
        <is>
          <t/>
        </is>
      </c>
      <c r="U5716" t="inlineStr">
        <is>
          <t>53</t>
        </is>
      </c>
      <c r="V5716" t="inlineStr">
        <is>
          <t>[{"pid":"21509259010","desc":"满30减10，满50减15，满80减20","name":"3月米芝莲（双数）","type":"减"},{"pid":"21491371603","desc":"特价商品9.9元起","name":"限时秒杀-9.9下午茶","type":"折"}]</t>
        </is>
      </c>
      <c r="W5716" t="inlineStr">
        <is>
          <t>[]</t>
        </is>
      </c>
      <c r="X5716" t="inlineStr">
        <is>
          <t>蜂鸟专送</t>
        </is>
      </c>
      <c r="Y5716" t="inlineStr">
        <is>
          <t>20</t>
        </is>
      </c>
      <c r="Z5716" t="inlineStr">
        <is>
          <t>20</t>
        </is>
      </c>
      <c r="AA5716" t="inlineStr">
        <is>
          <t>5</t>
        </is>
      </c>
      <c r="AB5716" t="inlineStr">
        <is>
          <t>[{"sid":"4","desc":"该商家支持开发票，请在下单时填写好发票抬头","name":"开发票"}]</t>
        </is>
      </c>
    </row>
    <row r="5717">
      <c r="A5717" t="inlineStr">
        <is>
          <t>2019-03-30 09:07:21</t>
        </is>
      </c>
      <c r="B5717" t="inlineStr">
        <is>
          <t>https://www.ele.me/shop/E7181459003139685405</t>
        </is>
      </c>
      <c r="C5717" t="inlineStr">
        <is>
          <t>E7181459003139685405</t>
        </is>
      </c>
      <c r="D5717" t="inlineStr">
        <is>
          <t>味多美（北苑）</t>
        </is>
      </c>
      <c r="E5717" t="inlineStr">
        <is>
          <t>https://fuss10.elemecdn.com/9/cc/4ea0448bb4f18441fc1197de5e073png.png</t>
        </is>
      </c>
      <c r="F5717" t="inlineStr">
        <is>
          <t>北京市</t>
        </is>
      </c>
      <c r="G5717" t="inlineStr">
        <is>
          <t>北京市</t>
        </is>
      </c>
      <c r="H5717" t="inlineStr">
        <is>
          <t>北京市朝阳区北苑路甲13号院2号楼01层101内F1-21</t>
        </is>
      </c>
      <c r="I5717" t="inlineStr">
        <is>
          <t>40.031589</t>
        </is>
      </c>
      <c r="J5717" t="inlineStr">
        <is>
          <t>116.417137</t>
        </is>
      </c>
      <c r="K5717" t="inlineStr">
        <is>
          <t>[{"sub_cat":"面包","parent_cat":"面包蛋糕"},{"sub_cat":"面包","parent_cat":"美食"},{"sub_cat":"甜品","parent_cat":"甜品饮品"},{"sub_cat":"甜品","parent_cat":"美食"}]</t>
        </is>
      </c>
      <c r="L5717" t="inlineStr">
        <is>
          <t>否</t>
        </is>
      </c>
      <c r="M5717" t="inlineStr">
        <is>
          <t>是</t>
        </is>
      </c>
      <c r="N5717" t="inlineStr">
        <is>
          <t>010-84938353</t>
        </is>
      </c>
      <c r="O5717" t="inlineStr">
        <is>
          <t>["08:00/19:00"]</t>
        </is>
      </c>
      <c r="P5717" t="inlineStr">
        <is>
          <t>297</t>
        </is>
      </c>
      <c r="Q5717" t="inlineStr">
        <is>
          <t>https://www.ele.me/shop/E7181459003139685405</t>
        </is>
      </c>
      <c r="R5717" t="inlineStr">
        <is>
          <t>4.9</t>
        </is>
      </c>
      <c r="S5717" t="inlineStr">
        <is>
          <t>4.9</t>
        </is>
      </c>
      <c r="T5717" t="inlineStr">
        <is>
          <t>5.0</t>
        </is>
      </c>
      <c r="U5717" t="inlineStr">
        <is>
          <t>73</t>
        </is>
      </c>
      <c r="V5717" t="inlineStr">
        <is>
          <t>[{"pid":"21492870291","desc":"特价商品19.9元起","name":"限时秒杀-19.9下午餐","type":"折"}]</t>
        </is>
      </c>
      <c r="W5717" t="inlineStr">
        <is>
          <t>[]</t>
        </is>
      </c>
      <c r="X5717" t="inlineStr">
        <is>
          <t>蜂鸟专送</t>
        </is>
      </c>
      <c r="Y5717" t="inlineStr">
        <is>
          <t>20</t>
        </is>
      </c>
      <c r="Z5717" t="inlineStr">
        <is>
          <t>20</t>
        </is>
      </c>
      <c r="AA5717" t="inlineStr">
        <is>
          <t>5</t>
        </is>
      </c>
      <c r="AB5717" t="inlineStr">
        <is>
          <t>[{"sid":"4","desc":"该商家支持开发票，请在下单时填写好发票抬头","name":"开发票"}]</t>
        </is>
      </c>
    </row>
    <row r="5718">
      <c r="A5718" t="inlineStr">
        <is>
          <t>2019-03-30 09:07:17</t>
        </is>
      </c>
      <c r="B5718" t="inlineStr">
        <is>
          <t>https://www.ele.me/shop/E8217482257082930022</t>
        </is>
      </c>
      <c r="C5718" t="inlineStr">
        <is>
          <t>E8217482257082930022</t>
        </is>
      </c>
      <c r="D5718" t="inlineStr">
        <is>
          <t>穆斯林餐厅(北蜂窝路店)</t>
        </is>
      </c>
      <c r="E5718" t="inlineStr">
        <is>
          <t>https://fuss10.elemecdn.com/b/a3/b6c738beba6a4642a56eb7235333ejpeg.jpeg</t>
        </is>
      </c>
      <c r="F5718" t="inlineStr">
        <is>
          <t>北京市</t>
        </is>
      </c>
      <c r="G5718" t="inlineStr">
        <is>
          <t>北京市</t>
        </is>
      </c>
      <c r="H5718" t="inlineStr">
        <is>
          <t>**</t>
        </is>
      </c>
      <c r="I5718" t="inlineStr">
        <is>
          <t>39.900088</t>
        </is>
      </c>
      <c r="J5718" t="inlineStr">
        <is>
          <t>116.327495</t>
        </is>
      </c>
      <c r="K5718" t="inlineStr">
        <is>
          <t>[{"sub_cat":"简餐","parent_cat":"快餐便当"},{"sub_cat":"简餐","parent_cat":"美食"}]</t>
        </is>
      </c>
      <c r="L5718" t="inlineStr">
        <is>
          <t>否</t>
        </is>
      </c>
      <c r="M5718" t="inlineStr">
        <is>
          <t>否</t>
        </is>
      </c>
      <c r="N5718" t="inlineStr">
        <is>
          <t>13693367602</t>
        </is>
      </c>
      <c r="O5718" t="inlineStr">
        <is>
          <t>["09:00/22:00"]</t>
        </is>
      </c>
      <c r="P5718" t="inlineStr">
        <is>
          <t>149</t>
        </is>
      </c>
      <c r="Q5718" t="inlineStr">
        <is>
          <t>https://www.ele.me/shop/E8217482257082930022</t>
        </is>
      </c>
      <c r="R5718" t="inlineStr">
        <is>
          <t>4.2</t>
        </is>
      </c>
      <c r="S5718" t="inlineStr">
        <is>
          <t>4.3</t>
        </is>
      </c>
      <c r="T5718" t="inlineStr">
        <is>
          <t>4.1</t>
        </is>
      </c>
      <c r="U5718" t="inlineStr">
        <is>
          <t>38</t>
        </is>
      </c>
      <c r="V5718" t="inlineStr">
        <is>
          <t>[{"pid":"1770828513","desc":"满50减1","name":"自营销复杂满减活动","type":"减"}]</t>
        </is>
      </c>
      <c r="W5718" t="inlineStr">
        <is>
          <t>[]</t>
        </is>
      </c>
      <c r="X5718" t="inlineStr">
        <is>
          <t>蜂鸟专送</t>
        </is>
      </c>
      <c r="Y5718" t="inlineStr">
        <is>
          <t>24</t>
        </is>
      </c>
      <c r="Z5718" t="inlineStr">
        <is>
          <t>20</t>
        </is>
      </c>
      <c r="AA5718" t="inlineStr">
        <is>
          <t>5</t>
        </is>
      </c>
      <c r="AB5718" t="inlineStr">
        <is>
          <t>[]</t>
        </is>
      </c>
    </row>
    <row r="5719">
      <c r="A5719" t="inlineStr">
        <is>
          <t>2019-03-30 09:07:11</t>
        </is>
      </c>
      <c r="B5719" t="inlineStr">
        <is>
          <t>https://www.ele.me/shop/E4186674296205927674</t>
        </is>
      </c>
      <c r="C5719" t="inlineStr">
        <is>
          <t>E4186674296205927674</t>
        </is>
      </c>
      <c r="D5719" t="inlineStr">
        <is>
          <t>久久丫（北京海淀会城门店）</t>
        </is>
      </c>
      <c r="E5719" t="inlineStr">
        <is>
          <t>https://fuss10.elemecdn.com/d/be/b85978b96fcb7e1cb174786321efdpng.png</t>
        </is>
      </c>
      <c r="F5719" t="inlineStr">
        <is>
          <t>北京市</t>
        </is>
      </c>
      <c r="G5719" t="inlineStr">
        <is>
          <t>北京市</t>
        </is>
      </c>
      <c r="H5719" t="inlineStr">
        <is>
          <t>北京市海淀区北蜂窝路5号楼及4号楼裙房地下一层B1-07</t>
        </is>
      </c>
      <c r="I5719" t="inlineStr">
        <is>
          <t>39.904764</t>
        </is>
      </c>
      <c r="J5719" t="inlineStr">
        <is>
          <t>116.328691</t>
        </is>
      </c>
      <c r="K5719" t="inlineStr">
        <is>
          <t>[]</t>
        </is>
      </c>
      <c r="L5719" t="inlineStr">
        <is>
          <t>否</t>
        </is>
      </c>
      <c r="M5719" t="inlineStr">
        <is>
          <t>否</t>
        </is>
      </c>
      <c r="N5719" t="inlineStr">
        <is>
          <t>13716258351</t>
        </is>
      </c>
      <c r="O5719" t="inlineStr">
        <is>
          <t>["09:00/20:10"]</t>
        </is>
      </c>
      <c r="P5719" t="inlineStr">
        <is>
          <t>55</t>
        </is>
      </c>
      <c r="Q5719" t="inlineStr">
        <is>
          <t>https://www.ele.me/shop/E4186674296205927674</t>
        </is>
      </c>
      <c r="R5719" t="inlineStr">
        <is>
          <t>4.9</t>
        </is>
      </c>
      <c r="S5719" t="inlineStr">
        <is>
          <t/>
        </is>
      </c>
      <c r="T5719" t="inlineStr">
        <is>
          <t/>
        </is>
      </c>
      <c r="U5719" t="inlineStr">
        <is>
          <t>3</t>
        </is>
      </c>
      <c r="V5719" t="inlineStr">
        <is>
          <t>[]</t>
        </is>
      </c>
      <c r="W5719" t="inlineStr">
        <is>
          <t>[]</t>
        </is>
      </c>
      <c r="X5719" t="inlineStr">
        <is>
          <t>蜂鸟专送</t>
        </is>
      </c>
      <c r="Y5719" t="inlineStr">
        <is>
          <t>20</t>
        </is>
      </c>
      <c r="Z5719" t="inlineStr">
        <is>
          <t>20</t>
        </is>
      </c>
      <c r="AA5719" t="inlineStr">
        <is>
          <t>5</t>
        </is>
      </c>
      <c r="AB5719" t="inlineStr">
        <is>
          <t>[]</t>
        </is>
      </c>
    </row>
    <row r="5720">
      <c r="A5720" t="inlineStr">
        <is>
          <t>2019-03-30 09:07:10</t>
        </is>
      </c>
      <c r="B5720" t="inlineStr">
        <is>
          <t>https://www.ele.me/shop/E1329332864488202686</t>
        </is>
      </c>
      <c r="C5720" t="inlineStr">
        <is>
          <t>E1329332864488202686</t>
        </is>
      </c>
      <c r="D5720" t="inlineStr">
        <is>
          <t>哞哞小花牛鲜奶屋(绣菊园店)</t>
        </is>
      </c>
      <c r="E5720" t="inlineStr">
        <is>
          <t>https://fuss10.elemecdn.com/0/2f/0ca3070a78777eb86c76e32130bb9jpeg.jpeg</t>
        </is>
      </c>
      <c r="F5720" t="inlineStr">
        <is>
          <t>北京市</t>
        </is>
      </c>
      <c r="G5720" t="inlineStr">
        <is>
          <t>北京市</t>
        </is>
      </c>
      <c r="H5720" t="inlineStr">
        <is>
          <t>北京市朝阳区绣菊园甲7号楼2层1号</t>
        </is>
      </c>
      <c r="I5720" t="inlineStr">
        <is>
          <t>40.042419</t>
        </is>
      </c>
      <c r="J5720" t="inlineStr">
        <is>
          <t>116.426222</t>
        </is>
      </c>
      <c r="K5720" t="inlineStr">
        <is>
          <t>[{"sub_cat":"甜品","parent_cat":"甜品饮品"},{"sub_cat":"甜品","parent_cat":"美食"},{"sub_cat":"奶茶果汁","parent_cat":"甜品饮品"},{"sub_cat":"奶茶果汁","parent_cat":"美食"}]</t>
        </is>
      </c>
      <c r="L5720" t="inlineStr">
        <is>
          <t>否</t>
        </is>
      </c>
      <c r="M5720" t="inlineStr">
        <is>
          <t>否</t>
        </is>
      </c>
      <c r="N5720" t="inlineStr">
        <is>
          <t>17743524515 010-84963066</t>
        </is>
      </c>
      <c r="O5720" t="inlineStr">
        <is>
          <t>["09:00/21:00"]</t>
        </is>
      </c>
      <c r="P5720" t="inlineStr">
        <is>
          <t>61</t>
        </is>
      </c>
      <c r="Q5720" t="inlineStr">
        <is>
          <t>https://www.ele.me/shop/E1329332864488202686</t>
        </is>
      </c>
      <c r="R5720" t="inlineStr">
        <is>
          <t>5</t>
        </is>
      </c>
      <c r="S5720" t="inlineStr">
        <is>
          <t>5.0</t>
        </is>
      </c>
      <c r="T5720" t="inlineStr">
        <is>
          <t>4.9</t>
        </is>
      </c>
      <c r="U5720" t="inlineStr">
        <is>
          <t>25</t>
        </is>
      </c>
      <c r="V5720" t="inlineStr">
        <is>
          <t>[{"pid":"1920012881","desc":"满25减3，满35减5","name":"自营销复杂满减活动","type":"减"},{"pid":"2081336595","desc":"新用户下单立减17元","name":"新用户立减(不与其他活动共享)","type":"首"}]</t>
        </is>
      </c>
      <c r="W5720" t="inlineStr">
        <is>
          <t>[]</t>
        </is>
      </c>
      <c r="X5720" t="inlineStr">
        <is>
          <t>蜂鸟专送</t>
        </is>
      </c>
      <c r="Y5720" t="inlineStr">
        <is>
          <t>20</t>
        </is>
      </c>
      <c r="Z5720" t="inlineStr">
        <is>
          <t>20</t>
        </is>
      </c>
      <c r="AA5720" t="inlineStr">
        <is>
          <t>5</t>
        </is>
      </c>
      <c r="AB5720" t="inlineStr">
        <is>
          <t>[]</t>
        </is>
      </c>
    </row>
    <row r="5721">
      <c r="A5721" t="inlineStr">
        <is>
          <t>2019-03-30 09:07:05</t>
        </is>
      </c>
      <c r="B5721" t="inlineStr">
        <is>
          <t>https://www.ele.me/shop/E9297944704132317287</t>
        </is>
      </c>
      <c r="C5721" t="inlineStr">
        <is>
          <t>E9297944704132317287</t>
        </is>
      </c>
      <c r="D5721" t="inlineStr">
        <is>
          <t>养生堂大药房（同道堂）</t>
        </is>
      </c>
      <c r="E5721" t="inlineStr">
        <is>
          <t>https://fuss10.elemecdn.com/9/49/282ec4db9a44d553cdc246b84ce6fjpeg.jpeg</t>
        </is>
      </c>
      <c r="F5721" t="inlineStr">
        <is>
          <t>北京市</t>
        </is>
      </c>
      <c r="G5721" t="inlineStr">
        <is>
          <t>北京市</t>
        </is>
      </c>
      <c r="H5721" t="inlineStr">
        <is>
          <t>北京海淀区会城门东路12号</t>
        </is>
      </c>
      <c r="I5721" t="inlineStr">
        <is>
          <t>39.90283</t>
        </is>
      </c>
      <c r="J5721" t="inlineStr">
        <is>
          <t>116.33314</t>
        </is>
      </c>
      <c r="K5721" t="inlineStr">
        <is>
          <t>[{"sub_cat":"药店","parent_cat":"医药健康"}]</t>
        </is>
      </c>
      <c r="L5721" t="inlineStr">
        <is>
          <t>否</t>
        </is>
      </c>
      <c r="M5721" t="inlineStr">
        <is>
          <t>否</t>
        </is>
      </c>
      <c r="N5721" t="inlineStr">
        <is>
          <t>18911209874</t>
        </is>
      </c>
      <c r="O5721" t="inlineStr">
        <is>
          <t>["08:15/20:30"]</t>
        </is>
      </c>
      <c r="P5721" t="inlineStr">
        <is>
          <t>306</t>
        </is>
      </c>
      <c r="Q5721" t="inlineStr">
        <is>
          <t>https://www.ele.me/shop/E9297944704132317287</t>
        </is>
      </c>
      <c r="R5721" t="inlineStr">
        <is>
          <t>4.9</t>
        </is>
      </c>
      <c r="S5721" t="inlineStr">
        <is>
          <t>4.9</t>
        </is>
      </c>
      <c r="T5721" t="inlineStr">
        <is>
          <t>4.9</t>
        </is>
      </c>
      <c r="U5721" t="inlineStr">
        <is>
          <t>62</t>
        </is>
      </c>
      <c r="V5721" t="inlineStr">
        <is>
          <t>[{"pid":"1000000000141564","desc":"满49减15，满79减20，满129减30","name":"全店满减","type":"减"},{"pid":"6000121142","desc":"特价商品0.99元起","name":"(不与其它活动同享)活动","type":"特"}]</t>
        </is>
      </c>
      <c r="W5721" t="inlineStr">
        <is>
          <t>[]</t>
        </is>
      </c>
      <c r="X5721" t="inlineStr">
        <is>
          <t/>
        </is>
      </c>
      <c r="Y5721" t="inlineStr">
        <is>
          <t>24</t>
        </is>
      </c>
      <c r="Z5721" t="inlineStr">
        <is>
          <t>20</t>
        </is>
      </c>
      <c r="AA5721" t="inlineStr">
        <is>
          <t>0</t>
        </is>
      </c>
      <c r="AB5721" t="inlineStr">
        <is>
          <t>[]</t>
        </is>
      </c>
    </row>
    <row r="5722">
      <c r="A5722" t="inlineStr">
        <is>
          <t>2019-03-30 09:07:05</t>
        </is>
      </c>
      <c r="B5722" t="inlineStr">
        <is>
          <t>https://www.ele.me/shop/E2969347657787402343</t>
        </is>
      </c>
      <c r="C5722" t="inlineStr">
        <is>
          <t>E2969347657787402343</t>
        </is>
      </c>
      <c r="D5722" t="inlineStr">
        <is>
          <t>天外天烤鸭店</t>
        </is>
      </c>
      <c r="E5722" t="inlineStr">
        <is>
          <t>https://fuss10.elemecdn.com/c/1b/a7bb9dc920528d23e790b1a15bedajpeg.jpeg</t>
        </is>
      </c>
      <c r="F5722" t="inlineStr">
        <is>
          <t>北京市</t>
        </is>
      </c>
      <c r="G5722" t="inlineStr">
        <is>
          <t>北京市</t>
        </is>
      </c>
      <c r="H5722" t="inlineStr">
        <is>
          <t>北京市海淀区北蜂窝路20号一层101</t>
        </is>
      </c>
      <c r="I5722" t="inlineStr">
        <is>
          <t>39.90242</t>
        </is>
      </c>
      <c r="J5722" t="inlineStr">
        <is>
          <t>116.32918</t>
        </is>
      </c>
      <c r="K5722" t="inlineStr">
        <is>
          <t>[{"sub_cat":"地方小吃","parent_cat":"小吃夜宵"},{"sub_cat":"地方小吃","parent_cat":"美食"}]</t>
        </is>
      </c>
      <c r="L5722" t="inlineStr">
        <is>
          <t>否</t>
        </is>
      </c>
      <c r="M5722" t="inlineStr">
        <is>
          <t>否</t>
        </is>
      </c>
      <c r="N5722" t="inlineStr">
        <is>
          <t>13683651601</t>
        </is>
      </c>
      <c r="O5722" t="inlineStr">
        <is>
          <t>["09:50/21:40"]</t>
        </is>
      </c>
      <c r="P5722" t="inlineStr">
        <is>
          <t>424</t>
        </is>
      </c>
      <c r="Q5722" t="inlineStr">
        <is>
          <t>https://www.ele.me/shop/E2969347657787402343</t>
        </is>
      </c>
      <c r="R5722" t="inlineStr">
        <is>
          <t>4.7</t>
        </is>
      </c>
      <c r="S5722" t="inlineStr">
        <is>
          <t/>
        </is>
      </c>
      <c r="T5722" t="inlineStr">
        <is>
          <t/>
        </is>
      </c>
      <c r="U5722" t="inlineStr">
        <is>
          <t>139</t>
        </is>
      </c>
      <c r="V5722" t="inlineStr">
        <is>
          <t>[{"pid":"2116483866","desc":"满45减15，满60减20，满100减31","name":"满减","type":"减"},{"pid":"2134256291","desc":"折扣商品6折起","name":"单品折扣","type":"折"}]</t>
        </is>
      </c>
      <c r="W5722" t="inlineStr">
        <is>
          <t>[]</t>
        </is>
      </c>
      <c r="X5722" t="inlineStr">
        <is>
          <t>蜂鸟专送</t>
        </is>
      </c>
      <c r="Y5722" t="inlineStr">
        <is>
          <t>20</t>
        </is>
      </c>
      <c r="Z5722" t="inlineStr">
        <is>
          <t>20</t>
        </is>
      </c>
      <c r="AA5722" t="inlineStr">
        <is>
          <t>4.5</t>
        </is>
      </c>
      <c r="AB5722" t="inlineStr">
        <is>
          <t>[]</t>
        </is>
      </c>
    </row>
    <row r="5723">
      <c r="A5723" t="inlineStr">
        <is>
          <t>2019-03-30 09:07:04</t>
        </is>
      </c>
      <c r="B5723" t="inlineStr">
        <is>
          <t>https://www.ele.me/shop/E9751033618710135700</t>
        </is>
      </c>
      <c r="C5723" t="inlineStr">
        <is>
          <t>E9751033618710135700</t>
        </is>
      </c>
      <c r="D5723" t="inlineStr">
        <is>
          <t>四爷焖鸡（望京店）</t>
        </is>
      </c>
      <c r="E5723" t="inlineStr">
        <is>
          <t>https://fuss10.elemecdn.com/4/2b/faf321c2ec74ba9e6c67983d25733png.png</t>
        </is>
      </c>
      <c r="F5723" t="inlineStr">
        <is>
          <t>北京市</t>
        </is>
      </c>
      <c r="G5723" t="inlineStr">
        <is>
          <t>北京市</t>
        </is>
      </c>
      <c r="H5723" t="inlineStr">
        <is>
          <t>北京市朝阳区阜通东大街1号院6号楼5层(04)2509</t>
        </is>
      </c>
      <c r="I5723" t="inlineStr">
        <is>
          <t>39.997478</t>
        </is>
      </c>
      <c r="J5723" t="inlineStr">
        <is>
          <t>116.480168</t>
        </is>
      </c>
      <c r="K5723" t="inlineStr">
        <is>
          <t>[{"sub_cat":"简餐","parent_cat":"快餐便当"},{"sub_cat":"简餐","parent_cat":"美食"},{"sub_cat":"其他菜系","parent_cat":"特色菜系"},{"sub_cat":"其他菜系","parent_cat":"美食"}]</t>
        </is>
      </c>
      <c r="L5723" t="inlineStr">
        <is>
          <t>否</t>
        </is>
      </c>
      <c r="M5723" t="inlineStr">
        <is>
          <t>否</t>
        </is>
      </c>
      <c r="N5723" t="inlineStr">
        <is>
          <t>18516839620</t>
        </is>
      </c>
      <c r="O5723" t="inlineStr">
        <is>
          <t>["10:00/21:00"]</t>
        </is>
      </c>
      <c r="P5723" t="inlineStr">
        <is>
          <t>113</t>
        </is>
      </c>
      <c r="Q5723" t="inlineStr">
        <is>
          <t>https://www.ele.me/shop/E9751033618710135700</t>
        </is>
      </c>
      <c r="R5723" t="inlineStr">
        <is>
          <t>4.8</t>
        </is>
      </c>
      <c r="S5723" t="inlineStr">
        <is>
          <t>4.9</t>
        </is>
      </c>
      <c r="T5723" t="inlineStr">
        <is>
          <t>4.8</t>
        </is>
      </c>
      <c r="U5723" t="inlineStr">
        <is>
          <t>15</t>
        </is>
      </c>
      <c r="V5723" t="inlineStr">
        <is>
          <t>[{"pid":"21524555515","desc":"特价商品4.5元起","name":"超值换购","type":"换"}]</t>
        </is>
      </c>
      <c r="W5723" t="inlineStr">
        <is>
          <t>[]</t>
        </is>
      </c>
      <c r="X5723" t="inlineStr">
        <is>
          <t>蜂鸟专送</t>
        </is>
      </c>
      <c r="Y5723" t="inlineStr">
        <is>
          <t>20</t>
        </is>
      </c>
      <c r="Z5723" t="inlineStr">
        <is>
          <t>20</t>
        </is>
      </c>
      <c r="AA5723" t="inlineStr">
        <is>
          <t>4.5</t>
        </is>
      </c>
      <c r="AB5723" t="inlineStr">
        <is>
          <t>[{"sid":"4","desc":"该商家支持开发票，请在下单时填写好发票抬头","name":"开发票"}]</t>
        </is>
      </c>
    </row>
    <row r="5724">
      <c r="A5724" t="inlineStr">
        <is>
          <t>2019-03-30 09:07:04</t>
        </is>
      </c>
      <c r="B5724" t="inlineStr">
        <is>
          <t>https://www.ele.me/shop/E252460951739274116</t>
        </is>
      </c>
      <c r="C5724" t="inlineStr">
        <is>
          <t>E252460951739274116</t>
        </is>
      </c>
      <c r="D5724" t="inlineStr">
        <is>
          <t>村上一屋日料寿司（望京店）</t>
        </is>
      </c>
      <c r="E5724" t="inlineStr">
        <is>
          <t>https://fuss10.elemecdn.com/7/4b/6f74f6a33cdd1d3ba4c8df959fb1bjpeg.jpeg</t>
        </is>
      </c>
      <c r="F5724" t="inlineStr">
        <is>
          <t>北京市</t>
        </is>
      </c>
      <c r="G5724" t="inlineStr">
        <is>
          <t>北京市</t>
        </is>
      </c>
      <c r="H5724" t="inlineStr">
        <is>
          <t>北京市朝阳区望京东园四区3号楼1层104</t>
        </is>
      </c>
      <c r="I5724" t="inlineStr">
        <is>
          <t>39.997612</t>
        </is>
      </c>
      <c r="J5724" t="inlineStr">
        <is>
          <t>116.483352</t>
        </is>
      </c>
      <c r="K5724" t="inlineStr">
        <is>
          <t>[{"sub_cat":"日韩料理","parent_cat":"异国料理"},{"sub_cat":"日韩料理","parent_cat":"美食"},{"sub_cat":"烧烤","parent_cat":"小吃夜宵"},{"sub_cat":"烧烤","parent_cat":"美食"}]</t>
        </is>
      </c>
      <c r="L5724" t="inlineStr">
        <is>
          <t>否</t>
        </is>
      </c>
      <c r="M5724" t="inlineStr">
        <is>
          <t>否</t>
        </is>
      </c>
      <c r="N5724" t="inlineStr">
        <is>
          <t>13366437679</t>
        </is>
      </c>
      <c r="O5724" t="inlineStr">
        <is>
          <t>["10:00/22:00"]</t>
        </is>
      </c>
      <c r="P5724" t="inlineStr">
        <is>
          <t>1703</t>
        </is>
      </c>
      <c r="Q5724" t="inlineStr">
        <is>
          <t>https://www.ele.me/shop/E252460951739274116</t>
        </is>
      </c>
      <c r="R5724" t="inlineStr">
        <is>
          <t>4.7</t>
        </is>
      </c>
      <c r="S5724" t="inlineStr">
        <is>
          <t/>
        </is>
      </c>
      <c r="T5724" t="inlineStr">
        <is>
          <t/>
        </is>
      </c>
      <c r="U5724" t="inlineStr">
        <is>
          <t>397</t>
        </is>
      </c>
      <c r="V5724" t="inlineStr">
        <is>
          <t>[{"pid":"21532979474","desc":"满30减8，满60减25，满120减40，满200减60","name":"村上一屋旧宫望京满减活动","type":"减"},{"pid":"21534822402","desc":"折扣商品5折起","name":"周末大牌日","type":"折"},{"pid":"2088013347","desc":"新用户下单立减17元","name":"新用户立减(不与其他活动共享)","type":"首"},{"pid":"2130353955","desc":"特价商品5元起","name":"超值换购","type":"换"}]</t>
        </is>
      </c>
      <c r="W5724" t="inlineStr">
        <is>
          <t>[]</t>
        </is>
      </c>
      <c r="X5724" t="inlineStr">
        <is>
          <t/>
        </is>
      </c>
      <c r="Y5724" t="inlineStr">
        <is>
          <t>34</t>
        </is>
      </c>
      <c r="Z5724" t="inlineStr">
        <is>
          <t>0</t>
        </is>
      </c>
      <c r="AA5724" t="inlineStr">
        <is>
          <t>5</t>
        </is>
      </c>
      <c r="AB5724" t="inlineStr">
        <is>
          <t>[]</t>
        </is>
      </c>
    </row>
    <row r="5725">
      <c r="A5725" t="inlineStr">
        <is>
          <t>2019-03-30 09:07:02</t>
        </is>
      </c>
      <c r="B5725" t="inlineStr">
        <is>
          <t>https://www.ele.me/shop/E2362394684353539576</t>
        </is>
      </c>
      <c r="C5725" t="inlineStr">
        <is>
          <t>E2362394684353539576</t>
        </is>
      </c>
      <c r="D5725" t="inlineStr">
        <is>
          <t>桂林米粉（会城门店）</t>
        </is>
      </c>
      <c r="E5725" t="inlineStr">
        <is>
          <t>https://fuss10.elemecdn.com/b/42/3c05b4e9a0e9a61343ac55ca3a923jpeg.jpeg</t>
        </is>
      </c>
      <c r="F5725" t="inlineStr">
        <is>
          <t>北京市</t>
        </is>
      </c>
      <c r="G5725" t="inlineStr">
        <is>
          <t>北京市</t>
        </is>
      </c>
      <c r="H5725" t="inlineStr">
        <is>
          <t>北京市海淀区北蜂窝路五号-10</t>
        </is>
      </c>
      <c r="I5725" t="inlineStr">
        <is>
          <t>39.90264</t>
        </is>
      </c>
      <c r="J5725" t="inlineStr">
        <is>
          <t>116.328711</t>
        </is>
      </c>
      <c r="K5725" t="inlineStr">
        <is>
          <t>[{"sub_cat":"米粉面馆","parent_cat":"快餐便当"},{"sub_cat":"米粉面馆","parent_cat":"美食"},{"sub_cat":"盖浇饭","parent_cat":"快餐便当"},{"sub_cat":"盖浇饭","parent_cat":"美食"}]</t>
        </is>
      </c>
      <c r="L5725" t="inlineStr">
        <is>
          <t>否</t>
        </is>
      </c>
      <c r="M5725" t="inlineStr">
        <is>
          <t>否</t>
        </is>
      </c>
      <c r="N5725" t="inlineStr">
        <is>
          <t>010-63968918 13691238539</t>
        </is>
      </c>
      <c r="O5725" t="inlineStr">
        <is>
          <t>["09:00/22:00"]</t>
        </is>
      </c>
      <c r="P5725" t="inlineStr">
        <is>
          <t>2881</t>
        </is>
      </c>
      <c r="Q5725" t="inlineStr">
        <is>
          <t>https://www.ele.me/shop/E2362394684353539576</t>
        </is>
      </c>
      <c r="R5725" t="inlineStr">
        <is>
          <t>4.7</t>
        </is>
      </c>
      <c r="S5725" t="inlineStr">
        <is>
          <t>4.7</t>
        </is>
      </c>
      <c r="T5725" t="inlineStr">
        <is>
          <t>4.6</t>
        </is>
      </c>
      <c r="U5725" t="inlineStr">
        <is>
          <t>359</t>
        </is>
      </c>
      <c r="V5725" t="inlineStr">
        <is>
          <t>[{"pid":"21520363347","desc":"满20减20，满50减23，满70减26，满100减30","name":"自营销复杂满减活动","type":"减"},{"pid":"21513545635","desc":"满60元赠送酸辣笋尖1份","name":"赠品活动","type":"赠"},{"pid":"2081482667","desc":"新用户下单立减17元","name":"新用户立减(不与其他活动共享)","type":"首"},{"pid":"791558122","desc":"本店新用户立减1元","name":"门店新客立减","type":"新"},{"pid":"1744363545","desc":"特价商品1.88元起","name":"单品定价","type":"特"},{"pid":"1516853353","desc":"折扣商品3.8折起","name":"单品折扣","type":"折"}]</t>
        </is>
      </c>
      <c r="W5725" t="inlineStr">
        <is>
          <t>[]</t>
        </is>
      </c>
      <c r="X5725" t="inlineStr">
        <is>
          <t/>
        </is>
      </c>
      <c r="Y5725" t="inlineStr">
        <is>
          <t>23</t>
        </is>
      </c>
      <c r="Z5725" t="inlineStr">
        <is>
          <t>20</t>
        </is>
      </c>
      <c r="AA5725" t="inlineStr">
        <is>
          <t>0</t>
        </is>
      </c>
      <c r="AB5725" t="inlineStr">
        <is>
          <t>[{"sid":"7","desc":"该商户食品安全已由国泰产险承担，食品安全有保障","name":"食安保"}]</t>
        </is>
      </c>
    </row>
    <row r="5726">
      <c r="A5726" t="inlineStr">
        <is>
          <t>2019-03-30 09:07:01</t>
        </is>
      </c>
      <c r="B5726" t="inlineStr">
        <is>
          <t>https://www.ele.me/shop/E2966259659283718784</t>
        </is>
      </c>
      <c r="C5726" t="inlineStr">
        <is>
          <t>E2966259659283718784</t>
        </is>
      </c>
      <c r="D5726" t="inlineStr">
        <is>
          <t>卅三爷</t>
        </is>
      </c>
      <c r="E5726" t="inlineStr">
        <is>
          <t>https://fuss10.elemecdn.com/4/db/c95d6261b665faf028848169a6d54png.png</t>
        </is>
      </c>
      <c r="F5726" t="inlineStr">
        <is>
          <t>北京市</t>
        </is>
      </c>
      <c r="G5726" t="inlineStr">
        <is>
          <t>北京市</t>
        </is>
      </c>
      <c r="H5726" t="inlineStr">
        <is>
          <t>北京市朝阳区望京东园五区502号楼1至2层精品店-8</t>
        </is>
      </c>
      <c r="I5726" t="inlineStr">
        <is>
          <t>39.99814</t>
        </is>
      </c>
      <c r="J5726" t="inlineStr">
        <is>
          <t>116.483438</t>
        </is>
      </c>
      <c r="K5726" t="inlineStr">
        <is>
          <t>[{"sub_cat":"米粉面馆","parent_cat":"快餐便当"},{"sub_cat":"米粉面馆","parent_cat":"美食"},{"sub_cat":"简餐","parent_cat":"快餐便当"},{"sub_cat":"简餐","parent_cat":"美食"}]</t>
        </is>
      </c>
      <c r="L5726" t="inlineStr">
        <is>
          <t>否</t>
        </is>
      </c>
      <c r="M5726" t="inlineStr">
        <is>
          <t>否</t>
        </is>
      </c>
      <c r="N5726" t="inlineStr">
        <is>
          <t>13661123930 17710396216</t>
        </is>
      </c>
      <c r="O5726" t="inlineStr">
        <is>
          <t>["07:00/09:30","11:00/21:30"]</t>
        </is>
      </c>
      <c r="P5726" t="inlineStr">
        <is>
          <t>247</t>
        </is>
      </c>
      <c r="Q5726" t="inlineStr">
        <is>
          <t>https://www.ele.me/shop/E2966259659283718784</t>
        </is>
      </c>
      <c r="R5726" t="inlineStr">
        <is>
          <t>4.8</t>
        </is>
      </c>
      <c r="S5726" t="inlineStr">
        <is>
          <t/>
        </is>
      </c>
      <c r="T5726" t="inlineStr">
        <is>
          <t/>
        </is>
      </c>
      <c r="U5726" t="inlineStr">
        <is>
          <t>67</t>
        </is>
      </c>
      <c r="V5726" t="inlineStr">
        <is>
          <t>[{"pid":"1899373225","desc":"满30减5，满50减8，满80减13","name":"自营销复杂满减活动","type":"减"}]</t>
        </is>
      </c>
      <c r="W5726" t="inlineStr">
        <is>
          <t>[]</t>
        </is>
      </c>
      <c r="X5726" t="inlineStr">
        <is>
          <t>蜂鸟专送</t>
        </is>
      </c>
      <c r="Y5726" t="inlineStr">
        <is>
          <t>20</t>
        </is>
      </c>
      <c r="Z5726" t="inlineStr">
        <is>
          <t>20</t>
        </is>
      </c>
      <c r="AA5726" t="inlineStr">
        <is>
          <t>5</t>
        </is>
      </c>
      <c r="AB5726" t="inlineStr">
        <is>
          <t>[{"sid":"10","desc":"商家原因导致订单取消，赔付代金券","name":"拒单赔"}]</t>
        </is>
      </c>
    </row>
    <row r="5727">
      <c r="A5727" t="inlineStr">
        <is>
          <t>2019-03-30 09:06:49</t>
        </is>
      </c>
      <c r="B5727" t="inlineStr">
        <is>
          <t>https://www.ele.me/shop/E15622243920591150730</t>
        </is>
      </c>
      <c r="C5727" t="inlineStr">
        <is>
          <t>E15622243920591150730</t>
        </is>
      </c>
      <c r="D5727" t="inlineStr">
        <is>
          <t>肥企鹅厨房.轻食沙拉(第A2号档口熊猫星厨美食城店)</t>
        </is>
      </c>
      <c r="E5727" t="inlineStr">
        <is>
          <t>https://fuss10.elemecdn.com/c/d5/aa2401b19b20ef871fe3ca8b65997jpeg.jpeg</t>
        </is>
      </c>
      <c r="F5727" t="inlineStr">
        <is>
          <t>北京市</t>
        </is>
      </c>
      <c r="G5727" t="inlineStr">
        <is>
          <t>北京市</t>
        </is>
      </c>
      <c r="H5727" t="inlineStr">
        <is>
          <t>北京市朝阳区望京东园一区120号楼-2至6层101内五层5F-6b</t>
        </is>
      </c>
      <c r="I5727" t="inlineStr">
        <is>
          <t>39.99814</t>
        </is>
      </c>
      <c r="J5727" t="inlineStr">
        <is>
          <t>116.483438</t>
        </is>
      </c>
      <c r="K5727" t="inlineStr">
        <is>
          <t>[{"sub_cat":"西餐","parent_cat":"异国料理"},{"sub_cat":"西餐","parent_cat":"美食"},{"sub_cat":"简餐","parent_cat":"快餐便当"},{"sub_cat":"简餐","parent_cat":"美食"}]</t>
        </is>
      </c>
      <c r="L5727" t="inlineStr">
        <is>
          <t>否</t>
        </is>
      </c>
      <c r="M5727" t="inlineStr">
        <is>
          <t>否</t>
        </is>
      </c>
      <c r="N5727" t="inlineStr">
        <is>
          <t>13693283556 18614097933</t>
        </is>
      </c>
      <c r="O5727" t="inlineStr">
        <is>
          <t>["10:00/20:00"]</t>
        </is>
      </c>
      <c r="P5727" t="inlineStr">
        <is>
          <t>2212</t>
        </is>
      </c>
      <c r="Q5727" t="inlineStr">
        <is>
          <t>https://www.ele.me/shop/E15622243920591150730</t>
        </is>
      </c>
      <c r="R5727" t="inlineStr">
        <is>
          <t>4.9</t>
        </is>
      </c>
      <c r="S5727" t="inlineStr">
        <is>
          <t>4.9</t>
        </is>
      </c>
      <c r="T5727" t="inlineStr">
        <is>
          <t>4.9</t>
        </is>
      </c>
      <c r="U5727" t="inlineStr">
        <is>
          <t>379</t>
        </is>
      </c>
      <c r="V5727" t="inlineStr">
        <is>
          <t>[{"pid":"2126183450","desc":"满27减8，满55减16，满90减23","name":"肥企鹅","type":"减"},{"pid":"2011451195","desc":"特价商品16.9元起","name":"单品定价","type":"特"}]</t>
        </is>
      </c>
      <c r="W5727" t="inlineStr">
        <is>
          <t>[]</t>
        </is>
      </c>
      <c r="X5727" t="inlineStr">
        <is>
          <t>蜂鸟专送</t>
        </is>
      </c>
      <c r="Y5727" t="inlineStr">
        <is>
          <t>20</t>
        </is>
      </c>
      <c r="Z5727" t="inlineStr">
        <is>
          <t>20</t>
        </is>
      </c>
      <c r="AA5727" t="inlineStr">
        <is>
          <t>3</t>
        </is>
      </c>
      <c r="AB5727" t="inlineStr">
        <is>
          <t>[{"sid":"10","desc":"商家原因导致订单取消，赔付代金券","name":"拒单赔"},{"sid":"7","desc":"该商户食品安全已由国泰产险承担，食品安全有保障","name":"食安保"},{"sid":"4","desc":"该商家支持开发票，请在下单时填写好发票抬头","name":"开发票"}]</t>
        </is>
      </c>
    </row>
    <row r="5728">
      <c r="A5728" t="inlineStr">
        <is>
          <t>2019-03-30 09:06:49</t>
        </is>
      </c>
      <c r="B5728" t="inlineStr">
        <is>
          <t>https://www.ele.me/shop/E18266026699619032880</t>
        </is>
      </c>
      <c r="C5728" t="inlineStr">
        <is>
          <t>E18266026699619032880</t>
        </is>
      </c>
      <c r="D5728" t="inlineStr">
        <is>
          <t>玩家优品便利店</t>
        </is>
      </c>
      <c r="E5728" t="inlineStr">
        <is>
          <t>https://fuss10.elemecdn.com/1/ab/6f2daa467443893fc7f41a8f898cajpeg.jpeg</t>
        </is>
      </c>
      <c r="F5728" t="inlineStr">
        <is>
          <t>北京市</t>
        </is>
      </c>
      <c r="G5728" t="inlineStr">
        <is>
          <t>北京市</t>
        </is>
      </c>
      <c r="H5728" t="inlineStr">
        <is>
          <t>北京市朝阳区望京东园523号楼1层20105</t>
        </is>
      </c>
      <c r="I5728" t="inlineStr">
        <is>
          <t>39.997612</t>
        </is>
      </c>
      <c r="J5728" t="inlineStr">
        <is>
          <t>116.483352</t>
        </is>
      </c>
      <c r="K5728" t="inlineStr">
        <is>
          <t>[{"sub_cat":"包子粥店","parent_cat":"快餐便当"},{"sub_cat":"包子粥店","parent_cat":"美食"},{"sub_cat":"面包","parent_cat":"面包蛋糕"},{"sub_cat":"面包","parent_cat":"美食"}]</t>
        </is>
      </c>
      <c r="L5728" t="inlineStr">
        <is>
          <t>否</t>
        </is>
      </c>
      <c r="M5728" t="inlineStr">
        <is>
          <t>否</t>
        </is>
      </c>
      <c r="N5728" t="inlineStr">
        <is>
          <t>13641022554</t>
        </is>
      </c>
      <c r="O5728" t="inlineStr">
        <is>
          <t>["07:00/22:00"]</t>
        </is>
      </c>
      <c r="P5728" t="inlineStr">
        <is>
          <t>2</t>
        </is>
      </c>
      <c r="Q5728" t="inlineStr">
        <is>
          <t>https://www.ele.me/shop/E18266026699619032880</t>
        </is>
      </c>
      <c r="R5728" t="inlineStr">
        <is>
          <t>0</t>
        </is>
      </c>
      <c r="S5728" t="inlineStr">
        <is>
          <t/>
        </is>
      </c>
      <c r="T5728" t="inlineStr">
        <is>
          <t/>
        </is>
      </c>
      <c r="U5728" t="inlineStr">
        <is>
          <t>4</t>
        </is>
      </c>
      <c r="V5728" t="inlineStr">
        <is>
          <t>[{"pid":"2019855971","desc":"满100减5","name":"自营销复杂满减活动","type":"减"},{"pid":"1751508377","desc":"特价商品6元起","name":"超值换购","type":"换"},{"pid":"2081468171","desc":"新用户下单立减17元","name":"新用户立减(不与其他活动共享)","type":"首"}]</t>
        </is>
      </c>
      <c r="W5728" t="inlineStr">
        <is>
          <t>[]</t>
        </is>
      </c>
      <c r="X5728" t="inlineStr">
        <is>
          <t>蜂鸟专送</t>
        </is>
      </c>
      <c r="Y5728" t="inlineStr">
        <is>
          <t>20</t>
        </is>
      </c>
      <c r="Z5728" t="inlineStr">
        <is>
          <t>20</t>
        </is>
      </c>
      <c r="AA5728" t="inlineStr">
        <is>
          <t>5</t>
        </is>
      </c>
      <c r="AB5728" t="inlineStr">
        <is>
          <t>[]</t>
        </is>
      </c>
    </row>
    <row r="5729">
      <c r="A5729" t="inlineStr">
        <is>
          <t>2019-03-30 09:06:45</t>
        </is>
      </c>
      <c r="B5729" t="inlineStr">
        <is>
          <t>https://www.ele.me/shop/E4912638961448025960</t>
        </is>
      </c>
      <c r="C5729" t="inlineStr">
        <is>
          <t>E4912638961448025960</t>
        </is>
      </c>
      <c r="D5729" t="inlineStr">
        <is>
          <t>非尝范炸鸡啤酒(宋家庄店)</t>
        </is>
      </c>
      <c r="E5729" t="inlineStr">
        <is>
          <t>https://fuss10.elemecdn.com/8/a5/55f52c22ec789274b6050d7e19c52png.png</t>
        </is>
      </c>
      <c r="F5729" t="inlineStr">
        <is>
          <t>北京市</t>
        </is>
      </c>
      <c r="G5729" t="inlineStr">
        <is>
          <t>北京市</t>
        </is>
      </c>
      <c r="H5729" t="inlineStr">
        <is>
          <t>北京市丰台区宋庄路71号院9幢地下一层（1号投影下的17轴至19轴之间部分）</t>
        </is>
      </c>
      <c r="I5729" t="inlineStr">
        <is>
          <t>39.845367</t>
        </is>
      </c>
      <c r="J5729" t="inlineStr">
        <is>
          <t>116.426915</t>
        </is>
      </c>
      <c r="K5729" t="inlineStr">
        <is>
          <t>[{"sub_cat":"炸鸡炸串","parent_cat":"小吃夜宵"},{"sub_cat":"炸鸡炸串","parent_cat":"美食"},{"sub_cat":"简餐","parent_cat":"快餐便当"},{"sub_cat":"简餐","parent_cat":"美食"}]</t>
        </is>
      </c>
      <c r="L5729" t="inlineStr">
        <is>
          <t>否</t>
        </is>
      </c>
      <c r="M5729" t="inlineStr">
        <is>
          <t>否</t>
        </is>
      </c>
      <c r="N5729" t="inlineStr">
        <is>
          <t>13621165385</t>
        </is>
      </c>
      <c r="O5729" t="inlineStr">
        <is>
          <t>["08:15/20:50"]</t>
        </is>
      </c>
      <c r="P5729" t="inlineStr">
        <is>
          <t>70</t>
        </is>
      </c>
      <c r="Q5729" t="inlineStr">
        <is>
          <t>https://www.ele.me/shop/E4912638961448025960</t>
        </is>
      </c>
      <c r="R5729" t="inlineStr">
        <is>
          <t>4.4</t>
        </is>
      </c>
      <c r="S5729" t="inlineStr">
        <is>
          <t>4.6</t>
        </is>
      </c>
      <c r="T5729" t="inlineStr">
        <is>
          <t>4.4</t>
        </is>
      </c>
      <c r="U5729" t="inlineStr">
        <is>
          <t>0</t>
        </is>
      </c>
      <c r="V5729" t="inlineStr">
        <is>
          <t>[{"pid":"1898918129","desc":"满20减18，满58减25，满99减38","name":"自营销复杂满减活动","type":"减"},{"pid":"1912824105","desc":"特价商品4元起","name":"超值换购","type":"换"}]</t>
        </is>
      </c>
      <c r="W5729" t="inlineStr">
        <is>
          <t>[]</t>
        </is>
      </c>
      <c r="X5729" t="inlineStr">
        <is>
          <t/>
        </is>
      </c>
      <c r="Y5729" t="inlineStr">
        <is>
          <t>34</t>
        </is>
      </c>
      <c r="Z5729" t="inlineStr">
        <is>
          <t>20</t>
        </is>
      </c>
      <c r="AA5729" t="inlineStr">
        <is>
          <t>6</t>
        </is>
      </c>
      <c r="AB5729" t="inlineStr">
        <is>
          <t>[]</t>
        </is>
      </c>
    </row>
    <row r="5730">
      <c r="A5730" t="inlineStr">
        <is>
          <t>2019-03-30 09:06:41</t>
        </is>
      </c>
      <c r="B5730" t="inlineStr">
        <is>
          <t>https://www.ele.me/shop/E10564070609748841249</t>
        </is>
      </c>
      <c r="C5730" t="inlineStr">
        <is>
          <t>E10564070609748841249</t>
        </is>
      </c>
      <c r="D5730" t="inlineStr">
        <is>
          <t>快乐柠檬（北京喜隆多店）</t>
        </is>
      </c>
      <c r="E5730" t="inlineStr">
        <is>
          <t>https://fuss10.elemecdn.com/3/05/fe62aa89d47cf85f775332d58eb01png.png</t>
        </is>
      </c>
      <c r="F5730" t="inlineStr">
        <is>
          <t>北京市</t>
        </is>
      </c>
      <c r="G5730" t="inlineStr">
        <is>
          <t>北京市</t>
        </is>
      </c>
      <c r="H5730" t="inlineStr">
        <is>
          <t>北京市石景山区阜石路300号三层397号</t>
        </is>
      </c>
      <c r="I5730" t="inlineStr">
        <is>
          <t>39.923411</t>
        </is>
      </c>
      <c r="J5730" t="inlineStr">
        <is>
          <t>116.171209</t>
        </is>
      </c>
      <c r="K5730" t="inlineStr">
        <is>
          <t>[{"sub_cat":"奶茶果汁","parent_cat":"甜品饮品"},{"sub_cat":"奶茶果汁","parent_cat":"美食"},{"sub_cat":"甜品","parent_cat":"甜品饮品"},{"sub_cat":"甜品","parent_cat":"美食"}]</t>
        </is>
      </c>
      <c r="L5730" t="inlineStr">
        <is>
          <t>否</t>
        </is>
      </c>
      <c r="M5730" t="inlineStr">
        <is>
          <t>是</t>
        </is>
      </c>
      <c r="N5730" t="inlineStr">
        <is>
          <t>010-53020631</t>
        </is>
      </c>
      <c r="O5730" t="inlineStr">
        <is>
          <t>["10:00/20:00"]</t>
        </is>
      </c>
      <c r="P5730" t="inlineStr">
        <is>
          <t>652</t>
        </is>
      </c>
      <c r="Q5730" t="inlineStr">
        <is>
          <t>https://www.ele.me/shop/E10564070609748841249</t>
        </is>
      </c>
      <c r="R5730" t="inlineStr">
        <is>
          <t>4.8</t>
        </is>
      </c>
      <c r="S5730" t="inlineStr">
        <is>
          <t/>
        </is>
      </c>
      <c r="T5730" t="inlineStr">
        <is>
          <t/>
        </is>
      </c>
      <c r="U5730" t="inlineStr">
        <is>
          <t>158</t>
        </is>
      </c>
      <c r="V5730" t="inlineStr">
        <is>
          <t>[{"pid":"2087935003","desc":"新用户下单立减17元","name":"新用户立减(不与其他活动共享)","type":"首"}]</t>
        </is>
      </c>
      <c r="W5730" t="inlineStr">
        <is>
          <t>[]</t>
        </is>
      </c>
      <c r="X5730" t="inlineStr">
        <is>
          <t/>
        </is>
      </c>
      <c r="Y5730" t="inlineStr">
        <is>
          <t>24</t>
        </is>
      </c>
      <c r="Z5730" t="inlineStr">
        <is>
          <t>20</t>
        </is>
      </c>
      <c r="AA5730" t="inlineStr">
        <is>
          <t>3</t>
        </is>
      </c>
      <c r="AB5730" t="inlineStr">
        <is>
          <t>[{"sid":"7","desc":"该商户食品安全已由国泰产险承担，食品安全有保障","name":"食安保"}]</t>
        </is>
      </c>
    </row>
    <row r="5731">
      <c r="A5731" t="inlineStr">
        <is>
          <t>2019-03-30 09:06:26</t>
        </is>
      </c>
      <c r="B5731" t="inlineStr">
        <is>
          <t>https://www.ele.me/shop/E1840205435420938507</t>
        </is>
      </c>
      <c r="C5731" t="inlineStr">
        <is>
          <t>E1840205435420938507</t>
        </is>
      </c>
      <c r="D5731" t="inlineStr">
        <is>
          <t>丽水园水果蔬菜店</t>
        </is>
      </c>
      <c r="E5731" t="inlineStr">
        <is>
          <t>https://fuss10.elemecdn.com/6/dc/1abc4142ec47a855911f59e753c0ejpeg.jpeg</t>
        </is>
      </c>
      <c r="F5731" t="inlineStr">
        <is>
          <t>北京市</t>
        </is>
      </c>
      <c r="G5731" t="inlineStr">
        <is>
          <t>北京市</t>
        </is>
      </c>
      <c r="H5731" t="inlineStr">
        <is>
          <t>北京市昌平区天通苑南街道丽水园小区8#北一层</t>
        </is>
      </c>
      <c r="I5731" t="inlineStr">
        <is>
          <t>40.064649</t>
        </is>
      </c>
      <c r="J5731" t="inlineStr">
        <is>
          <t>116.416573</t>
        </is>
      </c>
      <c r="K5731" t="inlineStr">
        <is>
          <t>[{"sub_cat":"水果","parent_cat":"果蔬生鲜"}]</t>
        </is>
      </c>
      <c r="L5731" t="inlineStr">
        <is>
          <t>否</t>
        </is>
      </c>
      <c r="M5731" t="inlineStr">
        <is>
          <t>否</t>
        </is>
      </c>
      <c r="N5731" t="inlineStr">
        <is>
          <t>13716907354</t>
        </is>
      </c>
      <c r="O5731" t="inlineStr">
        <is>
          <t>["08:00/20:40"]</t>
        </is>
      </c>
      <c r="P5731" t="inlineStr">
        <is>
          <t>82</t>
        </is>
      </c>
      <c r="Q5731" t="inlineStr">
        <is>
          <t>https://www.ele.me/shop/E1840205435420938507</t>
        </is>
      </c>
      <c r="R5731" t="inlineStr">
        <is>
          <t>4.3</t>
        </is>
      </c>
      <c r="S5731" t="inlineStr">
        <is>
          <t>4.5</t>
        </is>
      </c>
      <c r="T5731" t="inlineStr">
        <is>
          <t>4.3</t>
        </is>
      </c>
      <c r="U5731" t="inlineStr">
        <is>
          <t>12</t>
        </is>
      </c>
      <c r="V5731" t="inlineStr">
        <is>
          <t>[]</t>
        </is>
      </c>
      <c r="W5731" t="inlineStr">
        <is>
          <t>[]</t>
        </is>
      </c>
      <c r="X5731" t="inlineStr">
        <is>
          <t>蜂鸟专送</t>
        </is>
      </c>
      <c r="Y5731" t="inlineStr">
        <is>
          <t>20</t>
        </is>
      </c>
      <c r="Z5731" t="inlineStr">
        <is>
          <t>20</t>
        </is>
      </c>
      <c r="AA5731" t="inlineStr">
        <is>
          <t>2.5</t>
        </is>
      </c>
      <c r="AB5731" t="inlineStr">
        <is>
          <t>[{"sid":"4","desc":"该商家支持开发票，请在下单时填写好发票抬头","name":"开发票"}]</t>
        </is>
      </c>
    </row>
    <row r="5732">
      <c r="A5732" t="inlineStr">
        <is>
          <t>2019-03-30 09:06:24</t>
        </is>
      </c>
      <c r="B5732" t="inlineStr">
        <is>
          <t>https://www.ele.me/shop/E7800320883492337952</t>
        </is>
      </c>
      <c r="C5732" t="inlineStr">
        <is>
          <t>E7800320883492337952</t>
        </is>
      </c>
      <c r="D5732" t="inlineStr">
        <is>
          <t>南京夫子庙美食(喜隆多店)</t>
        </is>
      </c>
      <c r="E5732" t="inlineStr">
        <is>
          <t>https://fuss10.elemecdn.com/e/8d/438dca21fdd7a77613ed47e72909bjpeg.jpeg</t>
        </is>
      </c>
      <c r="F5732" t="inlineStr">
        <is>
          <t>北京市</t>
        </is>
      </c>
      <c r="G5732" t="inlineStr">
        <is>
          <t>北京市</t>
        </is>
      </c>
      <c r="H5732" t="inlineStr">
        <is>
          <t>北京市石景山区阜石路300号5层509、511号</t>
        </is>
      </c>
      <c r="I5732" t="inlineStr">
        <is>
          <t>39.922822</t>
        </is>
      </c>
      <c r="J5732" t="inlineStr">
        <is>
          <t>116.171936</t>
        </is>
      </c>
      <c r="K5732" t="inlineStr">
        <is>
          <t>[{"sub_cat":"地方小吃","parent_cat":"小吃夜宵"},{"sub_cat":"地方小吃","parent_cat":"美食"},{"sub_cat":"江浙菜","parent_cat":"特色菜系"},{"sub_cat":"江浙菜","parent_cat":"美食"}]</t>
        </is>
      </c>
      <c r="L5732" t="inlineStr">
        <is>
          <t>否</t>
        </is>
      </c>
      <c r="M5732" t="inlineStr">
        <is>
          <t>否</t>
        </is>
      </c>
      <c r="N5732" t="inlineStr">
        <is>
          <t>010-52878310</t>
        </is>
      </c>
      <c r="O5732" t="inlineStr">
        <is>
          <t>["10:00/21:00"]</t>
        </is>
      </c>
      <c r="P5732" t="inlineStr">
        <is>
          <t>105</t>
        </is>
      </c>
      <c r="Q5732" t="inlineStr">
        <is>
          <t>https://www.ele.me/shop/E7800320883492337952</t>
        </is>
      </c>
      <c r="R5732" t="inlineStr">
        <is>
          <t>4.7</t>
        </is>
      </c>
      <c r="S5732" t="inlineStr">
        <is>
          <t>4.8</t>
        </is>
      </c>
      <c r="T5732" t="inlineStr">
        <is>
          <t>4.7</t>
        </is>
      </c>
      <c r="U5732" t="inlineStr">
        <is>
          <t>64</t>
        </is>
      </c>
      <c r="V5732" t="inlineStr">
        <is>
          <t>[{"pid":"2067600459","desc":"满30减3，满50减5，满80减8","name":"自营销复杂满减活动","type":"减"},{"pid":"2019339675","desc":"特价商品9.99元起","name":"超值换购","type":"换"},{"pid":"792592682","desc":"本店新用户立减3元","name":"门店新客立减","type":"新"}]</t>
        </is>
      </c>
      <c r="W5732" t="inlineStr">
        <is>
          <t>[]</t>
        </is>
      </c>
      <c r="X5732" t="inlineStr">
        <is>
          <t>蜂鸟专送</t>
        </is>
      </c>
      <c r="Y5732" t="inlineStr">
        <is>
          <t>20</t>
        </is>
      </c>
      <c r="Z5732" t="inlineStr">
        <is>
          <t>20</t>
        </is>
      </c>
      <c r="AA5732" t="inlineStr">
        <is>
          <t>2.5</t>
        </is>
      </c>
      <c r="AB5732" t="inlineStr">
        <is>
          <t>[{"sid":"7","desc":"该商户食品安全已由国泰产险承担，食品安全有保障","name":"食安保"},{"sid":"4","desc":"该商家支持开发票，请在下单时填写好发票抬头","name":"开发票"}]</t>
        </is>
      </c>
    </row>
    <row r="5733">
      <c r="A5733" t="inlineStr">
        <is>
          <t>2019-03-30 09:06:23</t>
        </is>
      </c>
      <c r="B5733" t="inlineStr">
        <is>
          <t>https://www.ele.me/shop/E1982563425935763698</t>
        </is>
      </c>
      <c r="C5733" t="inlineStr">
        <is>
          <t>E1982563425935763698</t>
        </is>
      </c>
      <c r="D5733" t="inlineStr">
        <is>
          <t>金象大药房（阜石路分店店）</t>
        </is>
      </c>
      <c r="E5733" t="inlineStr">
        <is>
          <t>https://fuss10.elemecdn.com/2/85/ea0b750b338fef81335a9f188c814jpeg.jpeg</t>
        </is>
      </c>
      <c r="F5733" t="inlineStr">
        <is>
          <t>北京市</t>
        </is>
      </c>
      <c r="G5733" t="inlineStr">
        <is>
          <t>北京市</t>
        </is>
      </c>
      <c r="H5733" t="inlineStr">
        <is>
          <t>北京市石景山区阜石路300号一层147号</t>
        </is>
      </c>
      <c r="I5733" t="inlineStr">
        <is>
          <t>39.922822</t>
        </is>
      </c>
      <c r="J5733" t="inlineStr">
        <is>
          <t>116.171936</t>
        </is>
      </c>
      <c r="K5733" t="inlineStr">
        <is>
          <t>[{"sub_cat":"药店","parent_cat":"医药健康"}]</t>
        </is>
      </c>
      <c r="L5733" t="inlineStr">
        <is>
          <t>否</t>
        </is>
      </c>
      <c r="M5733" t="inlineStr">
        <is>
          <t>否</t>
        </is>
      </c>
      <c r="N5733" t="inlineStr">
        <is>
          <t>15810618251</t>
        </is>
      </c>
      <c r="O5733" t="inlineStr">
        <is>
          <t>["09:00/20:00"]</t>
        </is>
      </c>
      <c r="P5733" t="inlineStr">
        <is>
          <t>84</t>
        </is>
      </c>
      <c r="Q5733" t="inlineStr">
        <is>
          <t>https://www.ele.me/shop/E1982563425935763698</t>
        </is>
      </c>
      <c r="R5733" t="inlineStr">
        <is>
          <t>4.9</t>
        </is>
      </c>
      <c r="S5733" t="inlineStr">
        <is>
          <t/>
        </is>
      </c>
      <c r="T5733" t="inlineStr">
        <is>
          <t/>
        </is>
      </c>
      <c r="U5733" t="inlineStr">
        <is>
          <t>16</t>
        </is>
      </c>
      <c r="V5733" t="inlineStr">
        <is>
          <t>[{"pid":"6000075520","desc":"满49减20，满69减25，满99减30","name":"全店满减","type":"减"}]</t>
        </is>
      </c>
      <c r="W5733" t="inlineStr">
        <is>
          <t>[]</t>
        </is>
      </c>
      <c r="X5733" t="inlineStr">
        <is>
          <t>蜂鸟专送</t>
        </is>
      </c>
      <c r="Y5733" t="inlineStr">
        <is>
          <t>20</t>
        </is>
      </c>
      <c r="Z5733" t="inlineStr">
        <is>
          <t>20</t>
        </is>
      </c>
      <c r="AA5733" t="inlineStr">
        <is>
          <t>4</t>
        </is>
      </c>
      <c r="AB5733" t="inlineStr">
        <is>
          <t>[{"sid":"4","desc":"该商家支持开发票，请在下单时填写好发票抬头","name":"开发票"}]</t>
        </is>
      </c>
    </row>
    <row r="5734">
      <c r="A5734" t="inlineStr">
        <is>
          <t>2019-03-30 09:06:23</t>
        </is>
      </c>
      <c r="B5734" t="inlineStr">
        <is>
          <t>https://www.ele.me/shop/E12550456397283747024</t>
        </is>
      </c>
      <c r="C5734" t="inlineStr">
        <is>
          <t>E12550456397283747024</t>
        </is>
      </c>
      <c r="D5734" t="inlineStr">
        <is>
          <t>呷哺呷哺火锅(喜隆多店)</t>
        </is>
      </c>
      <c r="E5734" t="inlineStr">
        <is>
          <t>https://fuss10.elemecdn.com/c/f7/b33049d6d8b9fe50ab5df5245606bjpeg.jpeg</t>
        </is>
      </c>
      <c r="F5734" t="inlineStr">
        <is>
          <t>北京市</t>
        </is>
      </c>
      <c r="G5734" t="inlineStr">
        <is>
          <t>北京市</t>
        </is>
      </c>
      <c r="H5734" t="inlineStr">
        <is>
          <t>北京市石景山区阜石路300号五层535号</t>
        </is>
      </c>
      <c r="I5734" t="inlineStr">
        <is>
          <t>39.922822</t>
        </is>
      </c>
      <c r="J5734" t="inlineStr">
        <is>
          <t>116.171936</t>
        </is>
      </c>
      <c r="K5734" t="inlineStr">
        <is>
          <t>[{"sub_cat":"火锅烤鱼","parent_cat":"特色菜系"},{"sub_cat":"火锅烤鱼","parent_cat":"美食"},{"sub_cat":"奶茶果汁","parent_cat":"甜品饮品"},{"sub_cat":"奶茶果汁","parent_cat":"美食"}]</t>
        </is>
      </c>
      <c r="L5734" t="inlineStr">
        <is>
          <t>否</t>
        </is>
      </c>
      <c r="M5734" t="inlineStr">
        <is>
          <t>是</t>
        </is>
      </c>
      <c r="N5734" t="inlineStr">
        <is>
          <t>01053020797</t>
        </is>
      </c>
      <c r="O5734" t="inlineStr">
        <is>
          <t>["10:00/21:00"]</t>
        </is>
      </c>
      <c r="P5734" t="inlineStr">
        <is>
          <t>239</t>
        </is>
      </c>
      <c r="Q5734" t="inlineStr">
        <is>
          <t>https://www.ele.me/shop/E12550456397283747024</t>
        </is>
      </c>
      <c r="R5734" t="inlineStr">
        <is>
          <t>4.7</t>
        </is>
      </c>
      <c r="S5734" t="inlineStr">
        <is>
          <t/>
        </is>
      </c>
      <c r="T5734" t="inlineStr">
        <is>
          <t/>
        </is>
      </c>
      <c r="U5734" t="inlineStr">
        <is>
          <t>183</t>
        </is>
      </c>
      <c r="V5734" t="inlineStr">
        <is>
          <t>[{"pid":"2078896770","desc":"满100减20，满150减35","name":"呷哺满减","type":"减"},{"pid":"21487294347","desc":"特价商品150元起","name":"单品定价","type":"特"},{"pid":"21477274227","desc":"新用户下单立减30元","name":"北京ka30-20","type":"首"},{"pid":"2070822787","desc":"折扣商品5折起","name":"单品折扣","type":"折"}]</t>
        </is>
      </c>
      <c r="W5734" t="inlineStr">
        <is>
          <t>[]</t>
        </is>
      </c>
      <c r="X5734" t="inlineStr">
        <is>
          <t/>
        </is>
      </c>
      <c r="Y5734" t="inlineStr">
        <is>
          <t>32</t>
        </is>
      </c>
      <c r="Z5734" t="inlineStr">
        <is>
          <t>45</t>
        </is>
      </c>
      <c r="AA5734" t="inlineStr">
        <is>
          <t>9</t>
        </is>
      </c>
      <c r="AB5734" t="inlineStr">
        <is>
          <t>[{"sid":"4","desc":"该商家支持开发票，请在下单时填写好发票抬头","name":"开发票"}]</t>
        </is>
      </c>
    </row>
    <row r="5735">
      <c r="A5735" t="inlineStr">
        <is>
          <t>2019-03-30 09:06:13</t>
        </is>
      </c>
      <c r="B5735" t="inlineStr">
        <is>
          <t>https://www.ele.me/shop/E7285946984302249422</t>
        </is>
      </c>
      <c r="C5735" t="inlineStr">
        <is>
          <t>E7285946984302249422</t>
        </is>
      </c>
      <c r="D5735" t="inlineStr">
        <is>
          <t>一手店(龙德店)</t>
        </is>
      </c>
      <c r="E5735" t="inlineStr">
        <is>
          <t>https://fuss10.elemecdn.com/2/14/7f26fe1ce1301b7c7b58df0871c77jpeg.jpeg</t>
        </is>
      </c>
      <c r="F5735" t="inlineStr">
        <is>
          <t>北京市</t>
        </is>
      </c>
      <c r="G5735" t="inlineStr">
        <is>
          <t>北京市</t>
        </is>
      </c>
      <c r="H5735" t="inlineStr">
        <is>
          <t>**</t>
        </is>
      </c>
      <c r="I5735" t="inlineStr">
        <is>
          <t>40.061706</t>
        </is>
      </c>
      <c r="J5735" t="inlineStr">
        <is>
          <t>116.416265</t>
        </is>
      </c>
      <c r="K5735" t="inlineStr">
        <is>
          <t>[]</t>
        </is>
      </c>
      <c r="L5735" t="inlineStr">
        <is>
          <t>否</t>
        </is>
      </c>
      <c r="M5735" t="inlineStr">
        <is>
          <t>否</t>
        </is>
      </c>
      <c r="N5735" t="inlineStr">
        <is>
          <t>18310055376 010-51457387</t>
        </is>
      </c>
      <c r="O5735" t="inlineStr">
        <is>
          <t>["09:00/21:00"]</t>
        </is>
      </c>
      <c r="P5735" t="inlineStr">
        <is>
          <t>100</t>
        </is>
      </c>
      <c r="Q5735" t="inlineStr">
        <is>
          <t>https://www.ele.me/shop/E7285946984302249422</t>
        </is>
      </c>
      <c r="R5735" t="inlineStr">
        <is>
          <t>4.9</t>
        </is>
      </c>
      <c r="S5735" t="inlineStr">
        <is>
          <t>5.0</t>
        </is>
      </c>
      <c r="T5735" t="inlineStr">
        <is>
          <t>4.9</t>
        </is>
      </c>
      <c r="U5735" t="inlineStr">
        <is>
          <t>32</t>
        </is>
      </c>
      <c r="V5735" t="inlineStr">
        <is>
          <t>[{"pid":"2082278691","desc":"新用户下单立减15元","name":"新用户立减(不与其他活动共享)","type":"首"}]</t>
        </is>
      </c>
      <c r="W5735" t="inlineStr">
        <is>
          <t>[]</t>
        </is>
      </c>
      <c r="X5735" t="inlineStr">
        <is>
          <t>蜂鸟专送</t>
        </is>
      </c>
      <c r="Y5735" t="inlineStr">
        <is>
          <t>20</t>
        </is>
      </c>
      <c r="Z5735" t="inlineStr">
        <is>
          <t>40</t>
        </is>
      </c>
      <c r="AA5735" t="inlineStr">
        <is>
          <t>5</t>
        </is>
      </c>
      <c r="AB5735" t="inlineStr">
        <is>
          <t>[]</t>
        </is>
      </c>
    </row>
    <row r="5736">
      <c r="A5736" t="inlineStr">
        <is>
          <t>2019-03-30 09:06:03</t>
        </is>
      </c>
      <c r="B5736" t="inlineStr">
        <is>
          <t>https://www.ele.me/shop/E17427236812323956835</t>
        </is>
      </c>
      <c r="C5736" t="inlineStr">
        <is>
          <t>E17427236812323956835</t>
        </is>
      </c>
      <c r="D5736" t="inlineStr">
        <is>
          <t>首农优加生鲜果蔬</t>
        </is>
      </c>
      <c r="E5736" t="inlineStr">
        <is>
          <t>https://fuss10.elemecdn.com/a/26/1d697016b94b4e657c29a8611763djpeg.jpeg</t>
        </is>
      </c>
      <c r="F5736" t="inlineStr">
        <is>
          <t>北京市</t>
        </is>
      </c>
      <c r="G5736" t="inlineStr">
        <is>
          <t>北京市</t>
        </is>
      </c>
      <c r="H5736" t="inlineStr">
        <is>
          <t>北京市昌平区东小口镇立汤路186甲5幢2层2-259</t>
        </is>
      </c>
      <c r="I5736" t="inlineStr">
        <is>
          <t>40.06162</t>
        </is>
      </c>
      <c r="J5736" t="inlineStr">
        <is>
          <t>116.41502</t>
        </is>
      </c>
      <c r="K5736" t="inlineStr">
        <is>
          <t>[{"sub_cat":"简餐","parent_cat":"快餐便当"},{"sub_cat":"简餐","parent_cat":"美食"}]</t>
        </is>
      </c>
      <c r="L5736" t="inlineStr">
        <is>
          <t>是</t>
        </is>
      </c>
      <c r="M5736" t="inlineStr">
        <is>
          <t>否</t>
        </is>
      </c>
      <c r="N5736" t="inlineStr">
        <is>
          <t>17600079338</t>
        </is>
      </c>
      <c r="O5736" t="inlineStr">
        <is>
          <t>["09:00/19:30"]</t>
        </is>
      </c>
      <c r="P5736" t="inlineStr">
        <is>
          <t>57</t>
        </is>
      </c>
      <c r="Q5736" t="inlineStr">
        <is>
          <t>https://www.ele.me/shop/E17427236812323956835</t>
        </is>
      </c>
      <c r="R5736" t="inlineStr">
        <is>
          <t>4.6</t>
        </is>
      </c>
      <c r="S5736" t="inlineStr">
        <is>
          <t>4.8</t>
        </is>
      </c>
      <c r="T5736" t="inlineStr">
        <is>
          <t>4.6</t>
        </is>
      </c>
      <c r="U5736" t="inlineStr">
        <is>
          <t>27</t>
        </is>
      </c>
      <c r="V5736" t="inlineStr">
        <is>
          <t>[{"pid":"2124221939","desc":"满25减2，满50减5","name":"自营销复杂满减活动","type":"减"},{"pid":"2124318819","desc":"折扣商品1折起","name":"单品折扣","type":"折"},{"pid":"2125185419","desc":"新用户下单立减17元","name":"新用户立减(不与其他活动共享)","type":"首"},{"pid":"2124443995","desc":"特价商品2元起","name":"单品定价","type":"特"}]</t>
        </is>
      </c>
      <c r="W5736" t="inlineStr">
        <is>
          <t>[]</t>
        </is>
      </c>
      <c r="X5736" t="inlineStr">
        <is>
          <t/>
        </is>
      </c>
      <c r="Y5736" t="inlineStr">
        <is>
          <t>23</t>
        </is>
      </c>
      <c r="Z5736" t="inlineStr">
        <is>
          <t>20</t>
        </is>
      </c>
      <c r="AA5736" t="inlineStr">
        <is>
          <t>3</t>
        </is>
      </c>
      <c r="AB5736" t="inlineStr">
        <is>
          <t>[{"sid":"7","desc":"该商户食品安全已由国泰产险承担，食品安全有保障","name":"食安保"}]</t>
        </is>
      </c>
    </row>
    <row r="5737">
      <c r="A5737" t="inlineStr">
        <is>
          <t>2019-03-30 09:05:55</t>
        </is>
      </c>
      <c r="B5737" t="inlineStr">
        <is>
          <t>https://www.ele.me/shop/E11563410808691423599</t>
        </is>
      </c>
      <c r="C5737" t="inlineStr">
        <is>
          <t>E11563410808691423599</t>
        </is>
      </c>
      <c r="D5737" t="inlineStr">
        <is>
          <t>金象大药房（汤立路店）</t>
        </is>
      </c>
      <c r="E5737" t="inlineStr">
        <is>
          <t>https://fuss10.elemecdn.com/2/85/ea0b750b338fef81335a9f188c814jpeg.jpeg</t>
        </is>
      </c>
      <c r="F5737" t="inlineStr">
        <is>
          <t>北京市</t>
        </is>
      </c>
      <c r="G5737" t="inlineStr">
        <is>
          <t>北京市</t>
        </is>
      </c>
      <c r="H5737" t="inlineStr">
        <is>
          <t>北京市昌平区东小口镇天通苑小区一区1号楼203B312号</t>
        </is>
      </c>
      <c r="I5737" t="inlineStr">
        <is>
          <t>40.061841</t>
        </is>
      </c>
      <c r="J5737" t="inlineStr">
        <is>
          <t>116.418476</t>
        </is>
      </c>
      <c r="K5737" t="inlineStr">
        <is>
          <t>[{"sub_cat":"药店","parent_cat":"医药健康"}]</t>
        </is>
      </c>
      <c r="L5737" t="inlineStr">
        <is>
          <t>否</t>
        </is>
      </c>
      <c r="M5737" t="inlineStr">
        <is>
          <t>否</t>
        </is>
      </c>
      <c r="N5737" t="inlineStr">
        <is>
          <t>13552703099</t>
        </is>
      </c>
      <c r="O5737" t="inlineStr">
        <is>
          <t>["08:30/20:00"]</t>
        </is>
      </c>
      <c r="P5737" t="inlineStr">
        <is>
          <t>135</t>
        </is>
      </c>
      <c r="Q5737" t="inlineStr">
        <is>
          <t>https://www.ele.me/shop/E11563410808691423599</t>
        </is>
      </c>
      <c r="R5737" t="inlineStr">
        <is>
          <t>4.9</t>
        </is>
      </c>
      <c r="S5737" t="inlineStr">
        <is>
          <t>5.0</t>
        </is>
      </c>
      <c r="T5737" t="inlineStr">
        <is>
          <t>5.0</t>
        </is>
      </c>
      <c r="U5737" t="inlineStr">
        <is>
          <t>25</t>
        </is>
      </c>
      <c r="V5737" t="inlineStr">
        <is>
          <t>[{"pid":"6000075520","desc":"满49减20，满69减25，满99减30","name":"全店满减","type":"减"}]</t>
        </is>
      </c>
      <c r="W5737" t="inlineStr">
        <is>
          <t>[]</t>
        </is>
      </c>
      <c r="X5737" t="inlineStr">
        <is>
          <t>蜂鸟专送</t>
        </is>
      </c>
      <c r="Y5737" t="inlineStr">
        <is>
          <t>20</t>
        </is>
      </c>
      <c r="Z5737" t="inlineStr">
        <is>
          <t>20</t>
        </is>
      </c>
      <c r="AA5737" t="inlineStr">
        <is>
          <t>4</t>
        </is>
      </c>
      <c r="AB5737" t="inlineStr">
        <is>
          <t>[{"sid":"4","desc":"该商家支持开发票，请在下单时填写好发票抬头","name":"开发票"}]</t>
        </is>
      </c>
    </row>
    <row r="5738">
      <c r="A5738" t="inlineStr">
        <is>
          <t>2019-03-30 09:05:54</t>
        </is>
      </c>
      <c r="B5738" t="inlineStr">
        <is>
          <t>https://www.ele.me/shop/E8146381400091455494</t>
        </is>
      </c>
      <c r="C5738" t="inlineStr">
        <is>
          <t>E8146381400091455494</t>
        </is>
      </c>
      <c r="D5738" t="inlineStr">
        <is>
          <t>利桥顺酒楼(天通苑店)</t>
        </is>
      </c>
      <c r="E5738" t="inlineStr">
        <is>
          <t>https://fuss10.elemecdn.com/6/ae/d1a611612de069ddb14d425fb5115png.png</t>
        </is>
      </c>
      <c r="F5738" t="inlineStr">
        <is>
          <t>北京市</t>
        </is>
      </c>
      <c r="G5738" t="inlineStr">
        <is>
          <t>北京市</t>
        </is>
      </c>
      <c r="H5738" t="inlineStr">
        <is>
          <t>北京市昌平区东小口镇天通苑1411号楼2门一至二层</t>
        </is>
      </c>
      <c r="I5738" t="inlineStr">
        <is>
          <t>40.063515</t>
        </is>
      </c>
      <c r="J5738" t="inlineStr">
        <is>
          <t>116.416793</t>
        </is>
      </c>
      <c r="K5738" t="inlineStr">
        <is>
          <t>[{"sub_cat":"其他菜系","parent_cat":"特色菜系"},{"sub_cat":"其他菜系","parent_cat":"美食"}]</t>
        </is>
      </c>
      <c r="L5738" t="inlineStr">
        <is>
          <t>否</t>
        </is>
      </c>
      <c r="M5738" t="inlineStr">
        <is>
          <t>否</t>
        </is>
      </c>
      <c r="N5738" t="inlineStr">
        <is>
          <t>18513716037 010-81776118</t>
        </is>
      </c>
      <c r="O5738" t="inlineStr">
        <is>
          <t>["08:30/22:30"]</t>
        </is>
      </c>
      <c r="P5738" t="inlineStr">
        <is>
          <t>175</t>
        </is>
      </c>
      <c r="Q5738" t="inlineStr">
        <is>
          <t>https://www.ele.me/shop/E8146381400091455494</t>
        </is>
      </c>
      <c r="R5738" t="inlineStr">
        <is>
          <t>4.8</t>
        </is>
      </c>
      <c r="S5738" t="inlineStr">
        <is>
          <t>4.8</t>
        </is>
      </c>
      <c r="T5738" t="inlineStr">
        <is>
          <t>4.9</t>
        </is>
      </c>
      <c r="U5738" t="inlineStr">
        <is>
          <t>41</t>
        </is>
      </c>
      <c r="V5738" t="inlineStr">
        <is>
          <t>[{"pid":"1776029521","desc":"满80减6，满120减10，满160减15","name":"利桥顺天通苑店","type":"减"},{"pid":"2087989491","desc":"新用户下单立减17元","name":"新用户立减(不与其他活动共享)","type":"首"}]</t>
        </is>
      </c>
      <c r="W5738" t="inlineStr">
        <is>
          <t>[]</t>
        </is>
      </c>
      <c r="X5738" t="inlineStr">
        <is>
          <t>蜂鸟专送</t>
        </is>
      </c>
      <c r="Y5738" t="inlineStr">
        <is>
          <t>20</t>
        </is>
      </c>
      <c r="Z5738" t="inlineStr">
        <is>
          <t>20</t>
        </is>
      </c>
      <c r="AA5738" t="inlineStr">
        <is>
          <t>5</t>
        </is>
      </c>
      <c r="AB5738" t="inlineStr">
        <is>
          <t>[{"sid":"7","desc":"该商户食品安全已由国泰产险承担，食品安全有保障","name":"食安保"}]</t>
        </is>
      </c>
    </row>
    <row r="5739">
      <c r="A5739" t="inlineStr">
        <is>
          <t>2019-03-30 09:05:52</t>
        </is>
      </c>
      <c r="B5739" t="inlineStr">
        <is>
          <t>https://www.ele.me/shop/E1910709672138267787</t>
        </is>
      </c>
      <c r="C5739" t="inlineStr">
        <is>
          <t>E1910709672138267787</t>
        </is>
      </c>
      <c r="D5739" t="inlineStr">
        <is>
          <t>周老头陕西风味(石景山店)</t>
        </is>
      </c>
      <c r="E5739" t="inlineStr">
        <is>
          <t>https://fuss10.elemecdn.com/4/56/3a547d37847434beaddba14f817fdjpeg.jpeg</t>
        </is>
      </c>
      <c r="F5739" t="inlineStr">
        <is>
          <t>北京市</t>
        </is>
      </c>
      <c r="G5739" t="inlineStr">
        <is>
          <t>北京市</t>
        </is>
      </c>
      <c r="H5739" t="inlineStr">
        <is>
          <t>北京市石景山区重聚路40号院3号楼1至4层04</t>
        </is>
      </c>
      <c r="I5739" t="inlineStr">
        <is>
          <t>39.89419</t>
        </is>
      </c>
      <c r="J5739" t="inlineStr">
        <is>
          <t>116.223383</t>
        </is>
      </c>
      <c r="K5739" t="inlineStr">
        <is>
          <t>[{"sub_cat":"米粉面馆","parent_cat":"快餐便当"},{"sub_cat":"米粉面馆","parent_cat":"美食"}]</t>
        </is>
      </c>
      <c r="L5739" t="inlineStr">
        <is>
          <t>否</t>
        </is>
      </c>
      <c r="M5739" t="inlineStr">
        <is>
          <t>否</t>
        </is>
      </c>
      <c r="N5739" t="inlineStr">
        <is>
          <t>18500352812 18911081373</t>
        </is>
      </c>
      <c r="O5739" t="inlineStr">
        <is>
          <t>["10:00/22:30"]</t>
        </is>
      </c>
      <c r="P5739" t="inlineStr">
        <is>
          <t>2829</t>
        </is>
      </c>
      <c r="Q5739" t="inlineStr">
        <is>
          <t>https://www.ele.me/shop/E1910709672138267787</t>
        </is>
      </c>
      <c r="R5739" t="inlineStr">
        <is>
          <t>4.8</t>
        </is>
      </c>
      <c r="S5739" t="inlineStr">
        <is>
          <t/>
        </is>
      </c>
      <c r="T5739" t="inlineStr">
        <is>
          <t/>
        </is>
      </c>
      <c r="U5739" t="inlineStr">
        <is>
          <t>831</t>
        </is>
      </c>
      <c r="V5739" t="inlineStr">
        <is>
          <t>[{"pid":"21501267043","desc":"满28减5，满38减6，满48减7","name":"自营销复杂满减活动","type":"减"},{"pid":"1761097857","desc":"特价商品4.5元起","name":"超值换购","type":"换"},{"pid":"783162922","desc":"本店新用户立减3元","name":"门店新客立减","type":"新"}]</t>
        </is>
      </c>
      <c r="W5739" t="inlineStr">
        <is>
          <t>[]</t>
        </is>
      </c>
      <c r="X5739" t="inlineStr">
        <is>
          <t/>
        </is>
      </c>
      <c r="Y5739" t="inlineStr">
        <is>
          <t>23</t>
        </is>
      </c>
      <c r="Z5739" t="inlineStr">
        <is>
          <t>20</t>
        </is>
      </c>
      <c r="AA5739" t="inlineStr">
        <is>
          <t>0</t>
        </is>
      </c>
      <c r="AB5739" t="inlineStr">
        <is>
          <t>[{"sid":"7","desc":"该商户食品安全已由国泰产险承担，食品安全有保障","name":"食安保"},{"sid":"4","desc":"该商家支持开发票，请在下单时填写好发票抬头","name":"开发票"}]</t>
        </is>
      </c>
    </row>
    <row r="5740">
      <c r="A5740" t="inlineStr">
        <is>
          <t>2019-03-30 09:05:47</t>
        </is>
      </c>
      <c r="B5740" t="inlineStr">
        <is>
          <t>https://www.ele.me/shop/E14123243649341320641</t>
        </is>
      </c>
      <c r="C5740" t="inlineStr">
        <is>
          <t>E14123243649341320641</t>
        </is>
      </c>
      <c r="D5740" t="inlineStr">
        <is>
          <t>汉霸汉堡(土桥店)</t>
        </is>
      </c>
      <c r="E5740" t="inlineStr">
        <is>
          <t>https://fuss10.elemecdn.com/6/4a/c75e672fb08848a967d40008a58c9jpeg.jpeg</t>
        </is>
      </c>
      <c r="F5740" t="inlineStr">
        <is>
          <t>北京市</t>
        </is>
      </c>
      <c r="G5740" t="inlineStr">
        <is>
          <t>北京市</t>
        </is>
      </c>
      <c r="H5740" t="inlineStr">
        <is>
          <t>北京市通州区砖厂北里142号楼1层7-009</t>
        </is>
      </c>
      <c r="I5740" t="inlineStr">
        <is>
          <t>39.875253</t>
        </is>
      </c>
      <c r="J5740" t="inlineStr">
        <is>
          <t>116.697656</t>
        </is>
      </c>
      <c r="K5740" t="inlineStr">
        <is>
          <t>[{"sub_cat":"汉堡","parent_cat":"快餐便当"},{"sub_cat":"汉堡","parent_cat":"美食"},{"sub_cat":"炸鸡炸串","parent_cat":"小吃夜宵"},{"sub_cat":"炸鸡炸串","parent_cat":"美食"}]</t>
        </is>
      </c>
      <c r="L5740" t="inlineStr">
        <is>
          <t>否</t>
        </is>
      </c>
      <c r="M5740" t="inlineStr">
        <is>
          <t>是</t>
        </is>
      </c>
      <c r="N5740" t="inlineStr">
        <is>
          <t>15321279500</t>
        </is>
      </c>
      <c r="O5740" t="inlineStr">
        <is>
          <t>["09:00/02:00"]</t>
        </is>
      </c>
      <c r="P5740" t="inlineStr">
        <is>
          <t>643</t>
        </is>
      </c>
      <c r="Q5740" t="inlineStr">
        <is>
          <t>https://www.ele.me/shop/E14123243649341320641</t>
        </is>
      </c>
      <c r="R5740" t="inlineStr">
        <is>
          <t>4.6</t>
        </is>
      </c>
      <c r="S5740" t="inlineStr">
        <is>
          <t>4.6</t>
        </is>
      </c>
      <c r="T5740" t="inlineStr">
        <is>
          <t>4.6</t>
        </is>
      </c>
      <c r="U5740" t="inlineStr">
        <is>
          <t>116</t>
        </is>
      </c>
      <c r="V5740" t="inlineStr">
        <is>
          <t>[{"pid":"21520895058","desc":"满38减23，满55减31，满85减45","name":"满减活动","type":"减"},{"pid":"21516737883","desc":"折扣商品4.5折起","name":"单品折扣","type":"折"},{"pid":"2088063203","desc":"新用户下单立减17元","name":"新用户立减(不与其他活动共享)","type":"首"}]</t>
        </is>
      </c>
      <c r="W5740" t="inlineStr">
        <is>
          <t>[]</t>
        </is>
      </c>
      <c r="X5740" t="inlineStr">
        <is>
          <t/>
        </is>
      </c>
      <c r="Y5740" t="inlineStr">
        <is>
          <t>24</t>
        </is>
      </c>
      <c r="Z5740" t="inlineStr">
        <is>
          <t>20</t>
        </is>
      </c>
      <c r="AA5740" t="inlineStr">
        <is>
          <t>3</t>
        </is>
      </c>
      <c r="AB5740" t="inlineStr">
        <is>
          <t>[{"sid":"10","desc":"商家原因导致订单取消，赔付代金券","name":"拒单赔"},{"sid":"7","desc":"该商户食品安全已由国泰产险承担，食品安全有保障","name":"食安保"}]</t>
        </is>
      </c>
    </row>
    <row r="5741">
      <c r="A5741" t="inlineStr">
        <is>
          <t>2019-03-30 09:05:47</t>
        </is>
      </c>
      <c r="B5741" t="inlineStr">
        <is>
          <t>https://www.ele.me/shop/E12943994344006779556</t>
        </is>
      </c>
      <c r="C5741" t="inlineStr">
        <is>
          <t>E12943994344006779556</t>
        </is>
      </c>
      <c r="D5741" t="inlineStr">
        <is>
          <t>吉野家(鲁谷永辉店)</t>
        </is>
      </c>
      <c r="E5741" t="inlineStr">
        <is>
          <t>https://fuss10.elemecdn.com/3/43/359b43d4b231873277b0292ba1f30jpeg.jpeg</t>
        </is>
      </c>
      <c r="F5741" t="inlineStr">
        <is>
          <t>北京市</t>
        </is>
      </c>
      <c r="G5741" t="inlineStr">
        <is>
          <t>北京市</t>
        </is>
      </c>
      <c r="H5741" t="inlineStr">
        <is>
          <t>北京市石景山区鲁谷大街东侧永辉超市一层W5号</t>
        </is>
      </c>
      <c r="I5741" t="inlineStr">
        <is>
          <t>39.892895</t>
        </is>
      </c>
      <c r="J5741" t="inlineStr">
        <is>
          <t>116.230293</t>
        </is>
      </c>
      <c r="K5741" t="inlineStr">
        <is>
          <t>[{"sub_cat":"简餐","parent_cat":"快餐便当"},{"sub_cat":"简餐","parent_cat":"美食"},{"sub_cat":"日韩料理","parent_cat":"异国料理"},{"sub_cat":"日韩料理","parent_cat":"美食"}]</t>
        </is>
      </c>
      <c r="L5741" t="inlineStr">
        <is>
          <t>否</t>
        </is>
      </c>
      <c r="M5741" t="inlineStr">
        <is>
          <t>是</t>
        </is>
      </c>
      <c r="N5741" t="inlineStr">
        <is>
          <t>4008197197</t>
        </is>
      </c>
      <c r="O5741" t="inlineStr">
        <is>
          <t>["09:30/21:00"]</t>
        </is>
      </c>
      <c r="P5741" t="inlineStr">
        <is>
          <t>635</t>
        </is>
      </c>
      <c r="Q5741" t="inlineStr">
        <is>
          <t>https://www.ele.me/shop/E12943994344006779556</t>
        </is>
      </c>
      <c r="R5741" t="inlineStr">
        <is>
          <t>4.8</t>
        </is>
      </c>
      <c r="S5741" t="inlineStr">
        <is>
          <t>4.9</t>
        </is>
      </c>
      <c r="T5741" t="inlineStr">
        <is>
          <t>4.8</t>
        </is>
      </c>
      <c r="U5741" t="inlineStr">
        <is>
          <t>100</t>
        </is>
      </c>
      <c r="V5741" t="inlineStr">
        <is>
          <t>[{"pid":"21525257355","desc":"折扣商品5折起","name":"周三半价日","type":"折"},{"pid":"21486899091","desc":"特价商品9.9元起","name":"限时秒杀-9.9午餐","type":"折"},{"pid":"2088050723","desc":"新用户下单立减17元","name":"新用户立减(不与其他活动共享)","type":"首"}]</t>
        </is>
      </c>
      <c r="W5741" t="inlineStr">
        <is>
          <t>[]</t>
        </is>
      </c>
      <c r="X5741" t="inlineStr">
        <is>
          <t/>
        </is>
      </c>
      <c r="Y5741" t="inlineStr">
        <is>
          <t>33</t>
        </is>
      </c>
      <c r="Z5741" t="inlineStr">
        <is>
          <t>0</t>
        </is>
      </c>
      <c r="AA5741" t="inlineStr">
        <is>
          <t>8</t>
        </is>
      </c>
      <c r="AB5741" t="inlineStr">
        <is>
          <t>[{"sid":"4","desc":"该商家支持开发票，请在下单时填写好发票抬头","name":"开发票"}]</t>
        </is>
      </c>
    </row>
    <row r="5742">
      <c r="A5742" t="inlineStr">
        <is>
          <t>2019-03-30 09:05:45</t>
        </is>
      </c>
      <c r="B5742" t="inlineStr">
        <is>
          <t>https://www.ele.me/shop/E9118470418700724742</t>
        </is>
      </c>
      <c r="C5742" t="inlineStr">
        <is>
          <t>E9118470418700724742</t>
        </is>
      </c>
      <c r="D5742" t="inlineStr">
        <is>
          <t>瑞云生鲜（北京天和景园店）</t>
        </is>
      </c>
      <c r="E5742" t="inlineStr">
        <is>
          <t>https://fuss10.elemecdn.com/8/c7/3bd89ca98f75a01eaa8e1550fd0ffjpeg.jpeg</t>
        </is>
      </c>
      <c r="F5742" t="inlineStr">
        <is>
          <t>北京市</t>
        </is>
      </c>
      <c r="G5742" t="inlineStr">
        <is>
          <t>北京市</t>
        </is>
      </c>
      <c r="H5742" t="inlineStr">
        <is>
          <t>北京市石景山区西黄村首都钢铁公司实业公司傢俱厂32号楼一层26号</t>
        </is>
      </c>
      <c r="I5742" t="inlineStr">
        <is>
          <t>39.894759</t>
        </is>
      </c>
      <c r="J5742" t="inlineStr">
        <is>
          <t>116.222721</t>
        </is>
      </c>
      <c r="K5742" t="inlineStr">
        <is>
          <t>[{"sub_cat":"蔬菜豆品","parent_cat":"果蔬生鲜"}]</t>
        </is>
      </c>
      <c r="L5742" t="inlineStr">
        <is>
          <t>否</t>
        </is>
      </c>
      <c r="M5742" t="inlineStr">
        <is>
          <t>否</t>
        </is>
      </c>
      <c r="N5742" t="inlineStr">
        <is>
          <t>13426365600</t>
        </is>
      </c>
      <c r="O5742" t="inlineStr">
        <is>
          <t>["09:05/22:00"]</t>
        </is>
      </c>
      <c r="P5742" t="inlineStr">
        <is>
          <t>61</t>
        </is>
      </c>
      <c r="Q5742" t="inlineStr">
        <is>
          <t>https://www.ele.me/shop/E9118470418700724742</t>
        </is>
      </c>
      <c r="R5742" t="inlineStr">
        <is>
          <t>4.8</t>
        </is>
      </c>
      <c r="S5742" t="inlineStr">
        <is>
          <t/>
        </is>
      </c>
      <c r="T5742" t="inlineStr">
        <is>
          <t/>
        </is>
      </c>
      <c r="U5742" t="inlineStr">
        <is>
          <t>29</t>
        </is>
      </c>
      <c r="V5742" t="inlineStr">
        <is>
          <t>[{"pid":"6000072301","desc":"满29减6，满49减12，满79减15","name":"全店满减","type":"减"}]</t>
        </is>
      </c>
      <c r="W5742" t="inlineStr">
        <is>
          <t>[]</t>
        </is>
      </c>
      <c r="X5742" t="inlineStr">
        <is>
          <t>蜂鸟专送</t>
        </is>
      </c>
      <c r="Y5742" t="inlineStr">
        <is>
          <t>20</t>
        </is>
      </c>
      <c r="Z5742" t="inlineStr">
        <is>
          <t>20</t>
        </is>
      </c>
      <c r="AA5742" t="inlineStr">
        <is>
          <t>2.5</t>
        </is>
      </c>
      <c r="AB5742" t="inlineStr">
        <is>
          <t>[{"sid":"10","desc":"商家原因导致订单取消，赔付代金券","name":"拒单赔"}]</t>
        </is>
      </c>
    </row>
    <row r="5743">
      <c r="A5743" t="inlineStr">
        <is>
          <t>2019-03-30 09:05:44</t>
        </is>
      </c>
      <c r="B5743" t="inlineStr">
        <is>
          <t>https://www.ele.me/shop/E1995882354356370730</t>
        </is>
      </c>
      <c r="C5743" t="inlineStr">
        <is>
          <t>E1995882354356370730</t>
        </is>
      </c>
      <c r="D5743" t="inlineStr">
        <is>
          <t>果香四溢（西单店）</t>
        </is>
      </c>
      <c r="E5743" t="inlineStr">
        <is>
          <t>https://fuss10.elemecdn.com/8/38/a9cdd9341433ce64721975d0bf4eajpeg.jpeg</t>
        </is>
      </c>
      <c r="F5743" t="inlineStr">
        <is>
          <t>北京市</t>
        </is>
      </c>
      <c r="G5743" t="inlineStr">
        <is>
          <t>北京市</t>
        </is>
      </c>
      <c r="H5743" t="inlineStr">
        <is>
          <t>北京市海淀区彰化路7号楼7幢7-8</t>
        </is>
      </c>
      <c r="I5743" t="inlineStr">
        <is>
          <t>39.914981</t>
        </is>
      </c>
      <c r="J5743" t="inlineStr">
        <is>
          <t>116.373893</t>
        </is>
      </c>
      <c r="K5743" t="inlineStr">
        <is>
          <t>[{"sub_cat":"水果","parent_cat":"果蔬生鲜"}]</t>
        </is>
      </c>
      <c r="L5743" t="inlineStr">
        <is>
          <t>否</t>
        </is>
      </c>
      <c r="M5743" t="inlineStr">
        <is>
          <t>否</t>
        </is>
      </c>
      <c r="N5743" t="inlineStr">
        <is>
          <t>15893146089</t>
        </is>
      </c>
      <c r="O5743" t="inlineStr">
        <is>
          <t>["08:30/21:00"]</t>
        </is>
      </c>
      <c r="P5743" t="inlineStr">
        <is>
          <t>51</t>
        </is>
      </c>
      <c r="Q5743" t="inlineStr">
        <is>
          <t>https://www.ele.me/shop/E1995882354356370730</t>
        </is>
      </c>
      <c r="R5743" t="inlineStr">
        <is>
          <t>4.7</t>
        </is>
      </c>
      <c r="S5743" t="inlineStr">
        <is>
          <t>4.7</t>
        </is>
      </c>
      <c r="T5743" t="inlineStr">
        <is>
          <t>4.4</t>
        </is>
      </c>
      <c r="U5743" t="inlineStr">
        <is>
          <t>8</t>
        </is>
      </c>
      <c r="V5743" t="inlineStr">
        <is>
          <t>[{"pid":"6000111250","desc":"满49减20","name":"全店满减","type":"减"},{"pid":"1000000000205663","desc":"特价商品0.01元起","name":"优惠","type":"特"}]</t>
        </is>
      </c>
      <c r="W5743" t="inlineStr">
        <is>
          <t>[]</t>
        </is>
      </c>
      <c r="X5743" t="inlineStr">
        <is>
          <t>蜂鸟专送</t>
        </is>
      </c>
      <c r="Y5743" t="inlineStr">
        <is>
          <t>20</t>
        </is>
      </c>
      <c r="Z5743" t="inlineStr">
        <is>
          <t>20</t>
        </is>
      </c>
      <c r="AA5743" t="inlineStr">
        <is>
          <t>2.5</t>
        </is>
      </c>
      <c r="AB5743" t="inlineStr">
        <is>
          <t>[]</t>
        </is>
      </c>
    </row>
    <row r="5744">
      <c r="A5744" t="inlineStr">
        <is>
          <t>2019-03-30 09:05:36</t>
        </is>
      </c>
      <c r="B5744" t="inlineStr">
        <is>
          <t>https://www.ele.me/shop/E10195037149170739942</t>
        </is>
      </c>
      <c r="C5744" t="inlineStr">
        <is>
          <t>E10195037149170739942</t>
        </is>
      </c>
      <c r="D5744" t="inlineStr">
        <is>
          <t>有滋有味小碗菜</t>
        </is>
      </c>
      <c r="E5744" t="inlineStr">
        <is>
          <t>https://fuss10.elemecdn.com/3/ec/36f18734486de50f1d2fd565a9674jpeg.jpeg</t>
        </is>
      </c>
      <c r="F5744" t="inlineStr">
        <is>
          <t>北京市</t>
        </is>
      </c>
      <c r="G5744" t="inlineStr">
        <is>
          <t>北京市</t>
        </is>
      </c>
      <c r="H5744" t="inlineStr">
        <is>
          <t>北京市昌平区东小口镇中滩村东1幢4层408</t>
        </is>
      </c>
      <c r="I5744" t="inlineStr">
        <is>
          <t>40.056583</t>
        </is>
      </c>
      <c r="J5744" t="inlineStr">
        <is>
          <t>116.412941</t>
        </is>
      </c>
      <c r="K5744" t="inlineStr">
        <is>
          <t>[{"sub_cat":"简餐","parent_cat":"快餐便当"},{"sub_cat":"简餐","parent_cat":"美食"}]</t>
        </is>
      </c>
      <c r="L5744" t="inlineStr">
        <is>
          <t>是</t>
        </is>
      </c>
      <c r="M5744" t="inlineStr">
        <is>
          <t>否</t>
        </is>
      </c>
      <c r="N5744" t="inlineStr">
        <is>
          <t>18513210993</t>
        </is>
      </c>
      <c r="O5744" t="inlineStr">
        <is>
          <t>["09:50/20:30"]</t>
        </is>
      </c>
      <c r="P5744" t="inlineStr">
        <is>
          <t>3748</t>
        </is>
      </c>
      <c r="Q5744" t="inlineStr">
        <is>
          <t>https://www.ele.me/shop/E10195037149170739942</t>
        </is>
      </c>
      <c r="R5744" t="inlineStr">
        <is>
          <t>4.5</t>
        </is>
      </c>
      <c r="S5744" t="inlineStr">
        <is>
          <t>4.6</t>
        </is>
      </c>
      <c r="T5744" t="inlineStr">
        <is>
          <t>4.5</t>
        </is>
      </c>
      <c r="U5744" t="inlineStr">
        <is>
          <t>1598</t>
        </is>
      </c>
      <c r="V5744" t="inlineStr">
        <is>
          <t>[{"pid":"21520288322","desc":"满26减11，满35减16，满50减22，满70减30，满100减37","name":"有滋有味满减","type":"减"},{"pid":"21527666563","desc":"特价商品8元起","name":"周四套餐日","type":"惠"},{"pid":"2101032619","desc":"新用户下单立减17元","name":"新用户立减(不与其他活动共享)","type":"首"},{"pid":"2101005435","desc":"折扣商品5折起","name":"单品折扣","type":"折"}]</t>
        </is>
      </c>
      <c r="W5744" t="inlineStr">
        <is>
          <t>[]</t>
        </is>
      </c>
      <c r="X5744" t="inlineStr">
        <is>
          <t/>
        </is>
      </c>
      <c r="Y5744" t="inlineStr">
        <is>
          <t>31</t>
        </is>
      </c>
      <c r="Z5744" t="inlineStr">
        <is>
          <t>20</t>
        </is>
      </c>
      <c r="AA5744" t="inlineStr">
        <is>
          <t>0</t>
        </is>
      </c>
      <c r="AB5744" t="inlineStr">
        <is>
          <t>[{"sid":"10","desc":"商家原因导致订单取消，赔付代金券","name":"拒单赔"},{"sid":"7","desc":"该商户食品安全已由国泰产险承担，食品安全有保障","name":"食安保"}]</t>
        </is>
      </c>
    </row>
    <row r="5745">
      <c r="A5745" t="inlineStr">
        <is>
          <t>2019-03-30 09:05:31</t>
        </is>
      </c>
      <c r="B5745" t="inlineStr">
        <is>
          <t>https://www.ele.me/shop/E16274015747732179929</t>
        </is>
      </c>
      <c r="C5745" t="inlineStr">
        <is>
          <t>E16274015747732179929</t>
        </is>
      </c>
      <c r="D5745" t="inlineStr">
        <is>
          <t>盛世邦巫山烤鱼（魏公村店）</t>
        </is>
      </c>
      <c r="E5745" t="inlineStr">
        <is>
          <t>https://fuss10.elemecdn.com/2/97/03a498f85bb456578a62211fe64fajpeg.jpeg</t>
        </is>
      </c>
      <c r="F5745" t="inlineStr">
        <is>
          <t>北京市</t>
        </is>
      </c>
      <c r="G5745" t="inlineStr">
        <is>
          <t>北京市</t>
        </is>
      </c>
      <c r="H5745" t="inlineStr">
        <is>
          <t>北京市海淀区魏公村小区（魏公村第二粮店）1、2号平房</t>
        </is>
      </c>
      <c r="I5745" t="inlineStr">
        <is>
          <t>39.954404</t>
        </is>
      </c>
      <c r="J5745" t="inlineStr">
        <is>
          <t>116.318501</t>
        </is>
      </c>
      <c r="K5745" t="inlineStr">
        <is>
          <t>[{"sub_cat":"盖浇饭","parent_cat":"快餐便当"},{"sub_cat":"盖浇饭","parent_cat":"美食"},{"sub_cat":"火锅烤鱼","parent_cat":"特色菜系"},{"sub_cat":"火锅烤鱼","parent_cat":"美食"}]</t>
        </is>
      </c>
      <c r="L5745" t="inlineStr">
        <is>
          <t>否</t>
        </is>
      </c>
      <c r="M5745" t="inlineStr">
        <is>
          <t>否</t>
        </is>
      </c>
      <c r="N5745" t="inlineStr">
        <is>
          <t>15010244712 010-57233166</t>
        </is>
      </c>
      <c r="O5745" t="inlineStr">
        <is>
          <t>["10:00/22:05"]</t>
        </is>
      </c>
      <c r="P5745" t="inlineStr">
        <is>
          <t>126</t>
        </is>
      </c>
      <c r="Q5745" t="inlineStr">
        <is>
          <t>https://www.ele.me/shop/E16274015747732179929</t>
        </is>
      </c>
      <c r="R5745" t="inlineStr">
        <is>
          <t>4.6</t>
        </is>
      </c>
      <c r="S5745" t="inlineStr">
        <is>
          <t>4.7</t>
        </is>
      </c>
      <c r="T5745" t="inlineStr">
        <is>
          <t>4.7</t>
        </is>
      </c>
      <c r="U5745" t="inlineStr">
        <is>
          <t>35</t>
        </is>
      </c>
      <c r="V5745" t="inlineStr">
        <is>
          <t>[{"pid":"2130751563","desc":"满6减5，满28减8，满58减15，满200减25","name":"自营销复杂满减活动","type":"减"},{"pid":"2056748243","desc":"折扣商品5折起","name":"开学季-5折菜","type":"折"},{"pid":"792435922","desc":"本店新用户立减1元","name":"门店新客立减","type":"新"},{"pid":"1742883049","desc":"特价商品3元起","name":"超值换购","type":"换"}]</t>
        </is>
      </c>
      <c r="W5745" t="inlineStr">
        <is>
          <t>[]</t>
        </is>
      </c>
      <c r="X5745" t="inlineStr">
        <is>
          <t>蜂鸟专送</t>
        </is>
      </c>
      <c r="Y5745" t="inlineStr">
        <is>
          <t>20</t>
        </is>
      </c>
      <c r="Z5745" t="inlineStr">
        <is>
          <t>20</t>
        </is>
      </c>
      <c r="AA5745" t="inlineStr">
        <is>
          <t>2</t>
        </is>
      </c>
      <c r="AB5745" t="inlineStr">
        <is>
          <t>[{"sid":"4","desc":"该商家支持开发票，请在下单时填写好发票抬头","name":"开发票"}]</t>
        </is>
      </c>
    </row>
    <row r="5746">
      <c r="A5746" t="inlineStr">
        <is>
          <t>2019-03-30 09:05:26</t>
        </is>
      </c>
      <c r="B5746" t="inlineStr">
        <is>
          <t>https://www.ele.me/shop/E14362015638730598680</t>
        </is>
      </c>
      <c r="C5746" t="inlineStr">
        <is>
          <t>E14362015638730598680</t>
        </is>
      </c>
      <c r="D5746" t="inlineStr">
        <is>
          <t>桃园煲仔饭(西单店)</t>
        </is>
      </c>
      <c r="E5746" t="inlineStr">
        <is>
          <t>https://fuss10.elemecdn.com/f/ad/dad8fb95f127c61896c287b245c19png.png</t>
        </is>
      </c>
      <c r="F5746" t="inlineStr">
        <is>
          <t>北京市</t>
        </is>
      </c>
      <c r="G5746" t="inlineStr">
        <is>
          <t>北京市</t>
        </is>
      </c>
      <c r="H5746" t="inlineStr">
        <is>
          <t>北京市西城区小酱坊胡同33号</t>
        </is>
      </c>
      <c r="I5746" t="inlineStr">
        <is>
          <t>39.916624</t>
        </is>
      </c>
      <c r="J5746" t="inlineStr">
        <is>
          <t>116.374038</t>
        </is>
      </c>
      <c r="K5746" t="inlineStr">
        <is>
          <t>[{"sub_cat":"简餐","parent_cat":"快餐便当"},{"sub_cat":"简餐","parent_cat":"美食"},{"sub_cat":"煲仔饭","parent_cat":"快餐便当"},{"sub_cat":"煲仔饭","parent_cat":"美食"}]</t>
        </is>
      </c>
      <c r="L5746" t="inlineStr">
        <is>
          <t>否</t>
        </is>
      </c>
      <c r="M5746" t="inlineStr">
        <is>
          <t>是</t>
        </is>
      </c>
      <c r="N5746" t="inlineStr">
        <is>
          <t>17710602505</t>
        </is>
      </c>
      <c r="O5746" t="inlineStr">
        <is>
          <t>["10:00/20:05"]</t>
        </is>
      </c>
      <c r="P5746" t="inlineStr">
        <is>
          <t>2429</t>
        </is>
      </c>
      <c r="Q5746" t="inlineStr">
        <is>
          <t>https://www.ele.me/shop/E14362015638730598680</t>
        </is>
      </c>
      <c r="R5746" t="inlineStr">
        <is>
          <t>4.8</t>
        </is>
      </c>
      <c r="S5746" t="inlineStr">
        <is>
          <t/>
        </is>
      </c>
      <c r="T5746" t="inlineStr">
        <is>
          <t/>
        </is>
      </c>
      <c r="U5746" t="inlineStr">
        <is>
          <t>885</t>
        </is>
      </c>
      <c r="V5746" t="inlineStr">
        <is>
          <t>[{"pid":"2090774546","desc":"满20减10，满40减16，满70减25，满100减35","name":"桃园直营店对标满减","type":"减"},{"pid":"21516491843","desc":"折扣商品5折起","name":"超会特价5折起","type":"折"},{"pid":"2040534779","desc":"特价商品1元起","name":"超值换购","type":"换"}]</t>
        </is>
      </c>
      <c r="W5746" t="inlineStr">
        <is>
          <t>[]</t>
        </is>
      </c>
      <c r="X5746" t="inlineStr">
        <is>
          <t>蜂鸟专送</t>
        </is>
      </c>
      <c r="Y5746" t="inlineStr">
        <is>
          <t>22</t>
        </is>
      </c>
      <c r="Z5746" t="inlineStr">
        <is>
          <t>20</t>
        </is>
      </c>
      <c r="AA5746" t="inlineStr">
        <is>
          <t>3</t>
        </is>
      </c>
      <c r="AB5746" t="inlineStr">
        <is>
          <t>[{"sid":"10","desc":"商家原因导致订单取消，赔付代金券","name":"拒单赔"},{"sid":"4","desc":"该商家支持开发票，请在下单时填写好发票抬头","name":"开发票"}]</t>
        </is>
      </c>
    </row>
    <row r="5747">
      <c r="A5747" t="inlineStr">
        <is>
          <t>2019-03-30 09:05:21</t>
        </is>
      </c>
      <c r="B5747" t="inlineStr">
        <is>
          <t>https://www.ele.me/shop/E10590150601740123935</t>
        </is>
      </c>
      <c r="C5747" t="inlineStr">
        <is>
          <t>E10590150601740123935</t>
        </is>
      </c>
      <c r="D5747" t="inlineStr">
        <is>
          <t>饿人炒菜盖饭(第10号档口丰坊美食城店)</t>
        </is>
      </c>
      <c r="E5747" t="inlineStr">
        <is>
          <t>https://fuss10.elemecdn.com/3/06/8f724b248e7b1a0d84603c83a5be4jpeg.jpeg</t>
        </is>
      </c>
      <c r="F5747" t="inlineStr">
        <is>
          <t>北京市</t>
        </is>
      </c>
      <c r="G5747" t="inlineStr">
        <is>
          <t>北京市</t>
        </is>
      </c>
      <c r="H5747" t="inlineStr">
        <is>
          <t>北京市昌平区东小口镇中滩村东1幢4层408</t>
        </is>
      </c>
      <c r="I5747" t="inlineStr">
        <is>
          <t>40.056583</t>
        </is>
      </c>
      <c r="J5747" t="inlineStr">
        <is>
          <t>116.412941</t>
        </is>
      </c>
      <c r="K5747" t="inlineStr">
        <is>
          <t>[{"sub_cat":"简餐","parent_cat":"快餐便当"},{"sub_cat":"简餐","parent_cat":"美食"}]</t>
        </is>
      </c>
      <c r="L5747" t="inlineStr">
        <is>
          <t>否</t>
        </is>
      </c>
      <c r="M5747" t="inlineStr">
        <is>
          <t>否</t>
        </is>
      </c>
      <c r="N5747" t="inlineStr">
        <is>
          <t>18618282655</t>
        </is>
      </c>
      <c r="O5747" t="inlineStr">
        <is>
          <t>["10:00/20:30"]</t>
        </is>
      </c>
      <c r="P5747" t="inlineStr">
        <is>
          <t>2958</t>
        </is>
      </c>
      <c r="Q5747" t="inlineStr">
        <is>
          <t>https://www.ele.me/shop/E10590150601740123935</t>
        </is>
      </c>
      <c r="R5747" t="inlineStr">
        <is>
          <t>4.6</t>
        </is>
      </c>
      <c r="S5747" t="inlineStr">
        <is>
          <t/>
        </is>
      </c>
      <c r="T5747" t="inlineStr">
        <is>
          <t/>
        </is>
      </c>
      <c r="U5747" t="inlineStr">
        <is>
          <t>1444</t>
        </is>
      </c>
      <c r="V5747" t="inlineStr">
        <is>
          <t>[{"pid":"21512901746","desc":"满21减9，满29减15，满50减25，满70减33，满100减48","name":"饿人满减","type":"减"},{"pid":"21519047395","desc":"折扣商品5折起","name":"超会特价5折起","type":"折"},{"pid":"2081476779","desc":"新用户下单立减17元","name":"新用户立减(不与其他活动共享)","type":"首"},{"pid":"2107929587","desc":"特价商品1元起","name":"新客1元吃大牌","type":"特"}]</t>
        </is>
      </c>
      <c r="W5747" t="inlineStr">
        <is>
          <t>[]</t>
        </is>
      </c>
      <c r="X5747" t="inlineStr">
        <is>
          <t/>
        </is>
      </c>
      <c r="Y5747" t="inlineStr">
        <is>
          <t>30</t>
        </is>
      </c>
      <c r="Z5747" t="inlineStr">
        <is>
          <t>20</t>
        </is>
      </c>
      <c r="AA5747" t="inlineStr">
        <is>
          <t>1</t>
        </is>
      </c>
      <c r="AB5747" t="inlineStr">
        <is>
          <t>[{"sid":"7","desc":"该商户食品安全已由国泰产险承担，食品安全有保障","name":"食安保"}]</t>
        </is>
      </c>
    </row>
    <row r="5748">
      <c r="A5748" t="inlineStr">
        <is>
          <t>2019-03-30 09:05:13</t>
        </is>
      </c>
      <c r="B5748" t="inlineStr">
        <is>
          <t>https://www.ele.me/shop/E10772388597458877292</t>
        </is>
      </c>
      <c r="C5748" t="inlineStr">
        <is>
          <t>E10772388597458877292</t>
        </is>
      </c>
      <c r="D5748" t="inlineStr">
        <is>
          <t>好适口(82祥和店)</t>
        </is>
      </c>
      <c r="E5748" t="inlineStr">
        <is>
          <t>https://fuss10.elemecdn.com/4/e8/4f1b60cdf660a8e72c81643a17ee5jpeg.jpeg</t>
        </is>
      </c>
      <c r="F5748" t="inlineStr">
        <is>
          <t>北京市</t>
        </is>
      </c>
      <c r="G5748" t="inlineStr">
        <is>
          <t>北京市</t>
        </is>
      </c>
      <c r="H5748" t="inlineStr">
        <is>
          <t>北京市昌平区东小口镇中滩村东1幢1层123号</t>
        </is>
      </c>
      <c r="I5748" t="inlineStr">
        <is>
          <t>40.056486</t>
        </is>
      </c>
      <c r="J5748" t="inlineStr">
        <is>
          <t>116.41342</t>
        </is>
      </c>
      <c r="K5748" t="inlineStr">
        <is>
          <t>[{"sub_cat":"包子粥店","parent_cat":"快餐便当"},{"sub_cat":"包子粥店","parent_cat":"美食"},{"sub_cat":"简餐","parent_cat":"快餐便当"},{"sub_cat":"简餐","parent_cat":"美食"}]</t>
        </is>
      </c>
      <c r="L5748" t="inlineStr">
        <is>
          <t>否</t>
        </is>
      </c>
      <c r="M5748" t="inlineStr">
        <is>
          <t>是</t>
        </is>
      </c>
      <c r="N5748" t="inlineStr">
        <is>
          <t>18610723890 010-12341234</t>
        </is>
      </c>
      <c r="O5748" t="inlineStr">
        <is>
          <t>["07:00/20:30"]</t>
        </is>
      </c>
      <c r="P5748" t="inlineStr">
        <is>
          <t>344</t>
        </is>
      </c>
      <c r="Q5748" t="inlineStr">
        <is>
          <t>https://www.ele.me/shop/E10772388597458877292</t>
        </is>
      </c>
      <c r="R5748" t="inlineStr">
        <is>
          <t>4.8</t>
        </is>
      </c>
      <c r="S5748" t="inlineStr">
        <is>
          <t>4.8</t>
        </is>
      </c>
      <c r="T5748" t="inlineStr">
        <is>
          <t>4.8</t>
        </is>
      </c>
      <c r="U5748" t="inlineStr">
        <is>
          <t>141</t>
        </is>
      </c>
      <c r="V5748" t="inlineStr">
        <is>
          <t>[{"pid":"21532023554","desc":"满25减6，满50减10","name":"好适口","type":"减"},{"pid":"2069341899","desc":"折扣商品5.7折起","name":"单品折扣","type":"折"},{"pid":"799562522","desc":"本店新用户立减1元","name":"门店新客立减","type":"新"},{"pid":"2019814323","desc":"特价商品4元起","name":"超值换购","type":"换"}]</t>
        </is>
      </c>
      <c r="W5748" t="inlineStr">
        <is>
          <t>[]</t>
        </is>
      </c>
      <c r="X5748" t="inlineStr">
        <is>
          <t/>
        </is>
      </c>
      <c r="Y5748" t="inlineStr">
        <is>
          <t>25</t>
        </is>
      </c>
      <c r="Z5748" t="inlineStr">
        <is>
          <t>20</t>
        </is>
      </c>
      <c r="AA5748" t="inlineStr">
        <is>
          <t>3</t>
        </is>
      </c>
      <c r="AB5748" t="inlineStr">
        <is>
          <t>[{"sid":"7","desc":"该商户食品安全已由国泰产险承担，食品安全有保障","name":"食安保"},{"sid":"4","desc":"该商家支持开发票，请在下单时填写好发票抬头","name":"开发票"}]</t>
        </is>
      </c>
    </row>
    <row r="5749">
      <c r="A5749" t="inlineStr">
        <is>
          <t>2019-03-30 09:05:10</t>
        </is>
      </c>
      <c r="B5749" t="inlineStr">
        <is>
          <t>https://www.ele.me/shop/E12257886246547575936</t>
        </is>
      </c>
      <c r="C5749" t="inlineStr">
        <is>
          <t>E12257886246547575936</t>
        </is>
      </c>
      <c r="D5749" t="inlineStr">
        <is>
          <t>农夫山泉矿泉水店直营店</t>
        </is>
      </c>
      <c r="E5749" t="inlineStr">
        <is>
          <t>https://fuss10.elemecdn.com/f/78/09c0e26181837bc344bc4bb5a721cjpeg.jpeg</t>
        </is>
      </c>
      <c r="F5749" t="inlineStr">
        <is>
          <t>北京市</t>
        </is>
      </c>
      <c r="G5749" t="inlineStr">
        <is>
          <t>北京市</t>
        </is>
      </c>
      <c r="H5749" t="inlineStr">
        <is>
          <t>北京市朝阳区南湖东园122号楼16层南区1909</t>
        </is>
      </c>
      <c r="I5749" t="inlineStr">
        <is>
          <t>40.002298</t>
        </is>
      </c>
      <c r="J5749" t="inlineStr">
        <is>
          <t>116.466699</t>
        </is>
      </c>
      <c r="K5749" t="inlineStr">
        <is>
          <t>[{"sub_cat":"水站","parent_cat":"商店超市"}]</t>
        </is>
      </c>
      <c r="L5749" t="inlineStr">
        <is>
          <t>否</t>
        </is>
      </c>
      <c r="M5749" t="inlineStr">
        <is>
          <t>否</t>
        </is>
      </c>
      <c r="N5749" t="inlineStr">
        <is>
          <t>18710156258</t>
        </is>
      </c>
      <c r="O5749" t="inlineStr">
        <is>
          <t>["07:00/19:00"]</t>
        </is>
      </c>
      <c r="P5749" t="inlineStr">
        <is>
          <t>295</t>
        </is>
      </c>
      <c r="Q5749" t="inlineStr">
        <is>
          <t>https://www.ele.me/shop/E12257886246547575936</t>
        </is>
      </c>
      <c r="R5749" t="inlineStr">
        <is>
          <t>4.9</t>
        </is>
      </c>
      <c r="S5749" t="inlineStr">
        <is>
          <t>5.0</t>
        </is>
      </c>
      <c r="T5749" t="inlineStr">
        <is>
          <t>5.0</t>
        </is>
      </c>
      <c r="U5749" t="inlineStr">
        <is>
          <t>31</t>
        </is>
      </c>
      <c r="V5749" t="inlineStr">
        <is>
          <t>[{"pid":"31745623","desc":"满59减5","name":"全店满减","type":"减"},{"pid":"10378014","desc":"折扣商品9.8折起","name":"农夫山泉","type":"折"}]</t>
        </is>
      </c>
      <c r="W5749" t="inlineStr">
        <is>
          <t>[]</t>
        </is>
      </c>
      <c r="X5749" t="inlineStr">
        <is>
          <t/>
        </is>
      </c>
      <c r="Y5749" t="inlineStr">
        <is>
          <t>32</t>
        </is>
      </c>
      <c r="Z5749" t="inlineStr">
        <is>
          <t>0</t>
        </is>
      </c>
      <c r="AA5749" t="inlineStr">
        <is>
          <t>0</t>
        </is>
      </c>
      <c r="AB5749" t="inlineStr">
        <is>
          <t>[{"sid":"4","desc":"该商家支持开发票，请在下单时填写好发票抬头","name":"开发票"}]</t>
        </is>
      </c>
    </row>
    <row r="5750">
      <c r="A5750" t="inlineStr">
        <is>
          <t>2019-03-30 09:05:07</t>
        </is>
      </c>
      <c r="B5750" t="inlineStr">
        <is>
          <t>https://www.ele.me/shop/E3329442440309250011</t>
        </is>
      </c>
      <c r="C5750" t="inlineStr">
        <is>
          <t>E3329442440309250011</t>
        </is>
      </c>
      <c r="D5750" t="inlineStr">
        <is>
          <t>小胖包子王</t>
        </is>
      </c>
      <c r="E5750" t="inlineStr">
        <is>
          <t>https://fuss10.elemecdn.com/f/c0/85bb3edcdacd96c2239b26d8ee1a6png.png</t>
        </is>
      </c>
      <c r="F5750" t="inlineStr">
        <is>
          <t>北京市</t>
        </is>
      </c>
      <c r="G5750" t="inlineStr">
        <is>
          <t>北京市</t>
        </is>
      </c>
      <c r="H5750" t="inlineStr">
        <is>
          <t>北京市海淀区知春里甲23号一层南侧2号</t>
        </is>
      </c>
      <c r="I5750" t="inlineStr">
        <is>
          <t>39.974409</t>
        </is>
      </c>
      <c r="J5750" t="inlineStr">
        <is>
          <t>116.324989</t>
        </is>
      </c>
      <c r="K5750" t="inlineStr">
        <is>
          <t>[{"sub_cat":"包子粥店","parent_cat":"快餐便当"},{"sub_cat":"包子粥店","parent_cat":"美食"},{"sub_cat":"饺子馄饨","parent_cat":"快餐便当"},{"sub_cat":"饺子馄饨","parent_cat":"美食"}]</t>
        </is>
      </c>
      <c r="L5750" t="inlineStr">
        <is>
          <t>否</t>
        </is>
      </c>
      <c r="M5750" t="inlineStr">
        <is>
          <t>否</t>
        </is>
      </c>
      <c r="N5750" t="inlineStr">
        <is>
          <t>18810409362</t>
        </is>
      </c>
      <c r="O5750" t="inlineStr">
        <is>
          <t>["08:00/20:30"]</t>
        </is>
      </c>
      <c r="P5750" t="inlineStr">
        <is>
          <t>416</t>
        </is>
      </c>
      <c r="Q5750" t="inlineStr">
        <is>
          <t>https://www.ele.me/shop/E3329442440309250011</t>
        </is>
      </c>
      <c r="R5750" t="inlineStr">
        <is>
          <t>4.8</t>
        </is>
      </c>
      <c r="S5750" t="inlineStr">
        <is>
          <t/>
        </is>
      </c>
      <c r="T5750" t="inlineStr">
        <is>
          <t/>
        </is>
      </c>
      <c r="U5750" t="inlineStr">
        <is>
          <t>139</t>
        </is>
      </c>
      <c r="V5750" t="inlineStr">
        <is>
          <t>[{"pid":"2013258362","desc":"满35减6，满58减8","name":"满减活动","type":"减"},{"pid":"1803887553","desc":"特价商品3.5元起","name":"超值换购","type":"换"},{"pid":"1803889817","desc":"折扣商品8折起","name":"单品折扣","type":"折"}]</t>
        </is>
      </c>
      <c r="W5750" t="inlineStr">
        <is>
          <t>[]</t>
        </is>
      </c>
      <c r="X5750" t="inlineStr">
        <is>
          <t>蜂鸟专送</t>
        </is>
      </c>
      <c r="Y5750" t="inlineStr">
        <is>
          <t>20</t>
        </is>
      </c>
      <c r="Z5750" t="inlineStr">
        <is>
          <t>20</t>
        </is>
      </c>
      <c r="AA5750" t="inlineStr">
        <is>
          <t>4.5</t>
        </is>
      </c>
      <c r="AB5750" t="inlineStr">
        <is>
          <t>[{"sid":"7","desc":"该商户食品安全已由国泰产险承担，食品安全有保障","name":"食安保"}]</t>
        </is>
      </c>
    </row>
    <row r="5751">
      <c r="A5751" t="inlineStr">
        <is>
          <t>2019-03-30 09:05:03</t>
        </is>
      </c>
      <c r="B5751" t="inlineStr">
        <is>
          <t>https://www.ele.me/shop/E12932263195903311384</t>
        </is>
      </c>
      <c r="C5751" t="inlineStr">
        <is>
          <t>E12932263195903311384</t>
        </is>
      </c>
      <c r="D5751" t="inlineStr">
        <is>
          <t>养生堂大药房（龙域北街店）</t>
        </is>
      </c>
      <c r="E5751" t="inlineStr">
        <is>
          <t>https://fuss10.elemecdn.com/9/49/282ec4db9a44d553cdc246b84ce6fjpeg.jpeg</t>
        </is>
      </c>
      <c r="F5751" t="inlineStr">
        <is>
          <t>北京市</t>
        </is>
      </c>
      <c r="G5751" t="inlineStr">
        <is>
          <t>北京市</t>
        </is>
      </c>
      <c r="H5751" t="inlineStr">
        <is>
          <t>北京市昌平区回龙观村龙域北街3号院1号楼地下一层-101内C103号商铺</t>
        </is>
      </c>
      <c r="I5751" t="inlineStr">
        <is>
          <t>40.068356</t>
        </is>
      </c>
      <c r="J5751" t="inlineStr">
        <is>
          <t>116.313654</t>
        </is>
      </c>
      <c r="K5751" t="inlineStr">
        <is>
          <t>[{"sub_cat":"药店","parent_cat":"医药健康"}]</t>
        </is>
      </c>
      <c r="L5751" t="inlineStr">
        <is>
          <t>否</t>
        </is>
      </c>
      <c r="M5751" t="inlineStr">
        <is>
          <t>否</t>
        </is>
      </c>
      <c r="N5751" t="inlineStr">
        <is>
          <t>18911538539</t>
        </is>
      </c>
      <c r="O5751" t="inlineStr">
        <is>
          <t>["08:10/21:30"]</t>
        </is>
      </c>
      <c r="P5751" t="inlineStr">
        <is>
          <t>224</t>
        </is>
      </c>
      <c r="Q5751" t="inlineStr">
        <is>
          <t>https://www.ele.me/shop/E12932263195903311384</t>
        </is>
      </c>
      <c r="R5751" t="inlineStr">
        <is>
          <t>4.9</t>
        </is>
      </c>
      <c r="S5751" t="inlineStr">
        <is>
          <t/>
        </is>
      </c>
      <c r="T5751" t="inlineStr">
        <is>
          <t/>
        </is>
      </c>
      <c r="U5751" t="inlineStr">
        <is>
          <t>31</t>
        </is>
      </c>
      <c r="V5751" t="inlineStr">
        <is>
          <t>[{"pid":"1000000000141564","desc":"满49减15，满79减20，满129减30","name":"全店满减","type":"减"},{"pid":"6000121142","desc":"特价商品0.99元起","name":"(不与其它活动同享)活动","type":"特"}]</t>
        </is>
      </c>
      <c r="W5751" t="inlineStr">
        <is>
          <t>[]</t>
        </is>
      </c>
      <c r="X5751" t="inlineStr">
        <is>
          <t/>
        </is>
      </c>
      <c r="Y5751" t="inlineStr">
        <is>
          <t>26</t>
        </is>
      </c>
      <c r="Z5751" t="inlineStr">
        <is>
          <t>20</t>
        </is>
      </c>
      <c r="AA5751" t="inlineStr">
        <is>
          <t>0</t>
        </is>
      </c>
      <c r="AB5751" t="inlineStr">
        <is>
          <t>[]</t>
        </is>
      </c>
    </row>
    <row r="5752">
      <c r="A5752" t="inlineStr">
        <is>
          <t>2019-03-30 09:05:02</t>
        </is>
      </c>
      <c r="B5752" t="inlineStr">
        <is>
          <t>https://www.ele.me/shop/E3953627403908703209</t>
        </is>
      </c>
      <c r="C5752" t="inlineStr">
        <is>
          <t>E3953627403908703209</t>
        </is>
      </c>
      <c r="D5752" t="inlineStr">
        <is>
          <t>鱼乐天下酸菜鱼(第18号档口博泰国际美食城店)</t>
        </is>
      </c>
      <c r="E5752" t="inlineStr">
        <is>
          <t>https://fuss10.elemecdn.com/1/af/4d50d7ebed8e7b83989e72fe540d4png.png</t>
        </is>
      </c>
      <c r="F5752" t="inlineStr">
        <is>
          <t>北京市</t>
        </is>
      </c>
      <c r="G5752" t="inlineStr">
        <is>
          <t>北京市</t>
        </is>
      </c>
      <c r="H5752" t="inlineStr">
        <is>
          <t>北京市朝阳区南湖东园122楼-1层B1-05（部分）</t>
        </is>
      </c>
      <c r="I5752" t="inlineStr">
        <is>
          <t>40.002298</t>
        </is>
      </c>
      <c r="J5752" t="inlineStr">
        <is>
          <t>116.466699</t>
        </is>
      </c>
      <c r="K5752" t="inlineStr">
        <is>
          <t>[{"sub_cat":"简餐","parent_cat":"快餐便当"},{"sub_cat":"简餐","parent_cat":"美食"},{"sub_cat":"地方小吃","parent_cat":"小吃夜宵"},{"sub_cat":"地方小吃","parent_cat":"美食"}]</t>
        </is>
      </c>
      <c r="L5752" t="inlineStr">
        <is>
          <t>否</t>
        </is>
      </c>
      <c r="M5752" t="inlineStr">
        <is>
          <t>否</t>
        </is>
      </c>
      <c r="N5752" t="inlineStr">
        <is>
          <t>18210809116</t>
        </is>
      </c>
      <c r="O5752" t="inlineStr">
        <is>
          <t>["09:55/21:00"]</t>
        </is>
      </c>
      <c r="P5752" t="inlineStr">
        <is>
          <t>43</t>
        </is>
      </c>
      <c r="Q5752" t="inlineStr">
        <is>
          <t>https://www.ele.me/shop/E3953627403908703209</t>
        </is>
      </c>
      <c r="R5752" t="inlineStr">
        <is>
          <t>5</t>
        </is>
      </c>
      <c r="S5752" t="inlineStr">
        <is>
          <t>5.0</t>
        </is>
      </c>
      <c r="T5752" t="inlineStr">
        <is>
          <t>5.0</t>
        </is>
      </c>
      <c r="U5752" t="inlineStr">
        <is>
          <t>4</t>
        </is>
      </c>
      <c r="V5752" t="inlineStr">
        <is>
          <t>[{"pid":"2061017939","desc":"满35减5，满69减10，满109减15","name":"自营销复杂满减活动","type":"减"}]</t>
        </is>
      </c>
      <c r="W5752" t="inlineStr">
        <is>
          <t>[]</t>
        </is>
      </c>
      <c r="X5752" t="inlineStr">
        <is>
          <t>蜂鸟专送</t>
        </is>
      </c>
      <c r="Y5752" t="inlineStr">
        <is>
          <t>20</t>
        </is>
      </c>
      <c r="Z5752" t="inlineStr">
        <is>
          <t>20</t>
        </is>
      </c>
      <c r="AA5752" t="inlineStr">
        <is>
          <t>2.9</t>
        </is>
      </c>
      <c r="AB5752" t="inlineStr">
        <is>
          <t>[{"sid":"10","desc":"商家原因导致订单取消，赔付代金券","name":"拒单赔"},{"sid":"7","desc":"该商户食品安全已由国泰产险承担，食品安全有保障","name":"食安保"}]</t>
        </is>
      </c>
    </row>
    <row r="5753">
      <c r="A5753" t="inlineStr">
        <is>
          <t>2019-03-30 09:05:02</t>
        </is>
      </c>
      <c r="B5753" t="inlineStr">
        <is>
          <t>https://www.ele.me/shop/E5216800260648351723</t>
        </is>
      </c>
      <c r="C5753" t="inlineStr">
        <is>
          <t>E5216800260648351723</t>
        </is>
      </c>
      <c r="D5753" t="inlineStr">
        <is>
          <t>农夫山泉水便利直营店</t>
        </is>
      </c>
      <c r="E5753" t="inlineStr">
        <is>
          <t>https://fuss10.elemecdn.com/f/78/09c0e26181837bc344bc4bb5a721cjpeg.jpeg</t>
        </is>
      </c>
      <c r="F5753" t="inlineStr">
        <is>
          <t>北京市</t>
        </is>
      </c>
      <c r="G5753" t="inlineStr">
        <is>
          <t>北京市</t>
        </is>
      </c>
      <c r="H5753" t="inlineStr">
        <is>
          <t>朝阳望京南湖东园122楼</t>
        </is>
      </c>
      <c r="I5753" t="inlineStr">
        <is>
          <t>40.002298</t>
        </is>
      </c>
      <c r="J5753" t="inlineStr">
        <is>
          <t>116.466699</t>
        </is>
      </c>
      <c r="K5753" t="inlineStr">
        <is>
          <t>[{"sub_cat":"水站","parent_cat":"商店超市"}]</t>
        </is>
      </c>
      <c r="L5753" t="inlineStr">
        <is>
          <t>否</t>
        </is>
      </c>
      <c r="M5753" t="inlineStr">
        <is>
          <t>否</t>
        </is>
      </c>
      <c r="N5753" t="inlineStr">
        <is>
          <t>18710156258</t>
        </is>
      </c>
      <c r="O5753" t="inlineStr">
        <is>
          <t>["07:00/19:00"]</t>
        </is>
      </c>
      <c r="P5753" t="inlineStr">
        <is>
          <t>21</t>
        </is>
      </c>
      <c r="Q5753" t="inlineStr">
        <is>
          <t>https://www.ele.me/shop/E5216800260648351723</t>
        </is>
      </c>
      <c r="R5753" t="inlineStr">
        <is>
          <t>5</t>
        </is>
      </c>
      <c r="S5753" t="inlineStr">
        <is>
          <t>5.0</t>
        </is>
      </c>
      <c r="T5753" t="inlineStr">
        <is>
          <t>5.0</t>
        </is>
      </c>
      <c r="U5753" t="inlineStr">
        <is>
          <t>3</t>
        </is>
      </c>
      <c r="V5753" t="inlineStr">
        <is>
          <t>[{"pid":"1000000000144331","desc":"满59减5","name":"全店满减","type":"减"},{"pid":"1000000000181462","desc":"折扣商品9.5折起","name":"(不与其它活动同享)农夫山泉好水送到","type":"折"}]</t>
        </is>
      </c>
      <c r="W5753" t="inlineStr">
        <is>
          <t>[]</t>
        </is>
      </c>
      <c r="X5753" t="inlineStr">
        <is>
          <t/>
        </is>
      </c>
      <c r="Y5753" t="inlineStr">
        <is>
          <t>32</t>
        </is>
      </c>
      <c r="Z5753" t="inlineStr">
        <is>
          <t>0</t>
        </is>
      </c>
      <c r="AA5753" t="inlineStr">
        <is>
          <t>0</t>
        </is>
      </c>
      <c r="AB5753" t="inlineStr">
        <is>
          <t>[{"sid":"4","desc":"该商家支持开发票，请在下单时填写好发票抬头","name":"开发票"}]</t>
        </is>
      </c>
    </row>
    <row r="5754">
      <c r="A5754" t="inlineStr">
        <is>
          <t>2019-03-30 09:05:00</t>
        </is>
      </c>
      <c r="B5754" t="inlineStr">
        <is>
          <t>https://www.ele.me/shop/E7226931245503192400</t>
        </is>
      </c>
      <c r="C5754" t="inlineStr">
        <is>
          <t>E7226931245503192400</t>
        </is>
      </c>
      <c r="D5754" t="inlineStr">
        <is>
          <t>鲁香园饺子</t>
        </is>
      </c>
      <c r="E5754" t="inlineStr">
        <is>
          <t>https://fuss10.elemecdn.com/0/1e/6c056f24ba026beffb3c53cc749bejpeg.jpeg</t>
        </is>
      </c>
      <c r="F5754" t="inlineStr">
        <is>
          <t>北京市</t>
        </is>
      </c>
      <c r="G5754" t="inlineStr">
        <is>
          <t>北京市</t>
        </is>
      </c>
      <c r="H5754" t="inlineStr">
        <is>
          <t>北京市朝阳区南湖东园122楼-1层B1-05(部分)</t>
        </is>
      </c>
      <c r="I5754" t="inlineStr">
        <is>
          <t>40.002298</t>
        </is>
      </c>
      <c r="J5754" t="inlineStr">
        <is>
          <t>116.466699</t>
        </is>
      </c>
      <c r="K5754" t="inlineStr">
        <is>
          <t>[{"sub_cat":"饺子馄饨","parent_cat":"快餐便当"},{"sub_cat":"饺子馄饨","parent_cat":"美食"},{"sub_cat":"简餐","parent_cat":"快餐便当"},{"sub_cat":"简餐","parent_cat":"美食"}]</t>
        </is>
      </c>
      <c r="L5754" t="inlineStr">
        <is>
          <t>是</t>
        </is>
      </c>
      <c r="M5754" t="inlineStr">
        <is>
          <t>否</t>
        </is>
      </c>
      <c r="N5754" t="inlineStr">
        <is>
          <t>13161334648</t>
        </is>
      </c>
      <c r="O5754" t="inlineStr">
        <is>
          <t>["09:00/21:30"]</t>
        </is>
      </c>
      <c r="P5754" t="inlineStr">
        <is>
          <t>54</t>
        </is>
      </c>
      <c r="Q5754" t="inlineStr">
        <is>
          <t>https://www.ele.me/shop/E7226931245503192400</t>
        </is>
      </c>
      <c r="R5754" t="inlineStr">
        <is>
          <t>5</t>
        </is>
      </c>
      <c r="S5754" t="inlineStr">
        <is>
          <t/>
        </is>
      </c>
      <c r="T5754" t="inlineStr">
        <is>
          <t/>
        </is>
      </c>
      <c r="U5754" t="inlineStr">
        <is>
          <t>11</t>
        </is>
      </c>
      <c r="V5754" t="inlineStr">
        <is>
          <t>[{"pid":"21506921339","desc":"满25减3，满35减6，满45减9","name":"自营销复杂满减活动","type":"减"},{"pid":"21508910099","desc":"特价商品16.6元起","name":"单品定价","type":"特"},{"pid":"21483134547","desc":"新用户下单立减17元","name":"新用户立减(不与其他活动共享)","type":"首"},{"pid":"825249586","desc":"本店新用户立减3元","name":"门店新客立减","type":"新"}]</t>
        </is>
      </c>
      <c r="W5754" t="inlineStr">
        <is>
          <t>[]</t>
        </is>
      </c>
      <c r="X5754" t="inlineStr">
        <is>
          <t/>
        </is>
      </c>
      <c r="Y5754" t="inlineStr">
        <is>
          <t>24</t>
        </is>
      </c>
      <c r="Z5754" t="inlineStr">
        <is>
          <t>20</t>
        </is>
      </c>
      <c r="AA5754" t="inlineStr">
        <is>
          <t>1</t>
        </is>
      </c>
      <c r="AB5754" t="inlineStr">
        <is>
          <t>[{"sid":"7","desc":"该商户食品安全已由国泰产险承担，食品安全有保障","name":"食安保"}]</t>
        </is>
      </c>
    </row>
    <row r="5755">
      <c r="A5755" t="inlineStr">
        <is>
          <t>2019-03-30 09:04:58</t>
        </is>
      </c>
      <c r="B5755" t="inlineStr">
        <is>
          <t>https://www.ele.me/shop/E14136139357125219138</t>
        </is>
      </c>
      <c r="C5755" t="inlineStr">
        <is>
          <t>E14136139357125219138</t>
        </is>
      </c>
      <c r="D5755" t="inlineStr">
        <is>
          <t>超市发（双榆树店）</t>
        </is>
      </c>
      <c r="E5755" t="inlineStr">
        <is>
          <t>https://fuss10.elemecdn.com/f/65/9e924fbd94eeddd2fb6ebffd3e600jpeg.jpeg</t>
        </is>
      </c>
      <c r="F5755" t="inlineStr">
        <is>
          <t>北京市</t>
        </is>
      </c>
      <c r="G5755" t="inlineStr">
        <is>
          <t>北京市</t>
        </is>
      </c>
      <c r="H5755" t="inlineStr">
        <is>
          <t>北京市海淀区双榆树西里</t>
        </is>
      </c>
      <c r="I5755" t="inlineStr">
        <is>
          <t>39.967904</t>
        </is>
      </c>
      <c r="J5755" t="inlineStr">
        <is>
          <t>116.325357</t>
        </is>
      </c>
      <c r="K5755" t="inlineStr">
        <is>
          <t>[{"sub_cat":"大型超市","parent_cat":"商店超市"}]</t>
        </is>
      </c>
      <c r="L5755" t="inlineStr">
        <is>
          <t>否</t>
        </is>
      </c>
      <c r="M5755" t="inlineStr">
        <is>
          <t>是</t>
        </is>
      </c>
      <c r="N5755" t="inlineStr">
        <is>
          <t>01062640346</t>
        </is>
      </c>
      <c r="O5755" t="inlineStr">
        <is>
          <t>["08:30/20:30"]</t>
        </is>
      </c>
      <c r="P5755" t="inlineStr">
        <is>
          <t>375</t>
        </is>
      </c>
      <c r="Q5755" t="inlineStr">
        <is>
          <t>https://www.ele.me/shop/E14136139357125219138</t>
        </is>
      </c>
      <c r="R5755" t="inlineStr">
        <is>
          <t>4.9</t>
        </is>
      </c>
      <c r="S5755" t="inlineStr">
        <is>
          <t>4.9</t>
        </is>
      </c>
      <c r="T5755" t="inlineStr">
        <is>
          <t>4.9</t>
        </is>
      </c>
      <c r="U5755" t="inlineStr">
        <is>
          <t>249</t>
        </is>
      </c>
      <c r="V5755" t="inlineStr">
        <is>
          <t>[]</t>
        </is>
      </c>
      <c r="W5755" t="inlineStr">
        <is>
          <t>[]</t>
        </is>
      </c>
      <c r="X5755" t="inlineStr">
        <is>
          <t>蜂鸟专送</t>
        </is>
      </c>
      <c r="Y5755" t="inlineStr">
        <is>
          <t>25</t>
        </is>
      </c>
      <c r="Z5755" t="inlineStr">
        <is>
          <t>20</t>
        </is>
      </c>
      <c r="AA5755" t="inlineStr">
        <is>
          <t>5</t>
        </is>
      </c>
      <c r="AB5755" t="inlineStr">
        <is>
          <t>[{"sid":"4","desc":"该商家支持开发票，请在下单时填写好发票抬头","name":"开发票"}]</t>
        </is>
      </c>
    </row>
    <row r="5756">
      <c r="A5756" t="inlineStr">
        <is>
          <t>2019-03-30 09:04:57</t>
        </is>
      </c>
      <c r="B5756" t="inlineStr">
        <is>
          <t>https://www.ele.me/shop/E9074761419332641116</t>
        </is>
      </c>
      <c r="C5756" t="inlineStr">
        <is>
          <t>E9074761419332641116</t>
        </is>
      </c>
      <c r="D5756" t="inlineStr">
        <is>
          <t>望京博泰水站</t>
        </is>
      </c>
      <c r="E5756" t="inlineStr">
        <is>
          <t>https://fuss10.elemecdn.com/9/bc/97136529f4767d25ae478cea99c70jpeg.jpeg</t>
        </is>
      </c>
      <c r="F5756" t="inlineStr">
        <is>
          <t>北京市</t>
        </is>
      </c>
      <c r="G5756" t="inlineStr">
        <is>
          <t>北京市</t>
        </is>
      </c>
      <c r="H5756" t="inlineStr">
        <is>
          <t>北京市朝阳区南湖东园122楼博泰国际B1-07</t>
        </is>
      </c>
      <c r="I5756" t="inlineStr">
        <is>
          <t>40.002298</t>
        </is>
      </c>
      <c r="J5756" t="inlineStr">
        <is>
          <t>116.466699</t>
        </is>
      </c>
      <c r="K5756" t="inlineStr">
        <is>
          <t>[{"sub_cat":"水站","parent_cat":"商店超市"}]</t>
        </is>
      </c>
      <c r="L5756" t="inlineStr">
        <is>
          <t>否</t>
        </is>
      </c>
      <c r="M5756" t="inlineStr">
        <is>
          <t>否</t>
        </is>
      </c>
      <c r="N5756" t="inlineStr">
        <is>
          <t>13124707588</t>
        </is>
      </c>
      <c r="O5756" t="inlineStr">
        <is>
          <t>["07:30/21:00"]</t>
        </is>
      </c>
      <c r="P5756" t="inlineStr">
        <is>
          <t>40</t>
        </is>
      </c>
      <c r="Q5756" t="inlineStr">
        <is>
          <t>https://www.ele.me/shop/E9074761419332641116</t>
        </is>
      </c>
      <c r="R5756" t="inlineStr">
        <is>
          <t>5</t>
        </is>
      </c>
      <c r="S5756" t="inlineStr">
        <is>
          <t>5.0</t>
        </is>
      </c>
      <c r="T5756" t="inlineStr">
        <is>
          <t>5.0</t>
        </is>
      </c>
      <c r="U5756" t="inlineStr">
        <is>
          <t>1</t>
        </is>
      </c>
      <c r="V5756" t="inlineStr">
        <is>
          <t>[]</t>
        </is>
      </c>
      <c r="W5756" t="inlineStr">
        <is>
          <t>[]</t>
        </is>
      </c>
      <c r="X5756" t="inlineStr">
        <is>
          <t/>
        </is>
      </c>
      <c r="Y5756" t="inlineStr">
        <is>
          <t>32</t>
        </is>
      </c>
      <c r="Z5756" t="inlineStr">
        <is>
          <t>20</t>
        </is>
      </c>
      <c r="AA5756" t="inlineStr">
        <is>
          <t>0</t>
        </is>
      </c>
      <c r="AB5756"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5757">
      <c r="A5757" t="inlineStr">
        <is>
          <t>2019-03-30 09:04:51</t>
        </is>
      </c>
      <c r="B5757" t="inlineStr">
        <is>
          <t>https://www.ele.me/shop/E13580186045811960306</t>
        </is>
      </c>
      <c r="C5757" t="inlineStr">
        <is>
          <t>E13580186045811960306</t>
        </is>
      </c>
      <c r="D5757" t="inlineStr">
        <is>
          <t>沙县小吃（博泰国际店）</t>
        </is>
      </c>
      <c r="E5757" t="inlineStr">
        <is>
          <t>https://fuss10.elemecdn.com/0/70/f529c68e335d0fdf65cd6332024a1jpeg.jpeg</t>
        </is>
      </c>
      <c r="F5757" t="inlineStr">
        <is>
          <t>北京市</t>
        </is>
      </c>
      <c r="G5757" t="inlineStr">
        <is>
          <t>北京市</t>
        </is>
      </c>
      <c r="H5757" t="inlineStr">
        <is>
          <t>北京市朝阳区南湖东园122楼1层F36</t>
        </is>
      </c>
      <c r="I5757" t="inlineStr">
        <is>
          <t>40.002298</t>
        </is>
      </c>
      <c r="J5757" t="inlineStr">
        <is>
          <t>116.466699</t>
        </is>
      </c>
      <c r="K5757" t="inlineStr">
        <is>
          <t>[]</t>
        </is>
      </c>
      <c r="L5757" t="inlineStr">
        <is>
          <t>否</t>
        </is>
      </c>
      <c r="M5757" t="inlineStr">
        <is>
          <t>否</t>
        </is>
      </c>
      <c r="N5757" t="inlineStr">
        <is>
          <t>15810039126</t>
        </is>
      </c>
      <c r="O5757" t="inlineStr">
        <is>
          <t>["09:00/21:40"]</t>
        </is>
      </c>
      <c r="P5757" t="inlineStr">
        <is>
          <t>194</t>
        </is>
      </c>
      <c r="Q5757" t="inlineStr">
        <is>
          <t>https://www.ele.me/shop/E13580186045811960306</t>
        </is>
      </c>
      <c r="R5757" t="inlineStr">
        <is>
          <t>4.6</t>
        </is>
      </c>
      <c r="S5757" t="inlineStr">
        <is>
          <t>4.8</t>
        </is>
      </c>
      <c r="T5757" t="inlineStr">
        <is>
          <t>4.8</t>
        </is>
      </c>
      <c r="U5757" t="inlineStr">
        <is>
          <t>53</t>
        </is>
      </c>
      <c r="V5757" t="inlineStr">
        <is>
          <t>[{"pid":"1908379849","desc":"满35减3，满60减5","name":"自营销复杂满减活动","type":"减"},{"pid":"1727478449","desc":"折扣商品9折起","name":"优惠","type":"折"}]</t>
        </is>
      </c>
      <c r="W5757" t="inlineStr">
        <is>
          <t>[]</t>
        </is>
      </c>
      <c r="X5757" t="inlineStr">
        <is>
          <t>蜂鸟专送</t>
        </is>
      </c>
      <c r="Y5757" t="inlineStr">
        <is>
          <t>20</t>
        </is>
      </c>
      <c r="Z5757" t="inlineStr">
        <is>
          <t>20</t>
        </is>
      </c>
      <c r="AA5757" t="inlineStr">
        <is>
          <t>4.5</t>
        </is>
      </c>
      <c r="AB5757" t="inlineStr">
        <is>
          <t>[]</t>
        </is>
      </c>
    </row>
    <row r="5758">
      <c r="A5758" t="inlineStr">
        <is>
          <t>2019-03-30 09:04:49</t>
        </is>
      </c>
      <c r="B5758" t="inlineStr">
        <is>
          <t>https://www.ele.me/shop/E14159338381243983435</t>
        </is>
      </c>
      <c r="C5758" t="inlineStr">
        <is>
          <t>E14159338381243983435</t>
        </is>
      </c>
      <c r="D5758" t="inlineStr">
        <is>
          <t>嘉事堂药店（知春东里店）</t>
        </is>
      </c>
      <c r="E5758" t="inlineStr">
        <is>
          <t>https://fuss10.elemecdn.com/1/2c/925be9dff000eb877e7ca368d678djpeg.jpeg</t>
        </is>
      </c>
      <c r="F5758" t="inlineStr">
        <is>
          <t>北京市</t>
        </is>
      </c>
      <c r="G5758" t="inlineStr">
        <is>
          <t>北京市</t>
        </is>
      </c>
      <c r="H5758" t="inlineStr">
        <is>
          <t>北京市海淀区知春里甲23号一层北侧</t>
        </is>
      </c>
      <c r="I5758" t="inlineStr">
        <is>
          <t>39.974409</t>
        </is>
      </c>
      <c r="J5758" t="inlineStr">
        <is>
          <t>116.324989</t>
        </is>
      </c>
      <c r="K5758" t="inlineStr">
        <is>
          <t>[{"sub_cat":"药店","parent_cat":"医药健康"}]</t>
        </is>
      </c>
      <c r="L5758" t="inlineStr">
        <is>
          <t>否</t>
        </is>
      </c>
      <c r="M5758" t="inlineStr">
        <is>
          <t>否</t>
        </is>
      </c>
      <c r="N5758" t="inlineStr">
        <is>
          <t>18611219078</t>
        </is>
      </c>
      <c r="O5758" t="inlineStr">
        <is>
          <t>["08:30/19:50"]</t>
        </is>
      </c>
      <c r="P5758" t="inlineStr">
        <is>
          <t>59</t>
        </is>
      </c>
      <c r="Q5758" t="inlineStr">
        <is>
          <t>https://www.ele.me/shop/E14159338381243983435</t>
        </is>
      </c>
      <c r="R5758" t="inlineStr">
        <is>
          <t>5</t>
        </is>
      </c>
      <c r="S5758" t="inlineStr">
        <is>
          <t/>
        </is>
      </c>
      <c r="T5758" t="inlineStr">
        <is>
          <t/>
        </is>
      </c>
      <c r="U5758" t="inlineStr">
        <is>
          <t>1</t>
        </is>
      </c>
      <c r="V5758" t="inlineStr">
        <is>
          <t>[]</t>
        </is>
      </c>
      <c r="W5758" t="inlineStr">
        <is>
          <t>[]</t>
        </is>
      </c>
      <c r="X5758" t="inlineStr">
        <is>
          <t>蜂鸟专送</t>
        </is>
      </c>
      <c r="Y5758" t="inlineStr">
        <is>
          <t>20</t>
        </is>
      </c>
      <c r="Z5758" t="inlineStr">
        <is>
          <t>20</t>
        </is>
      </c>
      <c r="AA5758" t="inlineStr">
        <is>
          <t>5</t>
        </is>
      </c>
      <c r="AB5758" t="inlineStr">
        <is>
          <t>[{"sid":"4","desc":"该商家支持开发票，请在下单时填写好发票抬头","name":"开发票"}]</t>
        </is>
      </c>
    </row>
    <row r="5759">
      <c r="A5759" t="inlineStr">
        <is>
          <t>2019-03-30 09:04:42</t>
        </is>
      </c>
      <c r="B5759" t="inlineStr">
        <is>
          <t>https://www.ele.me/shop/E1213214718272138681</t>
        </is>
      </c>
      <c r="C5759" t="inlineStr">
        <is>
          <t>E1213214718272138681</t>
        </is>
      </c>
      <c r="D5759" t="inlineStr">
        <is>
          <t>张亮麻辣烫（金域国际店）</t>
        </is>
      </c>
      <c r="E5759" t="inlineStr">
        <is>
          <t>https://fuss10.elemecdn.com/d/d3/02eec0372c0207eb52a0fe8f276c9png.png</t>
        </is>
      </c>
      <c r="F5759" t="inlineStr">
        <is>
          <t>北京市</t>
        </is>
      </c>
      <c r="G5759" t="inlineStr">
        <is>
          <t>北京市</t>
        </is>
      </c>
      <c r="H5759" t="inlineStr">
        <is>
          <t>北京市昌平区回龙观镇龙域北街3号院1号楼208</t>
        </is>
      </c>
      <c r="I5759" t="inlineStr">
        <is>
          <t>40.068314</t>
        </is>
      </c>
      <c r="J5759" t="inlineStr">
        <is>
          <t>116.313399</t>
        </is>
      </c>
      <c r="K5759" t="inlineStr">
        <is>
          <t>[{"sub_cat":"麻辣烫","parent_cat":"快餐便当"},{"sub_cat":"麻辣烫","parent_cat":"美食"},{"sub_cat":"简餐","parent_cat":"快餐便当"},{"sub_cat":"简餐","parent_cat":"美食"}]</t>
        </is>
      </c>
      <c r="L5759" t="inlineStr">
        <is>
          <t>否</t>
        </is>
      </c>
      <c r="M5759" t="inlineStr">
        <is>
          <t>否</t>
        </is>
      </c>
      <c r="N5759" t="inlineStr">
        <is>
          <t>13521338137</t>
        </is>
      </c>
      <c r="O5759" t="inlineStr">
        <is>
          <t>["10:00/21:30"]</t>
        </is>
      </c>
      <c r="P5759" t="inlineStr">
        <is>
          <t>1524</t>
        </is>
      </c>
      <c r="Q5759" t="inlineStr">
        <is>
          <t>https://www.ele.me/shop/E1213214718272138681</t>
        </is>
      </c>
      <c r="R5759" t="inlineStr">
        <is>
          <t>4.5</t>
        </is>
      </c>
      <c r="S5759" t="inlineStr">
        <is>
          <t/>
        </is>
      </c>
      <c r="T5759" t="inlineStr">
        <is>
          <t/>
        </is>
      </c>
      <c r="U5759" t="inlineStr">
        <is>
          <t>1566</t>
        </is>
      </c>
      <c r="V5759" t="inlineStr">
        <is>
          <t>[{"pid":"21499653658","desc":"满28减12，满38减15，满58减20","name":"张亮满减活动","type":"减"},{"pid":"1745375729","desc":"折扣商品9.9折起","name":"特价9.9","type":"折"}]</t>
        </is>
      </c>
      <c r="W5759" t="inlineStr">
        <is>
          <t>[]</t>
        </is>
      </c>
      <c r="X5759" t="inlineStr">
        <is>
          <t/>
        </is>
      </c>
      <c r="Y5759" t="inlineStr">
        <is>
          <t>25</t>
        </is>
      </c>
      <c r="Z5759" t="inlineStr">
        <is>
          <t>20</t>
        </is>
      </c>
      <c r="AA5759" t="inlineStr">
        <is>
          <t>0</t>
        </is>
      </c>
      <c r="AB5759" t="inlineStr">
        <is>
          <t>[{"sid":"7","desc":"该商户食品安全已由国泰产险承担，食品安全有保障","name":"食安保"}]</t>
        </is>
      </c>
    </row>
    <row r="5760">
      <c r="A5760" t="inlineStr">
        <is>
          <t>2019-03-30 09:04:40</t>
        </is>
      </c>
      <c r="B5760" t="inlineStr">
        <is>
          <t>https://www.ele.me/shop/E6927356236484266066</t>
        </is>
      </c>
      <c r="C5760" t="inlineStr">
        <is>
          <t>E6927356236484266066</t>
        </is>
      </c>
      <c r="D5760" t="inlineStr">
        <is>
          <t>食堂</t>
        </is>
      </c>
      <c r="E5760" t="inlineStr">
        <is>
          <t>https://fuss10.elemecdn.com/9/28/897dc4ba441e09f77a500d05069c3jpeg.jpeg</t>
        </is>
      </c>
      <c r="F5760" t="inlineStr">
        <is>
          <t>北京市</t>
        </is>
      </c>
      <c r="G5760" t="inlineStr">
        <is>
          <t>北京市</t>
        </is>
      </c>
      <c r="H5760" t="inlineStr">
        <is>
          <t>北京市昌平区回龙观镇龙域北街3号院1号楼1至2层0202</t>
        </is>
      </c>
      <c r="I5760" t="inlineStr">
        <is>
          <t>40.068314</t>
        </is>
      </c>
      <c r="J5760" t="inlineStr">
        <is>
          <t>116.313399</t>
        </is>
      </c>
      <c r="K5760" t="inlineStr">
        <is>
          <t>[{"sub_cat":"川湘菜","parent_cat":"特色菜系"},{"sub_cat":"川湘菜","parent_cat":"美食"},{"sub_cat":"盖浇饭","parent_cat":"快餐便当"},{"sub_cat":"盖浇饭","parent_cat":"美食"}]</t>
        </is>
      </c>
      <c r="L5760" t="inlineStr">
        <is>
          <t>否</t>
        </is>
      </c>
      <c r="M5760" t="inlineStr">
        <is>
          <t>否</t>
        </is>
      </c>
      <c r="N5760" t="inlineStr">
        <is>
          <t>13810408531</t>
        </is>
      </c>
      <c r="O5760" t="inlineStr">
        <is>
          <t>["10:00/20:00"]</t>
        </is>
      </c>
      <c r="P5760" t="inlineStr">
        <is>
          <t>59</t>
        </is>
      </c>
      <c r="Q5760" t="inlineStr">
        <is>
          <t>https://www.ele.me/shop/E6927356236484266066</t>
        </is>
      </c>
      <c r="R5760" t="inlineStr">
        <is>
          <t>4.7</t>
        </is>
      </c>
      <c r="S5760" t="inlineStr">
        <is>
          <t>4.8</t>
        </is>
      </c>
      <c r="T5760" t="inlineStr">
        <is>
          <t>4.8</t>
        </is>
      </c>
      <c r="U5760" t="inlineStr">
        <is>
          <t>10</t>
        </is>
      </c>
      <c r="V5760" t="inlineStr">
        <is>
          <t>[{"pid":"2035099234","desc":"满50减2，满100减5","name":"满减","type":"减"},{"pid":"2035123035","desc":"特价商品3元起","name":"超值换购","type":"换"},{"pid":"1738479873","desc":"折扣商品9.9折起","name":"特价","type":"折"}]</t>
        </is>
      </c>
      <c r="W5760" t="inlineStr">
        <is>
          <t>[]</t>
        </is>
      </c>
      <c r="X5760" t="inlineStr">
        <is>
          <t>蜂鸟专送</t>
        </is>
      </c>
      <c r="Y5760" t="inlineStr">
        <is>
          <t>20</t>
        </is>
      </c>
      <c r="Z5760" t="inlineStr">
        <is>
          <t>20</t>
        </is>
      </c>
      <c r="AA5760" t="inlineStr">
        <is>
          <t>6</t>
        </is>
      </c>
      <c r="AB5760" t="inlineStr">
        <is>
          <t>[]</t>
        </is>
      </c>
    </row>
    <row r="5761">
      <c r="A5761" t="inlineStr">
        <is>
          <t>2019-03-30 09:04:17</t>
        </is>
      </c>
      <c r="B5761" t="inlineStr">
        <is>
          <t>https://www.ele.me/shop/E8789733683484908309</t>
        </is>
      </c>
      <c r="C5761" t="inlineStr">
        <is>
          <t>E8789733683484908309</t>
        </is>
      </c>
      <c r="D5761" t="inlineStr">
        <is>
          <t>潇湘码头(金域国际店)</t>
        </is>
      </c>
      <c r="E5761" t="inlineStr">
        <is>
          <t>https://fuss10.elemecdn.com/8/90/38d31e3ffa47828f25ae4df7c2adapng.png</t>
        </is>
      </c>
      <c r="F5761" t="inlineStr">
        <is>
          <t>北京市</t>
        </is>
      </c>
      <c r="G5761" t="inlineStr">
        <is>
          <t>北京市</t>
        </is>
      </c>
      <c r="H5761" t="inlineStr">
        <is>
          <t>北京市昌平区回龙观镇龙域北街3号院1号楼2层0212</t>
        </is>
      </c>
      <c r="I5761" t="inlineStr">
        <is>
          <t>40.068356</t>
        </is>
      </c>
      <c r="J5761" t="inlineStr">
        <is>
          <t>116.313654</t>
        </is>
      </c>
      <c r="K5761" t="inlineStr">
        <is>
          <t>[{"sub_cat":"川湘菜","parent_cat":"特色菜系"},{"sub_cat":"川湘菜","parent_cat":"美食"},{"sub_cat":"盖浇饭","parent_cat":"快餐便当"},{"sub_cat":"盖浇饭","parent_cat":"美食"}]</t>
        </is>
      </c>
      <c r="L5761" t="inlineStr">
        <is>
          <t>否</t>
        </is>
      </c>
      <c r="M5761" t="inlineStr">
        <is>
          <t>否</t>
        </is>
      </c>
      <c r="N5761" t="inlineStr">
        <is>
          <t>13161662165 010-82834026</t>
        </is>
      </c>
      <c r="O5761" t="inlineStr">
        <is>
          <t>["10:00/21:35"]</t>
        </is>
      </c>
      <c r="P5761" t="inlineStr">
        <is>
          <t>1291</t>
        </is>
      </c>
      <c r="Q5761" t="inlineStr">
        <is>
          <t>https://www.ele.me/shop/E8789733683484908309</t>
        </is>
      </c>
      <c r="R5761" t="inlineStr">
        <is>
          <t>4.6</t>
        </is>
      </c>
      <c r="S5761" t="inlineStr">
        <is>
          <t>4.6</t>
        </is>
      </c>
      <c r="T5761" t="inlineStr">
        <is>
          <t>4.6</t>
        </is>
      </c>
      <c r="U5761" t="inlineStr">
        <is>
          <t>232</t>
        </is>
      </c>
      <c r="V5761" t="inlineStr">
        <is>
          <t>[{"pid":"21520182762","desc":"满29减6，满50减9，满80减12","name":"满减活动","type":"减"},{"pid":"2112725411","desc":"特价商品5元起","name":"超值换购","type":"换"},{"pid":"2112784835","desc":"折扣商品5折起","name":"单品折扣","type":"折"},{"pid":"2099990915","desc":"满50元赠送自制酸萝卜酸萝卜1份","name":"赠品活动","type":"赠"}]</t>
        </is>
      </c>
      <c r="W5761" t="inlineStr">
        <is>
          <t>[]</t>
        </is>
      </c>
      <c r="X5761" t="inlineStr">
        <is>
          <t>蜂鸟专送</t>
        </is>
      </c>
      <c r="Y5761" t="inlineStr">
        <is>
          <t>20</t>
        </is>
      </c>
      <c r="Z5761" t="inlineStr">
        <is>
          <t>20</t>
        </is>
      </c>
      <c r="AA5761" t="inlineStr">
        <is>
          <t>0</t>
        </is>
      </c>
      <c r="AB5761" t="inlineStr">
        <is>
          <t>[{"sid":"7","desc":"该商户食品安全已由国泰产险承担，食品安全有保障","name":"食安保"},{"sid":"4","desc":"该商家支持开发票，请在下单时填写好发票抬头","name":"开发票"}]</t>
        </is>
      </c>
    </row>
    <row r="5762">
      <c r="A5762" t="inlineStr">
        <is>
          <t>2019-03-30 09:04:17</t>
        </is>
      </c>
      <c r="B5762" t="inlineStr">
        <is>
          <t>https://www.ele.me/shop/E3144431041958540564</t>
        </is>
      </c>
      <c r="C5762" t="inlineStr">
        <is>
          <t>E3144431041958540564</t>
        </is>
      </c>
      <c r="D5762" t="inlineStr">
        <is>
          <t>百果园（东花市南路店）</t>
        </is>
      </c>
      <c r="E5762" t="inlineStr">
        <is>
          <t>https://fuss10.elemecdn.com/5/61/251af4c832c7ca608079f646f340fjpeg.jpeg</t>
        </is>
      </c>
      <c r="F5762" t="inlineStr">
        <is>
          <t>北京市</t>
        </is>
      </c>
      <c r="G5762" t="inlineStr">
        <is>
          <t>北京市</t>
        </is>
      </c>
      <c r="H5762" t="inlineStr">
        <is>
          <t>北京市东城区东花市南里路31号裙房1层114</t>
        </is>
      </c>
      <c r="I5762" t="inlineStr">
        <is>
          <t>39.895274</t>
        </is>
      </c>
      <c r="J5762" t="inlineStr">
        <is>
          <t>116.431308</t>
        </is>
      </c>
      <c r="K5762" t="inlineStr">
        <is>
          <t>[{"sub_cat":"水果","parent_cat":"果蔬生鲜"}]</t>
        </is>
      </c>
      <c r="L5762" t="inlineStr">
        <is>
          <t>否</t>
        </is>
      </c>
      <c r="M5762" t="inlineStr">
        <is>
          <t>是</t>
        </is>
      </c>
      <c r="N5762" t="inlineStr">
        <is>
          <t>67133090</t>
        </is>
      </c>
      <c r="O5762" t="inlineStr">
        <is>
          <t>["08:30/22:30"]</t>
        </is>
      </c>
      <c r="P5762" t="inlineStr">
        <is>
          <t>212</t>
        </is>
      </c>
      <c r="Q5762" t="inlineStr">
        <is>
          <t>https://www.ele.me/shop/E3144431041958540564</t>
        </is>
      </c>
      <c r="R5762" t="inlineStr">
        <is>
          <t>4.8</t>
        </is>
      </c>
      <c r="S5762" t="inlineStr">
        <is>
          <t>4.9</t>
        </is>
      </c>
      <c r="T5762" t="inlineStr">
        <is>
          <t>4.8</t>
        </is>
      </c>
      <c r="U5762" t="inlineStr">
        <is>
          <t>101</t>
        </is>
      </c>
      <c r="V5762" t="inlineStr">
        <is>
          <t>[{"pid":"1000000000262529","desc":"满59减30，满79减40","name":"全店满减","type":"减"}]</t>
        </is>
      </c>
      <c r="W5762" t="inlineStr">
        <is>
          <t>[]</t>
        </is>
      </c>
      <c r="X5762" t="inlineStr">
        <is>
          <t>蜂鸟专送</t>
        </is>
      </c>
      <c r="Y5762" t="inlineStr">
        <is>
          <t>20</t>
        </is>
      </c>
      <c r="Z5762" t="inlineStr">
        <is>
          <t>20</t>
        </is>
      </c>
      <c r="AA5762" t="inlineStr">
        <is>
          <t>2.5</t>
        </is>
      </c>
      <c r="AB5762" t="inlineStr">
        <is>
          <t>[{"sid":"4","desc":"该商家支持开发票，请在下单时填写好发票抬头","name":"开发票"}]</t>
        </is>
      </c>
    </row>
    <row r="5763">
      <c r="A5763" t="inlineStr">
        <is>
          <t>2019-03-30 09:04:17</t>
        </is>
      </c>
      <c r="B5763" t="inlineStr">
        <is>
          <t>https://www.ele.me/shop/E2791380874829916339</t>
        </is>
      </c>
      <c r="C5763" t="inlineStr">
        <is>
          <t>E2791380874829916339</t>
        </is>
      </c>
      <c r="D5763" t="inlineStr">
        <is>
          <t>家乐福(北京广渠门店)</t>
        </is>
      </c>
      <c r="E5763" t="inlineStr">
        <is>
          <t>https://fuss10.elemecdn.com/d/ff/a9297941eecb5acc56e75e1f8363ejpeg.jpeg</t>
        </is>
      </c>
      <c r="F5763" t="inlineStr">
        <is>
          <t>北京市</t>
        </is>
      </c>
      <c r="G5763" t="inlineStr">
        <is>
          <t>北京市</t>
        </is>
      </c>
      <c r="H5763" t="inlineStr">
        <is>
          <t>北京市东城区东花市南里三区（裙房底商）</t>
        </is>
      </c>
      <c r="I5763" t="inlineStr">
        <is>
          <t>39.894079</t>
        </is>
      </c>
      <c r="J5763" t="inlineStr">
        <is>
          <t>116.432975</t>
        </is>
      </c>
      <c r="K5763" t="inlineStr">
        <is>
          <t>[{"sub_cat":"大型超市","parent_cat":"商店超市"}]</t>
        </is>
      </c>
      <c r="L5763" t="inlineStr">
        <is>
          <t>否</t>
        </is>
      </c>
      <c r="M5763" t="inlineStr">
        <is>
          <t>是</t>
        </is>
      </c>
      <c r="N5763" t="inlineStr">
        <is>
          <t>01067139539</t>
        </is>
      </c>
      <c r="O5763" t="inlineStr">
        <is>
          <t>["09:00/21:30"]</t>
        </is>
      </c>
      <c r="P5763" t="inlineStr">
        <is>
          <t>2463</t>
        </is>
      </c>
      <c r="Q5763" t="inlineStr">
        <is>
          <t>https://www.ele.me/shop/E2791380874829916339</t>
        </is>
      </c>
      <c r="R5763" t="inlineStr">
        <is>
          <t>4.9</t>
        </is>
      </c>
      <c r="S5763" t="inlineStr">
        <is>
          <t>4.9</t>
        </is>
      </c>
      <c r="T5763" t="inlineStr">
        <is>
          <t>4.9</t>
        </is>
      </c>
      <c r="U5763" t="inlineStr">
        <is>
          <t>1463</t>
        </is>
      </c>
      <c r="V5763" t="inlineStr">
        <is>
          <t>[]</t>
        </is>
      </c>
      <c r="W5763" t="inlineStr">
        <is>
          <t>[]</t>
        </is>
      </c>
      <c r="X5763" t="inlineStr">
        <is>
          <t>蜂鸟专送</t>
        </is>
      </c>
      <c r="Y5763" t="inlineStr">
        <is>
          <t>20</t>
        </is>
      </c>
      <c r="Z5763" t="inlineStr">
        <is>
          <t>20</t>
        </is>
      </c>
      <c r="AA5763" t="inlineStr">
        <is>
          <t>0</t>
        </is>
      </c>
      <c r="AB5763" t="inlineStr">
        <is>
          <t>[{"sid":"4","desc":"该商家支持开发票，请在下单时填写好发票抬头","name":"开发票"}]</t>
        </is>
      </c>
    </row>
    <row r="5764">
      <c r="A5764" t="inlineStr">
        <is>
          <t>2019-03-30 09:04:17</t>
        </is>
      </c>
      <c r="B5764" t="inlineStr">
        <is>
          <t>https://www.ele.me/shop/E703533349667804068</t>
        </is>
      </c>
      <c r="C5764" t="inlineStr">
        <is>
          <t>E703533349667804068</t>
        </is>
      </c>
      <c r="D5764" t="inlineStr">
        <is>
          <t>养生堂大药房（东花市店）</t>
        </is>
      </c>
      <c r="E5764" t="inlineStr">
        <is>
          <t>https://fuss10.elemecdn.com/9/49/282ec4db9a44d553cdc246b84ce6fjpeg.jpeg</t>
        </is>
      </c>
      <c r="F5764" t="inlineStr">
        <is>
          <t>北京市</t>
        </is>
      </c>
      <c r="G5764" t="inlineStr">
        <is>
          <t>北京市</t>
        </is>
      </c>
      <c r="H5764" t="inlineStr">
        <is>
          <t>北京市昌平区回龙观镇文华东路32号楼1层101，2层201</t>
        </is>
      </c>
      <c r="I5764" t="inlineStr">
        <is>
          <t>39.894084</t>
        </is>
      </c>
      <c r="J5764" t="inlineStr">
        <is>
          <t>116.433074</t>
        </is>
      </c>
      <c r="K5764" t="inlineStr">
        <is>
          <t>[{"sub_cat":"药店","parent_cat":"医药健康"}]</t>
        </is>
      </c>
      <c r="L5764" t="inlineStr">
        <is>
          <t>否</t>
        </is>
      </c>
      <c r="M5764" t="inlineStr">
        <is>
          <t>否</t>
        </is>
      </c>
      <c r="N5764" t="inlineStr">
        <is>
          <t>18910690802</t>
        </is>
      </c>
      <c r="O5764" t="inlineStr">
        <is>
          <t>["08:15/21:40"]</t>
        </is>
      </c>
      <c r="P5764" t="inlineStr">
        <is>
          <t>508</t>
        </is>
      </c>
      <c r="Q5764" t="inlineStr">
        <is>
          <t>https://www.ele.me/shop/E703533349667804068</t>
        </is>
      </c>
      <c r="R5764" t="inlineStr">
        <is>
          <t>4.8</t>
        </is>
      </c>
      <c r="S5764" t="inlineStr">
        <is>
          <t>4.9</t>
        </is>
      </c>
      <c r="T5764" t="inlineStr">
        <is>
          <t>4.9</t>
        </is>
      </c>
      <c r="U5764" t="inlineStr">
        <is>
          <t>93</t>
        </is>
      </c>
      <c r="V5764" t="inlineStr">
        <is>
          <t>[{"pid":"1000000000141564","desc":"满49减15，满79减20，满129减30","name":"全店满减","type":"减"}]</t>
        </is>
      </c>
      <c r="W5764" t="inlineStr">
        <is>
          <t>[]</t>
        </is>
      </c>
      <c r="X5764" t="inlineStr">
        <is>
          <t/>
        </is>
      </c>
      <c r="Y5764" t="inlineStr">
        <is>
          <t>23</t>
        </is>
      </c>
      <c r="Z5764" t="inlineStr">
        <is>
          <t>20</t>
        </is>
      </c>
      <c r="AA5764" t="inlineStr">
        <is>
          <t>0</t>
        </is>
      </c>
      <c r="AB5764" t="inlineStr">
        <is>
          <t>[]</t>
        </is>
      </c>
    </row>
    <row r="5765">
      <c r="A5765" t="inlineStr">
        <is>
          <t>2019-03-30 09:04:08</t>
        </is>
      </c>
      <c r="B5765" t="inlineStr">
        <is>
          <t>https://www.ele.me/shop/E12331846587265528790</t>
        </is>
      </c>
      <c r="C5765" t="inlineStr">
        <is>
          <t>E12331846587265528790</t>
        </is>
      </c>
      <c r="D5765" t="inlineStr">
        <is>
          <t>周黑鸭(北京广渠门家乐福店)</t>
        </is>
      </c>
      <c r="E5765" t="inlineStr">
        <is>
          <t>https://fuss10.elemecdn.com/0/6b/d1dc49cb6d806c71e47cf820b8b74jpeg.jpeg</t>
        </is>
      </c>
      <c r="F5765" t="inlineStr">
        <is>
          <t>北京市</t>
        </is>
      </c>
      <c r="G5765" t="inlineStr">
        <is>
          <t>北京市</t>
        </is>
      </c>
      <c r="H5765" t="inlineStr">
        <is>
          <t>北京市东城区广渠门内大街35号地上FGY-207商铺</t>
        </is>
      </c>
      <c r="I5765" t="inlineStr">
        <is>
          <t>39.894076</t>
        </is>
      </c>
      <c r="J5765" t="inlineStr">
        <is>
          <t>116.432628</t>
        </is>
      </c>
      <c r="K5765" t="inlineStr">
        <is>
          <t>[]</t>
        </is>
      </c>
      <c r="L5765" t="inlineStr">
        <is>
          <t>否</t>
        </is>
      </c>
      <c r="M5765" t="inlineStr">
        <is>
          <t>是</t>
        </is>
      </c>
      <c r="N5765" t="inlineStr">
        <is>
          <t>17600222688</t>
        </is>
      </c>
      <c r="O5765" t="inlineStr">
        <is>
          <t>["08:00/21:30"]</t>
        </is>
      </c>
      <c r="P5765" t="inlineStr">
        <is>
          <t>350</t>
        </is>
      </c>
      <c r="Q5765" t="inlineStr">
        <is>
          <t>https://www.ele.me/shop/E12331846587265528790</t>
        </is>
      </c>
      <c r="R5765" t="inlineStr">
        <is>
          <t>4.9</t>
        </is>
      </c>
      <c r="S5765" t="inlineStr">
        <is>
          <t/>
        </is>
      </c>
      <c r="T5765" t="inlineStr">
        <is>
          <t/>
        </is>
      </c>
      <c r="U5765" t="inlineStr">
        <is>
          <t>99</t>
        </is>
      </c>
      <c r="V5765" t="inlineStr">
        <is>
          <t>[{"pid":"6000213706","desc":"满69减30","name":"全店满减","type":"减"}]</t>
        </is>
      </c>
      <c r="W5765" t="inlineStr">
        <is>
          <t>[]</t>
        </is>
      </c>
      <c r="X5765" t="inlineStr">
        <is>
          <t>蜂鸟专送</t>
        </is>
      </c>
      <c r="Y5765" t="inlineStr">
        <is>
          <t>23</t>
        </is>
      </c>
      <c r="Z5765" t="inlineStr">
        <is>
          <t>20</t>
        </is>
      </c>
      <c r="AA5765" t="inlineStr">
        <is>
          <t>5</t>
        </is>
      </c>
      <c r="AB5765" t="inlineStr">
        <is>
          <t>[]</t>
        </is>
      </c>
    </row>
    <row r="5766">
      <c r="A5766" t="inlineStr">
        <is>
          <t>2019-03-30 09:04:03</t>
        </is>
      </c>
      <c r="B5766" t="inlineStr">
        <is>
          <t>https://www.ele.me/shop/E14785998225189718920</t>
        </is>
      </c>
      <c r="C5766" t="inlineStr">
        <is>
          <t>E14785998225189718920</t>
        </is>
      </c>
      <c r="D5766" t="inlineStr">
        <is>
          <t>豆哥煎饼烤冷面</t>
        </is>
      </c>
      <c r="E5766" t="inlineStr">
        <is>
          <t>https://fuss10.elemecdn.com/b/85/542a9b161cee48fb02aee12778cb1jpeg.jpeg</t>
        </is>
      </c>
      <c r="F5766" t="inlineStr">
        <is>
          <t>北京市</t>
        </is>
      </c>
      <c r="G5766" t="inlineStr">
        <is>
          <t>北京市</t>
        </is>
      </c>
      <c r="H5766" t="inlineStr">
        <is>
          <t>北京市海淀区东升乡上园村29号一、二层</t>
        </is>
      </c>
      <c r="I5766" t="inlineStr">
        <is>
          <t>39.946952</t>
        </is>
      </c>
      <c r="J5766" t="inlineStr">
        <is>
          <t>116.343429</t>
        </is>
      </c>
      <c r="K5766" t="inlineStr">
        <is>
          <t>[{"sub_cat":"米粉面馆","parent_cat":"快餐便当"},{"sub_cat":"米粉面馆","parent_cat":"美食"},{"sub_cat":"炸鸡炸串","parent_cat":"小吃夜宵"},{"sub_cat":"炸鸡炸串","parent_cat":"美食"}]</t>
        </is>
      </c>
      <c r="L5766" t="inlineStr">
        <is>
          <t>是</t>
        </is>
      </c>
      <c r="M5766" t="inlineStr">
        <is>
          <t>否</t>
        </is>
      </c>
      <c r="N5766" t="inlineStr">
        <is>
          <t>15210667534</t>
        </is>
      </c>
      <c r="O5766" t="inlineStr">
        <is>
          <t>["08:00/22:00"]</t>
        </is>
      </c>
      <c r="P5766" t="inlineStr">
        <is>
          <t>4</t>
        </is>
      </c>
      <c r="Q5766" t="inlineStr">
        <is>
          <t>https://www.ele.me/shop/E14785998225189718920</t>
        </is>
      </c>
      <c r="R5766" t="inlineStr">
        <is>
          <t>0</t>
        </is>
      </c>
      <c r="S5766" t="inlineStr">
        <is>
          <t/>
        </is>
      </c>
      <c r="T5766" t="inlineStr">
        <is>
          <t/>
        </is>
      </c>
      <c r="U5766" t="inlineStr">
        <is>
          <t>0</t>
        </is>
      </c>
      <c r="V5766" t="inlineStr">
        <is>
          <t>[{"pid":"21511653187","desc":"新用户下单立减17元","name":"新用户立减(不与其他活动共享)","type":"首"},{"pid":"21510708955","desc":"满28减8，满50减15，满80减20","name":"自营销复杂满减活动","type":"减"},{"pid":"815249090","desc":"本店新用户立减1元","name":"门店新客立减","type":"新"}]</t>
        </is>
      </c>
      <c r="W5766" t="inlineStr">
        <is>
          <t>[]</t>
        </is>
      </c>
      <c r="X5766" t="inlineStr">
        <is>
          <t/>
        </is>
      </c>
      <c r="Y5766" t="inlineStr">
        <is>
          <t>25</t>
        </is>
      </c>
      <c r="Z5766" t="inlineStr">
        <is>
          <t>20</t>
        </is>
      </c>
      <c r="AA5766" t="inlineStr">
        <is>
          <t>3</t>
        </is>
      </c>
      <c r="AB5766" t="inlineStr">
        <is>
          <t>[]</t>
        </is>
      </c>
    </row>
    <row r="5767">
      <c r="A5767" t="inlineStr">
        <is>
          <t>2019-03-30 09:04:02</t>
        </is>
      </c>
      <c r="B5767" t="inlineStr">
        <is>
          <t>https://www.ele.me/shop/E990397480295611839</t>
        </is>
      </c>
      <c r="C5767" t="inlineStr">
        <is>
          <t>E990397480295611839</t>
        </is>
      </c>
      <c r="D5767" t="inlineStr">
        <is>
          <t>平价超市（交通大学店）</t>
        </is>
      </c>
      <c r="E5767" t="inlineStr">
        <is>
          <t>https://fuss10.elemecdn.com/e/41/16d7e5024beb904a7d60975df9b4ajpeg.jpeg</t>
        </is>
      </c>
      <c r="F5767" t="inlineStr">
        <is>
          <t>北京市</t>
        </is>
      </c>
      <c r="G5767" t="inlineStr">
        <is>
          <t>北京市</t>
        </is>
      </c>
      <c r="H5767" t="inlineStr">
        <is>
          <t>北京市海淀区交通大学1号院交大嘉园4号楼1层底商</t>
        </is>
      </c>
      <c r="I5767" t="inlineStr">
        <is>
          <t>39.949573</t>
        </is>
      </c>
      <c r="J5767" t="inlineStr">
        <is>
          <t>116.345905</t>
        </is>
      </c>
      <c r="K5767" t="inlineStr">
        <is>
          <t>[{"sub_cat":"便利店","parent_cat":"商店超市"}]</t>
        </is>
      </c>
      <c r="L5767" t="inlineStr">
        <is>
          <t>是</t>
        </is>
      </c>
      <c r="M5767" t="inlineStr">
        <is>
          <t>否</t>
        </is>
      </c>
      <c r="N5767" t="inlineStr">
        <is>
          <t>13126999178</t>
        </is>
      </c>
      <c r="O5767" t="inlineStr">
        <is>
          <t>["00:00/01:15","08:00/23:55"]</t>
        </is>
      </c>
      <c r="P5767" t="inlineStr">
        <is>
          <t>272</t>
        </is>
      </c>
      <c r="Q5767" t="inlineStr">
        <is>
          <t>https://www.ele.me/shop/E990397480295611839</t>
        </is>
      </c>
      <c r="R5767" t="inlineStr">
        <is>
          <t>5</t>
        </is>
      </c>
      <c r="S5767" t="inlineStr">
        <is>
          <t>5.0</t>
        </is>
      </c>
      <c r="T5767" t="inlineStr">
        <is>
          <t>5.0</t>
        </is>
      </c>
      <c r="U5767" t="inlineStr">
        <is>
          <t>137</t>
        </is>
      </c>
      <c r="V5767" t="inlineStr">
        <is>
          <t>[{"pid":"1000000000138101","desc":"满50减3，满99减8，满148减12","name":"全店满减","type":"减"},{"pid":"6000131332","desc":"满30元赠送大听饮料1份","name":"下单满赠","type":"赠"},{"pid":"1000000000131042","desc":"折扣商品9折起","name":"商品折扣","type":"折"}]</t>
        </is>
      </c>
      <c r="W5767" t="inlineStr">
        <is>
          <t>[]</t>
        </is>
      </c>
      <c r="X5767" t="inlineStr">
        <is>
          <t/>
        </is>
      </c>
      <c r="Y5767" t="inlineStr">
        <is>
          <t>34</t>
        </is>
      </c>
      <c r="Z5767" t="inlineStr">
        <is>
          <t>30</t>
        </is>
      </c>
      <c r="AA5767" t="inlineStr">
        <is>
          <t>0</t>
        </is>
      </c>
      <c r="AB5767" t="inlineStr">
        <is>
          <t>[]</t>
        </is>
      </c>
    </row>
    <row r="5768">
      <c r="A5768" t="inlineStr">
        <is>
          <t>2019-03-30 09:03:58</t>
        </is>
      </c>
      <c r="B5768" t="inlineStr">
        <is>
          <t>https://www.ele.me/shop/E5648886193711216875</t>
        </is>
      </c>
      <c r="C5768" t="inlineStr">
        <is>
          <t>E5648886193711216875</t>
        </is>
      </c>
      <c r="D5768" t="inlineStr">
        <is>
          <t>大碗羊汤馆</t>
        </is>
      </c>
      <c r="E5768" t="inlineStr">
        <is>
          <t>https://fuss10.elemecdn.com/8/eb/34290f0c95a1632cf377901ce1fdejpeg.jpeg</t>
        </is>
      </c>
      <c r="F5768" t="inlineStr">
        <is>
          <t>北京市</t>
        </is>
      </c>
      <c r="G5768" t="inlineStr">
        <is>
          <t>北京市</t>
        </is>
      </c>
      <c r="H5768" t="inlineStr">
        <is>
          <t>北京市朝阳区天达路8号院23号楼一层、二层南侧部分</t>
        </is>
      </c>
      <c r="I5768" t="inlineStr">
        <is>
          <t>39.85032</t>
        </is>
      </c>
      <c r="J5768" t="inlineStr">
        <is>
          <t>116.574881</t>
        </is>
      </c>
      <c r="K5768" t="inlineStr">
        <is>
          <t>[{"sub_cat":"简餐","parent_cat":"快餐便当"},{"sub_cat":"简餐","parent_cat":"美食"},{"sub_cat":"地方小吃","parent_cat":"小吃夜宵"},{"sub_cat":"地方小吃","parent_cat":"美食"}]</t>
        </is>
      </c>
      <c r="L5768" t="inlineStr">
        <is>
          <t>否</t>
        </is>
      </c>
      <c r="M5768" t="inlineStr">
        <is>
          <t>否</t>
        </is>
      </c>
      <c r="N5768" t="inlineStr">
        <is>
          <t>18631443796 18519704343</t>
        </is>
      </c>
      <c r="O5768" t="inlineStr">
        <is>
          <t>["08:20/23:50"]</t>
        </is>
      </c>
      <c r="P5768" t="inlineStr">
        <is>
          <t>381</t>
        </is>
      </c>
      <c r="Q5768" t="inlineStr">
        <is>
          <t>https://www.ele.me/shop/E5648886193711216875</t>
        </is>
      </c>
      <c r="R5768" t="inlineStr">
        <is>
          <t>4.8</t>
        </is>
      </c>
      <c r="S5768" t="inlineStr">
        <is>
          <t>4.8</t>
        </is>
      </c>
      <c r="T5768" t="inlineStr">
        <is>
          <t>4.8</t>
        </is>
      </c>
      <c r="U5768" t="inlineStr">
        <is>
          <t>82</t>
        </is>
      </c>
      <c r="V5768" t="inlineStr">
        <is>
          <t>[{"pid":"21481322626","desc":"满26减8，满49减12，满99减18","name":"满减","type":"减"},{"pid":"2064062083","desc":"特价商品4元起","name":"超值换购","type":"换"},{"pid":"819968938","desc":"本店新用户立减2元","name":"门店新客立减","type":"新"}]</t>
        </is>
      </c>
      <c r="W5768" t="inlineStr">
        <is>
          <t>[]</t>
        </is>
      </c>
      <c r="X5768" t="inlineStr">
        <is>
          <t/>
        </is>
      </c>
      <c r="Y5768" t="inlineStr">
        <is>
          <t>31</t>
        </is>
      </c>
      <c r="Z5768" t="inlineStr">
        <is>
          <t>15</t>
        </is>
      </c>
      <c r="AA5768" t="inlineStr">
        <is>
          <t>4</t>
        </is>
      </c>
      <c r="AB5768" t="inlineStr">
        <is>
          <t>[{"sid":"10","desc":"商家原因导致订单取消，赔付代金券","name":"拒单赔"},{"sid":"7","desc":"该商户食品安全已由国泰产险承担，食品安全有保障","name":"食安保"}]</t>
        </is>
      </c>
    </row>
    <row r="5769">
      <c r="A5769" t="inlineStr">
        <is>
          <t>2019-03-30 09:03:57</t>
        </is>
      </c>
      <c r="B5769" t="inlineStr">
        <is>
          <t>https://www.ele.me/shop/E2949021265277188268</t>
        </is>
      </c>
      <c r="C5769" t="inlineStr">
        <is>
          <t>E2949021265277188268</t>
        </is>
      </c>
      <c r="D5769" t="inlineStr">
        <is>
          <t>兰州老马拉面(朝丰家园店)</t>
        </is>
      </c>
      <c r="E5769" t="inlineStr">
        <is>
          <t>https://fuss10.elemecdn.com/2/51/f5f441b8cbca227a79ca192975d3ejpeg.jpeg</t>
        </is>
      </c>
      <c r="F5769" t="inlineStr">
        <is>
          <t>北京市</t>
        </is>
      </c>
      <c r="G5769" t="inlineStr">
        <is>
          <t>北京市</t>
        </is>
      </c>
      <c r="H5769" t="inlineStr">
        <is>
          <t>北京市朝阳区豆各庄乡天达路朝丰家园6号院15-1-3-5</t>
        </is>
      </c>
      <c r="I5769" t="inlineStr">
        <is>
          <t>39.85459</t>
        </is>
      </c>
      <c r="J5769" t="inlineStr">
        <is>
          <t>116.565217</t>
        </is>
      </c>
      <c r="K5769" t="inlineStr">
        <is>
          <t>[{"sub_cat":"米粉面馆","parent_cat":"快餐便当"},{"sub_cat":"米粉面馆","parent_cat":"美食"}]</t>
        </is>
      </c>
      <c r="L5769" t="inlineStr">
        <is>
          <t>否</t>
        </is>
      </c>
      <c r="M5769" t="inlineStr">
        <is>
          <t>否</t>
        </is>
      </c>
      <c r="N5769" t="inlineStr">
        <is>
          <t>18210186535 18210188221</t>
        </is>
      </c>
      <c r="O5769" t="inlineStr">
        <is>
          <t>["10:00/21:30"]</t>
        </is>
      </c>
      <c r="P5769" t="inlineStr">
        <is>
          <t>105</t>
        </is>
      </c>
      <c r="Q5769" t="inlineStr">
        <is>
          <t>https://www.ele.me/shop/E2949021265277188268</t>
        </is>
      </c>
      <c r="R5769" t="inlineStr">
        <is>
          <t>4.8</t>
        </is>
      </c>
      <c r="S5769" t="inlineStr">
        <is>
          <t/>
        </is>
      </c>
      <c r="T5769" t="inlineStr">
        <is>
          <t/>
        </is>
      </c>
      <c r="U5769" t="inlineStr">
        <is>
          <t>21</t>
        </is>
      </c>
      <c r="V5769" t="inlineStr">
        <is>
          <t>[{"pid":"1990140995","desc":"满50减2","name":"自营销复杂满减活动","type":"减"},{"pid":"1990143443","desc":"特价商品7元起","name":"超值换购","type":"换"}]</t>
        </is>
      </c>
      <c r="W5769" t="inlineStr">
        <is>
          <t>[]</t>
        </is>
      </c>
      <c r="X5769" t="inlineStr">
        <is>
          <t>蜂鸟专送</t>
        </is>
      </c>
      <c r="Y5769" t="inlineStr">
        <is>
          <t>26</t>
        </is>
      </c>
      <c r="Z5769" t="inlineStr">
        <is>
          <t>20</t>
        </is>
      </c>
      <c r="AA5769" t="inlineStr">
        <is>
          <t>6</t>
        </is>
      </c>
      <c r="AB5769" t="inlineStr">
        <is>
          <t>[]</t>
        </is>
      </c>
    </row>
    <row r="5770">
      <c r="A5770" t="inlineStr">
        <is>
          <t>2019-03-30 09:03:53</t>
        </is>
      </c>
      <c r="B5770" t="inlineStr">
        <is>
          <t>https://www.ele.me/shop/E10875508764835921374</t>
        </is>
      </c>
      <c r="C5770" t="inlineStr">
        <is>
          <t>E10875508764835921374</t>
        </is>
      </c>
      <c r="D5770" t="inlineStr">
        <is>
          <t>一品生煎（朝阳门店）</t>
        </is>
      </c>
      <c r="E5770" t="inlineStr">
        <is>
          <t>https://fuss10.elemecdn.com/b/92/21a092a9008bf5338b9982db90c22png.png</t>
        </is>
      </c>
      <c r="F5770" t="inlineStr">
        <is>
          <t>北京市</t>
        </is>
      </c>
      <c r="G5770" t="inlineStr">
        <is>
          <t>北京市</t>
        </is>
      </c>
      <c r="H5770" t="inlineStr">
        <is>
          <t>北京市朝阳区朝外大街20号联合大厦B1层</t>
        </is>
      </c>
      <c r="I5770" t="inlineStr">
        <is>
          <t>39.922876</t>
        </is>
      </c>
      <c r="J5770" t="inlineStr">
        <is>
          <t>116.438625</t>
        </is>
      </c>
      <c r="K5770" t="inlineStr">
        <is>
          <t>[{"sub_cat":"简餐","parent_cat":"快餐便当"},{"sub_cat":"简餐","parent_cat":"美食"}]</t>
        </is>
      </c>
      <c r="L5770" t="inlineStr">
        <is>
          <t>是</t>
        </is>
      </c>
      <c r="M5770" t="inlineStr">
        <is>
          <t>否</t>
        </is>
      </c>
      <c r="N5770" t="inlineStr">
        <is>
          <t>18500905258</t>
        </is>
      </c>
      <c r="O5770" t="inlineStr">
        <is>
          <t>["09:00/20:00"]</t>
        </is>
      </c>
      <c r="P5770" t="inlineStr">
        <is>
          <t>1160</t>
        </is>
      </c>
      <c r="Q5770" t="inlineStr">
        <is>
          <t>https://www.ele.me/shop/E10875508764835921374</t>
        </is>
      </c>
      <c r="R5770" t="inlineStr">
        <is>
          <t>4.6</t>
        </is>
      </c>
      <c r="S5770" t="inlineStr">
        <is>
          <t/>
        </is>
      </c>
      <c r="T5770" t="inlineStr">
        <is>
          <t/>
        </is>
      </c>
      <c r="U5770" t="inlineStr">
        <is>
          <t>365</t>
        </is>
      </c>
      <c r="V5770" t="inlineStr">
        <is>
          <t>[{"pid":"21505257083","desc":"满30减12，满45减20，满66减28","name":"自营销复杂满减活动","type":"减"},{"pid":"21531069171","desc":"满50元赠送啤酒1份","name":"赠品活动","type":"赠"},{"pid":"790590546","desc":"本店新用户立减1元","name":"门店新客立减","type":"新"},{"pid":"2124823979","desc":"特价商品3元起","name":"超值换购","type":"换"}]</t>
        </is>
      </c>
      <c r="W5770" t="inlineStr">
        <is>
          <t>[]</t>
        </is>
      </c>
      <c r="X5770" t="inlineStr">
        <is>
          <t/>
        </is>
      </c>
      <c r="Y5770" t="inlineStr">
        <is>
          <t>30</t>
        </is>
      </c>
      <c r="Z5770" t="inlineStr">
        <is>
          <t>20</t>
        </is>
      </c>
      <c r="AA5770" t="inlineStr">
        <is>
          <t>3</t>
        </is>
      </c>
      <c r="AB5770" t="inlineStr">
        <is>
          <t>[{"sid":"10","desc":"商家原因导致订单取消，赔付代金券","name":"拒单赔"},{"sid":"7","desc":"该商户食品安全已由国泰产险承担，食品安全有保障","name":"食安保"}]</t>
        </is>
      </c>
    </row>
    <row r="5771">
      <c r="A5771" t="inlineStr">
        <is>
          <t>2019-03-30 09:03:52</t>
        </is>
      </c>
      <c r="B5771" t="inlineStr">
        <is>
          <t>https://www.ele.me/shop/E11017765157434759499</t>
        </is>
      </c>
      <c r="C5771" t="inlineStr">
        <is>
          <t>E11017765157434759499</t>
        </is>
      </c>
      <c r="D5771" t="inlineStr">
        <is>
          <t>正宗驴肉火烧过桥米线(白鹿司店)</t>
        </is>
      </c>
      <c r="E5771" t="inlineStr">
        <is>
          <t>https://fuss10.elemecdn.com/2/50/6283bf9e7d884ff3536c2969532aajpeg.jpeg</t>
        </is>
      </c>
      <c r="F5771" t="inlineStr">
        <is>
          <t>北京市</t>
        </is>
      </c>
      <c r="G5771" t="inlineStr">
        <is>
          <t>北京市</t>
        </is>
      </c>
      <c r="H5771" t="inlineStr">
        <is>
          <t>北京市朝阳区白鹿司路4号院50号楼1层110</t>
        </is>
      </c>
      <c r="I5771" t="inlineStr">
        <is>
          <t>39.869917</t>
        </is>
      </c>
      <c r="J5771" t="inlineStr">
        <is>
          <t>116.556436</t>
        </is>
      </c>
      <c r="K5771" t="inlineStr">
        <is>
          <t>[{"sub_cat":"米粉面馆","parent_cat":"快餐便当"},{"sub_cat":"米粉面馆","parent_cat":"美食"}]</t>
        </is>
      </c>
      <c r="L5771" t="inlineStr">
        <is>
          <t>否</t>
        </is>
      </c>
      <c r="M5771" t="inlineStr">
        <is>
          <t>否</t>
        </is>
      </c>
      <c r="N5771" t="inlineStr">
        <is>
          <t>15030792459</t>
        </is>
      </c>
      <c r="O5771" t="inlineStr">
        <is>
          <t>["08:00/24:00"]</t>
        </is>
      </c>
      <c r="P5771" t="inlineStr">
        <is>
          <t>505</t>
        </is>
      </c>
      <c r="Q5771" t="inlineStr">
        <is>
          <t>https://www.ele.me/shop/E11017765157434759499</t>
        </is>
      </c>
      <c r="R5771" t="inlineStr">
        <is>
          <t>4.6</t>
        </is>
      </c>
      <c r="S5771" t="inlineStr">
        <is>
          <t>4.5</t>
        </is>
      </c>
      <c r="T5771" t="inlineStr">
        <is>
          <t>4.6</t>
        </is>
      </c>
      <c r="U5771" t="inlineStr">
        <is>
          <t>120</t>
        </is>
      </c>
      <c r="V5771" t="inlineStr">
        <is>
          <t>[{"pid":"21515878242","desc":"满25减7，满50减13，满75减18","name":"驴肉火烧","type":"减"},{"pid":"2065685307","desc":"特价商品2元起","name":"单品定价","type":"特"}]</t>
        </is>
      </c>
      <c r="W5771" t="inlineStr">
        <is>
          <t>[]</t>
        </is>
      </c>
      <c r="X5771" t="inlineStr">
        <is>
          <t/>
        </is>
      </c>
      <c r="Y5771" t="inlineStr">
        <is>
          <t>34</t>
        </is>
      </c>
      <c r="Z5771" t="inlineStr">
        <is>
          <t>15</t>
        </is>
      </c>
      <c r="AA5771" t="inlineStr">
        <is>
          <t>2</t>
        </is>
      </c>
      <c r="AB5771" t="inlineStr">
        <is>
          <t>[{"sid":"7","desc":"该商户食品安全已由国泰产险承担，食品安全有保障","name":"食安保"}]</t>
        </is>
      </c>
    </row>
    <row r="5772">
      <c r="A5772" t="inlineStr">
        <is>
          <t>2019-03-30 09:03:51</t>
        </is>
      </c>
      <c r="B5772" t="inlineStr">
        <is>
          <t>https://www.ele.me/shop/E10317010892437524966</t>
        </is>
      </c>
      <c r="C5772" t="inlineStr">
        <is>
          <t>E10317010892437524966</t>
        </is>
      </c>
      <c r="D5772" t="inlineStr">
        <is>
          <t>星巴克专星送</t>
        </is>
      </c>
      <c r="E5772" t="inlineStr">
        <is>
          <t>https://fuss10.elemecdn.com/e/64/d3681cf5b588a148e81691e3ebc3dpng.png</t>
        </is>
      </c>
      <c r="F5772" t="inlineStr">
        <is>
          <t>北京市</t>
        </is>
      </c>
      <c r="G5772" t="inlineStr">
        <is>
          <t>北京市</t>
        </is>
      </c>
      <c r="H5772" t="inlineStr">
        <is>
          <t>北京市朝阳区丰联广场一层</t>
        </is>
      </c>
      <c r="I5772" t="inlineStr">
        <is>
          <t>39.923718</t>
        </is>
      </c>
      <c r="J5772" t="inlineStr">
        <is>
          <t>116.438428</t>
        </is>
      </c>
      <c r="K5772" t="inlineStr">
        <is>
          <t>[{"sub_cat":"咖啡","parent_cat":"甜品饮品"},{"sub_cat":"咖啡","parent_cat":"美食"},{"sub_cat":"简餐","parent_cat":"快餐便当"},{"sub_cat":"简餐","parent_cat":"美食"}]</t>
        </is>
      </c>
      <c r="L5772" t="inlineStr">
        <is>
          <t>否</t>
        </is>
      </c>
      <c r="M5772" t="inlineStr">
        <is>
          <t>是</t>
        </is>
      </c>
      <c r="N5772" t="inlineStr">
        <is>
          <t>02160782939</t>
        </is>
      </c>
      <c r="O5772" t="inlineStr">
        <is>
          <t>["09:00/21:30"]</t>
        </is>
      </c>
      <c r="P5772" t="inlineStr">
        <is>
          <t>606</t>
        </is>
      </c>
      <c r="Q5772" t="inlineStr">
        <is>
          <t>https://www.ele.me/shop/E10317010892437524966</t>
        </is>
      </c>
      <c r="R5772" t="inlineStr">
        <is>
          <t>4.9</t>
        </is>
      </c>
      <c r="S5772" t="inlineStr">
        <is>
          <t>4.9</t>
        </is>
      </c>
      <c r="T5772" t="inlineStr">
        <is>
          <t>4.9</t>
        </is>
      </c>
      <c r="U5772" t="inlineStr">
        <is>
          <t>423</t>
        </is>
      </c>
      <c r="V5772" t="inlineStr">
        <is>
          <t>[{"pid":"21531604178","desc":"满60减9，满80减12，满110减15，满140减20","name":"满减3/30-3/31","type":"减"},{"pid":"2087926371","desc":"新用户下单立减17元","name":"新用户立减(不与其他活动共享)","type":"首"}]</t>
        </is>
      </c>
      <c r="W5772" t="inlineStr">
        <is>
          <t>[]</t>
        </is>
      </c>
      <c r="X5772" t="inlineStr">
        <is>
          <t>蜂鸟专送</t>
        </is>
      </c>
      <c r="Y5772" t="inlineStr">
        <is>
          <t>30</t>
        </is>
      </c>
      <c r="Z5772" t="inlineStr">
        <is>
          <t>20</t>
        </is>
      </c>
      <c r="AA5772" t="inlineStr">
        <is>
          <t>9</t>
        </is>
      </c>
      <c r="AB5772" t="inlineStr">
        <is>
          <t>[{"sid":"9","desc":"超时10分钟立享赔付","name":"准时达"}]</t>
        </is>
      </c>
    </row>
    <row r="5773">
      <c r="A5773" t="inlineStr">
        <is>
          <t>2019-03-30 09:03:51</t>
        </is>
      </c>
      <c r="B5773" t="inlineStr">
        <is>
          <t>https://www.ele.me/shop/E1297970792277774863</t>
        </is>
      </c>
      <c r="C5773" t="inlineStr">
        <is>
          <t>E1297970792277774863</t>
        </is>
      </c>
      <c r="D5773" t="inlineStr">
        <is>
          <t>赛百味(人寿大厦店)</t>
        </is>
      </c>
      <c r="E5773" t="inlineStr">
        <is>
          <t>https://fuss10.elemecdn.com/2/cc/21305c79a3578b5e0745153102d75png.png</t>
        </is>
      </c>
      <c r="F5773" t="inlineStr">
        <is>
          <t>北京市</t>
        </is>
      </c>
      <c r="G5773" t="inlineStr">
        <is>
          <t>北京市</t>
        </is>
      </c>
      <c r="H5773" t="inlineStr">
        <is>
          <t>北京市朝阳区朝外大街16号B103</t>
        </is>
      </c>
      <c r="I5773" t="inlineStr">
        <is>
          <t>39.923631</t>
        </is>
      </c>
      <c r="J5773" t="inlineStr">
        <is>
          <t>116.439714</t>
        </is>
      </c>
      <c r="K5773" t="inlineStr">
        <is>
          <t>[{"sub_cat":"简餐","parent_cat":"快餐便当"},{"sub_cat":"简餐","parent_cat":"美食"},{"sub_cat":"汉堡","parent_cat":"快餐便当"},{"sub_cat":"汉堡","parent_cat":"美食"}]</t>
        </is>
      </c>
      <c r="L5773" t="inlineStr">
        <is>
          <t>否</t>
        </is>
      </c>
      <c r="M5773" t="inlineStr">
        <is>
          <t>否</t>
        </is>
      </c>
      <c r="N5773" t="inlineStr">
        <is>
          <t>010-85251167</t>
        </is>
      </c>
      <c r="O5773" t="inlineStr">
        <is>
          <t>["08:30/20:30"]</t>
        </is>
      </c>
      <c r="P5773" t="inlineStr">
        <is>
          <t>984</t>
        </is>
      </c>
      <c r="Q5773" t="inlineStr">
        <is>
          <t>https://www.ele.me/shop/E1297970792277774863</t>
        </is>
      </c>
      <c r="R5773" t="inlineStr">
        <is>
          <t>4.8</t>
        </is>
      </c>
      <c r="S5773" t="inlineStr">
        <is>
          <t>4.9</t>
        </is>
      </c>
      <c r="T5773" t="inlineStr">
        <is>
          <t>4.8</t>
        </is>
      </c>
      <c r="U5773" t="inlineStr">
        <is>
          <t>332</t>
        </is>
      </c>
      <c r="V5773" t="inlineStr">
        <is>
          <t>[{"pid":"21515582250","desc":"满35减15，满60减23，满85减34","name":"赛百味满减","type":"减"},{"pid":"21522105706","desc":"特价商品19.9元起","name":"超会秒杀套餐19.9","type":"特"}]</t>
        </is>
      </c>
      <c r="W5773" t="inlineStr">
        <is>
          <t>[]</t>
        </is>
      </c>
      <c r="X5773" t="inlineStr">
        <is>
          <t/>
        </is>
      </c>
      <c r="Y5773" t="inlineStr">
        <is>
          <t>25</t>
        </is>
      </c>
      <c r="Z5773" t="inlineStr">
        <is>
          <t>20</t>
        </is>
      </c>
      <c r="AA5773" t="inlineStr">
        <is>
          <t>3</t>
        </is>
      </c>
      <c r="AB5773" t="inlineStr">
        <is>
          <t>[{"sid":"10","desc":"商家原因导致订单取消，赔付代金券","name":"拒单赔"},{"sid":"7","desc":"该商户食品安全已由国泰产险承担，食品安全有保障","name":"食安保"},{"sid":"4","desc":"该商家支持开发票，请在下单时填写好发票抬头","name":"开发票"}]</t>
        </is>
      </c>
    </row>
    <row r="5774">
      <c r="A5774" t="inlineStr">
        <is>
          <t>2019-03-30 09:03:50</t>
        </is>
      </c>
      <c r="B5774" t="inlineStr">
        <is>
          <t>https://www.ele.me/shop/E608754264769136173</t>
        </is>
      </c>
      <c r="C5774" t="inlineStr">
        <is>
          <t>E608754264769136173</t>
        </is>
      </c>
      <c r="D5774" t="inlineStr">
        <is>
          <t>原麦山丘（丰联店）</t>
        </is>
      </c>
      <c r="E5774" t="inlineStr">
        <is>
          <t>https://fuss10.elemecdn.com/7/3d/064790fa671c2069d4bf3702d99capng.png</t>
        </is>
      </c>
      <c r="F5774" t="inlineStr">
        <is>
          <t>北京市</t>
        </is>
      </c>
      <c r="G5774" t="inlineStr">
        <is>
          <t>北京市</t>
        </is>
      </c>
      <c r="H5774" t="inlineStr">
        <is>
          <t>北京市朝阳区朝阳门外大街18号1层136、137、138号商铺</t>
        </is>
      </c>
      <c r="I5774" t="inlineStr">
        <is>
          <t>39.923718</t>
        </is>
      </c>
      <c r="J5774" t="inlineStr">
        <is>
          <t>116.438428</t>
        </is>
      </c>
      <c r="K5774" t="inlineStr">
        <is>
          <t>[{"sub_cat":"甜品","parent_cat":"甜品饮品"},{"sub_cat":"甜品","parent_cat":"美食"},{"sub_cat":"面包","parent_cat":"面包蛋糕"},{"sub_cat":"面包","parent_cat":"美食"}]</t>
        </is>
      </c>
      <c r="L5774" t="inlineStr">
        <is>
          <t>否</t>
        </is>
      </c>
      <c r="M5774" t="inlineStr">
        <is>
          <t>是</t>
        </is>
      </c>
      <c r="N5774" t="inlineStr">
        <is>
          <t>010-65887795</t>
        </is>
      </c>
      <c r="O5774" t="inlineStr">
        <is>
          <t>["08:00/21:00"]</t>
        </is>
      </c>
      <c r="P5774" t="inlineStr">
        <is>
          <t>873</t>
        </is>
      </c>
      <c r="Q5774" t="inlineStr">
        <is>
          <t>https://www.ele.me/shop/E608754264769136173</t>
        </is>
      </c>
      <c r="R5774" t="inlineStr">
        <is>
          <t>4.9</t>
        </is>
      </c>
      <c r="S5774" t="inlineStr">
        <is>
          <t>4.9</t>
        </is>
      </c>
      <c r="T5774" t="inlineStr">
        <is>
          <t>4.9</t>
        </is>
      </c>
      <c r="U5774" t="inlineStr">
        <is>
          <t>296</t>
        </is>
      </c>
      <c r="V5774" t="inlineStr">
        <is>
          <t>[{"pid":"21525792075","desc":"折扣商品9.8折起","name":"单品折扣","type":"折"},{"pid":"2133048651","desc":"新用户下单立减25元","name":"华北ka直营城市25-17","type":"首"}]</t>
        </is>
      </c>
      <c r="W5774" t="inlineStr">
        <is>
          <t>[]</t>
        </is>
      </c>
      <c r="X5774" t="inlineStr">
        <is>
          <t>蜂鸟专送</t>
        </is>
      </c>
      <c r="Y5774" t="inlineStr">
        <is>
          <t>20</t>
        </is>
      </c>
      <c r="Z5774" t="inlineStr">
        <is>
          <t>20</t>
        </is>
      </c>
      <c r="AA5774" t="inlineStr">
        <is>
          <t>0</t>
        </is>
      </c>
      <c r="AB5774" t="inlineStr">
        <is>
          <t>[{"sid":"4","desc":"该商家支持开发票，请在下单时填写好发票抬头","name":"开发票"}]</t>
        </is>
      </c>
    </row>
    <row r="5775">
      <c r="A5775" t="inlineStr">
        <is>
          <t>2019-03-30 09:03:48</t>
        </is>
      </c>
      <c r="B5775" t="inlineStr">
        <is>
          <t>https://www.ele.me/shop/E16608921623914711848</t>
        </is>
      </c>
      <c r="C5775" t="inlineStr">
        <is>
          <t>E16608921623914711848</t>
        </is>
      </c>
      <c r="D5775" t="inlineStr">
        <is>
          <t>杨铭宇黄焖鸡米饭(白鹿司店)</t>
        </is>
      </c>
      <c r="E5775" t="inlineStr">
        <is>
          <t>https://fuss10.elemecdn.com/c/fa/ce28d9303f43b4328cf98f86f327ajpeg.jpeg</t>
        </is>
      </c>
      <c r="F5775" t="inlineStr">
        <is>
          <t>北京市</t>
        </is>
      </c>
      <c r="G5775" t="inlineStr">
        <is>
          <t>北京市</t>
        </is>
      </c>
      <c r="H5775" t="inlineStr">
        <is>
          <t>北京市朝阳区白鹿司路4号院50号楼1层112</t>
        </is>
      </c>
      <c r="I5775" t="inlineStr">
        <is>
          <t>39.869979</t>
        </is>
      </c>
      <c r="J5775" t="inlineStr">
        <is>
          <t>116.557062</t>
        </is>
      </c>
      <c r="K5775" t="inlineStr">
        <is>
          <t>[{"sub_cat":"黄焖鸡米饭","parent_cat":"快餐便当"},{"sub_cat":"黄焖鸡米饭","parent_cat":"美食"},{"sub_cat":"简餐","parent_cat":"快餐便当"},{"sub_cat":"简餐","parent_cat":"美食"}]</t>
        </is>
      </c>
      <c r="L5775" t="inlineStr">
        <is>
          <t>否</t>
        </is>
      </c>
      <c r="M5775" t="inlineStr">
        <is>
          <t>否</t>
        </is>
      </c>
      <c r="N5775" t="inlineStr">
        <is>
          <t>13436355858</t>
        </is>
      </c>
      <c r="O5775" t="inlineStr">
        <is>
          <t>["08:30/23:00"]</t>
        </is>
      </c>
      <c r="P5775" t="inlineStr">
        <is>
          <t>1163</t>
        </is>
      </c>
      <c r="Q5775" t="inlineStr">
        <is>
          <t>https://www.ele.me/shop/E16608921623914711848</t>
        </is>
      </c>
      <c r="R5775" t="inlineStr">
        <is>
          <t>4.4</t>
        </is>
      </c>
      <c r="S5775" t="inlineStr">
        <is>
          <t/>
        </is>
      </c>
      <c r="T5775" t="inlineStr">
        <is>
          <t/>
        </is>
      </c>
      <c r="U5775" t="inlineStr">
        <is>
          <t>340</t>
        </is>
      </c>
      <c r="V5775" t="inlineStr">
        <is>
          <t>[{"pid":"21497607682","desc":"满25减12，满39减17，满59减20，满88减28","name":"杨铭宇黄焖鸡白鹿司","type":"减"},{"pid":"21486017579","desc":"特价商品3元起","name":"超值换购","type":"换"},{"pid":"1742969585","desc":"折扣商品6.5折起","name":"单品折扣","type":"折"}]</t>
        </is>
      </c>
      <c r="W5775" t="inlineStr">
        <is>
          <t>[]</t>
        </is>
      </c>
      <c r="X5775" t="inlineStr">
        <is>
          <t/>
        </is>
      </c>
      <c r="Y5775" t="inlineStr">
        <is>
          <t>33</t>
        </is>
      </c>
      <c r="Z5775" t="inlineStr">
        <is>
          <t>20</t>
        </is>
      </c>
      <c r="AA5775" t="inlineStr">
        <is>
          <t>2</t>
        </is>
      </c>
      <c r="AB5775" t="inlineStr">
        <is>
          <t>[{"sid":"7","desc":"该商户食品安全已由国泰产险承担，食品安全有保障","name":"食安保"}]</t>
        </is>
      </c>
    </row>
    <row r="5776">
      <c r="A5776" t="inlineStr">
        <is>
          <t>2019-03-30 09:03:47</t>
        </is>
      </c>
      <c r="B5776" t="inlineStr">
        <is>
          <t>https://www.ele.me/shop/E1084267260912338201</t>
        </is>
      </c>
      <c r="C5776" t="inlineStr">
        <is>
          <t>E1084267260912338201</t>
        </is>
      </c>
      <c r="D5776" t="inlineStr">
        <is>
          <t>御食厨房·皇家风味酸菜鱼</t>
        </is>
      </c>
      <c r="E5776" t="inlineStr">
        <is>
          <t>https://fuss10.elemecdn.com/1/48/cbfbc7ed49d363c57ea75facc9199jpeg.jpeg</t>
        </is>
      </c>
      <c r="F5776" t="inlineStr">
        <is>
          <t>北京市</t>
        </is>
      </c>
      <c r="G5776" t="inlineStr">
        <is>
          <t>北京市</t>
        </is>
      </c>
      <c r="H5776" t="inlineStr">
        <is>
          <t>北京市朝阳区豆各庄乡于家围村东（水电站）32幢1层3202号</t>
        </is>
      </c>
      <c r="I5776" t="inlineStr">
        <is>
          <t>39.881292</t>
        </is>
      </c>
      <c r="J5776" t="inlineStr">
        <is>
          <t>116.570209</t>
        </is>
      </c>
      <c r="K5776" t="inlineStr">
        <is>
          <t>[{"sub_cat":"简餐","parent_cat":"快餐便当"},{"sub_cat":"简餐","parent_cat":"美食"},{"sub_cat":"包子粥店","parent_cat":"快餐便当"},{"sub_cat":"包子粥店","parent_cat":"美食"}]</t>
        </is>
      </c>
      <c r="L5776" t="inlineStr">
        <is>
          <t>否</t>
        </is>
      </c>
      <c r="M5776" t="inlineStr">
        <is>
          <t>否</t>
        </is>
      </c>
      <c r="N5776" t="inlineStr">
        <is>
          <t>13693513073 18610921421</t>
        </is>
      </c>
      <c r="O5776" t="inlineStr">
        <is>
          <t>["06:30/21:00"]</t>
        </is>
      </c>
      <c r="P5776" t="inlineStr">
        <is>
          <t>113</t>
        </is>
      </c>
      <c r="Q5776" t="inlineStr">
        <is>
          <t>https://www.ele.me/shop/E1084267260912338201</t>
        </is>
      </c>
      <c r="R5776" t="inlineStr">
        <is>
          <t>4.7</t>
        </is>
      </c>
      <c r="S5776" t="inlineStr">
        <is>
          <t>4.8</t>
        </is>
      </c>
      <c r="T5776" t="inlineStr">
        <is>
          <t>4.7</t>
        </is>
      </c>
      <c r="U5776" t="inlineStr">
        <is>
          <t>46</t>
        </is>
      </c>
      <c r="V5776" t="inlineStr">
        <is>
          <t>[{"pid":"21526126867","desc":"满10减9，满69减20，满105减35，满145减45，满180减55","name":"自营销复杂满减活动","type":"减"},{"pid":"21526103227","desc":"特价商品2.88元起","name":"单品定价","type":"特"}]</t>
        </is>
      </c>
      <c r="W5776" t="inlineStr">
        <is>
          <t>[]</t>
        </is>
      </c>
      <c r="X5776" t="inlineStr">
        <is>
          <t/>
        </is>
      </c>
      <c r="Y5776" t="inlineStr">
        <is>
          <t>34</t>
        </is>
      </c>
      <c r="Z5776" t="inlineStr">
        <is>
          <t>20</t>
        </is>
      </c>
      <c r="AA5776" t="inlineStr">
        <is>
          <t>2</t>
        </is>
      </c>
      <c r="AB5776" t="inlineStr">
        <is>
          <t>[{"sid":"10","desc":"商家原因导致订单取消，赔付代金券","name":"拒单赔"},{"sid":"7","desc":"该商户食品安全已由国泰产险承担，食品安全有保障","name":"食安保"}]</t>
        </is>
      </c>
    </row>
    <row r="5777">
      <c r="A5777" t="inlineStr">
        <is>
          <t>2019-03-30 09:03:46</t>
        </is>
      </c>
      <c r="B5777" t="inlineStr">
        <is>
          <t>https://www.ele.me/shop/E11977829305750027449</t>
        </is>
      </c>
      <c r="C5777" t="inlineStr">
        <is>
          <t>E11977829305750027449</t>
        </is>
      </c>
      <c r="D5777" t="inlineStr">
        <is>
          <t>香河肉饼过桥米线(白鹿司店)</t>
        </is>
      </c>
      <c r="E5777" t="inlineStr">
        <is>
          <t>https://fuss10.elemecdn.com/2/03/c2cf09d19724f6cc943792a3a1eabjpeg.jpeg</t>
        </is>
      </c>
      <c r="F5777" t="inlineStr">
        <is>
          <t>北京市</t>
        </is>
      </c>
      <c r="G5777" t="inlineStr">
        <is>
          <t>北京市</t>
        </is>
      </c>
      <c r="H5777" t="inlineStr">
        <is>
          <t>北京市朝阳区白鹿司路4号院49号楼1层105</t>
        </is>
      </c>
      <c r="I5777" t="inlineStr">
        <is>
          <t>39.869944</t>
        </is>
      </c>
      <c r="J5777" t="inlineStr">
        <is>
          <t>116.558781</t>
        </is>
      </c>
      <c r="K5777" t="inlineStr">
        <is>
          <t>[{"sub_cat":"简餐","parent_cat":"快餐便当"},{"sub_cat":"简餐","parent_cat":"美食"},{"sub_cat":"米粉面馆","parent_cat":"快餐便当"},{"sub_cat":"米粉面馆","parent_cat":"美食"}]</t>
        </is>
      </c>
      <c r="L5777" t="inlineStr">
        <is>
          <t>否</t>
        </is>
      </c>
      <c r="M5777" t="inlineStr">
        <is>
          <t>否</t>
        </is>
      </c>
      <c r="N5777" t="inlineStr">
        <is>
          <t>13522090951 13269957225</t>
        </is>
      </c>
      <c r="O5777" t="inlineStr">
        <is>
          <t>["09:00/23:00"]</t>
        </is>
      </c>
      <c r="P5777" t="inlineStr">
        <is>
          <t>70</t>
        </is>
      </c>
      <c r="Q5777" t="inlineStr">
        <is>
          <t>https://www.ele.me/shop/E11977829305750027449</t>
        </is>
      </c>
      <c r="R5777" t="inlineStr">
        <is>
          <t>4</t>
        </is>
      </c>
      <c r="S5777" t="inlineStr">
        <is>
          <t>3.8</t>
        </is>
      </c>
      <c r="T5777" t="inlineStr">
        <is>
          <t>3.9</t>
        </is>
      </c>
      <c r="U5777" t="inlineStr">
        <is>
          <t>9</t>
        </is>
      </c>
      <c r="V5777" t="inlineStr">
        <is>
          <t>[{"pid":"1926772809","desc":"满50减2，满88减5","name":"自营销复杂满减活动","type":"减"},{"pid":"2063153947","desc":"折扣商品9.8折起","name":"单品折扣","type":"折"}]</t>
        </is>
      </c>
      <c r="W5777" t="inlineStr">
        <is>
          <t>[]</t>
        </is>
      </c>
      <c r="X5777" t="inlineStr">
        <is>
          <t/>
        </is>
      </c>
      <c r="Y5777" t="inlineStr">
        <is>
          <t>35</t>
        </is>
      </c>
      <c r="Z5777" t="inlineStr">
        <is>
          <t>20</t>
        </is>
      </c>
      <c r="AA5777" t="inlineStr">
        <is>
          <t>4</t>
        </is>
      </c>
      <c r="AB5777" t="inlineStr">
        <is>
          <t>[{"sid":"7","desc":"该商户食品安全已由国泰产险承担，食品安全有保障","name":"食安保"}]</t>
        </is>
      </c>
    </row>
    <row r="5778">
      <c r="A5778" t="inlineStr">
        <is>
          <t>2019-03-30 09:03:46</t>
        </is>
      </c>
      <c r="B5778" t="inlineStr">
        <is>
          <t>https://www.ele.me/shop/E10227300261860743032</t>
        </is>
      </c>
      <c r="C5778" t="inlineStr">
        <is>
          <t>E10227300261860743032</t>
        </is>
      </c>
      <c r="D5778" t="inlineStr">
        <is>
          <t>忆京味烤鸭店</t>
        </is>
      </c>
      <c r="E5778" t="inlineStr">
        <is>
          <t>https://fuss10.elemecdn.com/9/49/32e85471c1ed091433686cb67ce85jpeg.jpeg</t>
        </is>
      </c>
      <c r="F5778" t="inlineStr">
        <is>
          <t>北京市</t>
        </is>
      </c>
      <c r="G5778" t="inlineStr">
        <is>
          <t>北京市</t>
        </is>
      </c>
      <c r="H5778" t="inlineStr">
        <is>
          <t>北京市朝阳区豆各庄乡天达路朝丰家园6号院15-1-3-5</t>
        </is>
      </c>
      <c r="I5778" t="inlineStr">
        <is>
          <t>39.853922</t>
        </is>
      </c>
      <c r="J5778" t="inlineStr">
        <is>
          <t>116.565012</t>
        </is>
      </c>
      <c r="K5778" t="inlineStr">
        <is>
          <t>[]</t>
        </is>
      </c>
      <c r="L5778" t="inlineStr">
        <is>
          <t>否</t>
        </is>
      </c>
      <c r="M5778" t="inlineStr">
        <is>
          <t>否</t>
        </is>
      </c>
      <c r="N5778" t="inlineStr">
        <is>
          <t>15810480095 010-67287884</t>
        </is>
      </c>
      <c r="O5778" t="inlineStr">
        <is>
          <t>["10:00/21:50"]</t>
        </is>
      </c>
      <c r="P5778" t="inlineStr">
        <is>
          <t>405</t>
        </is>
      </c>
      <c r="Q5778" t="inlineStr">
        <is>
          <t>https://www.ele.me/shop/E10227300261860743032</t>
        </is>
      </c>
      <c r="R5778" t="inlineStr">
        <is>
          <t>4.7</t>
        </is>
      </c>
      <c r="S5778" t="inlineStr">
        <is>
          <t>4.7</t>
        </is>
      </c>
      <c r="T5778" t="inlineStr">
        <is>
          <t>4.6</t>
        </is>
      </c>
      <c r="U5778" t="inlineStr">
        <is>
          <t>201</t>
        </is>
      </c>
      <c r="V5778" t="inlineStr">
        <is>
          <t>[{"pid":"21481415258","desc":"满30减12，满60减25，满100减35","name":"满减","type":"减"},{"pid":"2097026019","desc":"特价商品1元起","name":"单品定价","type":"特"}]</t>
        </is>
      </c>
      <c r="W5778" t="inlineStr">
        <is>
          <t>[]</t>
        </is>
      </c>
      <c r="X5778" t="inlineStr">
        <is>
          <t>蜂鸟专送</t>
        </is>
      </c>
      <c r="Y5778" t="inlineStr">
        <is>
          <t>26</t>
        </is>
      </c>
      <c r="Z5778" t="inlineStr">
        <is>
          <t>15</t>
        </is>
      </c>
      <c r="AA5778" t="inlineStr">
        <is>
          <t>6</t>
        </is>
      </c>
      <c r="AB5778" t="inlineStr">
        <is>
          <t>[{"sid":"7","desc":"该商户食品安全已由国泰产险承担，食品安全有保障","name":"食安保"}]</t>
        </is>
      </c>
    </row>
    <row r="5779">
      <c r="A5779" t="inlineStr">
        <is>
          <t>2019-03-30 09:03:45</t>
        </is>
      </c>
      <c r="B5779" t="inlineStr">
        <is>
          <t>https://www.ele.me/shop/E15321593578590377474</t>
        </is>
      </c>
      <c r="C5779" t="inlineStr">
        <is>
          <t>E15321593578590377474</t>
        </is>
      </c>
      <c r="D5779" t="inlineStr">
        <is>
          <t>驴肉火烧</t>
        </is>
      </c>
      <c r="E5779" t="inlineStr">
        <is>
          <t>https://fuss10.elemecdn.com/3/b8/f715bf4720df9e693c78f9f23b66cjpeg.jpeg</t>
        </is>
      </c>
      <c r="F5779" t="inlineStr">
        <is>
          <t>北京市</t>
        </is>
      </c>
      <c r="G5779" t="inlineStr">
        <is>
          <t>北京市</t>
        </is>
      </c>
      <c r="H5779" t="inlineStr">
        <is>
          <t>北京市朝阳区白鹿司路4号院49号楼1层123</t>
        </is>
      </c>
      <c r="I5779" t="inlineStr">
        <is>
          <t>39.869979</t>
        </is>
      </c>
      <c r="J5779" t="inlineStr">
        <is>
          <t>116.557062</t>
        </is>
      </c>
      <c r="K5779" t="inlineStr">
        <is>
          <t>[{"sub_cat":"简餐","parent_cat":"快餐便当"},{"sub_cat":"简餐","parent_cat":"美食"}]</t>
        </is>
      </c>
      <c r="L5779" t="inlineStr">
        <is>
          <t>否</t>
        </is>
      </c>
      <c r="M5779" t="inlineStr">
        <is>
          <t>否</t>
        </is>
      </c>
      <c r="N5779" t="inlineStr">
        <is>
          <t>15810672051</t>
        </is>
      </c>
      <c r="O5779" t="inlineStr">
        <is>
          <t>["07:45/23:55"]</t>
        </is>
      </c>
      <c r="P5779" t="inlineStr">
        <is>
          <t>904</t>
        </is>
      </c>
      <c r="Q5779" t="inlineStr">
        <is>
          <t>https://www.ele.me/shop/E15321593578590377474</t>
        </is>
      </c>
      <c r="R5779" t="inlineStr">
        <is>
          <t>4.5</t>
        </is>
      </c>
      <c r="S5779" t="inlineStr">
        <is>
          <t>4.5</t>
        </is>
      </c>
      <c r="T5779" t="inlineStr">
        <is>
          <t>4.4</t>
        </is>
      </c>
      <c r="U5779" t="inlineStr">
        <is>
          <t>247</t>
        </is>
      </c>
      <c r="V5779" t="inlineStr">
        <is>
          <t>[{"pid":"1952876939","desc":"满25减5，满45减9，满75减16","name":"自营销复杂满减活动","type":"减"}]</t>
        </is>
      </c>
      <c r="W5779" t="inlineStr">
        <is>
          <t>[]</t>
        </is>
      </c>
      <c r="X5779" t="inlineStr">
        <is>
          <t/>
        </is>
      </c>
      <c r="Y5779" t="inlineStr">
        <is>
          <t>32</t>
        </is>
      </c>
      <c r="Z5779" t="inlineStr">
        <is>
          <t>15</t>
        </is>
      </c>
      <c r="AA5779" t="inlineStr">
        <is>
          <t>1</t>
        </is>
      </c>
      <c r="AB5779" t="inlineStr">
        <is>
          <t>[{"sid":"7","desc":"该商户食品安全已由国泰产险承担，食品安全有保障","name":"食安保"}]</t>
        </is>
      </c>
    </row>
    <row r="5780">
      <c r="A5780" t="inlineStr">
        <is>
          <t>2019-03-30 09:03:30</t>
        </is>
      </c>
      <c r="B5780" t="inlineStr">
        <is>
          <t>https://www.ele.me/shop/E15188529970249219211</t>
        </is>
      </c>
      <c r="C5780" t="inlineStr">
        <is>
          <t>E15188529970249219211</t>
        </is>
      </c>
      <c r="D5780" t="inlineStr">
        <is>
          <t>异口良食(方庄店)</t>
        </is>
      </c>
      <c r="E5780" t="inlineStr">
        <is>
          <t>https://fuss10.elemecdn.com/9/57/2409011be3b84a080560cef518a59png.png</t>
        </is>
      </c>
      <c r="F5780" t="inlineStr">
        <is>
          <t>北京市</t>
        </is>
      </c>
      <c r="G5780" t="inlineStr">
        <is>
          <t>北京市</t>
        </is>
      </c>
      <c r="H5780" t="inlineStr">
        <is>
          <t>北京市丰台区方庄芳群园二区9号楼</t>
        </is>
      </c>
      <c r="I5780" t="inlineStr">
        <is>
          <t>39.861679</t>
        </is>
      </c>
      <c r="J5780" t="inlineStr">
        <is>
          <t>116.431818</t>
        </is>
      </c>
      <c r="K5780" t="inlineStr">
        <is>
          <t>[{"sub_cat":"简餐","parent_cat":"快餐便当"},{"sub_cat":"简餐","parent_cat":"美食"},{"sub_cat":"川湘菜","parent_cat":"特色菜系"},{"sub_cat":"川湘菜","parent_cat":"美食"}]</t>
        </is>
      </c>
      <c r="L5780" t="inlineStr">
        <is>
          <t>否</t>
        </is>
      </c>
      <c r="M5780" t="inlineStr">
        <is>
          <t>否</t>
        </is>
      </c>
      <c r="N5780" t="inlineStr">
        <is>
          <t>010-86484811</t>
        </is>
      </c>
      <c r="O5780" t="inlineStr">
        <is>
          <t>["10:00/22:00"]</t>
        </is>
      </c>
      <c r="P5780" t="inlineStr">
        <is>
          <t>3890</t>
        </is>
      </c>
      <c r="Q5780" t="inlineStr">
        <is>
          <t>https://www.ele.me/shop/E15188529970249219211</t>
        </is>
      </c>
      <c r="R5780" t="inlineStr">
        <is>
          <t>4.9</t>
        </is>
      </c>
      <c r="S5780" t="inlineStr">
        <is>
          <t>4.9</t>
        </is>
      </c>
      <c r="T5780" t="inlineStr">
        <is>
          <t>4.9</t>
        </is>
      </c>
      <c r="U5780" t="inlineStr">
        <is>
          <t>2714</t>
        </is>
      </c>
      <c r="V5780" t="inlineStr">
        <is>
          <t>[{"pid":"2090594171","desc":"满35减9，满48减18，满100减25","name":"自营销复杂满减活动","type":"减"},{"pid":"21525147627","desc":"折扣商品5折起","name":"周三半价日","type":"折"},{"pid":"2112607131","desc":"特价商品1元起","name":"新客1元吃大牌","type":"特"}]</t>
        </is>
      </c>
      <c r="W5780" t="inlineStr">
        <is>
          <t>[]</t>
        </is>
      </c>
      <c r="X5780" t="inlineStr">
        <is>
          <t/>
        </is>
      </c>
      <c r="Y5780" t="inlineStr">
        <is>
          <t>26</t>
        </is>
      </c>
      <c r="Z5780" t="inlineStr">
        <is>
          <t>20</t>
        </is>
      </c>
      <c r="AA5780" t="inlineStr">
        <is>
          <t>6</t>
        </is>
      </c>
      <c r="AB5780" t="inlineStr">
        <is>
          <t>[{"sid":"7","desc":"该商户食品安全已由国泰产险承担，食品安全有保障","name":"食安保"},{"sid":"4","desc":"该商家支持开发票，请在下单时填写好发票抬头","name":"开发票"}]</t>
        </is>
      </c>
    </row>
    <row r="5781">
      <c r="A5781" t="inlineStr">
        <is>
          <t>2019-03-30 09:03:29</t>
        </is>
      </c>
      <c r="B5781" t="inlineStr">
        <is>
          <t>https://www.ele.me/shop/E7265296346137678085</t>
        </is>
      </c>
      <c r="C5781" t="inlineStr">
        <is>
          <t>E7265296346137678085</t>
        </is>
      </c>
      <c r="D5781" t="inlineStr">
        <is>
          <t>汕头小吃（方庄店）</t>
        </is>
      </c>
      <c r="E5781" t="inlineStr">
        <is>
          <t>https://fuss10.elemecdn.com/b/e8/b294fd781a33fb65ff9ed699de67ajpeg.jpeg</t>
        </is>
      </c>
      <c r="F5781" t="inlineStr">
        <is>
          <t>北京市</t>
        </is>
      </c>
      <c r="G5781" t="inlineStr">
        <is>
          <t>北京市</t>
        </is>
      </c>
      <c r="H5781" t="inlineStr">
        <is>
          <t>北京市丰台区芳群园二区28楼一层28-6号</t>
        </is>
      </c>
      <c r="I5781" t="inlineStr">
        <is>
          <t>39.861679</t>
        </is>
      </c>
      <c r="J5781" t="inlineStr">
        <is>
          <t>116.431818</t>
        </is>
      </c>
      <c r="K5781" t="inlineStr">
        <is>
          <t>[{"sub_cat":"粤菜","parent_cat":"特色菜系"},{"sub_cat":"粤菜","parent_cat":"美食"},{"sub_cat":"其他菜系","parent_cat":"特色菜系"},{"sub_cat":"其他菜系","parent_cat":"美食"}]</t>
        </is>
      </c>
      <c r="L5781" t="inlineStr">
        <is>
          <t>否</t>
        </is>
      </c>
      <c r="M5781" t="inlineStr">
        <is>
          <t>否</t>
        </is>
      </c>
      <c r="N5781" t="inlineStr">
        <is>
          <t>67653569</t>
        </is>
      </c>
      <c r="O5781" t="inlineStr">
        <is>
          <t>["10:00/19:30"]</t>
        </is>
      </c>
      <c r="P5781" t="inlineStr">
        <is>
          <t>92</t>
        </is>
      </c>
      <c r="Q5781" t="inlineStr">
        <is>
          <t>https://www.ele.me/shop/E7265296346137678085</t>
        </is>
      </c>
      <c r="R5781" t="inlineStr">
        <is>
          <t>4.8</t>
        </is>
      </c>
      <c r="S5781" t="inlineStr">
        <is>
          <t>4.9</t>
        </is>
      </c>
      <c r="T5781" t="inlineStr">
        <is>
          <t>4.9</t>
        </is>
      </c>
      <c r="U5781" t="inlineStr">
        <is>
          <t>30</t>
        </is>
      </c>
      <c r="V5781" t="inlineStr">
        <is>
          <t>[{"pid":"21529172667","desc":"特价商品5.5元起","name":"超值换购","type":"换"}]</t>
        </is>
      </c>
      <c r="W5781" t="inlineStr">
        <is>
          <t>[]</t>
        </is>
      </c>
      <c r="X5781" t="inlineStr">
        <is>
          <t>蜂鸟专送</t>
        </is>
      </c>
      <c r="Y5781" t="inlineStr">
        <is>
          <t>20</t>
        </is>
      </c>
      <c r="Z5781" t="inlineStr">
        <is>
          <t>20</t>
        </is>
      </c>
      <c r="AA5781" t="inlineStr">
        <is>
          <t>5</t>
        </is>
      </c>
      <c r="AB5781" t="inlineStr">
        <is>
          <t>[{"sid":"7","desc":"该商户食品安全已由国泰产险承担，食品安全有保障","name":"食安保"}]</t>
        </is>
      </c>
    </row>
    <row r="5782">
      <c r="A5782" t="inlineStr">
        <is>
          <t>2019-03-30 09:03:24</t>
        </is>
      </c>
      <c r="B5782" t="inlineStr">
        <is>
          <t>https://www.ele.me/shop/E1154425171111071642</t>
        </is>
      </c>
      <c r="C5782" t="inlineStr">
        <is>
          <t>E1154425171111071642</t>
        </is>
      </c>
      <c r="D5782" t="inlineStr">
        <is>
          <t>七彩狮宠物用品超市（旺旺店）</t>
        </is>
      </c>
      <c r="E5782" t="inlineStr">
        <is>
          <t>https://fuss10.elemecdn.com/6/cc/130608cb71ccfdab588c0de4558e3jpeg.jpeg</t>
        </is>
      </c>
      <c r="F5782" t="inlineStr">
        <is>
          <t>北京市</t>
        </is>
      </c>
      <c r="G5782" t="inlineStr">
        <is>
          <t>北京市</t>
        </is>
      </c>
      <c r="H5782" t="inlineStr">
        <is>
          <t>北京市丰台区方庄芳星园一区15号龙腾达业市场F3009</t>
        </is>
      </c>
      <c r="I5782" t="inlineStr">
        <is>
          <t>39.862093</t>
        </is>
      </c>
      <c r="J5782" t="inlineStr">
        <is>
          <t>116.432055</t>
        </is>
      </c>
      <c r="K5782" t="inlineStr">
        <is>
          <t>[{"sub_cat":"宠物超市","parent_cat":"商店超市"}]</t>
        </is>
      </c>
      <c r="L5782" t="inlineStr">
        <is>
          <t>否</t>
        </is>
      </c>
      <c r="M5782" t="inlineStr">
        <is>
          <t>否</t>
        </is>
      </c>
      <c r="N5782" t="inlineStr">
        <is>
          <t>18610247282</t>
        </is>
      </c>
      <c r="O5782" t="inlineStr">
        <is>
          <t>["08:30/18:30"]</t>
        </is>
      </c>
      <c r="P5782" t="inlineStr">
        <is>
          <t>1</t>
        </is>
      </c>
      <c r="Q5782" t="inlineStr">
        <is>
          <t>https://www.ele.me/shop/E1154425171111071642</t>
        </is>
      </c>
      <c r="R5782" t="inlineStr">
        <is>
          <t>0</t>
        </is>
      </c>
      <c r="S5782" t="inlineStr">
        <is>
          <t/>
        </is>
      </c>
      <c r="T5782" t="inlineStr">
        <is>
          <t/>
        </is>
      </c>
      <c r="U5782" t="inlineStr">
        <is>
          <t>0</t>
        </is>
      </c>
      <c r="V5782" t="inlineStr">
        <is>
          <t>[]</t>
        </is>
      </c>
      <c r="W5782" t="inlineStr">
        <is>
          <t>[]</t>
        </is>
      </c>
      <c r="X5782" t="inlineStr">
        <is>
          <t/>
        </is>
      </c>
      <c r="Y5782" t="inlineStr">
        <is>
          <t>24</t>
        </is>
      </c>
      <c r="Z5782" t="inlineStr">
        <is>
          <t>20</t>
        </is>
      </c>
      <c r="AA5782" t="inlineStr">
        <is>
          <t>5</t>
        </is>
      </c>
      <c r="AB5782" t="inlineStr">
        <is>
          <t>[]</t>
        </is>
      </c>
    </row>
    <row r="5783">
      <c r="A5783" t="inlineStr">
        <is>
          <t>2019-03-30 09:03:22</t>
        </is>
      </c>
      <c r="B5783" t="inlineStr">
        <is>
          <t>https://www.ele.me/shop/E7183232611833141662</t>
        </is>
      </c>
      <c r="C5783" t="inlineStr">
        <is>
          <t>E7183232611833141662</t>
        </is>
      </c>
      <c r="D5783" t="inlineStr">
        <is>
          <t>雪姐特色杂粮煎饼</t>
        </is>
      </c>
      <c r="E5783" t="inlineStr">
        <is>
          <t>https://fuss10.elemecdn.com/3/3e/730011811ef19409b98a7beabf863png.png</t>
        </is>
      </c>
      <c r="F5783" t="inlineStr">
        <is>
          <t>北京市</t>
        </is>
      </c>
      <c r="G5783" t="inlineStr">
        <is>
          <t>北京市</t>
        </is>
      </c>
      <c r="H5783" t="inlineStr">
        <is>
          <t>北京市丰台区马家堡118号马草河金盛市场大厅14号</t>
        </is>
      </c>
      <c r="I5783" t="inlineStr">
        <is>
          <t>39.854108</t>
        </is>
      </c>
      <c r="J5783" t="inlineStr">
        <is>
          <t>116.38154</t>
        </is>
      </c>
      <c r="K5783" t="inlineStr">
        <is>
          <t>[{"sub_cat":"米粉面馆","parent_cat":"快餐便当"},{"sub_cat":"米粉面馆","parent_cat":"美食"}]</t>
        </is>
      </c>
      <c r="L5783" t="inlineStr">
        <is>
          <t>否</t>
        </is>
      </c>
      <c r="M5783" t="inlineStr">
        <is>
          <t>否</t>
        </is>
      </c>
      <c r="N5783" t="inlineStr">
        <is>
          <t>18336608279</t>
        </is>
      </c>
      <c r="O5783" t="inlineStr">
        <is>
          <t>["06:00/20:30"]</t>
        </is>
      </c>
      <c r="P5783" t="inlineStr">
        <is>
          <t>144</t>
        </is>
      </c>
      <c r="Q5783" t="inlineStr">
        <is>
          <t>https://www.ele.me/shop/E7183232611833141662</t>
        </is>
      </c>
      <c r="R5783" t="inlineStr">
        <is>
          <t>4.5</t>
        </is>
      </c>
      <c r="S5783" t="inlineStr">
        <is>
          <t/>
        </is>
      </c>
      <c r="T5783" t="inlineStr">
        <is>
          <t/>
        </is>
      </c>
      <c r="U5783" t="inlineStr">
        <is>
          <t>86</t>
        </is>
      </c>
      <c r="V5783" t="inlineStr">
        <is>
          <t>[{"pid":"21486581163","desc":"满24减6，满32减8，满40减10，满58减15","name":"自营销复杂满减活动","type":"减"},{"pid":"2128461315","desc":"折扣商品7.5折起","name":"单品折扣","type":"折"},{"pid":"2081303443","desc":"新用户下单立减17元","name":"新用户立减(不与其他活动共享)","type":"首"}]</t>
        </is>
      </c>
      <c r="W5783" t="inlineStr">
        <is>
          <t>[]</t>
        </is>
      </c>
      <c r="X5783" t="inlineStr">
        <is>
          <t/>
        </is>
      </c>
      <c r="Y5783" t="inlineStr">
        <is>
          <t>28</t>
        </is>
      </c>
      <c r="Z5783" t="inlineStr">
        <is>
          <t>15</t>
        </is>
      </c>
      <c r="AA5783" t="inlineStr">
        <is>
          <t>1.5</t>
        </is>
      </c>
      <c r="AB5783" t="inlineStr">
        <is>
          <t>[{"sid":"7","desc":"该商户食品安全已由国泰产险承担，食品安全有保障","name":"食安保"}]</t>
        </is>
      </c>
    </row>
    <row r="5784">
      <c r="A5784" t="inlineStr">
        <is>
          <t>2019-03-30 09:03:13</t>
        </is>
      </c>
      <c r="B5784" t="inlineStr">
        <is>
          <t>https://www.ele.me/shop/E6330944898946673220</t>
        </is>
      </c>
      <c r="C5784" t="inlineStr">
        <is>
          <t>E6330944898946673220</t>
        </is>
      </c>
      <c r="D5784" t="inlineStr">
        <is>
          <t>南城香(方庄店)</t>
        </is>
      </c>
      <c r="E5784" t="inlineStr">
        <is>
          <t>https://fuss10.elemecdn.com/c/7a/8a5831cdea121abc892a9bdbf4529png.png</t>
        </is>
      </c>
      <c r="F5784" t="inlineStr">
        <is>
          <t>北京市</t>
        </is>
      </c>
      <c r="G5784" t="inlineStr">
        <is>
          <t>北京市</t>
        </is>
      </c>
      <c r="H5784" t="inlineStr">
        <is>
          <t>北京市丰台区方庄芳群园二区28楼一层7号</t>
        </is>
      </c>
      <c r="I5784" t="inlineStr">
        <is>
          <t>39.861679</t>
        </is>
      </c>
      <c r="J5784" t="inlineStr">
        <is>
          <t>116.431818</t>
        </is>
      </c>
      <c r="K5784" t="inlineStr">
        <is>
          <t>[{"sub_cat":"盖浇饭","parent_cat":"快餐便当"},{"sub_cat":"盖浇饭","parent_cat":"美食"},{"sub_cat":"简餐","parent_cat":"快餐便当"},{"sub_cat":"简餐","parent_cat":"美食"}]</t>
        </is>
      </c>
      <c r="L5784" t="inlineStr">
        <is>
          <t>否</t>
        </is>
      </c>
      <c r="M5784" t="inlineStr">
        <is>
          <t>是</t>
        </is>
      </c>
      <c r="N5784" t="inlineStr">
        <is>
          <t>010-67626837</t>
        </is>
      </c>
      <c r="O5784" t="inlineStr">
        <is>
          <t>["07:00/21:30"]</t>
        </is>
      </c>
      <c r="P5784" t="inlineStr">
        <is>
          <t>2573</t>
        </is>
      </c>
      <c r="Q5784" t="inlineStr">
        <is>
          <t>https://www.ele.me/shop/E6330944898946673220</t>
        </is>
      </c>
      <c r="R5784" t="inlineStr">
        <is>
          <t>4.8</t>
        </is>
      </c>
      <c r="S5784" t="inlineStr">
        <is>
          <t>4.8</t>
        </is>
      </c>
      <c r="T5784" t="inlineStr">
        <is>
          <t>4.8</t>
        </is>
      </c>
      <c r="U5784" t="inlineStr">
        <is>
          <t>629</t>
        </is>
      </c>
      <c r="V5784" t="inlineStr">
        <is>
          <t>[{"pid":"2101298602","desc":"满20减5，满40减20","name":"南城香","type":"减"},{"pid":"21517280491","desc":"特价商品4元起","name":"超值换购","type":"换"},{"pid":"2133034379","desc":"新用户下单立减25元","name":"华北ka直营城市25-17","type":"首"},{"pid":"21517286971","desc":"折扣商品5折起","name":"单品折扣","type":"折"}]</t>
        </is>
      </c>
      <c r="W5784" t="inlineStr">
        <is>
          <t>[]</t>
        </is>
      </c>
      <c r="X5784" t="inlineStr">
        <is>
          <t>蜂鸟专送</t>
        </is>
      </c>
      <c r="Y5784" t="inlineStr">
        <is>
          <t>20</t>
        </is>
      </c>
      <c r="Z5784" t="inlineStr">
        <is>
          <t>20</t>
        </is>
      </c>
      <c r="AA5784" t="inlineStr">
        <is>
          <t>5</t>
        </is>
      </c>
      <c r="AB5784" t="inlineStr">
        <is>
          <t>[{"sid":"4","desc":"该商家支持开发票，请在下单时填写好发票抬头","name":"开发票"}]</t>
        </is>
      </c>
    </row>
    <row r="5785">
      <c r="A5785" t="inlineStr">
        <is>
          <t>2019-03-30 09:03:13</t>
        </is>
      </c>
      <c r="B5785" t="inlineStr">
        <is>
          <t>https://www.ele.me/shop/E11094466228384053564</t>
        </is>
      </c>
      <c r="C5785" t="inlineStr">
        <is>
          <t>E11094466228384053564</t>
        </is>
      </c>
      <c r="D5785" t="inlineStr">
        <is>
          <t>京川婆婆麻辣烫（方庄店）</t>
        </is>
      </c>
      <c r="E5785" t="inlineStr">
        <is>
          <t>https://fuss10.elemecdn.com/4/d3/2f96066470033ba4e72d70446ca5epng.png</t>
        </is>
      </c>
      <c r="F5785" t="inlineStr">
        <is>
          <t>北京市</t>
        </is>
      </c>
      <c r="G5785" t="inlineStr">
        <is>
          <t>北京市</t>
        </is>
      </c>
      <c r="H5785" t="inlineStr">
        <is>
          <t>北京市丰台区方庄芳群园二区28号楼一层7号-1</t>
        </is>
      </c>
      <c r="I5785" t="inlineStr">
        <is>
          <t>39.861679</t>
        </is>
      </c>
      <c r="J5785" t="inlineStr">
        <is>
          <t>116.431818</t>
        </is>
      </c>
      <c r="K5785" t="inlineStr">
        <is>
          <t>[{"sub_cat":"麻辣烫","parent_cat":"快餐便当"},{"sub_cat":"麻辣烫","parent_cat":"美食"},{"sub_cat":"简餐","parent_cat":"快餐便当"},{"sub_cat":"简餐","parent_cat":"美食"}]</t>
        </is>
      </c>
      <c r="L5785" t="inlineStr">
        <is>
          <t>否</t>
        </is>
      </c>
      <c r="M5785" t="inlineStr">
        <is>
          <t>是</t>
        </is>
      </c>
      <c r="N5785" t="inlineStr">
        <is>
          <t>010-58349819</t>
        </is>
      </c>
      <c r="O5785" t="inlineStr">
        <is>
          <t>["10:00/23:00"]</t>
        </is>
      </c>
      <c r="P5785" t="inlineStr">
        <is>
          <t>941</t>
        </is>
      </c>
      <c r="Q5785" t="inlineStr">
        <is>
          <t>https://www.ele.me/shop/E11094466228384053564</t>
        </is>
      </c>
      <c r="R5785" t="inlineStr">
        <is>
          <t>4.7</t>
        </is>
      </c>
      <c r="S5785" t="inlineStr">
        <is>
          <t>4.7</t>
        </is>
      </c>
      <c r="T5785" t="inlineStr">
        <is>
          <t>4.7</t>
        </is>
      </c>
      <c r="U5785" t="inlineStr">
        <is>
          <t>1639</t>
        </is>
      </c>
      <c r="V5785" t="inlineStr">
        <is>
          <t>[{"pid":"1944738979","desc":"满25减13，满50减20，满70减25","name":"自营销复杂满减活动","type":"减"},{"pid":"2072121651","desc":"折扣商品5折起","name":"单品折扣","type":"折"},{"pid":"2044282899","desc":"特价商品2元起","name":"超值换购","type":"换"}]</t>
        </is>
      </c>
      <c r="W5785" t="inlineStr">
        <is>
          <t>[]</t>
        </is>
      </c>
      <c r="X5785" t="inlineStr">
        <is>
          <t>蜂鸟专送</t>
        </is>
      </c>
      <c r="Y5785" t="inlineStr">
        <is>
          <t>20</t>
        </is>
      </c>
      <c r="Z5785" t="inlineStr">
        <is>
          <t>20</t>
        </is>
      </c>
      <c r="AA5785" t="inlineStr">
        <is>
          <t>5</t>
        </is>
      </c>
      <c r="AB5785" t="inlineStr">
        <is>
          <t>[{"sid":"10","desc":"商家原因导致订单取消，赔付代金券","name":"拒单赔"}]</t>
        </is>
      </c>
    </row>
    <row r="5786">
      <c r="A5786" t="inlineStr">
        <is>
          <t>2019-03-30 09:03:13</t>
        </is>
      </c>
      <c r="B5786" t="inlineStr">
        <is>
          <t>https://www.ele.me/shop/E2826485148558513524</t>
        </is>
      </c>
      <c r="C5786" t="inlineStr">
        <is>
          <t>E2826485148558513524</t>
        </is>
      </c>
      <c r="D5786" t="inlineStr">
        <is>
          <t>保兴大药房（芳星园店）</t>
        </is>
      </c>
      <c r="E5786" t="inlineStr">
        <is>
          <t>https://fuss10.elemecdn.com/7/0b/42883356f8b7d670cba5ad372be35jpeg.jpeg</t>
        </is>
      </c>
      <c r="F5786" t="inlineStr">
        <is>
          <t>北京市</t>
        </is>
      </c>
      <c r="G5786" t="inlineStr">
        <is>
          <t>北京市</t>
        </is>
      </c>
      <c r="H5786" t="inlineStr">
        <is>
          <t>北京市丰台区芳星园三区25号楼1层25-3</t>
        </is>
      </c>
      <c r="I5786" t="inlineStr">
        <is>
          <t>39.860493</t>
        </is>
      </c>
      <c r="J5786" t="inlineStr">
        <is>
          <t>116.431796</t>
        </is>
      </c>
      <c r="K5786" t="inlineStr">
        <is>
          <t>[{"sub_cat":"药店","parent_cat":"医药健康"}]</t>
        </is>
      </c>
      <c r="L5786" t="inlineStr">
        <is>
          <t>否</t>
        </is>
      </c>
      <c r="M5786" t="inlineStr">
        <is>
          <t>否</t>
        </is>
      </c>
      <c r="N5786" t="inlineStr">
        <is>
          <t>010-67652729</t>
        </is>
      </c>
      <c r="O5786" t="inlineStr">
        <is>
          <t>["08:00/21:00"]</t>
        </is>
      </c>
      <c r="P5786" t="inlineStr">
        <is>
          <t>48</t>
        </is>
      </c>
      <c r="Q5786" t="inlineStr">
        <is>
          <t>https://www.ele.me/shop/E2826485148558513524</t>
        </is>
      </c>
      <c r="R5786" t="inlineStr">
        <is>
          <t>5</t>
        </is>
      </c>
      <c r="S5786" t="inlineStr">
        <is>
          <t>5.0</t>
        </is>
      </c>
      <c r="T5786" t="inlineStr">
        <is>
          <t>5.0</t>
        </is>
      </c>
      <c r="U5786" t="inlineStr">
        <is>
          <t>9</t>
        </is>
      </c>
      <c r="V5786" t="inlineStr">
        <is>
          <t>[{"pid":"1000000000141693","desc":"满49减15，满79减20，满139减30","name":"全店满减","type":"减"},{"pid":"1000000000218941","desc":"特价商品1元起","name":"1元爆品","type":"特"}]</t>
        </is>
      </c>
      <c r="W5786" t="inlineStr">
        <is>
          <t>[]</t>
        </is>
      </c>
      <c r="X5786" t="inlineStr">
        <is>
          <t>蜂鸟专送</t>
        </is>
      </c>
      <c r="Y5786" t="inlineStr">
        <is>
          <t>20</t>
        </is>
      </c>
      <c r="Z5786" t="inlineStr">
        <is>
          <t>20</t>
        </is>
      </c>
      <c r="AA5786" t="inlineStr">
        <is>
          <t>5</t>
        </is>
      </c>
      <c r="AB5786" t="inlineStr">
        <is>
          <t>[{"sid":"4","desc":"该商家支持开发票，请在下单时填写好发票抬头","name":"开发票"}]</t>
        </is>
      </c>
    </row>
    <row r="5787">
      <c r="A5787" t="inlineStr">
        <is>
          <t>2019-03-30 09:03:10</t>
        </is>
      </c>
      <c r="B5787" t="inlineStr">
        <is>
          <t>https://www.ele.me/shop/E9729058035070890102</t>
        </is>
      </c>
      <c r="C5787" t="inlineStr">
        <is>
          <t>E9729058035070890102</t>
        </is>
      </c>
      <c r="D5787" t="inlineStr">
        <is>
          <t>哈哈镜鸭脖（八角店）</t>
        </is>
      </c>
      <c r="E5787" t="inlineStr">
        <is>
          <t>https://fuss10.elemecdn.com/6/93/b31c7b883049b8e51a3b1efca8f7ejpeg.jpeg</t>
        </is>
      </c>
      <c r="F5787" t="inlineStr">
        <is>
          <t>北京市</t>
        </is>
      </c>
      <c r="G5787" t="inlineStr">
        <is>
          <t>北京市</t>
        </is>
      </c>
      <c r="H5787" t="inlineStr">
        <is>
          <t>北京市石景山区时代花园东街8号院1号楼1层117</t>
        </is>
      </c>
      <c r="I5787" t="inlineStr">
        <is>
          <t>39.91853</t>
        </is>
      </c>
      <c r="J5787" t="inlineStr">
        <is>
          <t>116.205603</t>
        </is>
      </c>
      <c r="K5787" t="inlineStr">
        <is>
          <t>[]</t>
        </is>
      </c>
      <c r="L5787" t="inlineStr">
        <is>
          <t>否</t>
        </is>
      </c>
      <c r="M5787" t="inlineStr">
        <is>
          <t>否</t>
        </is>
      </c>
      <c r="N5787" t="inlineStr">
        <is>
          <t>15712873937</t>
        </is>
      </c>
      <c r="O5787" t="inlineStr">
        <is>
          <t>["10:00/22:10"]</t>
        </is>
      </c>
      <c r="P5787" t="inlineStr">
        <is>
          <t>52</t>
        </is>
      </c>
      <c r="Q5787" t="inlineStr">
        <is>
          <t>https://www.ele.me/shop/E9729058035070890102</t>
        </is>
      </c>
      <c r="R5787" t="inlineStr">
        <is>
          <t>5</t>
        </is>
      </c>
      <c r="S5787" t="inlineStr">
        <is>
          <t>5.0</t>
        </is>
      </c>
      <c r="T5787" t="inlineStr">
        <is>
          <t>5.0</t>
        </is>
      </c>
      <c r="U5787" t="inlineStr">
        <is>
          <t>14</t>
        </is>
      </c>
      <c r="V5787" t="inlineStr">
        <is>
          <t>[{"pid":"2015425915","desc":"满30减3，满100减10","name":"自营销复杂满减活动","type":"减"},{"pid":"1535584241","desc":"折扣商品9折起","name":"单品折扣","type":"折"},{"pid":"796446818","desc":"本店新用户立减1元","name":"门店新客立减","type":"新"}]</t>
        </is>
      </c>
      <c r="W5787" t="inlineStr">
        <is>
          <t>[]</t>
        </is>
      </c>
      <c r="X5787" t="inlineStr">
        <is>
          <t/>
        </is>
      </c>
      <c r="Y5787" t="inlineStr">
        <is>
          <t>26</t>
        </is>
      </c>
      <c r="Z5787" t="inlineStr">
        <is>
          <t>30</t>
        </is>
      </c>
      <c r="AA5787" t="inlineStr">
        <is>
          <t>5</t>
        </is>
      </c>
      <c r="AB5787" t="inlineStr">
        <is>
          <t>[{"sid":"10","desc":"商家原因导致订单取消，赔付代金券","name":"拒单赔"},{"sid":"7","desc":"该商户食品安全已由国泰产险承担，食品安全有保障","name":"食安保"}]</t>
        </is>
      </c>
    </row>
    <row r="5788">
      <c r="A5788" t="inlineStr">
        <is>
          <t>2019-03-30 09:03:08</t>
        </is>
      </c>
      <c r="B5788" t="inlineStr">
        <is>
          <t>https://www.ele.me/shop/E3109873417107214021</t>
        </is>
      </c>
      <c r="C5788" t="inlineStr">
        <is>
          <t>E3109873417107214021</t>
        </is>
      </c>
      <c r="D5788" t="inlineStr">
        <is>
          <t>漫时光甜品榴莲千层蛋糕</t>
        </is>
      </c>
      <c r="E5788" t="inlineStr">
        <is>
          <t>https://fuss10.elemecdn.com/e/de/b343f68a5e1645107e5250679d338png.png</t>
        </is>
      </c>
      <c r="F5788" t="inlineStr">
        <is>
          <t>北京市</t>
        </is>
      </c>
      <c r="G5788" t="inlineStr">
        <is>
          <t>北京市</t>
        </is>
      </c>
      <c r="H5788" t="inlineStr">
        <is>
          <t>北京市丰台区马家堡118号马草河金盛市场大厅12号</t>
        </is>
      </c>
      <c r="I5788" t="inlineStr">
        <is>
          <t>39.854108</t>
        </is>
      </c>
      <c r="J5788" t="inlineStr">
        <is>
          <t>116.38154</t>
        </is>
      </c>
      <c r="K5788" t="inlineStr">
        <is>
          <t>[{"sub_cat":"蛋糕","parent_cat":"面包蛋糕"},{"sub_cat":"蛋糕","parent_cat":"美食"},{"sub_cat":"面包","parent_cat":"面包蛋糕"},{"sub_cat":"面包","parent_cat":"美食"}]</t>
        </is>
      </c>
      <c r="L5788" t="inlineStr">
        <is>
          <t>否</t>
        </is>
      </c>
      <c r="M5788" t="inlineStr">
        <is>
          <t>否</t>
        </is>
      </c>
      <c r="N5788" t="inlineStr">
        <is>
          <t>13167330208</t>
        </is>
      </c>
      <c r="O5788" t="inlineStr">
        <is>
          <t>["08:00/21:25"]</t>
        </is>
      </c>
      <c r="P5788" t="inlineStr">
        <is>
          <t>116</t>
        </is>
      </c>
      <c r="Q5788" t="inlineStr">
        <is>
          <t>https://www.ele.me/shop/E3109873417107214021</t>
        </is>
      </c>
      <c r="R5788" t="inlineStr">
        <is>
          <t>4.6</t>
        </is>
      </c>
      <c r="S5788" t="inlineStr">
        <is>
          <t>4.7</t>
        </is>
      </c>
      <c r="T5788" t="inlineStr">
        <is>
          <t>4.7</t>
        </is>
      </c>
      <c r="U5788" t="inlineStr">
        <is>
          <t>23</t>
        </is>
      </c>
      <c r="V5788" t="inlineStr">
        <is>
          <t>[{"pid":"1898215841","desc":"满20减10，满50减20，满138减50，满198减60","name":"自营销复杂满减活动","type":"减"},{"pid":"1898249305","desc":"特价商品9.9元起","name":"单品定价","type":"特"},{"pid":"699483330","desc":"满100元赠送赠送随机鲜果班戟1份","name":"自营销赠品活动","type":"赠"}]</t>
        </is>
      </c>
      <c r="W5788" t="inlineStr">
        <is>
          <t>[]</t>
        </is>
      </c>
      <c r="X5788" t="inlineStr">
        <is>
          <t/>
        </is>
      </c>
      <c r="Y5788" t="inlineStr">
        <is>
          <t>33</t>
        </is>
      </c>
      <c r="Z5788" t="inlineStr">
        <is>
          <t>29</t>
        </is>
      </c>
      <c r="AA5788" t="inlineStr">
        <is>
          <t>0</t>
        </is>
      </c>
      <c r="AB5788" t="inlineStr">
        <is>
          <t>[{"sid":"7","desc":"该商户食品安全已由国泰产险承担，食品安全有保障","name":"食安保"}]</t>
        </is>
      </c>
    </row>
    <row r="5789">
      <c r="A5789" t="inlineStr">
        <is>
          <t>2019-03-30 09:03:02</t>
        </is>
      </c>
      <c r="B5789" t="inlineStr">
        <is>
          <t>https://www.ele.me/shop/E1685961989367848605</t>
        </is>
      </c>
      <c r="C5789" t="inlineStr">
        <is>
          <t>E1685961989367848605</t>
        </is>
      </c>
      <c r="D5789" t="inlineStr">
        <is>
          <t>酸菜小鱼（房山店）</t>
        </is>
      </c>
      <c r="E5789" t="inlineStr">
        <is>
          <t>https://fuss10.elemecdn.com/7/e7/9cd95d7b7f266c5c01147a1a821d9jpeg.jpeg</t>
        </is>
      </c>
      <c r="F5789" t="inlineStr">
        <is>
          <t>北京市</t>
        </is>
      </c>
      <c r="G5789" t="inlineStr">
        <is>
          <t>北京市</t>
        </is>
      </c>
      <c r="H5789" t="inlineStr">
        <is>
          <t>北京市房山区拱辰街道天星街1号院22幢10-11号楼-1层1号</t>
        </is>
      </c>
      <c r="I5789" t="inlineStr">
        <is>
          <t>39.754874</t>
        </is>
      </c>
      <c r="J5789" t="inlineStr">
        <is>
          <t>116.161224</t>
        </is>
      </c>
      <c r="K5789" t="inlineStr">
        <is>
          <t>[{"sub_cat":"简餐","parent_cat":"快餐便当"},{"sub_cat":"简餐","parent_cat":"美食"},{"sub_cat":"川湘菜","parent_cat":"特色菜系"},{"sub_cat":"川湘菜","parent_cat":"美食"}]</t>
        </is>
      </c>
      <c r="L5789" t="inlineStr">
        <is>
          <t>否</t>
        </is>
      </c>
      <c r="M5789" t="inlineStr">
        <is>
          <t>否</t>
        </is>
      </c>
      <c r="N5789" t="inlineStr">
        <is>
          <t>17701283110</t>
        </is>
      </c>
      <c r="O5789" t="inlineStr">
        <is>
          <t>["09:30/23:30"]</t>
        </is>
      </c>
      <c r="P5789" t="inlineStr">
        <is>
          <t>1287</t>
        </is>
      </c>
      <c r="Q5789" t="inlineStr">
        <is>
          <t>https://www.ele.me/shop/E1685961989367848605</t>
        </is>
      </c>
      <c r="R5789" t="inlineStr">
        <is>
          <t>4.7</t>
        </is>
      </c>
      <c r="S5789" t="inlineStr">
        <is>
          <t>4.8</t>
        </is>
      </c>
      <c r="T5789" t="inlineStr">
        <is>
          <t>4.7</t>
        </is>
      </c>
      <c r="U5789" t="inlineStr">
        <is>
          <t>317</t>
        </is>
      </c>
      <c r="V5789" t="inlineStr">
        <is>
          <t>[{"pid":"1963373523","desc":"满20减16，满48减23，满60减25，满80减30，满100减40","name":"自营销复杂满减活动","type":"减"},{"pid":"21534759586","desc":"折扣商品5折起","name":"周末大牌日","type":"折"},{"pid":"21521322187","desc":"特价商品1元起","name":"超值换购","type":"换"}]</t>
        </is>
      </c>
      <c r="W5789" t="inlineStr">
        <is>
          <t>[]</t>
        </is>
      </c>
      <c r="X5789" t="inlineStr">
        <is>
          <t/>
        </is>
      </c>
      <c r="Y5789" t="inlineStr">
        <is>
          <t>31</t>
        </is>
      </c>
      <c r="Z5789" t="inlineStr">
        <is>
          <t>20</t>
        </is>
      </c>
      <c r="AA5789" t="inlineStr">
        <is>
          <t>0</t>
        </is>
      </c>
      <c r="AB5789" t="inlineStr">
        <is>
          <t>[{"sid":"7","desc":"该商户食品安全已由国泰产险承担，食品安全有保障","name":"食安保"}]</t>
        </is>
      </c>
    </row>
    <row r="5790">
      <c r="A5790" t="inlineStr">
        <is>
          <t>2019-03-30 09:02:57</t>
        </is>
      </c>
      <c r="B5790" t="inlineStr">
        <is>
          <t>https://www.ele.me/shop/E10490091649731993577</t>
        </is>
      </c>
      <c r="C5790" t="inlineStr">
        <is>
          <t>E10490091649731993577</t>
        </is>
      </c>
      <c r="D5790" t="inlineStr">
        <is>
          <t>过路人台湾饭团(绿地缤纷城店)</t>
        </is>
      </c>
      <c r="E5790" t="inlineStr">
        <is>
          <t>https://fuss10.elemecdn.com/8/3d/84e39b9c97bc4de2ab8be043bb009jpeg.jpeg</t>
        </is>
      </c>
      <c r="F5790" t="inlineStr">
        <is>
          <t>北京市</t>
        </is>
      </c>
      <c r="G5790" t="inlineStr">
        <is>
          <t>北京市</t>
        </is>
      </c>
      <c r="H5790" t="inlineStr">
        <is>
          <t>北京市房山区拱辰街道天星街1号院7号楼三层3F中岛5号</t>
        </is>
      </c>
      <c r="I5790" t="inlineStr">
        <is>
          <t>39.754546</t>
        </is>
      </c>
      <c r="J5790" t="inlineStr">
        <is>
          <t>116.161246</t>
        </is>
      </c>
      <c r="K5790" t="inlineStr">
        <is>
          <t>[{"sub_cat":"地方小吃","parent_cat":"小吃夜宵"},{"sub_cat":"地方小吃","parent_cat":"美食"},{"sub_cat":"简餐","parent_cat":"快餐便当"},{"sub_cat":"简餐","parent_cat":"美食"}]</t>
        </is>
      </c>
      <c r="L5790" t="inlineStr">
        <is>
          <t>否</t>
        </is>
      </c>
      <c r="M5790" t="inlineStr">
        <is>
          <t>否</t>
        </is>
      </c>
      <c r="N5790" t="inlineStr">
        <is>
          <t>17301062932</t>
        </is>
      </c>
      <c r="O5790" t="inlineStr">
        <is>
          <t>["09:50/20:55"]</t>
        </is>
      </c>
      <c r="P5790" t="inlineStr">
        <is>
          <t>49</t>
        </is>
      </c>
      <c r="Q5790" t="inlineStr">
        <is>
          <t>https://www.ele.me/shop/E10490091649731993577</t>
        </is>
      </c>
      <c r="R5790" t="inlineStr">
        <is>
          <t>5</t>
        </is>
      </c>
      <c r="S5790" t="inlineStr">
        <is>
          <t/>
        </is>
      </c>
      <c r="T5790" t="inlineStr">
        <is>
          <t/>
        </is>
      </c>
      <c r="U5790" t="inlineStr">
        <is>
          <t>11</t>
        </is>
      </c>
      <c r="V5790" t="inlineStr">
        <is>
          <t>[{"pid":"1273383521","desc":"满26减3，满37减5，满58减7，满79减10","name":"自营销复杂满减活动","type":"减"},{"pid":"21526240547","desc":"满40元赠送小零食1份","name":"赠品活动","type":"赠"},{"pid":"2081340979","desc":"新用户下单立减17元","name":"新用户立减(不与其他活动共享)","type":"首"},{"pid":"2130789411","desc":"特价商品5.89元起","name":"超值换购","type":"换"}]</t>
        </is>
      </c>
      <c r="W5790" t="inlineStr">
        <is>
          <t>[]</t>
        </is>
      </c>
      <c r="X5790" t="inlineStr">
        <is>
          <t>蜂鸟专送</t>
        </is>
      </c>
      <c r="Y5790" t="inlineStr">
        <is>
          <t>21</t>
        </is>
      </c>
      <c r="Z5790" t="inlineStr">
        <is>
          <t>20</t>
        </is>
      </c>
      <c r="AA5790" t="inlineStr">
        <is>
          <t>4</t>
        </is>
      </c>
      <c r="AB5790" t="inlineStr">
        <is>
          <t>[{"sid":"7","desc":"该商户食品安全已由国泰产险承担，食品安全有保障","name":"食安保"}]</t>
        </is>
      </c>
    </row>
    <row r="5791">
      <c r="A5791" t="inlineStr">
        <is>
          <t>2019-03-30 09:02:56</t>
        </is>
      </c>
      <c r="B5791" t="inlineStr">
        <is>
          <t>https://www.ele.me/shop/E10508897015161579136</t>
        </is>
      </c>
      <c r="C5791" t="inlineStr">
        <is>
          <t>E10508897015161579136</t>
        </is>
      </c>
      <c r="D5791" t="inlineStr">
        <is>
          <t>酱肉骨头饭(绿地新都会店)</t>
        </is>
      </c>
      <c r="E5791" t="inlineStr">
        <is>
          <t>https://fuss10.elemecdn.com/5/51/d3e1b5e2c136713ba8af632d3232bjpeg.jpeg</t>
        </is>
      </c>
      <c r="F5791" t="inlineStr">
        <is>
          <t>北京市</t>
        </is>
      </c>
      <c r="G5791" t="inlineStr">
        <is>
          <t>北京市</t>
        </is>
      </c>
      <c r="H5791" t="inlineStr">
        <is>
          <t>北京市房山区拱辰街道天星街1号院22幢10-11号楼-1层1号</t>
        </is>
      </c>
      <c r="I5791" t="inlineStr">
        <is>
          <t>39.754546</t>
        </is>
      </c>
      <c r="J5791" t="inlineStr">
        <is>
          <t>116.161246</t>
        </is>
      </c>
      <c r="K5791" t="inlineStr">
        <is>
          <t>[{"sub_cat":"简餐","parent_cat":"快餐便当"},{"sub_cat":"简餐","parent_cat":"美食"}]</t>
        </is>
      </c>
      <c r="L5791" t="inlineStr">
        <is>
          <t>否</t>
        </is>
      </c>
      <c r="M5791" t="inlineStr">
        <is>
          <t>否</t>
        </is>
      </c>
      <c r="N5791" t="inlineStr">
        <is>
          <t>15321779989</t>
        </is>
      </c>
      <c r="O5791" t="inlineStr">
        <is>
          <t>["10:00/01:00"]</t>
        </is>
      </c>
      <c r="P5791" t="inlineStr">
        <is>
          <t>302</t>
        </is>
      </c>
      <c r="Q5791" t="inlineStr">
        <is>
          <t>https://www.ele.me/shop/E10508897015161579136</t>
        </is>
      </c>
      <c r="R5791" t="inlineStr">
        <is>
          <t>4.7</t>
        </is>
      </c>
      <c r="S5791" t="inlineStr">
        <is>
          <t>4.9</t>
        </is>
      </c>
      <c r="T5791" t="inlineStr">
        <is>
          <t>4.7</t>
        </is>
      </c>
      <c r="U5791" t="inlineStr">
        <is>
          <t>64</t>
        </is>
      </c>
      <c r="V5791" t="inlineStr">
        <is>
          <t>[{"pid":"1887762785","desc":"满10减5，满35减15，满55减20，满88减30，满120减50","name":"自营销复杂满减活动","type":"减"},{"pid":"21519140067","desc":"折扣商品5折起","name":"超会特价5折起","type":"折"},{"pid":"773143826","desc":"本店新用户立减1元","name":"门店新客立减","type":"新"},{"pid":"2131012715","desc":"特价商品2.5元起","name":"单品定价","type":"特"}]</t>
        </is>
      </c>
      <c r="W5791" t="inlineStr">
        <is>
          <t>[]</t>
        </is>
      </c>
      <c r="X5791" t="inlineStr">
        <is>
          <t/>
        </is>
      </c>
      <c r="Y5791" t="inlineStr">
        <is>
          <t>27</t>
        </is>
      </c>
      <c r="Z5791" t="inlineStr">
        <is>
          <t>20</t>
        </is>
      </c>
      <c r="AA5791" t="inlineStr">
        <is>
          <t>0</t>
        </is>
      </c>
      <c r="AB5791" t="inlineStr">
        <is>
          <t>[{"sid":"7","desc":"该商户食品安全已由国泰产险承担，食品安全有保障","name":"食安保"}]</t>
        </is>
      </c>
    </row>
    <row r="5792">
      <c r="A5792" t="inlineStr">
        <is>
          <t>2019-03-30 09:02:56</t>
        </is>
      </c>
      <c r="B5792" t="inlineStr">
        <is>
          <t>https://www.ele.me/shop/E12175241332378818821</t>
        </is>
      </c>
      <c r="C5792" t="inlineStr">
        <is>
          <t>E12175241332378818821</t>
        </is>
      </c>
      <c r="D5792" t="inlineStr">
        <is>
          <t>小恒水饺（首经贸店）</t>
        </is>
      </c>
      <c r="E5792" t="inlineStr">
        <is>
          <t>https://fuss10.elemecdn.com/5/3f/a48319e8a68f752887fe33a6c4397png.png</t>
        </is>
      </c>
      <c r="F5792" t="inlineStr">
        <is>
          <t>北京市</t>
        </is>
      </c>
      <c r="G5792" t="inlineStr">
        <is>
          <t>北京市</t>
        </is>
      </c>
      <c r="H5792" t="inlineStr">
        <is>
          <t>北京市丰台区地铁十号线首经贸站B1层B12号</t>
        </is>
      </c>
      <c r="I5792" t="inlineStr">
        <is>
          <t>39.84415</t>
        </is>
      </c>
      <c r="J5792" t="inlineStr">
        <is>
          <t>116.320946</t>
        </is>
      </c>
      <c r="K5792" t="inlineStr">
        <is>
          <t>[{"sub_cat":"饺子馄饨","parent_cat":"快餐便当"},{"sub_cat":"饺子馄饨","parent_cat":"美食"},{"sub_cat":"地方小吃","parent_cat":"小吃夜宵"},{"sub_cat":"地方小吃","parent_cat":"美食"}]</t>
        </is>
      </c>
      <c r="L5792" t="inlineStr">
        <is>
          <t>否</t>
        </is>
      </c>
      <c r="M5792" t="inlineStr">
        <is>
          <t>是</t>
        </is>
      </c>
      <c r="N5792" t="inlineStr">
        <is>
          <t>010-57809571</t>
        </is>
      </c>
      <c r="O5792" t="inlineStr">
        <is>
          <t>["09:00/21:30"]</t>
        </is>
      </c>
      <c r="P5792" t="inlineStr">
        <is>
          <t>1977</t>
        </is>
      </c>
      <c r="Q5792" t="inlineStr">
        <is>
          <t>https://www.ele.me/shop/E12175241332378818821</t>
        </is>
      </c>
      <c r="R5792" t="inlineStr">
        <is>
          <t>4.8</t>
        </is>
      </c>
      <c r="S5792" t="inlineStr">
        <is>
          <t/>
        </is>
      </c>
      <c r="T5792" t="inlineStr">
        <is>
          <t/>
        </is>
      </c>
      <c r="U5792" t="inlineStr">
        <is>
          <t>617</t>
        </is>
      </c>
      <c r="V5792" t="inlineStr">
        <is>
          <t>[{"pid":"21523338282","desc":"满30减10，满40减20，满80减30","name":"小恒月底活动","type":"减"},{"pid":"21506935531","desc":"折扣商品5折起","name":"单品折扣","type":"折"},{"pid":"21477272275","desc":"新用户下单立减30元","name":"北京ka30-20","type":"首"},{"pid":"1982675083","desc":"特价商品4.99元起","name":"超值换购","type":"换"}]</t>
        </is>
      </c>
      <c r="W5792" t="inlineStr">
        <is>
          <t>[]</t>
        </is>
      </c>
      <c r="X5792" t="inlineStr">
        <is>
          <t>蜂鸟专送</t>
        </is>
      </c>
      <c r="Y5792" t="inlineStr">
        <is>
          <t>23</t>
        </is>
      </c>
      <c r="Z5792" t="inlineStr">
        <is>
          <t>20</t>
        </is>
      </c>
      <c r="AA5792" t="inlineStr">
        <is>
          <t>0</t>
        </is>
      </c>
      <c r="AB5792" t="inlineStr">
        <is>
          <t>[{"sid":"10","desc":"商家原因导致订单取消，赔付代金券","name":"拒单赔"},{"sid":"4","desc":"该商家支持开发票，请在下单时填写好发票抬头","name":"开发票"}]</t>
        </is>
      </c>
    </row>
    <row r="5793">
      <c r="A5793" t="inlineStr">
        <is>
          <t>2019-03-30 09:02:54</t>
        </is>
      </c>
      <c r="B5793" t="inlineStr">
        <is>
          <t>https://www.ele.me/shop/E14447213259266975735</t>
        </is>
      </c>
      <c r="C5793" t="inlineStr">
        <is>
          <t>E14447213259266975735</t>
        </is>
      </c>
      <c r="D5793" t="inlineStr">
        <is>
          <t>全时便利店(首经贸地铁尚城店)</t>
        </is>
      </c>
      <c r="E5793" t="inlineStr">
        <is>
          <t>https://fuss10.elemecdn.com/a/99/30d95bdc2b79a90d21e878d5cb4f8jpeg.jpeg</t>
        </is>
      </c>
      <c r="F5793" t="inlineStr">
        <is>
          <t>北京市</t>
        </is>
      </c>
      <c r="G5793" t="inlineStr">
        <is>
          <t>北京市</t>
        </is>
      </c>
      <c r="H5793" t="inlineStr">
        <is>
          <t>北京市丰台区地铁十号线首经贸站B1层B01-1号</t>
        </is>
      </c>
      <c r="I5793" t="inlineStr">
        <is>
          <t>39.84415</t>
        </is>
      </c>
      <c r="J5793" t="inlineStr">
        <is>
          <t>116.320946</t>
        </is>
      </c>
      <c r="K5793" t="inlineStr">
        <is>
          <t>[{"sub_cat":"便利店","parent_cat":"商店超市"}]</t>
        </is>
      </c>
      <c r="L5793" t="inlineStr">
        <is>
          <t>否</t>
        </is>
      </c>
      <c r="M5793" t="inlineStr">
        <is>
          <t>是</t>
        </is>
      </c>
      <c r="N5793" t="inlineStr">
        <is>
          <t>010-53354356</t>
        </is>
      </c>
      <c r="O5793" t="inlineStr">
        <is>
          <t>["07:00/23:55"]</t>
        </is>
      </c>
      <c r="P5793" t="inlineStr">
        <is>
          <t>13</t>
        </is>
      </c>
      <c r="Q5793" t="inlineStr">
        <is>
          <t>https://www.ele.me/shop/E14447213259266975735</t>
        </is>
      </c>
      <c r="R5793" t="inlineStr">
        <is>
          <t>5</t>
        </is>
      </c>
      <c r="S5793" t="inlineStr">
        <is>
          <t>5.0</t>
        </is>
      </c>
      <c r="T5793" t="inlineStr">
        <is>
          <t>5.0</t>
        </is>
      </c>
      <c r="U5793" t="inlineStr">
        <is>
          <t>4</t>
        </is>
      </c>
      <c r="V5793" t="inlineStr">
        <is>
          <t>[{"pid":"1000000000216014","desc":"特价商品2.2元起","name":"康师傅特价2.2","type":"特"}]</t>
        </is>
      </c>
      <c r="W5793" t="inlineStr">
        <is>
          <t>[]</t>
        </is>
      </c>
      <c r="X5793" t="inlineStr">
        <is>
          <t/>
        </is>
      </c>
      <c r="Y5793" t="inlineStr">
        <is>
          <t>27</t>
        </is>
      </c>
      <c r="Z5793" t="inlineStr">
        <is>
          <t>20</t>
        </is>
      </c>
      <c r="AA5793" t="inlineStr">
        <is>
          <t>5</t>
        </is>
      </c>
      <c r="AB5793" t="inlineStr">
        <is>
          <t>[]</t>
        </is>
      </c>
    </row>
    <row r="5794">
      <c r="A5794" t="inlineStr">
        <is>
          <t>2019-03-30 09:02:53</t>
        </is>
      </c>
      <c r="B5794" t="inlineStr">
        <is>
          <t>https://www.ele.me/shop/E2998433806640894069</t>
        </is>
      </c>
      <c r="C5794" t="inlineStr">
        <is>
          <t>E2998433806640894069</t>
        </is>
      </c>
      <c r="D5794" t="inlineStr">
        <is>
          <t>特特麻辣香锅(第8档口西单明珠六层美食城店)</t>
        </is>
      </c>
      <c r="E5794" t="inlineStr">
        <is>
          <t>https://fuss10.elemecdn.com/7/48/0ec7e1fcff679c0dd39620eb6b6f4jpeg.jpeg</t>
        </is>
      </c>
      <c r="F5794" t="inlineStr">
        <is>
          <t>北京市</t>
        </is>
      </c>
      <c r="G5794" t="inlineStr">
        <is>
          <t>北京市</t>
        </is>
      </c>
      <c r="H5794" t="inlineStr">
        <is>
          <t>北京市西城区西单横二条59号六层A06号</t>
        </is>
      </c>
      <c r="I5794" t="inlineStr">
        <is>
          <t>39.910461</t>
        </is>
      </c>
      <c r="J5794" t="inlineStr">
        <is>
          <t>116.375939</t>
        </is>
      </c>
      <c r="K5794" t="inlineStr">
        <is>
          <t>[{"sub_cat":"香锅砂锅","parent_cat":"快餐便当"},{"sub_cat":"香锅砂锅","parent_cat":"美食"},{"sub_cat":"包子粥店","parent_cat":"快餐便当"},{"sub_cat":"包子粥店","parent_cat":"美食"}]</t>
        </is>
      </c>
      <c r="L5794" t="inlineStr">
        <is>
          <t>否</t>
        </is>
      </c>
      <c r="M5794" t="inlineStr">
        <is>
          <t>否</t>
        </is>
      </c>
      <c r="N5794" t="inlineStr">
        <is>
          <t>13691112066</t>
        </is>
      </c>
      <c r="O5794" t="inlineStr">
        <is>
          <t>["09:40/20:00"]</t>
        </is>
      </c>
      <c r="P5794" t="inlineStr">
        <is>
          <t>370</t>
        </is>
      </c>
      <c r="Q5794" t="inlineStr">
        <is>
          <t>https://www.ele.me/shop/E2998433806640894069</t>
        </is>
      </c>
      <c r="R5794" t="inlineStr">
        <is>
          <t>4.3</t>
        </is>
      </c>
      <c r="S5794" t="inlineStr">
        <is>
          <t>4.5</t>
        </is>
      </c>
      <c r="T5794" t="inlineStr">
        <is>
          <t>4.3</t>
        </is>
      </c>
      <c r="U5794" t="inlineStr">
        <is>
          <t>282</t>
        </is>
      </c>
      <c r="V5794" t="inlineStr">
        <is>
          <t>[{"pid":"21529709690","desc":"满36减20，满58减29，满88减42，满138减58","name":"特特麻辣香锅","type":"减"},{"pid":"21517049707","desc":"特价商品0.99元起","name":"单品定价","type":"特"},{"pid":"2081241427","desc":"新用户下单立减17元","name":"新用户立减(不与其他活动共享)","type":"首"}]</t>
        </is>
      </c>
      <c r="W5794" t="inlineStr">
        <is>
          <t>[]</t>
        </is>
      </c>
      <c r="X5794" t="inlineStr">
        <is>
          <t/>
        </is>
      </c>
      <c r="Y5794" t="inlineStr">
        <is>
          <t>26</t>
        </is>
      </c>
      <c r="Z5794" t="inlineStr">
        <is>
          <t>20</t>
        </is>
      </c>
      <c r="AA5794" t="inlineStr">
        <is>
          <t>1</t>
        </is>
      </c>
      <c r="AB5794" t="inlineStr">
        <is>
          <t>[{"sid":"7","desc":"该商户食品安全已由国泰产险承担，食品安全有保障","name":"食安保"}]</t>
        </is>
      </c>
    </row>
    <row r="5795">
      <c r="A5795" t="inlineStr">
        <is>
          <t>2019-03-30 09:02:52</t>
        </is>
      </c>
      <c r="B5795" t="inlineStr">
        <is>
          <t>https://www.ele.me/shop/E3509045251898222540</t>
        </is>
      </c>
      <c r="C5795" t="inlineStr">
        <is>
          <t>E3509045251898222540</t>
        </is>
      </c>
      <c r="D5795" t="inlineStr">
        <is>
          <t>港式铁板炒饭(绿地店)</t>
        </is>
      </c>
      <c r="E5795" t="inlineStr">
        <is>
          <t>https://fuss10.elemecdn.com/7/b5/ab665837a3cb6dd014f85ccff6b1bjpeg.jpeg</t>
        </is>
      </c>
      <c r="F5795" t="inlineStr">
        <is>
          <t>北京市</t>
        </is>
      </c>
      <c r="G5795" t="inlineStr">
        <is>
          <t>北京市</t>
        </is>
      </c>
      <c r="H5795" t="inlineStr">
        <is>
          <t>北京市房山区拱辰街道天星街1号院22幢10-11号楼-1层1号</t>
        </is>
      </c>
      <c r="I5795" t="inlineStr">
        <is>
          <t>39.754874</t>
        </is>
      </c>
      <c r="J5795" t="inlineStr">
        <is>
          <t>116.161224</t>
        </is>
      </c>
      <c r="K5795" t="inlineStr">
        <is>
          <t>[]</t>
        </is>
      </c>
      <c r="L5795" t="inlineStr">
        <is>
          <t>否</t>
        </is>
      </c>
      <c r="M5795" t="inlineStr">
        <is>
          <t>否</t>
        </is>
      </c>
      <c r="N5795" t="inlineStr">
        <is>
          <t>13167591939</t>
        </is>
      </c>
      <c r="O5795" t="inlineStr">
        <is>
          <t>["09:20/22:30"]</t>
        </is>
      </c>
      <c r="P5795" t="inlineStr">
        <is>
          <t>1437</t>
        </is>
      </c>
      <c r="Q5795" t="inlineStr">
        <is>
          <t>https://www.ele.me/shop/E3509045251898222540</t>
        </is>
      </c>
      <c r="R5795" t="inlineStr">
        <is>
          <t>4.8</t>
        </is>
      </c>
      <c r="S5795" t="inlineStr">
        <is>
          <t/>
        </is>
      </c>
      <c r="T5795" t="inlineStr">
        <is>
          <t/>
        </is>
      </c>
      <c r="U5795" t="inlineStr">
        <is>
          <t>428</t>
        </is>
      </c>
      <c r="V5795" t="inlineStr">
        <is>
          <t>[{"pid":"2106346210","desc":"满20减16，满46减19，满70减29，满110减50","name":"港式","type":"减"},{"pid":"21534795106","desc":"折扣商品5折起","name":"周末大牌日","type":"折"},{"pid":"699105906","desc":"本店新用户立减3元","name":"门店新客立减","type":"新"},{"pid":"2081378507","desc":"新用户下单立减17元","name":"新用户立减(不与其他活动共享)","type":"首"},{"pid":"21529027363","desc":"特价商品2元起","name":"超值换购","type":"换"}]</t>
        </is>
      </c>
      <c r="W5795" t="inlineStr">
        <is>
          <t>[]</t>
        </is>
      </c>
      <c r="X5795" t="inlineStr">
        <is>
          <t>蜂鸟专送</t>
        </is>
      </c>
      <c r="Y5795" t="inlineStr">
        <is>
          <t>20</t>
        </is>
      </c>
      <c r="Z5795" t="inlineStr">
        <is>
          <t>20</t>
        </is>
      </c>
      <c r="AA5795" t="inlineStr">
        <is>
          <t>0</t>
        </is>
      </c>
      <c r="AB5795" t="inlineStr">
        <is>
          <t>[{"sid":"10","desc":"商家原因导致订单取消，赔付代金券","name":"拒单赔"},{"sid":"7","desc":"该商户食品安全已由国泰产险承担，食品安全有保障","name":"食安保"}]</t>
        </is>
      </c>
    </row>
    <row r="5796">
      <c r="A5796" t="inlineStr">
        <is>
          <t>2019-03-30 09:02:51</t>
        </is>
      </c>
      <c r="B5796" t="inlineStr">
        <is>
          <t>https://www.ele.me/shop/E1403863874013035887</t>
        </is>
      </c>
      <c r="C5796" t="inlineStr">
        <is>
          <t>E1403863874013035887</t>
        </is>
      </c>
      <c r="D5796" t="inlineStr">
        <is>
          <t>呷哺呷煮呷烫(房山绿地缤纷城店)</t>
        </is>
      </c>
      <c r="E5796" t="inlineStr">
        <is>
          <t>https://fuss10.elemecdn.com/b/f8/19c6fd22af7793a335bb400d61bc2jpeg.jpeg</t>
        </is>
      </c>
      <c r="F5796" t="inlineStr">
        <is>
          <t>北京市</t>
        </is>
      </c>
      <c r="G5796" t="inlineStr">
        <is>
          <t>北京市</t>
        </is>
      </c>
      <c r="H5796" t="inlineStr">
        <is>
          <t>北京市房山区拱辰街道天星街1号院7号楼3F-10/11号</t>
        </is>
      </c>
      <c r="I5796" t="inlineStr">
        <is>
          <t>39.754546</t>
        </is>
      </c>
      <c r="J5796" t="inlineStr">
        <is>
          <t>116.161246</t>
        </is>
      </c>
      <c r="K5796" t="inlineStr">
        <is>
          <t>[{"sub_cat":"麻辣烫","parent_cat":"快餐便当"},{"sub_cat":"麻辣烫","parent_cat":"美食"},{"sub_cat":"火锅烤鱼","parent_cat":"特色菜系"},{"sub_cat":"火锅烤鱼","parent_cat":"美食"}]</t>
        </is>
      </c>
      <c r="L5796" t="inlineStr">
        <is>
          <t>否</t>
        </is>
      </c>
      <c r="M5796" t="inlineStr">
        <is>
          <t>是</t>
        </is>
      </c>
      <c r="N5796" t="inlineStr">
        <is>
          <t>01052594160 4008177676 02160349455</t>
        </is>
      </c>
      <c r="O5796" t="inlineStr">
        <is>
          <t>["10:00/21:00"]</t>
        </is>
      </c>
      <c r="P5796" t="inlineStr">
        <is>
          <t>110</t>
        </is>
      </c>
      <c r="Q5796" t="inlineStr">
        <is>
          <t>https://www.ele.me/shop/E1403863874013035887</t>
        </is>
      </c>
      <c r="R5796" t="inlineStr">
        <is>
          <t>4.8</t>
        </is>
      </c>
      <c r="S5796" t="inlineStr">
        <is>
          <t>5.0</t>
        </is>
      </c>
      <c r="T5796" t="inlineStr">
        <is>
          <t>4.8</t>
        </is>
      </c>
      <c r="U5796" t="inlineStr">
        <is>
          <t>31</t>
        </is>
      </c>
      <c r="V5796" t="inlineStr">
        <is>
          <t>[{"pid":"2078893914","desc":"满24减10，满60减18，满100减30","name":"呷哺满减","type":"减"},{"pid":"2072518411","desc":"折扣商品5折起","name":"单品折扣","type":"折"},{"pid":"21477273675","desc":"新用户下单立减30元","name":"北京ka30-20","type":"首"}]</t>
        </is>
      </c>
      <c r="W5796" t="inlineStr">
        <is>
          <t>[]</t>
        </is>
      </c>
      <c r="X5796" t="inlineStr">
        <is>
          <t/>
        </is>
      </c>
      <c r="Y5796" t="inlineStr">
        <is>
          <t>33</t>
        </is>
      </c>
      <c r="Z5796" t="inlineStr">
        <is>
          <t>20</t>
        </is>
      </c>
      <c r="AA5796" t="inlineStr">
        <is>
          <t>9</t>
        </is>
      </c>
      <c r="AB5796" t="inlineStr">
        <is>
          <t>[{"sid":"4","desc":"该商家支持开发票，请在下单时填写好发票抬头","name":"开发票"}]</t>
        </is>
      </c>
    </row>
    <row r="5797">
      <c r="A5797" t="inlineStr">
        <is>
          <t>2019-03-30 09:02:51</t>
        </is>
      </c>
      <c r="B5797" t="inlineStr">
        <is>
          <t>https://www.ele.me/shop/E5856054473843057318</t>
        </is>
      </c>
      <c r="C5797" t="inlineStr">
        <is>
          <t>E5856054473843057318</t>
        </is>
      </c>
      <c r="D5797" t="inlineStr">
        <is>
          <t>好利来（长阳绿地缤纷店）</t>
        </is>
      </c>
      <c r="E5797" t="inlineStr">
        <is>
          <t>https://fuss10.elemecdn.com/a/99/5b52547032f41610fb1e757c410f4jpeg.jpeg</t>
        </is>
      </c>
      <c r="F5797" t="inlineStr">
        <is>
          <t>北京市</t>
        </is>
      </c>
      <c r="G5797" t="inlineStr">
        <is>
          <t>北京市</t>
        </is>
      </c>
      <c r="H5797" t="inlineStr">
        <is>
          <t>北京市房山区拱辰街道天星街1号院7号楼1层-B1F-01-C101、C102</t>
        </is>
      </c>
      <c r="I5797" t="inlineStr">
        <is>
          <t>39.75654</t>
        </is>
      </c>
      <c r="J5797" t="inlineStr">
        <is>
          <t>116.163879</t>
        </is>
      </c>
      <c r="K5797" t="inlineStr">
        <is>
          <t>[{"sub_cat":"甜品","parent_cat":"甜品饮品"},{"sub_cat":"甜品","parent_cat":"美食"},{"sub_cat":"蛋糕","parent_cat":"面包蛋糕"},{"sub_cat":"蛋糕","parent_cat":"美食"}]</t>
        </is>
      </c>
      <c r="L5797" t="inlineStr">
        <is>
          <t>否</t>
        </is>
      </c>
      <c r="M5797" t="inlineStr">
        <is>
          <t>否</t>
        </is>
      </c>
      <c r="N5797" t="inlineStr">
        <is>
          <t>53853512</t>
        </is>
      </c>
      <c r="O5797" t="inlineStr">
        <is>
          <t>["09:00/21:00"]</t>
        </is>
      </c>
      <c r="P5797" t="inlineStr">
        <is>
          <t>143</t>
        </is>
      </c>
      <c r="Q5797" t="inlineStr">
        <is>
          <t>https://www.ele.me/shop/E5856054473843057318</t>
        </is>
      </c>
      <c r="R5797" t="inlineStr">
        <is>
          <t>4.8</t>
        </is>
      </c>
      <c r="S5797" t="inlineStr">
        <is>
          <t>4.8</t>
        </is>
      </c>
      <c r="T5797" t="inlineStr">
        <is>
          <t>4.9</t>
        </is>
      </c>
      <c r="U5797" t="inlineStr">
        <is>
          <t>20</t>
        </is>
      </c>
      <c r="V5797" t="inlineStr">
        <is>
          <t>[{"pid":"21504584458","desc":"满168减5","name":"好利来","type":"减"}]</t>
        </is>
      </c>
      <c r="W5797" t="inlineStr">
        <is>
          <t>[]</t>
        </is>
      </c>
      <c r="X5797" t="inlineStr">
        <is>
          <t>蜂鸟专送</t>
        </is>
      </c>
      <c r="Y5797" t="inlineStr">
        <is>
          <t>21</t>
        </is>
      </c>
      <c r="Z5797" t="inlineStr">
        <is>
          <t>20</t>
        </is>
      </c>
      <c r="AA5797" t="inlineStr">
        <is>
          <t>5</t>
        </is>
      </c>
      <c r="AB5797" t="inlineStr">
        <is>
          <t>[{"sid":"4","desc":"该商家支持开发票，请在下单时填写好发票抬头","name":"开发票"}]</t>
        </is>
      </c>
    </row>
    <row r="5798">
      <c r="A5798" t="inlineStr">
        <is>
          <t>2019-03-30 09:02:47</t>
        </is>
      </c>
      <c r="B5798" t="inlineStr">
        <is>
          <t>https://www.ele.me/shop/E9185320229545649493</t>
        </is>
      </c>
      <c r="C5798" t="inlineStr">
        <is>
          <t>E9185320229545649493</t>
        </is>
      </c>
      <c r="D5798" t="inlineStr">
        <is>
          <t>快乐一族</t>
        </is>
      </c>
      <c r="E5798" t="inlineStr">
        <is>
          <t>https://fuss10.elemecdn.com/e/71/d06a5831cc5e330ba0e0b47970a05png.png</t>
        </is>
      </c>
      <c r="F5798" t="inlineStr">
        <is>
          <t>北京市</t>
        </is>
      </c>
      <c r="G5798" t="inlineStr">
        <is>
          <t>北京市</t>
        </is>
      </c>
      <c r="H5798" t="inlineStr">
        <is>
          <t>北京市朝阳区黄厂南里2号院1号楼1层07室（北侧部分）</t>
        </is>
      </c>
      <c r="I5798" t="inlineStr">
        <is>
          <t>39.848299</t>
        </is>
      </c>
      <c r="J5798" t="inlineStr">
        <is>
          <t>116.563871</t>
        </is>
      </c>
      <c r="K5798" t="inlineStr">
        <is>
          <t>[{"sub_cat":"简餐","parent_cat":"快餐便当"},{"sub_cat":"简餐","parent_cat":"美食"}]</t>
        </is>
      </c>
      <c r="L5798" t="inlineStr">
        <is>
          <t>否</t>
        </is>
      </c>
      <c r="M5798" t="inlineStr">
        <is>
          <t>否</t>
        </is>
      </c>
      <c r="N5798" t="inlineStr">
        <is>
          <t>010-59641982</t>
        </is>
      </c>
      <c r="O5798" t="inlineStr">
        <is>
          <t>["10:00/21:30"]</t>
        </is>
      </c>
      <c r="P5798" t="inlineStr">
        <is>
          <t>1329</t>
        </is>
      </c>
      <c r="Q5798" t="inlineStr">
        <is>
          <t>https://www.ele.me/shop/E9185320229545649493</t>
        </is>
      </c>
      <c r="R5798" t="inlineStr">
        <is>
          <t>4.7</t>
        </is>
      </c>
      <c r="S5798" t="inlineStr">
        <is>
          <t>4.8</t>
        </is>
      </c>
      <c r="T5798" t="inlineStr">
        <is>
          <t>4.7</t>
        </is>
      </c>
      <c r="U5798" t="inlineStr">
        <is>
          <t>404</t>
        </is>
      </c>
      <c r="V5798" t="inlineStr">
        <is>
          <t>[{"pid":"21506995306","desc":"满30减7，满35减10，满45减15","name":"满减","type":"减"},{"pid":"2064056267","desc":"特价商品5元起","name":"超值换购","type":"换"}]</t>
        </is>
      </c>
      <c r="W5798" t="inlineStr">
        <is>
          <t>[]</t>
        </is>
      </c>
      <c r="X5798" t="inlineStr">
        <is>
          <t>蜂鸟专送</t>
        </is>
      </c>
      <c r="Y5798" t="inlineStr">
        <is>
          <t>20</t>
        </is>
      </c>
      <c r="Z5798" t="inlineStr">
        <is>
          <t>15</t>
        </is>
      </c>
      <c r="AA5798" t="inlineStr">
        <is>
          <t>3</t>
        </is>
      </c>
      <c r="AB5798" t="inlineStr">
        <is>
          <t>[]</t>
        </is>
      </c>
    </row>
    <row r="5799">
      <c r="A5799" t="inlineStr">
        <is>
          <t>2019-03-30 09:02:46</t>
        </is>
      </c>
      <c r="B5799" t="inlineStr">
        <is>
          <t>https://www.ele.me/shop/E15533315178901669833</t>
        </is>
      </c>
      <c r="C5799" t="inlineStr">
        <is>
          <t>E15533315178901669833</t>
        </is>
      </c>
      <c r="D5799" t="inlineStr">
        <is>
          <t>鱼你在一起（昌平阳光商厦店）</t>
        </is>
      </c>
      <c r="E5799" t="inlineStr">
        <is>
          <t>https://fuss10.elemecdn.com/a/75/ddc9c0c71e8b7efb92c584aab546bpng.png</t>
        </is>
      </c>
      <c r="F5799" t="inlineStr">
        <is>
          <t>北京市</t>
        </is>
      </c>
      <c r="G5799" t="inlineStr">
        <is>
          <t>北京市</t>
        </is>
      </c>
      <c r="H5799" t="inlineStr">
        <is>
          <t>北京市昌平区城北街道府学路29号阳光商厦1-015</t>
        </is>
      </c>
      <c r="I5799" t="inlineStr">
        <is>
          <t>40.221452</t>
        </is>
      </c>
      <c r="J5799" t="inlineStr">
        <is>
          <t>116.244043</t>
        </is>
      </c>
      <c r="K5799" t="inlineStr">
        <is>
          <t>[{"sub_cat":"川湘菜","parent_cat":"特色菜系"},{"sub_cat":"川湘菜","parent_cat":"美食"},{"sub_cat":"简餐","parent_cat":"快餐便当"},{"sub_cat":"简餐","parent_cat":"美食"}]</t>
        </is>
      </c>
      <c r="L5799" t="inlineStr">
        <is>
          <t>否</t>
        </is>
      </c>
      <c r="M5799" t="inlineStr">
        <is>
          <t>是</t>
        </is>
      </c>
      <c r="N5799" t="inlineStr">
        <is>
          <t>18513663008</t>
        </is>
      </c>
      <c r="O5799" t="inlineStr">
        <is>
          <t>["10:00/20:40"]</t>
        </is>
      </c>
      <c r="P5799" t="inlineStr">
        <is>
          <t>583</t>
        </is>
      </c>
      <c r="Q5799" t="inlineStr">
        <is>
          <t>https://www.ele.me/shop/E15533315178901669833</t>
        </is>
      </c>
      <c r="R5799" t="inlineStr">
        <is>
          <t>4.7</t>
        </is>
      </c>
      <c r="S5799" t="inlineStr">
        <is>
          <t>4.8</t>
        </is>
      </c>
      <c r="T5799" t="inlineStr">
        <is>
          <t>4.7</t>
        </is>
      </c>
      <c r="U5799" t="inlineStr">
        <is>
          <t>102</t>
        </is>
      </c>
      <c r="V5799" t="inlineStr">
        <is>
          <t>[{"pid":"2103073618","desc":"满25减10，满65减18，满120减40","name":"鱼你在一起阳光","type":"减"},{"pid":"21534849930","desc":"折扣商品5折起","name":"周末大牌日","type":"折"},{"pid":"21492655515","desc":"特价商品19.9元起","name":"限时秒杀-19.9晚餐","type":"折"}]</t>
        </is>
      </c>
      <c r="W5799" t="inlineStr">
        <is>
          <t>[]</t>
        </is>
      </c>
      <c r="X5799" t="inlineStr">
        <is>
          <t/>
        </is>
      </c>
      <c r="Y5799" t="inlineStr">
        <is>
          <t>25</t>
        </is>
      </c>
      <c r="Z5799" t="inlineStr">
        <is>
          <t>20</t>
        </is>
      </c>
      <c r="AA5799" t="inlineStr">
        <is>
          <t>1</t>
        </is>
      </c>
      <c r="AB5799" t="inlineStr">
        <is>
          <t>[]</t>
        </is>
      </c>
    </row>
    <row r="5800">
      <c r="A5800" t="inlineStr">
        <is>
          <t>2019-03-30 09:02:45</t>
        </is>
      </c>
      <c r="B5800" t="inlineStr">
        <is>
          <t>https://www.ele.me/shop/E17626808514016989847</t>
        </is>
      </c>
      <c r="C5800" t="inlineStr">
        <is>
          <t>E17626808514016989847</t>
        </is>
      </c>
      <c r="D5800" t="inlineStr">
        <is>
          <t>正一味石锅拌饭(首经贸店)</t>
        </is>
      </c>
      <c r="E5800" t="inlineStr">
        <is>
          <t>https://fuss10.elemecdn.com/e/87/9d6e48534a5ca0aeb2fc17952ad35png.png</t>
        </is>
      </c>
      <c r="F5800" t="inlineStr">
        <is>
          <t>北京市</t>
        </is>
      </c>
      <c r="G5800" t="inlineStr">
        <is>
          <t>北京市</t>
        </is>
      </c>
      <c r="H5800" t="inlineStr">
        <is>
          <t>北京市丰台区地铁十号线首经贸站B1层B01-2号</t>
        </is>
      </c>
      <c r="I5800" t="inlineStr">
        <is>
          <t>39.84415</t>
        </is>
      </c>
      <c r="J5800" t="inlineStr">
        <is>
          <t>116.320946</t>
        </is>
      </c>
      <c r="K5800" t="inlineStr">
        <is>
          <t>[{"sub_cat":"日韩料理","parent_cat":"异国料理"},{"sub_cat":"日韩料理","parent_cat":"美食"},{"sub_cat":"简餐","parent_cat":"快餐便当"},{"sub_cat":"简餐","parent_cat":"美食"}]</t>
        </is>
      </c>
      <c r="L5800" t="inlineStr">
        <is>
          <t>否</t>
        </is>
      </c>
      <c r="M5800" t="inlineStr">
        <is>
          <t>是</t>
        </is>
      </c>
      <c r="N5800" t="inlineStr">
        <is>
          <t>4008917917 010-57809579</t>
        </is>
      </c>
      <c r="O5800" t="inlineStr">
        <is>
          <t>["09:30/21:00"]</t>
        </is>
      </c>
      <c r="P5800" t="inlineStr">
        <is>
          <t>568</t>
        </is>
      </c>
      <c r="Q5800" t="inlineStr">
        <is>
          <t>https://www.ele.me/shop/E17626808514016989847</t>
        </is>
      </c>
      <c r="R5800" t="inlineStr">
        <is>
          <t>4.7</t>
        </is>
      </c>
      <c r="S5800" t="inlineStr">
        <is>
          <t>4.8</t>
        </is>
      </c>
      <c r="T5800" t="inlineStr">
        <is>
          <t>4.7</t>
        </is>
      </c>
      <c r="U5800" t="inlineStr">
        <is>
          <t>136</t>
        </is>
      </c>
      <c r="V5800" t="inlineStr">
        <is>
          <t>[{"pid":"21535313394","desc":"满50减18，满70减30","name":"正一味30日","type":"减"},{"pid":"21518867187","desc":"特价商品5元起","name":"周一特价日","type":"折"},{"pid":"2133036051","desc":"新用户下单立减25元","name":"华北ka直营城市25-17","type":"首"},{"pid":"2092583907","desc":"折扣商品5折起","name":"单品折扣","type":"折"}]</t>
        </is>
      </c>
      <c r="W5800" t="inlineStr">
        <is>
          <t>[]</t>
        </is>
      </c>
      <c r="X5800" t="inlineStr">
        <is>
          <t>蜂鸟专送</t>
        </is>
      </c>
      <c r="Y5800" t="inlineStr">
        <is>
          <t>24</t>
        </is>
      </c>
      <c r="Z5800" t="inlineStr">
        <is>
          <t>20</t>
        </is>
      </c>
      <c r="AA5800" t="inlineStr">
        <is>
          <t>2</t>
        </is>
      </c>
      <c r="AB5800" t="inlineStr">
        <is>
          <t>[{"sid":"4","desc":"该商家支持开发票，请在下单时填写好发票抬头","name":"开发票"}]</t>
        </is>
      </c>
    </row>
    <row r="5801">
      <c r="A5801" t="inlineStr">
        <is>
          <t>2019-03-30 09:02:45</t>
        </is>
      </c>
      <c r="B5801" t="inlineStr">
        <is>
          <t>https://www.ele.me/shop/E13910784329192208782</t>
        </is>
      </c>
      <c r="C5801" t="inlineStr">
        <is>
          <t>E13910784329192208782</t>
        </is>
      </c>
      <c r="D5801" t="inlineStr">
        <is>
          <t>李记川菜</t>
        </is>
      </c>
      <c r="E5801" t="inlineStr">
        <is>
          <t>https://fuss10.elemecdn.com/b/74/274e352174cd3f3e969912a1e599djpeg.jpeg</t>
        </is>
      </c>
      <c r="F5801" t="inlineStr">
        <is>
          <t>北京市</t>
        </is>
      </c>
      <c r="G5801" t="inlineStr">
        <is>
          <t>北京市</t>
        </is>
      </c>
      <c r="H5801" t="inlineStr">
        <is>
          <t>北京市丰台区芳菲路60号院2号楼1层108</t>
        </is>
      </c>
      <c r="I5801" t="inlineStr">
        <is>
          <t>39.84415</t>
        </is>
      </c>
      <c r="J5801" t="inlineStr">
        <is>
          <t>116.320946</t>
        </is>
      </c>
      <c r="K5801" t="inlineStr">
        <is>
          <t>[{"sub_cat":"川湘菜","parent_cat":"特色菜系"},{"sub_cat":"川湘菜","parent_cat":"美食"}]</t>
        </is>
      </c>
      <c r="L5801" t="inlineStr">
        <is>
          <t>否</t>
        </is>
      </c>
      <c r="M5801" t="inlineStr">
        <is>
          <t>否</t>
        </is>
      </c>
      <c r="N5801" t="inlineStr">
        <is>
          <t>18801271677 17384723337 010-83685658</t>
        </is>
      </c>
      <c r="O5801" t="inlineStr">
        <is>
          <t>["10:00/22:30"]</t>
        </is>
      </c>
      <c r="P5801" t="inlineStr">
        <is>
          <t>785</t>
        </is>
      </c>
      <c r="Q5801" t="inlineStr">
        <is>
          <t>https://www.ele.me/shop/E13910784329192208782</t>
        </is>
      </c>
      <c r="R5801" t="inlineStr">
        <is>
          <t>4.6</t>
        </is>
      </c>
      <c r="S5801" t="inlineStr">
        <is>
          <t>4.7</t>
        </is>
      </c>
      <c r="T5801" t="inlineStr">
        <is>
          <t>4.6</t>
        </is>
      </c>
      <c r="U5801" t="inlineStr">
        <is>
          <t>231</t>
        </is>
      </c>
      <c r="V5801" t="inlineStr">
        <is>
          <t>[{"pid":"21522621042","desc":"满30减5，满99减10，满149减20","name":"自营销复杂满减活动","type":"减"},{"pid":"21516306179","desc":"折扣商品5折起","name":"超会特价5折起","type":"折"},{"pid":"783689650","desc":"本店新用户立减1元","name":"门店新客立减","type":"新"},{"pid":"21486810331","desc":"特价商品9.9元起","name":"限时秒杀-9.9午餐","type":"折"}]</t>
        </is>
      </c>
      <c r="W5801" t="inlineStr">
        <is>
          <t>[]</t>
        </is>
      </c>
      <c r="X5801" t="inlineStr">
        <is>
          <t>蜂鸟专送</t>
        </is>
      </c>
      <c r="Y5801" t="inlineStr">
        <is>
          <t>28</t>
        </is>
      </c>
      <c r="Z5801" t="inlineStr">
        <is>
          <t>20</t>
        </is>
      </c>
      <c r="AA5801" t="inlineStr">
        <is>
          <t>0</t>
        </is>
      </c>
      <c r="AB5801" t="inlineStr">
        <is>
          <t>[{"sid":"4","desc":"该商家支持开发票，请在下单时填写好发票抬头","name":"开发票"}]</t>
        </is>
      </c>
    </row>
    <row r="5802">
      <c r="A5802" t="inlineStr">
        <is>
          <t>2019-03-30 09:02:43</t>
        </is>
      </c>
      <c r="B5802" t="inlineStr">
        <is>
          <t>https://www.ele.me/shop/E17402600210863343684</t>
        </is>
      </c>
      <c r="C5802" t="inlineStr">
        <is>
          <t>E17402600210863343684</t>
        </is>
      </c>
      <c r="D5802" t="inlineStr">
        <is>
          <t>周黑鸭（北京首经贸大学店）</t>
        </is>
      </c>
      <c r="E5802" t="inlineStr">
        <is>
          <t>https://fuss10.elemecdn.com/b/cd/0a39a7622ade0890af4883c12a47cjpeg.jpeg</t>
        </is>
      </c>
      <c r="F5802" t="inlineStr">
        <is>
          <t>北京市</t>
        </is>
      </c>
      <c r="G5802" t="inlineStr">
        <is>
          <t>北京市</t>
        </is>
      </c>
      <c r="H5802" t="inlineStr">
        <is>
          <t>北京市丰台区地铁十号线首经贸站B1层B05-1号</t>
        </is>
      </c>
      <c r="I5802" t="inlineStr">
        <is>
          <t>39.84415</t>
        </is>
      </c>
      <c r="J5802" t="inlineStr">
        <is>
          <t>116.320946</t>
        </is>
      </c>
      <c r="K5802" t="inlineStr">
        <is>
          <t>[]</t>
        </is>
      </c>
      <c r="L5802" t="inlineStr">
        <is>
          <t>否</t>
        </is>
      </c>
      <c r="M5802" t="inlineStr">
        <is>
          <t>是</t>
        </is>
      </c>
      <c r="N5802" t="inlineStr">
        <is>
          <t>18910549753</t>
        </is>
      </c>
      <c r="O5802" t="inlineStr">
        <is>
          <t>["09:00/21:30"]</t>
        </is>
      </c>
      <c r="P5802" t="inlineStr">
        <is>
          <t>254</t>
        </is>
      </c>
      <c r="Q5802" t="inlineStr">
        <is>
          <t>https://www.ele.me/shop/E17402600210863343684</t>
        </is>
      </c>
      <c r="R5802" t="inlineStr">
        <is>
          <t>4.8</t>
        </is>
      </c>
      <c r="S5802" t="inlineStr">
        <is>
          <t>4.9</t>
        </is>
      </c>
      <c r="T5802" t="inlineStr">
        <is>
          <t>4.8</t>
        </is>
      </c>
      <c r="U5802" t="inlineStr">
        <is>
          <t>78</t>
        </is>
      </c>
      <c r="V5802" t="inlineStr">
        <is>
          <t>[{"pid":"6000213706","desc":"满69减30","name":"全店满减","type":"减"}]</t>
        </is>
      </c>
      <c r="W5802" t="inlineStr">
        <is>
          <t>[]</t>
        </is>
      </c>
      <c r="X5802" t="inlineStr">
        <is>
          <t>蜂鸟专送</t>
        </is>
      </c>
      <c r="Y5802" t="inlineStr">
        <is>
          <t>20</t>
        </is>
      </c>
      <c r="Z5802" t="inlineStr">
        <is>
          <t>20</t>
        </is>
      </c>
      <c r="AA5802" t="inlineStr">
        <is>
          <t>5</t>
        </is>
      </c>
      <c r="AB5802" t="inlineStr">
        <is>
          <t>[]</t>
        </is>
      </c>
    </row>
    <row r="5803">
      <c r="A5803" t="inlineStr">
        <is>
          <t>2019-03-30 09:02:42</t>
        </is>
      </c>
      <c r="B5803" t="inlineStr">
        <is>
          <t>https://www.ele.me/shop/E1643762008564659428</t>
        </is>
      </c>
      <c r="C5803" t="inlineStr">
        <is>
          <t>E1643762008564659428</t>
        </is>
      </c>
      <c r="D5803" t="inlineStr">
        <is>
          <t>如意馄饨(阳光商厦店)</t>
        </is>
      </c>
      <c r="E5803" t="inlineStr">
        <is>
          <t>https://fuss10.elemecdn.com/c/66/e82d448743e2a0aaa8e6e77fcb926png.png</t>
        </is>
      </c>
      <c r="F5803" t="inlineStr">
        <is>
          <t>北京市</t>
        </is>
      </c>
      <c r="G5803" t="inlineStr">
        <is>
          <t>北京市</t>
        </is>
      </c>
      <c r="H5803" t="inlineStr">
        <is>
          <t>北京市昌平区城北街道府学路29号1-014</t>
        </is>
      </c>
      <c r="I5803" t="inlineStr">
        <is>
          <t>40.221214</t>
        </is>
      </c>
      <c r="J5803" t="inlineStr">
        <is>
          <t>116.244125</t>
        </is>
      </c>
      <c r="K5803" t="inlineStr">
        <is>
          <t>[{"sub_cat":"饺子馄饨","parent_cat":"快餐便当"},{"sub_cat":"饺子馄饨","parent_cat":"美食"}]</t>
        </is>
      </c>
      <c r="L5803" t="inlineStr">
        <is>
          <t>否</t>
        </is>
      </c>
      <c r="M5803" t="inlineStr">
        <is>
          <t>是</t>
        </is>
      </c>
      <c r="N5803" t="inlineStr">
        <is>
          <t>17778030027</t>
        </is>
      </c>
      <c r="O5803" t="inlineStr">
        <is>
          <t>["09:00/20:30"]</t>
        </is>
      </c>
      <c r="P5803" t="inlineStr">
        <is>
          <t>1586</t>
        </is>
      </c>
      <c r="Q5803" t="inlineStr">
        <is>
          <t>https://www.ele.me/shop/E1643762008564659428</t>
        </is>
      </c>
      <c r="R5803" t="inlineStr">
        <is>
          <t>4.7</t>
        </is>
      </c>
      <c r="S5803" t="inlineStr">
        <is>
          <t>4.8</t>
        </is>
      </c>
      <c r="T5803" t="inlineStr">
        <is>
          <t>4.7</t>
        </is>
      </c>
      <c r="U5803" t="inlineStr">
        <is>
          <t>425</t>
        </is>
      </c>
      <c r="V5803" t="inlineStr">
        <is>
          <t>[{"pid":"2077143002","desc":"满25减10，满35减13，满45减20，满60减25","name":"如意北京三月","type":"减"},{"pid":"21516683715","desc":"折扣商品5折起","name":"单品折扣","type":"折"},{"pid":"2088012811","desc":"新用户下单立减17元","name":"新用户立减(不与其他活动共享)","type":"首"}]</t>
        </is>
      </c>
      <c r="W5803" t="inlineStr">
        <is>
          <t>[]</t>
        </is>
      </c>
      <c r="X5803" t="inlineStr">
        <is>
          <t>蜂鸟专送</t>
        </is>
      </c>
      <c r="Y5803" t="inlineStr">
        <is>
          <t>20</t>
        </is>
      </c>
      <c r="Z5803" t="inlineStr">
        <is>
          <t>20</t>
        </is>
      </c>
      <c r="AA5803" t="inlineStr">
        <is>
          <t>3</t>
        </is>
      </c>
      <c r="AB5803" t="inlineStr">
        <is>
          <t>[{"sid":"7","desc":"该商户食品安全已由国泰产险承担，食品安全有保障","name":"食安保"}]</t>
        </is>
      </c>
    </row>
    <row r="5804">
      <c r="A5804" t="inlineStr">
        <is>
          <t>2019-03-30 09:02:38</t>
        </is>
      </c>
      <c r="B5804" t="inlineStr">
        <is>
          <t>https://www.ele.me/shop/E5983468904769850659</t>
        </is>
      </c>
      <c r="C5804" t="inlineStr">
        <is>
          <t>E5983468904769850659</t>
        </is>
      </c>
      <c r="D5804" t="inlineStr">
        <is>
          <t>鲜果时光(阳光商厦店)</t>
        </is>
      </c>
      <c r="E5804" t="inlineStr">
        <is>
          <t>https://fuss10.elemecdn.com/7/2c/1e9b7c7ac25a3fc50a9a8e352acdajpeg.jpeg</t>
        </is>
      </c>
      <c r="F5804" t="inlineStr">
        <is>
          <t>北京市</t>
        </is>
      </c>
      <c r="G5804" t="inlineStr">
        <is>
          <t>北京市</t>
        </is>
      </c>
      <c r="H5804" t="inlineStr">
        <is>
          <t>北京市昌平区城北街道府学路29号7-024</t>
        </is>
      </c>
      <c r="I5804" t="inlineStr">
        <is>
          <t>40.221452</t>
        </is>
      </c>
      <c r="J5804" t="inlineStr">
        <is>
          <t>116.244043</t>
        </is>
      </c>
      <c r="K5804" t="inlineStr">
        <is>
          <t>[{"sub_cat":"奶茶果汁","parent_cat":"甜品饮品"},{"sub_cat":"奶茶果汁","parent_cat":"美食"},{"sub_cat":"甜品","parent_cat":"甜品饮品"},{"sub_cat":"甜品","parent_cat":"美食"}]</t>
        </is>
      </c>
      <c r="L5804" t="inlineStr">
        <is>
          <t>否</t>
        </is>
      </c>
      <c r="M5804" t="inlineStr">
        <is>
          <t>否</t>
        </is>
      </c>
      <c r="N5804" t="inlineStr">
        <is>
          <t>18511144199 010-89789906</t>
        </is>
      </c>
      <c r="O5804" t="inlineStr">
        <is>
          <t>["10:00/20:30"]</t>
        </is>
      </c>
      <c r="P5804" t="inlineStr">
        <is>
          <t>270</t>
        </is>
      </c>
      <c r="Q5804" t="inlineStr">
        <is>
          <t>https://www.ele.me/shop/E5983468904769850659</t>
        </is>
      </c>
      <c r="R5804" t="inlineStr">
        <is>
          <t>4.7</t>
        </is>
      </c>
      <c r="S5804" t="inlineStr">
        <is>
          <t>4.8</t>
        </is>
      </c>
      <c r="T5804" t="inlineStr">
        <is>
          <t>4.8</t>
        </is>
      </c>
      <c r="U5804" t="inlineStr">
        <is>
          <t>61</t>
        </is>
      </c>
      <c r="V5804" t="inlineStr">
        <is>
          <t>[{"pid":"1888825897","desc":"满30减6，满50减9，满70减12，满100减18","name":"自营销复杂满减活动","type":"减"},{"pid":"2044535603","desc":"特价商品6元起","name":"超值换购","type":"换"},{"pid":"818440706","desc":"本店新用户立减2元","name":"门店新客立减","type":"新"}]</t>
        </is>
      </c>
      <c r="W5804" t="inlineStr">
        <is>
          <t>[]</t>
        </is>
      </c>
      <c r="X5804" t="inlineStr">
        <is>
          <t/>
        </is>
      </c>
      <c r="Y5804" t="inlineStr">
        <is>
          <t>23</t>
        </is>
      </c>
      <c r="Z5804" t="inlineStr">
        <is>
          <t>15</t>
        </is>
      </c>
      <c r="AA5804" t="inlineStr">
        <is>
          <t>1</t>
        </is>
      </c>
      <c r="AB5804" t="inlineStr">
        <is>
          <t>[{"sid":"7","desc":"该商户食品安全已由国泰产险承担，食品安全有保障","name":"食安保"}]</t>
        </is>
      </c>
    </row>
    <row r="5805">
      <c r="A5805" t="inlineStr">
        <is>
          <t>2019-03-30 09:02:36</t>
        </is>
      </c>
      <c r="B5805" t="inlineStr">
        <is>
          <t>https://www.ele.me/shop/E16016659288847286777</t>
        </is>
      </c>
      <c r="C5805" t="inlineStr">
        <is>
          <t>E16016659288847286777</t>
        </is>
      </c>
      <c r="D5805" t="inlineStr">
        <is>
          <t>田老师红烧肉（朝阳富力又一城店）</t>
        </is>
      </c>
      <c r="E5805" t="inlineStr">
        <is>
          <t>https://fuss10.elemecdn.com/b/41/50ffc94ddd2e7599a19dc93657e56jpeg.jpeg</t>
        </is>
      </c>
      <c r="F5805" t="inlineStr">
        <is>
          <t>北京市</t>
        </is>
      </c>
      <c r="G5805" t="inlineStr">
        <is>
          <t>北京市</t>
        </is>
      </c>
      <c r="H5805" t="inlineStr">
        <is>
          <t>北京市朝阳区黄厂南里3号院8号楼1至2层05</t>
        </is>
      </c>
      <c r="I5805" t="inlineStr">
        <is>
          <t>39.846722</t>
        </is>
      </c>
      <c r="J5805" t="inlineStr">
        <is>
          <t>116.56003</t>
        </is>
      </c>
      <c r="K5805" t="inlineStr">
        <is>
          <t>[{"sub_cat":"简餐","parent_cat":"快餐便当"},{"sub_cat":"简餐","parent_cat":"美食"},{"sub_cat":"地方小吃","parent_cat":"小吃夜宵"},{"sub_cat":"地方小吃","parent_cat":"美食"}]</t>
        </is>
      </c>
      <c r="L5805" t="inlineStr">
        <is>
          <t>否</t>
        </is>
      </c>
      <c r="M5805" t="inlineStr">
        <is>
          <t>是</t>
        </is>
      </c>
      <c r="N5805" t="inlineStr">
        <is>
          <t>15210795940 4001003109</t>
        </is>
      </c>
      <c r="O5805" t="inlineStr">
        <is>
          <t>["07:00/09:30","10:00/21:30"]</t>
        </is>
      </c>
      <c r="P5805" t="inlineStr">
        <is>
          <t>2116</t>
        </is>
      </c>
      <c r="Q5805" t="inlineStr">
        <is>
          <t>https://www.ele.me/shop/E16016659288847286777</t>
        </is>
      </c>
      <c r="R5805" t="inlineStr">
        <is>
          <t>4.7</t>
        </is>
      </c>
      <c r="S5805" t="inlineStr">
        <is>
          <t>4.8</t>
        </is>
      </c>
      <c r="T5805" t="inlineStr">
        <is>
          <t>4.8</t>
        </is>
      </c>
      <c r="U5805" t="inlineStr">
        <is>
          <t>898</t>
        </is>
      </c>
      <c r="V5805" t="inlineStr">
        <is>
          <t>[{"pid":"21530208202","desc":"满30减10，满45减17","name":"田老师北京满减","type":"减"},{"pid":"2103431467","desc":"特价商品1元起","name":"新用户1元吃","type":"特"},{"pid":"21477270099","desc":"新用户下单立减30元","name":"北京ka30-20","type":"首"}]</t>
        </is>
      </c>
      <c r="W5805" t="inlineStr">
        <is>
          <t>[]</t>
        </is>
      </c>
      <c r="X5805" t="inlineStr">
        <is>
          <t>蜂鸟专送</t>
        </is>
      </c>
      <c r="Y5805" t="inlineStr">
        <is>
          <t>20</t>
        </is>
      </c>
      <c r="Z5805" t="inlineStr">
        <is>
          <t>20</t>
        </is>
      </c>
      <c r="AA5805" t="inlineStr">
        <is>
          <t>5</t>
        </is>
      </c>
      <c r="AB5805" t="inlineStr">
        <is>
          <t>[{"sid":"4","desc":"该商家支持开发票，请在下单时填写好发票抬头","name":"开发票"}]</t>
        </is>
      </c>
    </row>
    <row r="5806">
      <c r="A5806" t="inlineStr">
        <is>
          <t>2019-03-30 09:02:36</t>
        </is>
      </c>
      <c r="B5806" t="inlineStr">
        <is>
          <t>https://www.ele.me/shop/E18378216807312283811</t>
        </is>
      </c>
      <c r="C5806" t="inlineStr">
        <is>
          <t>E18378216807312283811</t>
        </is>
      </c>
      <c r="D5806" t="inlineStr">
        <is>
          <t>栗之乡</t>
        </is>
      </c>
      <c r="E5806" t="inlineStr">
        <is>
          <t>https://fuss10.elemecdn.com/b/ea/7c2c977a000f326f8e3c7f6a7fea6jpeg.jpeg</t>
        </is>
      </c>
      <c r="F5806" t="inlineStr">
        <is>
          <t>北京市</t>
        </is>
      </c>
      <c r="G5806" t="inlineStr">
        <is>
          <t>北京市</t>
        </is>
      </c>
      <c r="H5806" t="inlineStr">
        <is>
          <t>北京市朝阳区黄厂南里1号院4号楼1层03</t>
        </is>
      </c>
      <c r="I5806" t="inlineStr">
        <is>
          <t>39.848299</t>
        </is>
      </c>
      <c r="J5806" t="inlineStr">
        <is>
          <t>116.563871</t>
        </is>
      </c>
      <c r="K5806" t="inlineStr">
        <is>
          <t>[{"sub_cat":"地方小吃","parent_cat":"小吃夜宵"},{"sub_cat":"地方小吃","parent_cat":"美食"},{"sub_cat":"零食","parent_cat":"小吃夜宵"},{"sub_cat":"零食","parent_cat":"美食"}]</t>
        </is>
      </c>
      <c r="L5806" t="inlineStr">
        <is>
          <t>否</t>
        </is>
      </c>
      <c r="M5806" t="inlineStr">
        <is>
          <t>否</t>
        </is>
      </c>
      <c r="N5806" t="inlineStr">
        <is>
          <t>18310336772</t>
        </is>
      </c>
      <c r="O5806" t="inlineStr">
        <is>
          <t>["09:00/22:00"]</t>
        </is>
      </c>
      <c r="P5806" t="inlineStr">
        <is>
          <t>87</t>
        </is>
      </c>
      <c r="Q5806" t="inlineStr">
        <is>
          <t>https://www.ele.me/shop/E18378216807312283811</t>
        </is>
      </c>
      <c r="R5806" t="inlineStr">
        <is>
          <t>4.6</t>
        </is>
      </c>
      <c r="S5806" t="inlineStr">
        <is>
          <t>4.8</t>
        </is>
      </c>
      <c r="T5806" t="inlineStr">
        <is>
          <t>4.7</t>
        </is>
      </c>
      <c r="U5806" t="inlineStr">
        <is>
          <t>8</t>
        </is>
      </c>
      <c r="V5806" t="inlineStr">
        <is>
          <t>[{"pid":"1746170201","desc":"满38减2，满50减7","name":"自营销复杂满减活动","type":"减"},{"pid":"2081529531","desc":"新用户下单立减17元","name":"新用户立减(不与其他活动共享)","type":"首"}]</t>
        </is>
      </c>
      <c r="W5806" t="inlineStr">
        <is>
          <t>[]</t>
        </is>
      </c>
      <c r="X5806" t="inlineStr">
        <is>
          <t>蜂鸟专送</t>
        </is>
      </c>
      <c r="Y5806" t="inlineStr">
        <is>
          <t>20</t>
        </is>
      </c>
      <c r="Z5806" t="inlineStr">
        <is>
          <t>20</t>
        </is>
      </c>
      <c r="AA5806" t="inlineStr">
        <is>
          <t>5</t>
        </is>
      </c>
      <c r="AB5806" t="inlineStr">
        <is>
          <t>[{"sid":"7","desc":"该商户食品安全已由国泰产险承担，食品安全有保障","name":"食安保"}]</t>
        </is>
      </c>
    </row>
    <row r="5807">
      <c r="A5807" t="inlineStr">
        <is>
          <t>2019-03-30 09:02:36</t>
        </is>
      </c>
      <c r="B5807" t="inlineStr">
        <is>
          <t>https://www.ele.me/shop/E13224234229971114330</t>
        </is>
      </c>
      <c r="C5807" t="inlineStr">
        <is>
          <t>E13224234229971114330</t>
        </is>
      </c>
      <c r="D5807" t="inlineStr">
        <is>
          <t>康佰馨大药房（富力店)</t>
        </is>
      </c>
      <c r="E5807" t="inlineStr">
        <is>
          <t>https://fuss10.elemecdn.com/6/d6/603d72a3ed52a12edb799d316811bjpeg.jpeg</t>
        </is>
      </c>
      <c r="F5807" t="inlineStr">
        <is>
          <t>北京市</t>
        </is>
      </c>
      <c r="G5807" t="inlineStr">
        <is>
          <t>北京市</t>
        </is>
      </c>
      <c r="H5807" t="inlineStr">
        <is>
          <t>北京市朝阳区黄厂南里2号院2号楼1层03.05</t>
        </is>
      </c>
      <c r="I5807" t="inlineStr">
        <is>
          <t>39.848352</t>
        </is>
      </c>
      <c r="J5807" t="inlineStr">
        <is>
          <t>116.563672</t>
        </is>
      </c>
      <c r="K5807" t="inlineStr">
        <is>
          <t>[{"sub_cat":"药店","parent_cat":"医药健康"}]</t>
        </is>
      </c>
      <c r="L5807" t="inlineStr">
        <is>
          <t>否</t>
        </is>
      </c>
      <c r="M5807" t="inlineStr">
        <is>
          <t>否</t>
        </is>
      </c>
      <c r="N5807" t="inlineStr">
        <is>
          <t>010-59642157</t>
        </is>
      </c>
      <c r="O5807" t="inlineStr">
        <is>
          <t>["08:30/20:30"]</t>
        </is>
      </c>
      <c r="P5807" t="inlineStr">
        <is>
          <t>116</t>
        </is>
      </c>
      <c r="Q5807" t="inlineStr">
        <is>
          <t>https://www.ele.me/shop/E13224234229971114330</t>
        </is>
      </c>
      <c r="R5807" t="inlineStr">
        <is>
          <t>5</t>
        </is>
      </c>
      <c r="S5807" t="inlineStr">
        <is>
          <t>5.0</t>
        </is>
      </c>
      <c r="T5807" t="inlineStr">
        <is>
          <t>5.0</t>
        </is>
      </c>
      <c r="U5807" t="inlineStr">
        <is>
          <t>24</t>
        </is>
      </c>
      <c r="V5807" t="inlineStr">
        <is>
          <t>[{"pid":"1000000000138966","desc":"满49减15，满79减20，满129减30","name":"全店满减","type":"减"},{"pid":"6000120922","desc":"特价商品0.99元起","name":"(不与其它活动同享)特价0.99","type":"特"}]</t>
        </is>
      </c>
      <c r="W5807" t="inlineStr">
        <is>
          <t>[]</t>
        </is>
      </c>
      <c r="X5807" t="inlineStr">
        <is>
          <t>蜂鸟专送</t>
        </is>
      </c>
      <c r="Y5807" t="inlineStr">
        <is>
          <t>20</t>
        </is>
      </c>
      <c r="Z5807" t="inlineStr">
        <is>
          <t>20</t>
        </is>
      </c>
      <c r="AA5807" t="inlineStr">
        <is>
          <t>0</t>
        </is>
      </c>
      <c r="AB5807" t="inlineStr">
        <is>
          <t>[{"sid":"4","desc":"该商家支持开发票，请在下单时填写好发票抬头","name":"开发票"}]</t>
        </is>
      </c>
    </row>
    <row r="5808">
      <c r="A5808" t="inlineStr">
        <is>
          <t>2019-03-30 09:02:33</t>
        </is>
      </c>
      <c r="B5808" t="inlineStr">
        <is>
          <t>https://www.ele.me/shop/E16881697650894678554</t>
        </is>
      </c>
      <c r="C5808" t="inlineStr">
        <is>
          <t>E16881697650894678554</t>
        </is>
      </c>
      <c r="D5808" t="inlineStr">
        <is>
          <t>老魏涮肉</t>
        </is>
      </c>
      <c r="E5808" t="inlineStr">
        <is>
          <t>https://fuss10.elemecdn.com/3/69/28c29d9724926c69093cdc05a7ef8jpeg.jpeg</t>
        </is>
      </c>
      <c r="F5808" t="inlineStr">
        <is>
          <t>北京市</t>
        </is>
      </c>
      <c r="G5808" t="inlineStr">
        <is>
          <t>北京市</t>
        </is>
      </c>
      <c r="H5808" t="inlineStr">
        <is>
          <t>北京市朝阳区黄厂南里3号院8号楼1层12</t>
        </is>
      </c>
      <c r="I5808" t="inlineStr">
        <is>
          <t>39.846722</t>
        </is>
      </c>
      <c r="J5808" t="inlineStr">
        <is>
          <t>116.56003</t>
        </is>
      </c>
      <c r="K5808" t="inlineStr">
        <is>
          <t>[{"sub_cat":"火锅烤鱼","parent_cat":"特色菜系"},{"sub_cat":"火锅烤鱼","parent_cat":"美食"},{"sub_cat":"简餐","parent_cat":"快餐便当"},{"sub_cat":"简餐","parent_cat":"美食"}]</t>
        </is>
      </c>
      <c r="L5808" t="inlineStr">
        <is>
          <t>否</t>
        </is>
      </c>
      <c r="M5808" t="inlineStr">
        <is>
          <t>否</t>
        </is>
      </c>
      <c r="N5808" t="inlineStr">
        <is>
          <t>010-59645299</t>
        </is>
      </c>
      <c r="O5808" t="inlineStr">
        <is>
          <t>["10:00/14:00","17:00/24:00"]</t>
        </is>
      </c>
      <c r="P5808" t="inlineStr">
        <is>
          <t>22</t>
        </is>
      </c>
      <c r="Q5808" t="inlineStr">
        <is>
          <t>https://www.ele.me/shop/E16881697650894678554</t>
        </is>
      </c>
      <c r="R5808" t="inlineStr">
        <is>
          <t>0</t>
        </is>
      </c>
      <c r="S5808" t="inlineStr">
        <is>
          <t/>
        </is>
      </c>
      <c r="T5808" t="inlineStr">
        <is>
          <t/>
        </is>
      </c>
      <c r="U5808" t="inlineStr">
        <is>
          <t>0</t>
        </is>
      </c>
      <c r="V5808" t="inlineStr">
        <is>
          <t>[]</t>
        </is>
      </c>
      <c r="W5808" t="inlineStr">
        <is>
          <t>[]</t>
        </is>
      </c>
      <c r="X5808" t="inlineStr">
        <is>
          <t>蜂鸟专送</t>
        </is>
      </c>
      <c r="Y5808" t="inlineStr">
        <is>
          <t>20</t>
        </is>
      </c>
      <c r="Z5808" t="inlineStr">
        <is>
          <t>30</t>
        </is>
      </c>
      <c r="AA5808" t="inlineStr">
        <is>
          <t>5</t>
        </is>
      </c>
      <c r="AB5808" t="inlineStr">
        <is>
          <t>[{"sid":"7","desc":"该商户食品安全已由国泰产险承担，食品安全有保障","name":"食安保"}]</t>
        </is>
      </c>
    </row>
    <row r="5809">
      <c r="A5809" t="inlineStr">
        <is>
          <t>2019-03-30 09:02:31</t>
        </is>
      </c>
      <c r="B5809" t="inlineStr">
        <is>
          <t>https://www.ele.me/shop/E4757865347250260581</t>
        </is>
      </c>
      <c r="C5809" t="inlineStr">
        <is>
          <t>E4757865347250260581</t>
        </is>
      </c>
      <c r="D5809" t="inlineStr">
        <is>
          <t>第1佳大鸡排(第3档口义信堂美食城店)</t>
        </is>
      </c>
      <c r="E5809" t="inlineStr">
        <is>
          <t>https://fuss10.elemecdn.com/c/2d/3f95d5930bef9497c54b9b0c84144jpeg.jpeg</t>
        </is>
      </c>
      <c r="F5809" t="inlineStr">
        <is>
          <t>北京市</t>
        </is>
      </c>
      <c r="G5809" t="inlineStr">
        <is>
          <t>北京市</t>
        </is>
      </c>
      <c r="H5809" t="inlineStr">
        <is>
          <t>北京市西城区西单横二条59号1幢八层南区</t>
        </is>
      </c>
      <c r="I5809" t="inlineStr">
        <is>
          <t>39.910461</t>
        </is>
      </c>
      <c r="J5809" t="inlineStr">
        <is>
          <t>116.375939</t>
        </is>
      </c>
      <c r="K5809" t="inlineStr">
        <is>
          <t>[{"sub_cat":"炸鸡炸串","parent_cat":"小吃夜宵"},{"sub_cat":"炸鸡炸串","parent_cat":"美食"},{"sub_cat":"汉堡","parent_cat":"快餐便当"},{"sub_cat":"汉堡","parent_cat":"美食"}]</t>
        </is>
      </c>
      <c r="L5809" t="inlineStr">
        <is>
          <t>否</t>
        </is>
      </c>
      <c r="M5809" t="inlineStr">
        <is>
          <t>否</t>
        </is>
      </c>
      <c r="N5809" t="inlineStr">
        <is>
          <t>17310227825 17501125053 18730567789</t>
        </is>
      </c>
      <c r="O5809" t="inlineStr">
        <is>
          <t>["10:00/20:30"]</t>
        </is>
      </c>
      <c r="P5809" t="inlineStr">
        <is>
          <t>1955</t>
        </is>
      </c>
      <c r="Q5809" t="inlineStr">
        <is>
          <t>https://www.ele.me/shop/E4757865347250260581</t>
        </is>
      </c>
      <c r="R5809" t="inlineStr">
        <is>
          <t>4.7</t>
        </is>
      </c>
      <c r="S5809" t="inlineStr">
        <is>
          <t/>
        </is>
      </c>
      <c r="T5809" t="inlineStr">
        <is>
          <t/>
        </is>
      </c>
      <c r="U5809" t="inlineStr">
        <is>
          <t>498</t>
        </is>
      </c>
      <c r="V5809" t="inlineStr">
        <is>
          <t>[{"pid":"2017855459","desc":"满36减18，满45减21，满60减24，满80减30","name":"自营销复杂满减活动","type":"减"},{"pid":"21525252003","desc":"折扣商品5折起","name":"周三半价日","type":"折"},{"pid":"2081514339","desc":"新用户下单立减17元","name":"新用户立减(不与其他活动共享)","type":"首"},{"pid":"1913012537","desc":"特价商品9.9元起","name":"超值换购","type":"换"}]</t>
        </is>
      </c>
      <c r="W5809" t="inlineStr">
        <is>
          <t>[]</t>
        </is>
      </c>
      <c r="X5809" t="inlineStr">
        <is>
          <t/>
        </is>
      </c>
      <c r="Y5809" t="inlineStr">
        <is>
          <t>30</t>
        </is>
      </c>
      <c r="Z5809" t="inlineStr">
        <is>
          <t>20</t>
        </is>
      </c>
      <c r="AA5809" t="inlineStr">
        <is>
          <t>1.2</t>
        </is>
      </c>
      <c r="AB5809" t="inlineStr">
        <is>
          <t>[{"sid":"10","desc":"商家原因导致订单取消，赔付代金券","name":"拒单赔"},{"sid":"7","desc":"该商户食品安全已由国泰产险承担，食品安全有保障","name":"食安保"}]</t>
        </is>
      </c>
    </row>
    <row r="5810">
      <c r="A5810" t="inlineStr">
        <is>
          <t>2019-03-30 09:02:31</t>
        </is>
      </c>
      <c r="B5810" t="inlineStr">
        <is>
          <t>https://www.ele.me/shop/E2414951711572024855</t>
        </is>
      </c>
      <c r="C5810" t="inlineStr">
        <is>
          <t>E2414951711572024855</t>
        </is>
      </c>
      <c r="D5810" t="inlineStr">
        <is>
          <t>清和园(第11档口义信堂美食城店)</t>
        </is>
      </c>
      <c r="E5810" t="inlineStr">
        <is>
          <t>https://fuss10.elemecdn.com/0/15/53d0f5275f9f8dc8eea4c3711e5edjpeg.jpeg</t>
        </is>
      </c>
      <c r="F5810" t="inlineStr">
        <is>
          <t>北京市</t>
        </is>
      </c>
      <c r="G5810" t="inlineStr">
        <is>
          <t>北京市</t>
        </is>
      </c>
      <c r="H5810" t="inlineStr">
        <is>
          <t>北京市西城区西单横二条59号1幢八层南区</t>
        </is>
      </c>
      <c r="I5810" t="inlineStr">
        <is>
          <t>39.910461</t>
        </is>
      </c>
      <c r="J5810" t="inlineStr">
        <is>
          <t>116.375939</t>
        </is>
      </c>
      <c r="K5810" t="inlineStr">
        <is>
          <t>[{"sub_cat":"盖浇饭","parent_cat":"快餐便当"},{"sub_cat":"盖浇饭","parent_cat":"美食"}]</t>
        </is>
      </c>
      <c r="L5810" t="inlineStr">
        <is>
          <t>否</t>
        </is>
      </c>
      <c r="M5810" t="inlineStr">
        <is>
          <t>否</t>
        </is>
      </c>
      <c r="N5810" t="inlineStr">
        <is>
          <t>18001205727 15901480188 51815007</t>
        </is>
      </c>
      <c r="O5810" t="inlineStr">
        <is>
          <t>["10:00/20:00"]</t>
        </is>
      </c>
      <c r="P5810" t="inlineStr">
        <is>
          <t>44</t>
        </is>
      </c>
      <c r="Q5810" t="inlineStr">
        <is>
          <t>https://www.ele.me/shop/E2414951711572024855</t>
        </is>
      </c>
      <c r="R5810" t="inlineStr">
        <is>
          <t>5</t>
        </is>
      </c>
      <c r="S5810" t="inlineStr">
        <is>
          <t>4.9</t>
        </is>
      </c>
      <c r="T5810" t="inlineStr">
        <is>
          <t>5.0</t>
        </is>
      </c>
      <c r="U5810" t="inlineStr">
        <is>
          <t>9</t>
        </is>
      </c>
      <c r="V5810" t="inlineStr">
        <is>
          <t>[]</t>
        </is>
      </c>
      <c r="W5810" t="inlineStr">
        <is>
          <t>[]</t>
        </is>
      </c>
      <c r="X5810" t="inlineStr">
        <is>
          <t/>
        </is>
      </c>
      <c r="Y5810" t="inlineStr">
        <is>
          <t>30</t>
        </is>
      </c>
      <c r="Z5810" t="inlineStr">
        <is>
          <t>20</t>
        </is>
      </c>
      <c r="AA5810" t="inlineStr">
        <is>
          <t>1</t>
        </is>
      </c>
      <c r="AB5810" t="inlineStr">
        <is>
          <t>[]</t>
        </is>
      </c>
    </row>
    <row r="5811">
      <c r="A5811" t="inlineStr">
        <is>
          <t>2019-03-30 09:02:31</t>
        </is>
      </c>
      <c r="B5811" t="inlineStr">
        <is>
          <t>https://www.ele.me/shop/E14223995912067261754</t>
        </is>
      </c>
      <c r="C5811" t="inlineStr">
        <is>
          <t>E14223995912067261754</t>
        </is>
      </c>
      <c r="D5811" t="inlineStr">
        <is>
          <t>世纪华联超市（南海家园六里店）</t>
        </is>
      </c>
      <c r="E5811" t="inlineStr">
        <is>
          <t>https://fuss10.elemecdn.com/1/e7/275c6e484784954e4eb0144acee57jpeg.jpeg</t>
        </is>
      </c>
      <c r="F5811" t="inlineStr">
        <is>
          <t>北京市</t>
        </is>
      </c>
      <c r="G5811" t="inlineStr">
        <is>
          <t>北京市</t>
        </is>
      </c>
      <c r="H5811" t="inlineStr">
        <is>
          <t>北京市大兴区瀛海镇南海家园6里5-3一层</t>
        </is>
      </c>
      <c r="I5811" t="inlineStr">
        <is>
          <t>39.765621</t>
        </is>
      </c>
      <c r="J5811" t="inlineStr">
        <is>
          <t>116.494598</t>
        </is>
      </c>
      <c r="K5811" t="inlineStr">
        <is>
          <t>[{"sub_cat":"大型超市","parent_cat":"商店超市"}]</t>
        </is>
      </c>
      <c r="L5811" t="inlineStr">
        <is>
          <t>否</t>
        </is>
      </c>
      <c r="M5811" t="inlineStr">
        <is>
          <t>否</t>
        </is>
      </c>
      <c r="N5811" t="inlineStr">
        <is>
          <t>010-53506166</t>
        </is>
      </c>
      <c r="O5811" t="inlineStr">
        <is>
          <t>["07:00/22:30"]</t>
        </is>
      </c>
      <c r="P5811" t="inlineStr">
        <is>
          <t>592</t>
        </is>
      </c>
      <c r="Q5811" t="inlineStr">
        <is>
          <t>https://www.ele.me/shop/E14223995912067261754</t>
        </is>
      </c>
      <c r="R5811" t="inlineStr">
        <is>
          <t>4.8</t>
        </is>
      </c>
      <c r="S5811" t="inlineStr">
        <is>
          <t/>
        </is>
      </c>
      <c r="T5811" t="inlineStr">
        <is>
          <t/>
        </is>
      </c>
      <c r="U5811" t="inlineStr">
        <is>
          <t>177</t>
        </is>
      </c>
      <c r="V5811" t="inlineStr">
        <is>
          <t>[{"pid":"31743337","desc":"满35减3，满58减6，满88减8","name":"全店满减","type":"减"}]</t>
        </is>
      </c>
      <c r="W5811" t="inlineStr">
        <is>
          <t>[]</t>
        </is>
      </c>
      <c r="X5811" t="inlineStr">
        <is>
          <t/>
        </is>
      </c>
      <c r="Y5811" t="inlineStr">
        <is>
          <t>25</t>
        </is>
      </c>
      <c r="Z5811" t="inlineStr">
        <is>
          <t>20</t>
        </is>
      </c>
      <c r="AA5811" t="inlineStr">
        <is>
          <t>5</t>
        </is>
      </c>
      <c r="AB5811" t="inlineStr">
        <is>
          <t>[]</t>
        </is>
      </c>
    </row>
    <row r="5812">
      <c r="A5812" t="inlineStr">
        <is>
          <t>2019-03-30 09:02:18</t>
        </is>
      </c>
      <c r="B5812" t="inlineStr">
        <is>
          <t>https://www.ele.me/shop/E954567260648964843</t>
        </is>
      </c>
      <c r="C5812" t="inlineStr">
        <is>
          <t>E954567260648964843</t>
        </is>
      </c>
      <c r="D5812" t="inlineStr">
        <is>
          <t>辣依碗淮南牛肉汤</t>
        </is>
      </c>
      <c r="E5812" t="inlineStr">
        <is>
          <t>https://fuss10.elemecdn.com/e/34/a97be0c8316387dacfdc6f3a8853fjpeg.jpeg</t>
        </is>
      </c>
      <c r="F5812" t="inlineStr">
        <is>
          <t>北京市</t>
        </is>
      </c>
      <c r="G5812" t="inlineStr">
        <is>
          <t>北京市</t>
        </is>
      </c>
      <c r="H5812" t="inlineStr">
        <is>
          <t>望京商业街9号商业楼2层2012-2024、2075-2076、2078-2089、2092-2101、2175-2187、2191-2195、2200、2201、2259、2272</t>
        </is>
      </c>
      <c r="I5812" t="inlineStr">
        <is>
          <t>39.99002</t>
        </is>
      </c>
      <c r="J5812" t="inlineStr">
        <is>
          <t>116.483684</t>
        </is>
      </c>
      <c r="K5812" t="inlineStr">
        <is>
          <t>[{"sub_cat":"米粉面馆","parent_cat":"快餐便当"},{"sub_cat":"米粉面馆","parent_cat":"美食"},{"sub_cat":"简餐","parent_cat":"快餐便当"},{"sub_cat":"简餐","parent_cat":"美食"}]</t>
        </is>
      </c>
      <c r="L5812" t="inlineStr">
        <is>
          <t>是</t>
        </is>
      </c>
      <c r="M5812" t="inlineStr">
        <is>
          <t>否</t>
        </is>
      </c>
      <c r="N5812" t="inlineStr">
        <is>
          <t>15810307349</t>
        </is>
      </c>
      <c r="O5812" t="inlineStr">
        <is>
          <t>["09:30/23:00"]</t>
        </is>
      </c>
      <c r="P5812" t="inlineStr">
        <is>
          <t>1014</t>
        </is>
      </c>
      <c r="Q5812" t="inlineStr">
        <is>
          <t>https://www.ele.me/shop/E954567260648964843</t>
        </is>
      </c>
      <c r="R5812" t="inlineStr">
        <is>
          <t>4.6</t>
        </is>
      </c>
      <c r="S5812" t="inlineStr">
        <is>
          <t/>
        </is>
      </c>
      <c r="T5812" t="inlineStr">
        <is>
          <t/>
        </is>
      </c>
      <c r="U5812" t="inlineStr">
        <is>
          <t>224</t>
        </is>
      </c>
      <c r="V5812" t="inlineStr">
        <is>
          <t>[{"pid":"21496482674","desc":"满25减13，满40减17，满80减33，满90减42","name":"❤️满减活动❤️","type":"减"},{"pid":"21527558835","desc":"特价商品8元起","name":"周四套餐日","type":"惠"},{"pid":"2081327979","desc":"新用户下单立减17元","name":"新用户立减(不与其他活动共享)","type":"首"},{"pid":"808599954","desc":"本店新用户立减1元","name":"门店新客立减","type":"新"}]</t>
        </is>
      </c>
      <c r="W5812" t="inlineStr">
        <is>
          <t>[]</t>
        </is>
      </c>
      <c r="X5812" t="inlineStr">
        <is>
          <t/>
        </is>
      </c>
      <c r="Y5812" t="inlineStr">
        <is>
          <t>26</t>
        </is>
      </c>
      <c r="Z5812" t="inlineStr">
        <is>
          <t>20</t>
        </is>
      </c>
      <c r="AA5812" t="inlineStr">
        <is>
          <t>0</t>
        </is>
      </c>
      <c r="AB5812" t="inlineStr">
        <is>
          <t>[{"sid":"7","desc":"该商户食品安全已由国泰产险承担，食品安全有保障","name":"食安保"},{"sid":"4","desc":"该商家支持开发票，请在下单时填写好发票抬头","name":"开发票"}]</t>
        </is>
      </c>
    </row>
    <row r="5813">
      <c r="A5813" t="inlineStr">
        <is>
          <t>2019-03-30 09:02:15</t>
        </is>
      </c>
      <c r="B5813" t="inlineStr">
        <is>
          <t>https://www.ele.me/shop/E9477653160805066371</t>
        </is>
      </c>
      <c r="C5813" t="inlineStr">
        <is>
          <t>E9477653160805066371</t>
        </is>
      </c>
      <c r="D5813" t="inlineStr">
        <is>
          <t>在楼下无人便利店（乐成豪丽店）</t>
        </is>
      </c>
      <c r="E5813" t="inlineStr">
        <is>
          <t>https://fuss10.elemecdn.com/0/f9/b923abf1fe9a0a606a0be705af0fejpeg.jpeg</t>
        </is>
      </c>
      <c r="F5813" t="inlineStr">
        <is>
          <t>北京市</t>
        </is>
      </c>
      <c r="G5813" t="inlineStr">
        <is>
          <t>北京市</t>
        </is>
      </c>
      <c r="H5813" t="inlineStr">
        <is>
          <t>北京市朝阳区广顺北大街五号院内32号内二层B226</t>
        </is>
      </c>
      <c r="I5813" t="inlineStr">
        <is>
          <t>39.896416</t>
        </is>
      </c>
      <c r="J5813" t="inlineStr">
        <is>
          <t>116.476618</t>
        </is>
      </c>
      <c r="K5813" t="inlineStr">
        <is>
          <t>[{"sub_cat":"便利店","parent_cat":"商店超市"}]</t>
        </is>
      </c>
      <c r="L5813" t="inlineStr">
        <is>
          <t>否</t>
        </is>
      </c>
      <c r="M5813" t="inlineStr">
        <is>
          <t>否</t>
        </is>
      </c>
      <c r="N5813" t="inlineStr">
        <is>
          <t>81400852</t>
        </is>
      </c>
      <c r="O5813" t="inlineStr">
        <is>
          <t>["00:00/02:00","07:00/23:55"]</t>
        </is>
      </c>
      <c r="P5813" t="inlineStr">
        <is>
          <t>44</t>
        </is>
      </c>
      <c r="Q5813" t="inlineStr">
        <is>
          <t>https://www.ele.me/shop/E9477653160805066371</t>
        </is>
      </c>
      <c r="R5813" t="inlineStr">
        <is>
          <t>4</t>
        </is>
      </c>
      <c r="S5813" t="inlineStr">
        <is>
          <t>4.5</t>
        </is>
      </c>
      <c r="T5813" t="inlineStr">
        <is>
          <t>4.0</t>
        </is>
      </c>
      <c r="U5813" t="inlineStr">
        <is>
          <t>3</t>
        </is>
      </c>
      <c r="V5813" t="inlineStr">
        <is>
          <t>[{"pid":"6000211462","desc":"满39减10","name":"全店满减","type":"减"},{"pid":"1000000000187115","desc":"特价商品0.99元起","name":"爆品0.99元","type":"特"},{"pid":"6000102365","desc":"折扣商品7折起","name":"水果7折","type":"折"}]</t>
        </is>
      </c>
      <c r="W5813" t="inlineStr">
        <is>
          <t>[]</t>
        </is>
      </c>
      <c r="X5813" t="inlineStr">
        <is>
          <t>蜂鸟专送</t>
        </is>
      </c>
      <c r="Y5813" t="inlineStr">
        <is>
          <t>20</t>
        </is>
      </c>
      <c r="Z5813" t="inlineStr">
        <is>
          <t>20</t>
        </is>
      </c>
      <c r="AA5813" t="inlineStr">
        <is>
          <t>5</t>
        </is>
      </c>
      <c r="AB5813" t="inlineStr">
        <is>
          <t>[]</t>
        </is>
      </c>
    </row>
    <row r="5814">
      <c r="A5814" t="inlineStr">
        <is>
          <t>2019-03-30 09:02:11</t>
        </is>
      </c>
      <c r="B5814" t="inlineStr">
        <is>
          <t>https://www.ele.me/shop/E12364846415624726556</t>
        </is>
      </c>
      <c r="C5814" t="inlineStr">
        <is>
          <t>E12364846415624726556</t>
        </is>
      </c>
      <c r="D5814" t="inlineStr">
        <is>
          <t>家和便利店</t>
        </is>
      </c>
      <c r="E5814" t="inlineStr">
        <is>
          <t>https://fuss10.elemecdn.com/2/2c/85307ddb2618856ea92cd8a42065ejpeg.jpeg</t>
        </is>
      </c>
      <c r="F5814" t="inlineStr">
        <is>
          <t>北京市</t>
        </is>
      </c>
      <c r="G5814" t="inlineStr">
        <is>
          <t>北京市</t>
        </is>
      </c>
      <c r="H5814" t="inlineStr">
        <is>
          <t>北京市朝阳区广渠路33号院4号楼01底商</t>
        </is>
      </c>
      <c r="I5814" t="inlineStr">
        <is>
          <t>39.896184</t>
        </is>
      </c>
      <c r="J5814" t="inlineStr">
        <is>
          <t>116.476185</t>
        </is>
      </c>
      <c r="K5814" t="inlineStr">
        <is>
          <t>[{"sub_cat":"大型超市","parent_cat":"商店超市"}]</t>
        </is>
      </c>
      <c r="L5814" t="inlineStr">
        <is>
          <t>否</t>
        </is>
      </c>
      <c r="M5814" t="inlineStr">
        <is>
          <t>否</t>
        </is>
      </c>
      <c r="N5814" t="inlineStr">
        <is>
          <t>010-87767022</t>
        </is>
      </c>
      <c r="O5814" t="inlineStr">
        <is>
          <t>["08:00/03:00"]</t>
        </is>
      </c>
      <c r="P5814" t="inlineStr">
        <is>
          <t>580</t>
        </is>
      </c>
      <c r="Q5814" t="inlineStr">
        <is>
          <t>https://www.ele.me/shop/E12364846415624726556</t>
        </is>
      </c>
      <c r="R5814" t="inlineStr">
        <is>
          <t>4.8</t>
        </is>
      </c>
      <c r="S5814" t="inlineStr">
        <is>
          <t/>
        </is>
      </c>
      <c r="T5814" t="inlineStr">
        <is>
          <t/>
        </is>
      </c>
      <c r="U5814" t="inlineStr">
        <is>
          <t>108</t>
        </is>
      </c>
      <c r="V5814" t="inlineStr">
        <is>
          <t>[{"pid":"1000000000262360","desc":"满39减5，满59减7，满79减9","name":"全店满减","type":"减"}]</t>
        </is>
      </c>
      <c r="W5814" t="inlineStr">
        <is>
          <t>[]</t>
        </is>
      </c>
      <c r="X5814" t="inlineStr">
        <is>
          <t/>
        </is>
      </c>
      <c r="Y5814" t="inlineStr">
        <is>
          <t>25</t>
        </is>
      </c>
      <c r="Z5814" t="inlineStr">
        <is>
          <t>20</t>
        </is>
      </c>
      <c r="AA5814" t="inlineStr">
        <is>
          <t>4</t>
        </is>
      </c>
      <c r="AB5814" t="inlineStr">
        <is>
          <t>[{"sid":"7","desc":"该商户食品安全已由国泰产险承担，食品安全有保障","name":"食安保"}]</t>
        </is>
      </c>
    </row>
    <row r="5815">
      <c r="A5815" t="inlineStr">
        <is>
          <t>2019-03-30 09:02:07</t>
        </is>
      </c>
      <c r="B5815" t="inlineStr">
        <is>
          <t>https://www.ele.me/shop/E6470038180668569884</t>
        </is>
      </c>
      <c r="C5815" t="inlineStr">
        <is>
          <t>E6470038180668569884</t>
        </is>
      </c>
      <c r="D5815" t="inlineStr">
        <is>
          <t>达美乐比萨（四道口店）</t>
        </is>
      </c>
      <c r="E5815" t="inlineStr">
        <is>
          <t>https://fuss10.elemecdn.com/e/55/2bf0f8882f1cba4bffec84f2bc8dbpng.png</t>
        </is>
      </c>
      <c r="F5815" t="inlineStr">
        <is>
          <t>北京市</t>
        </is>
      </c>
      <c r="G5815" t="inlineStr">
        <is>
          <t>北京市</t>
        </is>
      </c>
      <c r="H5815" t="inlineStr">
        <is>
          <t>北京市海淀区学院南路50号一层F112号</t>
        </is>
      </c>
      <c r="I5815" t="inlineStr">
        <is>
          <t>39.957774</t>
        </is>
      </c>
      <c r="J5815" t="inlineStr">
        <is>
          <t>116.348818</t>
        </is>
      </c>
      <c r="K5815" t="inlineStr">
        <is>
          <t>[{"sub_cat":"披萨意面","parent_cat":"异国料理"},{"sub_cat":"披萨意面","parent_cat":"美食"},{"sub_cat":"西餐","parent_cat":"异国料理"},{"sub_cat":"西餐","parent_cat":"美食"}]</t>
        </is>
      </c>
      <c r="L5815" t="inlineStr">
        <is>
          <t>否</t>
        </is>
      </c>
      <c r="M5815" t="inlineStr">
        <is>
          <t>是</t>
        </is>
      </c>
      <c r="N5815" t="inlineStr">
        <is>
          <t>4001597597</t>
        </is>
      </c>
      <c r="O5815" t="inlineStr">
        <is>
          <t>["10:00/22:00"]</t>
        </is>
      </c>
      <c r="P5815" t="inlineStr">
        <is>
          <t>676</t>
        </is>
      </c>
      <c r="Q5815" t="inlineStr">
        <is>
          <t>https://www.ele.me/shop/E6470038180668569884</t>
        </is>
      </c>
      <c r="R5815" t="inlineStr">
        <is>
          <t>4.9</t>
        </is>
      </c>
      <c r="S5815" t="inlineStr">
        <is>
          <t>4.9</t>
        </is>
      </c>
      <c r="T5815" t="inlineStr">
        <is>
          <t>4.9</t>
        </is>
      </c>
      <c r="U5815" t="inlineStr">
        <is>
          <t>202</t>
        </is>
      </c>
      <c r="V5815" t="inlineStr">
        <is>
          <t>[{"pid":"21502597635","desc":"折扣商品5折起","name":"(5折) 酥香薯角","type":"折"},{"pid":"21502616051","desc":"特价商品28元起","name":"下午茶乐享套餐A","type":"特"},{"pid":"2088045659","desc":"新用户下单立减17元","name":"新用户立减(不与其他活动共享)","type":"首"}]</t>
        </is>
      </c>
      <c r="W5815" t="inlineStr">
        <is>
          <t>[]</t>
        </is>
      </c>
      <c r="X5815" t="inlineStr">
        <is>
          <t/>
        </is>
      </c>
      <c r="Y5815" t="inlineStr">
        <is>
          <t>30</t>
        </is>
      </c>
      <c r="Z5815" t="inlineStr">
        <is>
          <t>0</t>
        </is>
      </c>
      <c r="AA5815" t="inlineStr">
        <is>
          <t>8</t>
        </is>
      </c>
      <c r="AB5815" t="inlineStr">
        <is>
          <t>[{"sid":"4","desc":"该商家支持开发票，请在下单时填写好发票抬头","name":"开发票"}]</t>
        </is>
      </c>
    </row>
    <row r="5816">
      <c r="A5816" t="inlineStr">
        <is>
          <t>2019-03-30 09:02:07</t>
        </is>
      </c>
      <c r="B5816" t="inlineStr">
        <is>
          <t>https://www.ele.me/shop/E10222960207364226176</t>
        </is>
      </c>
      <c r="C5816" t="inlineStr">
        <is>
          <t>E10222960207364226176</t>
        </is>
      </c>
      <c r="D5816" t="inlineStr">
        <is>
          <t>私人订制鲜花（广渠路店）</t>
        </is>
      </c>
      <c r="E5816" t="inlineStr">
        <is>
          <t>https://fuss10.elemecdn.com/8/ee/a81ae42bf797994877ab4ad6e0887png.png</t>
        </is>
      </c>
      <c r="F5816" t="inlineStr">
        <is>
          <t>北京市</t>
        </is>
      </c>
      <c r="G5816" t="inlineStr">
        <is>
          <t>北京市</t>
        </is>
      </c>
      <c r="H5816" t="inlineStr">
        <is>
          <t>北京市朝阳区广渠路33号院3号楼04</t>
        </is>
      </c>
      <c r="I5816" t="inlineStr">
        <is>
          <t>39.895884</t>
        </is>
      </c>
      <c r="J5816" t="inlineStr">
        <is>
          <t>116.474414</t>
        </is>
      </c>
      <c r="K5816" t="inlineStr">
        <is>
          <t>[{"sub_cat":"鲜花","parent_cat":"鲜花绿植"}]</t>
        </is>
      </c>
      <c r="L5816" t="inlineStr">
        <is>
          <t>否</t>
        </is>
      </c>
      <c r="M5816" t="inlineStr">
        <is>
          <t>否</t>
        </is>
      </c>
      <c r="N5816" t="inlineStr">
        <is>
          <t>17710348786 13366774112</t>
        </is>
      </c>
      <c r="O5816" t="inlineStr">
        <is>
          <t>["07:00/22:30"]</t>
        </is>
      </c>
      <c r="P5816" t="inlineStr">
        <is>
          <t>28</t>
        </is>
      </c>
      <c r="Q5816" t="inlineStr">
        <is>
          <t>https://www.ele.me/shop/E10222960207364226176</t>
        </is>
      </c>
      <c r="R5816" t="inlineStr">
        <is>
          <t>4.5</t>
        </is>
      </c>
      <c r="S5816" t="inlineStr">
        <is>
          <t>4.8</t>
        </is>
      </c>
      <c r="T5816" t="inlineStr">
        <is>
          <t>4.6</t>
        </is>
      </c>
      <c r="U5816" t="inlineStr">
        <is>
          <t>1</t>
        </is>
      </c>
      <c r="V5816" t="inlineStr">
        <is>
          <t>[{"pid":"1786209849","desc":"满250减70，满400减130","name":"自营销复杂满减活动","type":"减"},{"pid":"2119160659","desc":"折扣商品9.8折起","name":"单品折扣","type":"折"},{"pid":"2082263995","desc":"新用户下单立减15元","name":"新用户立减(不与其他活动共享)","type":"首"},{"pid":"566101082","desc":"本店新用户立减2元","name":"门店新客立减","type":"新"},{"pid":"566100850","desc":"满10元赠送贺卡一份需要请写备注1份","name":"自营销赠品活动","type":"赠"}]</t>
        </is>
      </c>
      <c r="W5816" t="inlineStr">
        <is>
          <t>[]</t>
        </is>
      </c>
      <c r="X5816" t="inlineStr">
        <is>
          <t/>
        </is>
      </c>
      <c r="Y5816" t="inlineStr">
        <is>
          <t>32</t>
        </is>
      </c>
      <c r="Z5816" t="inlineStr">
        <is>
          <t>0</t>
        </is>
      </c>
      <c r="AA5816" t="inlineStr">
        <is>
          <t>0</t>
        </is>
      </c>
      <c r="AB5816" t="inlineStr">
        <is>
          <t>[{"sid":"10","desc":"商家原因导致订单取消，赔付代金券","name":"拒单赔"}]</t>
        </is>
      </c>
    </row>
    <row r="5817">
      <c r="A5817" t="inlineStr">
        <is>
          <t>2019-03-30 09:02:06</t>
        </is>
      </c>
      <c r="B5817" t="inlineStr">
        <is>
          <t>https://www.ele.me/shop/E5100652124541436350</t>
        </is>
      </c>
      <c r="C5817" t="inlineStr">
        <is>
          <t>E5100652124541436350</t>
        </is>
      </c>
      <c r="D5817" t="inlineStr">
        <is>
          <t>鹿小范·秘制烫饭(望京网红店)</t>
        </is>
      </c>
      <c r="E5817" t="inlineStr">
        <is>
          <t>https://fuss10.elemecdn.com/6/85/a3ccf83cb3aeb2e9cb69ea69859a1jpeg.jpeg</t>
        </is>
      </c>
      <c r="F5817" t="inlineStr">
        <is>
          <t>北京市</t>
        </is>
      </c>
      <c r="G5817" t="inlineStr">
        <is>
          <t>北京市</t>
        </is>
      </c>
      <c r="H5817" t="inlineStr">
        <is>
          <t>北京市朝阳区望京街9号商业楼1层1027、1028、1037至1062、1067、1068、1216、1196、1197</t>
        </is>
      </c>
      <c r="I5817" t="inlineStr">
        <is>
          <t>39.99002</t>
        </is>
      </c>
      <c r="J5817" t="inlineStr">
        <is>
          <t>116.483684</t>
        </is>
      </c>
      <c r="K5817" t="inlineStr">
        <is>
          <t>[{"sub_cat":"简餐","parent_cat":"快餐便当"},{"sub_cat":"简餐","parent_cat":"美食"},{"sub_cat":"盖浇饭","parent_cat":"快餐便当"},{"sub_cat":"盖浇饭","parent_cat":"美食"}]</t>
        </is>
      </c>
      <c r="L5817" t="inlineStr">
        <is>
          <t>否</t>
        </is>
      </c>
      <c r="M5817" t="inlineStr">
        <is>
          <t>是</t>
        </is>
      </c>
      <c r="N5817" t="inlineStr">
        <is>
          <t>13718285936</t>
        </is>
      </c>
      <c r="O5817" t="inlineStr">
        <is>
          <t>["07:30/22:00"]</t>
        </is>
      </c>
      <c r="P5817" t="inlineStr">
        <is>
          <t>5848</t>
        </is>
      </c>
      <c r="Q5817" t="inlineStr">
        <is>
          <t>https://www.ele.me/shop/E5100652124541436350</t>
        </is>
      </c>
      <c r="R5817" t="inlineStr">
        <is>
          <t>4.6</t>
        </is>
      </c>
      <c r="S5817" t="inlineStr">
        <is>
          <t>4.7</t>
        </is>
      </c>
      <c r="T5817" t="inlineStr">
        <is>
          <t>4.6</t>
        </is>
      </c>
      <c r="U5817" t="inlineStr">
        <is>
          <t>2062</t>
        </is>
      </c>
      <c r="V5817" t="inlineStr">
        <is>
          <t>[{"pid":"2097308723","desc":"满27减18，满49减22，满79减26，满100减33","name":"自营销复杂满减活动","type":"减"},{"pid":"21527348643","desc":"折扣商品5折起","name":"周四套餐日","type":"折"},{"pid":"1910669177","desc":"特价商品1.99元起","name":"超值换购","type":"换"}]</t>
        </is>
      </c>
      <c r="W5817" t="inlineStr">
        <is>
          <t>[]</t>
        </is>
      </c>
      <c r="X5817" t="inlineStr">
        <is>
          <t/>
        </is>
      </c>
      <c r="Y5817" t="inlineStr">
        <is>
          <t>29</t>
        </is>
      </c>
      <c r="Z5817" t="inlineStr">
        <is>
          <t>20</t>
        </is>
      </c>
      <c r="AA5817" t="inlineStr">
        <is>
          <t>2</t>
        </is>
      </c>
      <c r="AB5817" t="inlineStr">
        <is>
          <t>[{"sid":"10","desc":"商家原因导致订单取消，赔付代金券","name":"拒单赔"},{"sid":"4","desc":"该商家支持开发票，请在下单时填写好发票抬头","name":"开发票"}]</t>
        </is>
      </c>
    </row>
    <row r="5818">
      <c r="A5818" t="inlineStr">
        <is>
          <t>2019-03-30 09:02:03</t>
        </is>
      </c>
      <c r="B5818" t="inlineStr">
        <is>
          <t>https://www.ele.me/shop/E9885560888559910599</t>
        </is>
      </c>
      <c r="C5818" t="inlineStr">
        <is>
          <t>E9885560888559910599</t>
        </is>
      </c>
      <c r="D5818" t="inlineStr">
        <is>
          <t>果蔬一号</t>
        </is>
      </c>
      <c r="E5818" t="inlineStr">
        <is>
          <t>https://fuss10.elemecdn.com/4/74/5cba96651de5e409de757a73069a3jpeg.jpeg</t>
        </is>
      </c>
      <c r="F5818" t="inlineStr">
        <is>
          <t>北京市</t>
        </is>
      </c>
      <c r="G5818" t="inlineStr">
        <is>
          <t>北京市</t>
        </is>
      </c>
      <c r="H5818" t="inlineStr">
        <is>
          <t>北京市朝阳区西大望路15号院1号楼1层1单元112</t>
        </is>
      </c>
      <c r="I5818" t="inlineStr">
        <is>
          <t>39.896165</t>
        </is>
      </c>
      <c r="J5818" t="inlineStr">
        <is>
          <t>116.476211</t>
        </is>
      </c>
      <c r="K5818" t="inlineStr">
        <is>
          <t>[{"sub_cat":"水果","parent_cat":"果蔬生鲜"}]</t>
        </is>
      </c>
      <c r="L5818" t="inlineStr">
        <is>
          <t>否</t>
        </is>
      </c>
      <c r="M5818" t="inlineStr">
        <is>
          <t>否</t>
        </is>
      </c>
      <c r="N5818" t="inlineStr">
        <is>
          <t>13146813491</t>
        </is>
      </c>
      <c r="O5818" t="inlineStr">
        <is>
          <t>["00:00/01:05","08:30/23:55"]</t>
        </is>
      </c>
      <c r="P5818" t="inlineStr">
        <is>
          <t>67</t>
        </is>
      </c>
      <c r="Q5818" t="inlineStr">
        <is>
          <t>https://www.ele.me/shop/E9885560888559910599</t>
        </is>
      </c>
      <c r="R5818" t="inlineStr">
        <is>
          <t>4.8</t>
        </is>
      </c>
      <c r="S5818" t="inlineStr">
        <is>
          <t/>
        </is>
      </c>
      <c r="T5818" t="inlineStr">
        <is>
          <t/>
        </is>
      </c>
      <c r="U5818" t="inlineStr">
        <is>
          <t>11</t>
        </is>
      </c>
      <c r="V5818" t="inlineStr">
        <is>
          <t>[{"pid":"2106641282","desc":"满36减3，满58减5，满88减7，满108减9，满138减11","name":"满减","type":"减"},{"pid":"1956265835","desc":"特价商品12.5元起","name":"单品定价","type":"特"},{"pid":"717135146","desc":"本店新用户立减5元","name":"门店新客立减","type":"新"},{"pid":"1544107945","desc":"折扣商品8.5折起","name":"单品折扣","type":"折"}]</t>
        </is>
      </c>
      <c r="W5818" t="inlineStr">
        <is>
          <t>[]</t>
        </is>
      </c>
      <c r="X5818" t="inlineStr">
        <is>
          <t/>
        </is>
      </c>
      <c r="Y5818" t="inlineStr">
        <is>
          <t>31</t>
        </is>
      </c>
      <c r="Z5818" t="inlineStr">
        <is>
          <t>35</t>
        </is>
      </c>
      <c r="AA5818" t="inlineStr">
        <is>
          <t>3</t>
        </is>
      </c>
      <c r="AB5818" t="inlineStr">
        <is>
          <t>[{"sid":"10","desc":"商家原因导致订单取消，赔付代金券","name":"拒单赔"},{"sid":"7","desc":"该商户食品安全已由国泰产险承担，食品安全有保障","name":"食安保"},{"sid":"4","desc":"该商家支持开发票，请在下单时填写好发票抬头","name":"开发票"}]</t>
        </is>
      </c>
    </row>
    <row r="5819">
      <c r="A5819" t="inlineStr">
        <is>
          <t>2019-03-30 09:02:03</t>
        </is>
      </c>
      <c r="B5819" t="inlineStr">
        <is>
          <t>https://www.ele.me/shop/E8226616496288329817</t>
        </is>
      </c>
      <c r="C5819" t="inlineStr">
        <is>
          <t>E8226616496288329817</t>
        </is>
      </c>
      <c r="D5819" t="inlineStr">
        <is>
          <t>玖果鲜（双井2店）</t>
        </is>
      </c>
      <c r="E5819" t="inlineStr">
        <is>
          <t>https://fuss10.elemecdn.com/5/4b/3e181e3fb39d8664c5143f7021826jpeg.jpeg</t>
        </is>
      </c>
      <c r="F5819" t="inlineStr">
        <is>
          <t>北京市</t>
        </is>
      </c>
      <c r="G5819" t="inlineStr">
        <is>
          <t>北京市</t>
        </is>
      </c>
      <c r="H5819" t="inlineStr">
        <is>
          <t>北京市朝阳区西大望路15号院1号楼1层1单元112</t>
        </is>
      </c>
      <c r="I5819" t="inlineStr">
        <is>
          <t>39.895392</t>
        </is>
      </c>
      <c r="J5819" t="inlineStr">
        <is>
          <t>116.476351</t>
        </is>
      </c>
      <c r="K5819" t="inlineStr">
        <is>
          <t>[{"sub_cat":"水果","parent_cat":"果蔬生鲜"}]</t>
        </is>
      </c>
      <c r="L5819" t="inlineStr">
        <is>
          <t>否</t>
        </is>
      </c>
      <c r="M5819" t="inlineStr">
        <is>
          <t>否</t>
        </is>
      </c>
      <c r="N5819" t="inlineStr">
        <is>
          <t>13810466494</t>
        </is>
      </c>
      <c r="O5819" t="inlineStr">
        <is>
          <t>["00:00/01:00","09:00/23:55"]</t>
        </is>
      </c>
      <c r="P5819" t="inlineStr">
        <is>
          <t>48</t>
        </is>
      </c>
      <c r="Q5819" t="inlineStr">
        <is>
          <t>https://www.ele.me/shop/E8226616496288329817</t>
        </is>
      </c>
      <c r="R5819" t="inlineStr">
        <is>
          <t>4.6</t>
        </is>
      </c>
      <c r="S5819" t="inlineStr">
        <is>
          <t/>
        </is>
      </c>
      <c r="T5819" t="inlineStr">
        <is>
          <t/>
        </is>
      </c>
      <c r="U5819" t="inlineStr">
        <is>
          <t>4</t>
        </is>
      </c>
      <c r="V5819" t="inlineStr">
        <is>
          <t>[]</t>
        </is>
      </c>
      <c r="W5819" t="inlineStr">
        <is>
          <t>[]</t>
        </is>
      </c>
      <c r="X5819" t="inlineStr">
        <is>
          <t/>
        </is>
      </c>
      <c r="Y5819" t="inlineStr">
        <is>
          <t>33</t>
        </is>
      </c>
      <c r="Z5819" t="inlineStr">
        <is>
          <t>20</t>
        </is>
      </c>
      <c r="AA5819" t="inlineStr">
        <is>
          <t>5</t>
        </is>
      </c>
      <c r="AB5819" t="inlineStr">
        <is>
          <t>[]</t>
        </is>
      </c>
    </row>
    <row r="5820">
      <c r="A5820" t="inlineStr">
        <is>
          <t>2019-03-30 09:02:03</t>
        </is>
      </c>
      <c r="B5820" t="inlineStr">
        <is>
          <t>https://www.ele.me/shop/E7848401116961865644</t>
        </is>
      </c>
      <c r="C5820" t="inlineStr">
        <is>
          <t>E7848401116961865644</t>
        </is>
      </c>
      <c r="D5820" t="inlineStr">
        <is>
          <t>茶太郎(四道口海贼迷茶饮店)</t>
        </is>
      </c>
      <c r="E5820" t="inlineStr">
        <is>
          <t>https://fuss10.elemecdn.com/9/b5/32ccb48af9fa35e988b22e393df3dpng.png</t>
        </is>
      </c>
      <c r="F5820" t="inlineStr">
        <is>
          <t>北京市</t>
        </is>
      </c>
      <c r="G5820" t="inlineStr">
        <is>
          <t>北京市</t>
        </is>
      </c>
      <c r="H5820" t="inlineStr">
        <is>
          <t>北京市海淀区明光村4号平房</t>
        </is>
      </c>
      <c r="I5820" t="inlineStr">
        <is>
          <t>39.958418</t>
        </is>
      </c>
      <c r="J5820" t="inlineStr">
        <is>
          <t>116.349003</t>
        </is>
      </c>
      <c r="K5820" t="inlineStr">
        <is>
          <t>[{"sub_cat":"奶茶果汁","parent_cat":"甜品饮品"},{"sub_cat":"奶茶果汁","parent_cat":"美食"},{"sub_cat":"简餐","parent_cat":"快餐便当"},{"sub_cat":"简餐","parent_cat":"美食"}]</t>
        </is>
      </c>
      <c r="L5820" t="inlineStr">
        <is>
          <t>否</t>
        </is>
      </c>
      <c r="M5820" t="inlineStr">
        <is>
          <t>否</t>
        </is>
      </c>
      <c r="N5820" t="inlineStr">
        <is>
          <t>18510228568</t>
        </is>
      </c>
      <c r="O5820" t="inlineStr">
        <is>
          <t>["10:00/20:30"]</t>
        </is>
      </c>
      <c r="P5820" t="inlineStr">
        <is>
          <t>153</t>
        </is>
      </c>
      <c r="Q5820" t="inlineStr">
        <is>
          <t>https://www.ele.me/shop/E7848401116961865644</t>
        </is>
      </c>
      <c r="R5820" t="inlineStr">
        <is>
          <t>4.7</t>
        </is>
      </c>
      <c r="S5820" t="inlineStr">
        <is>
          <t>4.7</t>
        </is>
      </c>
      <c r="T5820" t="inlineStr">
        <is>
          <t>4.6</t>
        </is>
      </c>
      <c r="U5820" t="inlineStr">
        <is>
          <t>34</t>
        </is>
      </c>
      <c r="V5820" t="inlineStr">
        <is>
          <t>[{"pid":"1408637761","desc":"满8减8，满36减20，满68减35，满125减66，满188减88","name":"自营销复杂满减活动","type":"减"},{"pid":"1926179011","desc":"特价商品6元起","name":"超值换购","type":"换"},{"pid":"2083172419","desc":"新用户下单立减17元","name":"新用户立减(不与其他活动共享)","type":"首"},{"pid":"782201450","desc":"本店新用户立减1元","name":"门店新客立减","type":"新"}]</t>
        </is>
      </c>
      <c r="W5820" t="inlineStr">
        <is>
          <t>[]</t>
        </is>
      </c>
      <c r="X5820" t="inlineStr">
        <is>
          <t/>
        </is>
      </c>
      <c r="Y5820" t="inlineStr">
        <is>
          <t>25</t>
        </is>
      </c>
      <c r="Z5820" t="inlineStr">
        <is>
          <t>20</t>
        </is>
      </c>
      <c r="AA5820" t="inlineStr">
        <is>
          <t>0</t>
        </is>
      </c>
      <c r="AB5820" t="inlineStr">
        <is>
          <t>[{"sid":"10","desc":"商家原因导致订单取消，赔付代金券","name":"拒单赔"},{"sid":"7","desc":"该商户食品安全已由国泰产险承担，食品安全有保障","name":"食安保"},{"sid":"4","desc":"该商家支持开发票，请在下单时填写好发票抬头","name":"开发票"}]</t>
        </is>
      </c>
    </row>
    <row r="5821">
      <c r="A5821" t="inlineStr">
        <is>
          <t>2019-03-30 09:02:02</t>
        </is>
      </c>
      <c r="B5821" t="inlineStr">
        <is>
          <t>https://www.ele.me/shop/E15638725106943538965</t>
        </is>
      </c>
      <c r="C5821" t="inlineStr">
        <is>
          <t>E15638725106943538965</t>
        </is>
      </c>
      <c r="D5821" t="inlineStr">
        <is>
          <t>鲜焖鲜食焖锅(第25号档口宜渡船餐吧美食城店)</t>
        </is>
      </c>
      <c r="E5821" t="inlineStr">
        <is>
          <t>https://fuss10.elemecdn.com/7/c5/341163bc0461994666c2b7e0d9918jpeg.jpeg</t>
        </is>
      </c>
      <c r="F5821" t="inlineStr">
        <is>
          <t>北京市</t>
        </is>
      </c>
      <c r="G5821" t="inlineStr">
        <is>
          <t>北京市</t>
        </is>
      </c>
      <c r="H5821" t="inlineStr">
        <is>
          <t>北京市朝阳区望京商业街9号商业楼2层2012-2024、2075-2076、2078-2089、2092-2101、2175-2187、2191-2195、2200、2201、2259、2272</t>
        </is>
      </c>
      <c r="I5821" t="inlineStr">
        <is>
          <t>39.99002</t>
        </is>
      </c>
      <c r="J5821" t="inlineStr">
        <is>
          <t>116.483684</t>
        </is>
      </c>
      <c r="K5821" t="inlineStr">
        <is>
          <t>[{"sub_cat":"香锅砂锅","parent_cat":"快餐便当"},{"sub_cat":"香锅砂锅","parent_cat":"美食"},{"sub_cat":"简餐","parent_cat":"快餐便当"},{"sub_cat":"简餐","parent_cat":"美食"}]</t>
        </is>
      </c>
      <c r="L5821" t="inlineStr">
        <is>
          <t>否</t>
        </is>
      </c>
      <c r="M5821" t="inlineStr">
        <is>
          <t>否</t>
        </is>
      </c>
      <c r="N5821" t="inlineStr">
        <is>
          <t>17710855163 18201548048</t>
        </is>
      </c>
      <c r="O5821" t="inlineStr">
        <is>
          <t>["09:00/19:45"]</t>
        </is>
      </c>
      <c r="P5821" t="inlineStr">
        <is>
          <t>2719</t>
        </is>
      </c>
      <c r="Q5821" t="inlineStr">
        <is>
          <t>https://www.ele.me/shop/E15638725106943538965</t>
        </is>
      </c>
      <c r="R5821" t="inlineStr">
        <is>
          <t>4.6</t>
        </is>
      </c>
      <c r="S5821" t="inlineStr">
        <is>
          <t>4.7</t>
        </is>
      </c>
      <c r="T5821" t="inlineStr">
        <is>
          <t>4.6</t>
        </is>
      </c>
      <c r="U5821" t="inlineStr">
        <is>
          <t>521</t>
        </is>
      </c>
      <c r="V5821" t="inlineStr">
        <is>
          <t>[{"pid":"2105350226","desc":"满18减18，满48减22，满75减32，满100减41，满200减81","name":"❤️满减活动❤️","type":"减"},{"pid":"21534902850","desc":"折扣商品5折起","name":"周末大牌日","type":"折"},{"pid":"2041078067","desc":"特价商品1.99元起","name":"超值换购","type":"换"}]</t>
        </is>
      </c>
      <c r="W5821" t="inlineStr">
        <is>
          <t>[]</t>
        </is>
      </c>
      <c r="X5821" t="inlineStr">
        <is>
          <t/>
        </is>
      </c>
      <c r="Y5821" t="inlineStr">
        <is>
          <t>30</t>
        </is>
      </c>
      <c r="Z5821" t="inlineStr">
        <is>
          <t>20</t>
        </is>
      </c>
      <c r="AA5821" t="inlineStr">
        <is>
          <t>1</t>
        </is>
      </c>
      <c r="AB5821" t="inlineStr">
        <is>
          <t>[{"sid":"10","desc":"商家原因导致订单取消，赔付代金券","name":"拒单赔"},{"sid":"4","desc":"该商家支持开发票，请在下单时填写好发票抬头","name":"开发票"}]</t>
        </is>
      </c>
    </row>
    <row r="5822">
      <c r="A5822" t="inlineStr">
        <is>
          <t>2019-03-30 09:02:00</t>
        </is>
      </c>
      <c r="B5822" t="inlineStr">
        <is>
          <t>https://www.ele.me/shop/E10634723123393367865</t>
        </is>
      </c>
      <c r="C5822" t="inlineStr">
        <is>
          <t>E10634723123393367865</t>
        </is>
      </c>
      <c r="D5822" t="inlineStr">
        <is>
          <t>陪陪家宠物店</t>
        </is>
      </c>
      <c r="E5822" t="inlineStr">
        <is>
          <t>https://fuss10.elemecdn.com/9/d5/326b9cb76639c498ecb4b0b8c6064jpeg.jpeg</t>
        </is>
      </c>
      <c r="F5822" t="inlineStr">
        <is>
          <t>北京市</t>
        </is>
      </c>
      <c r="G5822" t="inlineStr">
        <is>
          <t>北京市</t>
        </is>
      </c>
      <c r="H5822" t="inlineStr">
        <is>
          <t>北京市朝阳区广渠路33号院4号楼1层04</t>
        </is>
      </c>
      <c r="I5822" t="inlineStr">
        <is>
          <t>39.895884</t>
        </is>
      </c>
      <c r="J5822" t="inlineStr">
        <is>
          <t>116.474414</t>
        </is>
      </c>
      <c r="K5822" t="inlineStr">
        <is>
          <t>[{"sub_cat":"宠物超市","parent_cat":"商店超市"}]</t>
        </is>
      </c>
      <c r="L5822" t="inlineStr">
        <is>
          <t>否</t>
        </is>
      </c>
      <c r="M5822" t="inlineStr">
        <is>
          <t>否</t>
        </is>
      </c>
      <c r="N5822" t="inlineStr">
        <is>
          <t>18510868321</t>
        </is>
      </c>
      <c r="O5822" t="inlineStr">
        <is>
          <t>["09:30/22:00"]</t>
        </is>
      </c>
      <c r="P5822" t="inlineStr">
        <is>
          <t>43</t>
        </is>
      </c>
      <c r="Q5822" t="inlineStr">
        <is>
          <t>https://www.ele.me/shop/E10634723123393367865</t>
        </is>
      </c>
      <c r="R5822" t="inlineStr">
        <is>
          <t>4.8</t>
        </is>
      </c>
      <c r="S5822" t="inlineStr">
        <is>
          <t>5.0</t>
        </is>
      </c>
      <c r="T5822" t="inlineStr">
        <is>
          <t>4.8</t>
        </is>
      </c>
      <c r="U5822" t="inlineStr">
        <is>
          <t>2</t>
        </is>
      </c>
      <c r="V5822" t="inlineStr">
        <is>
          <t>[{"pid":"2019198019","desc":"满50减1","name":"自营销复杂满减活动","type":"减"}]</t>
        </is>
      </c>
      <c r="W5822" t="inlineStr">
        <is>
          <t>[]</t>
        </is>
      </c>
      <c r="X5822" t="inlineStr">
        <is>
          <t>蜂鸟专送</t>
        </is>
      </c>
      <c r="Y5822" t="inlineStr">
        <is>
          <t>20</t>
        </is>
      </c>
      <c r="Z5822" t="inlineStr">
        <is>
          <t>20</t>
        </is>
      </c>
      <c r="AA5822" t="inlineStr">
        <is>
          <t>5</t>
        </is>
      </c>
      <c r="AB5822" t="inlineStr">
        <is>
          <t>[]</t>
        </is>
      </c>
    </row>
    <row r="5823">
      <c r="A5823" t="inlineStr">
        <is>
          <t>2019-03-30 09:01:58</t>
        </is>
      </c>
      <c r="B5823" t="inlineStr">
        <is>
          <t>https://www.ele.me/shop/E4712551650759862787</t>
        </is>
      </c>
      <c r="C5823" t="inlineStr">
        <is>
          <t>E4712551650759862787</t>
        </is>
      </c>
      <c r="D5823" t="inlineStr">
        <is>
          <t>咕咕韩式炸鸡(6号档口宜渡船美食城店)</t>
        </is>
      </c>
      <c r="E5823" t="inlineStr">
        <is>
          <t>https://fuss10.elemecdn.com/a/65/f7f4562efe0d4146ff061f618a954png.png</t>
        </is>
      </c>
      <c r="F5823" t="inlineStr">
        <is>
          <t>北京市</t>
        </is>
      </c>
      <c r="G5823" t="inlineStr">
        <is>
          <t>北京市</t>
        </is>
      </c>
      <c r="H5823" t="inlineStr">
        <is>
          <t>北京市朝阳区望京商业街9号商业楼2层2012-2024、2075-2076、  2078-2089、2092-2101、2175-2187、2191-2195、2200、2201、2259  、2272</t>
        </is>
      </c>
      <c r="I5823" t="inlineStr">
        <is>
          <t>39.99002</t>
        </is>
      </c>
      <c r="J5823" t="inlineStr">
        <is>
          <t>116.483684</t>
        </is>
      </c>
      <c r="K5823" t="inlineStr">
        <is>
          <t>[{"sub_cat":"炸鸡炸串","parent_cat":"小吃夜宵"},{"sub_cat":"炸鸡炸串","parent_cat":"美食"},{"sub_cat":"地方小吃","parent_cat":"小吃夜宵"},{"sub_cat":"地方小吃","parent_cat":"美食"}]</t>
        </is>
      </c>
      <c r="L5823" t="inlineStr">
        <is>
          <t>否</t>
        </is>
      </c>
      <c r="M5823" t="inlineStr">
        <is>
          <t>是</t>
        </is>
      </c>
      <c r="N5823" t="inlineStr">
        <is>
          <t>13439395004</t>
        </is>
      </c>
      <c r="O5823" t="inlineStr">
        <is>
          <t>["00:00/24:00"]</t>
        </is>
      </c>
      <c r="P5823" t="inlineStr">
        <is>
          <t>4126</t>
        </is>
      </c>
      <c r="Q5823" t="inlineStr">
        <is>
          <t>https://www.ele.me/shop/E4712551650759862787</t>
        </is>
      </c>
      <c r="R5823" t="inlineStr">
        <is>
          <t>4.7</t>
        </is>
      </c>
      <c r="S5823" t="inlineStr">
        <is>
          <t>4.7</t>
        </is>
      </c>
      <c r="T5823" t="inlineStr">
        <is>
          <t>4.7</t>
        </is>
      </c>
      <c r="U5823" t="inlineStr">
        <is>
          <t>674</t>
        </is>
      </c>
      <c r="V5823" t="inlineStr">
        <is>
          <t>[{"pid":"2056534091","desc":"满30减27，满78减38","name":"自营销复杂满减活动","type":"减"},{"pid":"21535038474","desc":"折扣商品5折起","name":"周末大牌日","type":"折"},{"pid":"2088023107","desc":"新用户下单立减17元","name":"新用户立减(不与其他活动共享)","type":"首"},{"pid":"21527796939","desc":"特价商品2元起","name":"超值换购","type":"换"}]</t>
        </is>
      </c>
      <c r="W5823" t="inlineStr">
        <is>
          <t>[]</t>
        </is>
      </c>
      <c r="X5823" t="inlineStr">
        <is>
          <t/>
        </is>
      </c>
      <c r="Y5823" t="inlineStr">
        <is>
          <t>32</t>
        </is>
      </c>
      <c r="Z5823" t="inlineStr">
        <is>
          <t>20</t>
        </is>
      </c>
      <c r="AA5823" t="inlineStr">
        <is>
          <t>0</t>
        </is>
      </c>
      <c r="AB5823" t="inlineStr">
        <is>
          <t>[{"sid":"10","desc":"商家原因导致订单取消，赔付代金券","name":"拒单赔"},{"sid":"7","desc":"该商户食品安全已由国泰产险承担，食品安全有保障","name":"食安保"}]</t>
        </is>
      </c>
    </row>
    <row r="5824">
      <c r="A5824" t="inlineStr">
        <is>
          <t>2019-03-30 09:01:55</t>
        </is>
      </c>
      <c r="B5824" t="inlineStr">
        <is>
          <t>https://www.ele.me/shop/E15609399367012752315</t>
        </is>
      </c>
      <c r="C5824" t="inlineStr">
        <is>
          <t>E15609399367012752315</t>
        </is>
      </c>
      <c r="D5824" t="inlineStr">
        <is>
          <t>每日优鲜(交大店)</t>
        </is>
      </c>
      <c r="E5824" t="inlineStr">
        <is>
          <t>https://fuss10.elemecdn.com/1/39/1c2c37a4982878c2b4c7e79948d58jpeg.jpeg</t>
        </is>
      </c>
      <c r="F5824" t="inlineStr">
        <is>
          <t>北京市</t>
        </is>
      </c>
      <c r="G5824" t="inlineStr">
        <is>
          <t>北京市</t>
        </is>
      </c>
      <c r="H5824" t="inlineStr">
        <is>
          <t>北京市朝阳区广顺南大街19号院2号楼2层写字楼8号</t>
        </is>
      </c>
      <c r="I5824" t="inlineStr">
        <is>
          <t>39.9562</t>
        </is>
      </c>
      <c r="J5824" t="inlineStr">
        <is>
          <t>116.346898</t>
        </is>
      </c>
      <c r="K5824" t="inlineStr">
        <is>
          <t>[{"sub_cat":"水果","parent_cat":"果蔬生鲜"}]</t>
        </is>
      </c>
      <c r="L5824" t="inlineStr">
        <is>
          <t>否</t>
        </is>
      </c>
      <c r="M5824" t="inlineStr">
        <is>
          <t>是</t>
        </is>
      </c>
      <c r="N5824" t="inlineStr">
        <is>
          <t>10106066</t>
        </is>
      </c>
      <c r="O5824" t="inlineStr">
        <is>
          <t>["09:00/21:00"]</t>
        </is>
      </c>
      <c r="P5824" t="inlineStr">
        <is>
          <t>844</t>
        </is>
      </c>
      <c r="Q5824" t="inlineStr">
        <is>
          <t>https://www.ele.me/shop/E15609399367012752315</t>
        </is>
      </c>
      <c r="R5824" t="inlineStr">
        <is>
          <t>4.8</t>
        </is>
      </c>
      <c r="S5824" t="inlineStr">
        <is>
          <t/>
        </is>
      </c>
      <c r="T5824" t="inlineStr">
        <is>
          <t/>
        </is>
      </c>
      <c r="U5824" t="inlineStr">
        <is>
          <t>613</t>
        </is>
      </c>
      <c r="V5824" t="inlineStr">
        <is>
          <t>[{"pid":"1000000000138767","desc":"满69减35，满99减50，满149减75，满199减100","name":"全店满减","type":"减"},{"pid":"6000162246","desc":"特价商品1.9元起","name":"白火龙果1.9","type":"特"}]</t>
        </is>
      </c>
      <c r="W5824" t="inlineStr">
        <is>
          <t>[]</t>
        </is>
      </c>
      <c r="X5824" t="inlineStr">
        <is>
          <t>蜂鸟专送</t>
        </is>
      </c>
      <c r="Y5824" t="inlineStr">
        <is>
          <t>21</t>
        </is>
      </c>
      <c r="Z5824" t="inlineStr">
        <is>
          <t>20</t>
        </is>
      </c>
      <c r="AA5824" t="inlineStr">
        <is>
          <t>2.5</t>
        </is>
      </c>
      <c r="AB5824" t="inlineStr">
        <is>
          <t>[{"sid":"10","desc":"商家原因导致订单取消，赔付代金券","name":"拒单赔"},{"sid":"4","desc":"该商家支持开发票，请在下单时填写好发票抬头","name":"开发票"}]</t>
        </is>
      </c>
    </row>
    <row r="5825">
      <c r="A5825" t="inlineStr">
        <is>
          <t>2019-03-30 09:01:53</t>
        </is>
      </c>
      <c r="B5825" t="inlineStr">
        <is>
          <t>https://www.ele.me/shop/E6972755939609948761</t>
        </is>
      </c>
      <c r="C5825" t="inlineStr">
        <is>
          <t>E6972755939609948761</t>
        </is>
      </c>
      <c r="D5825" t="inlineStr">
        <is>
          <t>优溢源冻酸奶水果捞</t>
        </is>
      </c>
      <c r="E5825" t="inlineStr">
        <is>
          <t>https://fuss10.elemecdn.com/c/d0/b58ac0b79231a46015c593509915bjpeg.jpeg</t>
        </is>
      </c>
      <c r="F5825" t="inlineStr">
        <is>
          <t>北京市</t>
        </is>
      </c>
      <c r="G5825" t="inlineStr">
        <is>
          <t>北京市</t>
        </is>
      </c>
      <c r="H5825" t="inlineStr">
        <is>
          <t>北京市海淀区学院南路50号一层F126</t>
        </is>
      </c>
      <c r="I5825" t="inlineStr">
        <is>
          <t>39.957774</t>
        </is>
      </c>
      <c r="J5825" t="inlineStr">
        <is>
          <t>116.348818</t>
        </is>
      </c>
      <c r="K5825" t="inlineStr">
        <is>
          <t>[{"sub_cat":"甜品","parent_cat":"甜品饮品"},{"sub_cat":"甜品","parent_cat":"美食"},{"sub_cat":"奶茶果汁","parent_cat":"甜品饮品"},{"sub_cat":"奶茶果汁","parent_cat":"美食"}]</t>
        </is>
      </c>
      <c r="L5825" t="inlineStr">
        <is>
          <t>否</t>
        </is>
      </c>
      <c r="M5825" t="inlineStr">
        <is>
          <t>否</t>
        </is>
      </c>
      <c r="N5825" t="inlineStr">
        <is>
          <t>17710255284</t>
        </is>
      </c>
      <c r="O5825" t="inlineStr">
        <is>
          <t>["00:00/01:00","10:00/23:55"]</t>
        </is>
      </c>
      <c r="P5825" t="inlineStr">
        <is>
          <t>333</t>
        </is>
      </c>
      <c r="Q5825" t="inlineStr">
        <is>
          <t>https://www.ele.me/shop/E6972755939609948761</t>
        </is>
      </c>
      <c r="R5825" t="inlineStr">
        <is>
          <t>4.6</t>
        </is>
      </c>
      <c r="S5825" t="inlineStr">
        <is>
          <t>4.7</t>
        </is>
      </c>
      <c r="T5825" t="inlineStr">
        <is>
          <t>4.6</t>
        </is>
      </c>
      <c r="U5825" t="inlineStr">
        <is>
          <t>73</t>
        </is>
      </c>
      <c r="V5825" t="inlineStr">
        <is>
          <t>[{"pid":"1937762059","desc":"满25减13，满50减20，满100减35","name":"自营销复杂满减活动","type":"减"},{"pid":"21517411219","desc":"特价商品29.16元起","name":"单品定价","type":"特"},{"pid":"795336482","desc":"本店新用户立减1元","name":"门店新客立减","type":"新"}]</t>
        </is>
      </c>
      <c r="W5825" t="inlineStr">
        <is>
          <t>[]</t>
        </is>
      </c>
      <c r="X5825" t="inlineStr">
        <is>
          <t/>
        </is>
      </c>
      <c r="Y5825" t="inlineStr">
        <is>
          <t>32</t>
        </is>
      </c>
      <c r="Z5825" t="inlineStr">
        <is>
          <t>20</t>
        </is>
      </c>
      <c r="AA5825" t="inlineStr">
        <is>
          <t>1</t>
        </is>
      </c>
      <c r="AB5825" t="inlineStr">
        <is>
          <t>[{"sid":"7","desc":"该商户食品安全已由国泰产险承担，食品安全有保障","name":"食安保"}]</t>
        </is>
      </c>
    </row>
    <row r="5826">
      <c r="A5826" t="inlineStr">
        <is>
          <t>2019-03-30 09:01:47</t>
        </is>
      </c>
      <c r="B5826" t="inlineStr">
        <is>
          <t>https://www.ele.me/shop/E8043996069378128249</t>
        </is>
      </c>
      <c r="C5826" t="inlineStr">
        <is>
          <t>E8043996069378128249</t>
        </is>
      </c>
      <c r="D5826" t="inlineStr">
        <is>
          <t>果多美(鼓楼西街店)</t>
        </is>
      </c>
      <c r="E5826" t="inlineStr">
        <is>
          <t>https://fuss10.elemecdn.com/a/0f/7b2a69394bd28af8f183a1c3cbc0ejpeg.jpeg</t>
        </is>
      </c>
      <c r="F5826" t="inlineStr">
        <is>
          <t>北京市</t>
        </is>
      </c>
      <c r="G5826" t="inlineStr">
        <is>
          <t>北京市</t>
        </is>
      </c>
      <c r="H5826" t="inlineStr">
        <is>
          <t>北京市昌平区昌平镇鼓楼西街11-1</t>
        </is>
      </c>
      <c r="I5826" t="inlineStr">
        <is>
          <t>40.224251</t>
        </is>
      </c>
      <c r="J5826" t="inlineStr">
        <is>
          <t>116.228163</t>
        </is>
      </c>
      <c r="K5826" t="inlineStr">
        <is>
          <t>[{"sub_cat":"水果","parent_cat":"果蔬生鲜"}]</t>
        </is>
      </c>
      <c r="L5826" t="inlineStr">
        <is>
          <t>否</t>
        </is>
      </c>
      <c r="M5826" t="inlineStr">
        <is>
          <t>是</t>
        </is>
      </c>
      <c r="N5826" t="inlineStr">
        <is>
          <t>13321137701</t>
        </is>
      </c>
      <c r="O5826" t="inlineStr">
        <is>
          <t>["08:30/22:00"]</t>
        </is>
      </c>
      <c r="P5826" t="inlineStr">
        <is>
          <t>485</t>
        </is>
      </c>
      <c r="Q5826" t="inlineStr">
        <is>
          <t>https://www.ele.me/shop/E8043996069378128249</t>
        </is>
      </c>
      <c r="R5826" t="inlineStr">
        <is>
          <t>4.9</t>
        </is>
      </c>
      <c r="S5826" t="inlineStr">
        <is>
          <t>4.9</t>
        </is>
      </c>
      <c r="T5826" t="inlineStr">
        <is>
          <t>4.9</t>
        </is>
      </c>
      <c r="U5826" t="inlineStr">
        <is>
          <t>194</t>
        </is>
      </c>
      <c r="V5826" t="inlineStr">
        <is>
          <t>[{"pid":"6000226026","desc":"满49减10，满59减15，满69减20","name":"全店满减","type":"减"},{"pid":"1000000000283001","desc":"特价商品5.9元起","name":"店长推荐","type":"特"}]</t>
        </is>
      </c>
      <c r="W5826" t="inlineStr">
        <is>
          <t>[]</t>
        </is>
      </c>
      <c r="X5826" t="inlineStr">
        <is>
          <t>蜂鸟专送</t>
        </is>
      </c>
      <c r="Y5826" t="inlineStr">
        <is>
          <t>20</t>
        </is>
      </c>
      <c r="Z5826" t="inlineStr">
        <is>
          <t>20</t>
        </is>
      </c>
      <c r="AA5826" t="inlineStr">
        <is>
          <t>2.5</t>
        </is>
      </c>
      <c r="AB5826" t="inlineStr">
        <is>
          <t>[{"sid":"4","desc":"该商家支持开发票，请在下单时填写好发票抬头","name":"开发票"}]</t>
        </is>
      </c>
    </row>
    <row r="5827">
      <c r="A5827" t="inlineStr">
        <is>
          <t>2019-03-30 09:01:32</t>
        </is>
      </c>
      <c r="B5827" t="inlineStr">
        <is>
          <t>https://www.ele.me/shop/E13243025906393424865</t>
        </is>
      </c>
      <c r="C5827" t="inlineStr">
        <is>
          <t>E13243025906393424865</t>
        </is>
      </c>
      <c r="D5827" t="inlineStr">
        <is>
          <t>嘉事堂药店（苹果园店）</t>
        </is>
      </c>
      <c r="E5827" t="inlineStr">
        <is>
          <t>https://fuss10.elemecdn.com/1/2c/925be9dff000eb877e7ca368d678djpeg.jpeg</t>
        </is>
      </c>
      <c r="F5827" t="inlineStr">
        <is>
          <t>北京市</t>
        </is>
      </c>
      <c r="G5827" t="inlineStr">
        <is>
          <t>北京市</t>
        </is>
      </c>
      <c r="H5827" t="inlineStr">
        <is>
          <t>北京市石景山区苹果园三区京石塑料厂3号、4号平房</t>
        </is>
      </c>
      <c r="I5827" t="inlineStr">
        <is>
          <t>39.929564</t>
        </is>
      </c>
      <c r="J5827" t="inlineStr">
        <is>
          <t>116.185268</t>
        </is>
      </c>
      <c r="K5827" t="inlineStr">
        <is>
          <t>[{"sub_cat":"药店","parent_cat":"医药健康"}]</t>
        </is>
      </c>
      <c r="L5827" t="inlineStr">
        <is>
          <t>否</t>
        </is>
      </c>
      <c r="M5827" t="inlineStr">
        <is>
          <t>否</t>
        </is>
      </c>
      <c r="N5827" t="inlineStr">
        <is>
          <t>18611222058</t>
        </is>
      </c>
      <c r="O5827" t="inlineStr">
        <is>
          <t>["09:00/18:00"]</t>
        </is>
      </c>
      <c r="P5827" t="inlineStr">
        <is>
          <t>45</t>
        </is>
      </c>
      <c r="Q5827" t="inlineStr">
        <is>
          <t>https://www.ele.me/shop/E13243025906393424865</t>
        </is>
      </c>
      <c r="R5827" t="inlineStr">
        <is>
          <t>5</t>
        </is>
      </c>
      <c r="S5827" t="inlineStr">
        <is>
          <t/>
        </is>
      </c>
      <c r="T5827" t="inlineStr">
        <is>
          <t/>
        </is>
      </c>
      <c r="U5827" t="inlineStr">
        <is>
          <t>1</t>
        </is>
      </c>
      <c r="V5827" t="inlineStr">
        <is>
          <t>[]</t>
        </is>
      </c>
      <c r="W5827" t="inlineStr">
        <is>
          <t>[]</t>
        </is>
      </c>
      <c r="X5827" t="inlineStr">
        <is>
          <t>蜂鸟专送</t>
        </is>
      </c>
      <c r="Y5827" t="inlineStr">
        <is>
          <t>20</t>
        </is>
      </c>
      <c r="Z5827" t="inlineStr">
        <is>
          <t>20</t>
        </is>
      </c>
      <c r="AA5827" t="inlineStr">
        <is>
          <t>5</t>
        </is>
      </c>
      <c r="AB5827" t="inlineStr">
        <is>
          <t>[{"sid":"4","desc":"该商家支持开发票，请在下单时填写好发票抬头","name":"开发票"}]</t>
        </is>
      </c>
    </row>
    <row r="5828">
      <c r="A5828" t="inlineStr">
        <is>
          <t>2019-03-30 09:01:31</t>
        </is>
      </c>
      <c r="B5828" t="inlineStr">
        <is>
          <t>https://www.ele.me/shop/E14130963108897665863</t>
        </is>
      </c>
      <c r="C5828" t="inlineStr">
        <is>
          <t>E14130963108897665863</t>
        </is>
      </c>
      <c r="D5828" t="inlineStr">
        <is>
          <t>虎头军煎饼(龙德广场店)</t>
        </is>
      </c>
      <c r="E5828" t="inlineStr">
        <is>
          <t>https://fuss10.elemecdn.com/b/38/ff9f7f76a70adf70e70f82832dfefpng.png</t>
        </is>
      </c>
      <c r="F5828" t="inlineStr">
        <is>
          <t>北京市</t>
        </is>
      </c>
      <c r="G5828" t="inlineStr">
        <is>
          <t>北京市</t>
        </is>
      </c>
      <c r="H5828" t="inlineStr">
        <is>
          <t>北京市昌平区东小口镇立汤路186号院1号楼02层F2008</t>
        </is>
      </c>
      <c r="I5828" t="inlineStr">
        <is>
          <t>40.059602</t>
        </is>
      </c>
      <c r="J5828" t="inlineStr">
        <is>
          <t>116.415754</t>
        </is>
      </c>
      <c r="K5828" t="inlineStr">
        <is>
          <t>[]</t>
        </is>
      </c>
      <c r="L5828" t="inlineStr">
        <is>
          <t>否</t>
        </is>
      </c>
      <c r="M5828" t="inlineStr">
        <is>
          <t>否</t>
        </is>
      </c>
      <c r="N5828" t="inlineStr">
        <is>
          <t>15811052404</t>
        </is>
      </c>
      <c r="O5828" t="inlineStr">
        <is>
          <t>["08:00/21:00"]</t>
        </is>
      </c>
      <c r="P5828" t="inlineStr">
        <is>
          <t>287</t>
        </is>
      </c>
      <c r="Q5828" t="inlineStr">
        <is>
          <t>https://www.ele.me/shop/E14130963108897665863</t>
        </is>
      </c>
      <c r="R5828" t="inlineStr">
        <is>
          <t>4.9</t>
        </is>
      </c>
      <c r="S5828" t="inlineStr">
        <is>
          <t/>
        </is>
      </c>
      <c r="T5828" t="inlineStr">
        <is>
          <t/>
        </is>
      </c>
      <c r="U5828" t="inlineStr">
        <is>
          <t>102</t>
        </is>
      </c>
      <c r="V5828" t="inlineStr">
        <is>
          <t>[{"pid":"2015003290","desc":"满30减5，满50减15","name":"满减","type":"减"},{"pid":"21491582315","desc":"特价商品9.9元起","name":"限时秒杀-9.9晚餐","type":"折"}]</t>
        </is>
      </c>
      <c r="W5828" t="inlineStr">
        <is>
          <t>[]</t>
        </is>
      </c>
      <c r="X5828" t="inlineStr">
        <is>
          <t>蜂鸟专送</t>
        </is>
      </c>
      <c r="Y5828" t="inlineStr">
        <is>
          <t>20</t>
        </is>
      </c>
      <c r="Z5828" t="inlineStr">
        <is>
          <t>20</t>
        </is>
      </c>
      <c r="AA5828" t="inlineStr">
        <is>
          <t>5</t>
        </is>
      </c>
      <c r="AB5828" t="inlineStr">
        <is>
          <t>[{"sid":"7","desc":"该商户食品安全已由国泰产险承担，食品安全有保障","name":"食安保"}]</t>
        </is>
      </c>
    </row>
    <row r="5829">
      <c r="A5829" t="inlineStr">
        <is>
          <t>2019-03-30 09:01:30</t>
        </is>
      </c>
      <c r="B5829" t="inlineStr">
        <is>
          <t>https://www.ele.me/shop/E14327913872842821277</t>
        </is>
      </c>
      <c r="C5829" t="inlineStr">
        <is>
          <t>E14327913872842821277</t>
        </is>
      </c>
      <c r="D5829" t="inlineStr">
        <is>
          <t>来伊份(鼓楼西街三店8212)</t>
        </is>
      </c>
      <c r="E5829" t="inlineStr">
        <is>
          <t>https://fuss10.elemecdn.com/8/fa/04abee0e6453ec1454f84bf24b6bdjpeg.jpeg</t>
        </is>
      </c>
      <c r="F5829" t="inlineStr">
        <is>
          <t>北京市</t>
        </is>
      </c>
      <c r="G5829" t="inlineStr">
        <is>
          <t>北京市</t>
        </is>
      </c>
      <c r="H5829" t="inlineStr">
        <is>
          <t>北京市昌平区昌平镇鼓楼西街11号楼5号一层-C</t>
        </is>
      </c>
      <c r="I5829" t="inlineStr">
        <is>
          <t>40.22394</t>
        </is>
      </c>
      <c r="J5829" t="inlineStr">
        <is>
          <t>116.227812</t>
        </is>
      </c>
      <c r="K5829" t="inlineStr">
        <is>
          <t>[{"sub_cat":"休闲零食","parent_cat":"商店超市"}]</t>
        </is>
      </c>
      <c r="L5829" t="inlineStr">
        <is>
          <t>否</t>
        </is>
      </c>
      <c r="M5829" t="inlineStr">
        <is>
          <t>否</t>
        </is>
      </c>
      <c r="N5829" t="inlineStr">
        <is>
          <t>18611070933</t>
        </is>
      </c>
      <c r="O5829" t="inlineStr">
        <is>
          <t>["09:30/20:30"]</t>
        </is>
      </c>
      <c r="P5829" t="inlineStr">
        <is>
          <t>17</t>
        </is>
      </c>
      <c r="Q5829" t="inlineStr">
        <is>
          <t>https://www.ele.me/shop/E14327913872842821277</t>
        </is>
      </c>
      <c r="R5829" t="inlineStr">
        <is>
          <t>3</t>
        </is>
      </c>
      <c r="S5829" t="inlineStr">
        <is>
          <t/>
        </is>
      </c>
      <c r="T5829" t="inlineStr">
        <is>
          <t/>
        </is>
      </c>
      <c r="U5829" t="inlineStr">
        <is>
          <t>0</t>
        </is>
      </c>
      <c r="V5829" t="inlineStr">
        <is>
          <t>[{"pid":"6000133672","desc":"满59减10，满99减20，满199减35","name":"全店满减","type":"减"}]</t>
        </is>
      </c>
      <c r="W5829" t="inlineStr">
        <is>
          <t>[]</t>
        </is>
      </c>
      <c r="X5829" t="inlineStr">
        <is>
          <t>蜂鸟专送</t>
        </is>
      </c>
      <c r="Y5829" t="inlineStr">
        <is>
          <t>20</t>
        </is>
      </c>
      <c r="Z5829" t="inlineStr">
        <is>
          <t>20</t>
        </is>
      </c>
      <c r="AA5829" t="inlineStr">
        <is>
          <t>5</t>
        </is>
      </c>
      <c r="AB5829" t="inlineStr">
        <is>
          <t>[{"sid":"10","desc":"商家原因导致订单取消，赔付代金券","name":"拒单赔"},{"sid":"4","desc":"该商家支持开发票，请在下单时填写好发票抬头","name":"开发票"}]</t>
        </is>
      </c>
    </row>
    <row r="5830">
      <c r="A5830" t="inlineStr">
        <is>
          <t>2019-03-30 09:01:30</t>
        </is>
      </c>
      <c r="B5830" t="inlineStr">
        <is>
          <t>https://www.ele.me/shop/E1007790457112035682</t>
        </is>
      </c>
      <c r="C5830" t="inlineStr">
        <is>
          <t>E1007790457112035682</t>
        </is>
      </c>
      <c r="D5830" t="inlineStr">
        <is>
          <t>超市发(苹果园店)</t>
        </is>
      </c>
      <c r="E5830" t="inlineStr">
        <is>
          <t>https://fuss10.elemecdn.com/e/54/f2787af6a4bc0d9f2722bf9dddb91jpeg.jpeg</t>
        </is>
      </c>
      <c r="F5830" t="inlineStr">
        <is>
          <t>北京市</t>
        </is>
      </c>
      <c r="G5830" t="inlineStr">
        <is>
          <t>北京市</t>
        </is>
      </c>
      <c r="H5830" t="inlineStr">
        <is>
          <t>北京市石景山区海特花园57号楼1层3号商业、2层3号商业</t>
        </is>
      </c>
      <c r="I5830" t="inlineStr">
        <is>
          <t>39.93245</t>
        </is>
      </c>
      <c r="J5830" t="inlineStr">
        <is>
          <t>116.191573</t>
        </is>
      </c>
      <c r="K5830" t="inlineStr">
        <is>
          <t>[{"sub_cat":"大型超市","parent_cat":"商店超市"}]</t>
        </is>
      </c>
      <c r="L5830" t="inlineStr">
        <is>
          <t>否</t>
        </is>
      </c>
      <c r="M5830" t="inlineStr">
        <is>
          <t>是</t>
        </is>
      </c>
      <c r="N5830" t="inlineStr">
        <is>
          <t>01051625597</t>
        </is>
      </c>
      <c r="O5830" t="inlineStr">
        <is>
          <t>["08:30/20:00"]</t>
        </is>
      </c>
      <c r="P5830" t="inlineStr">
        <is>
          <t>900</t>
        </is>
      </c>
      <c r="Q5830" t="inlineStr">
        <is>
          <t>https://www.ele.me/shop/E1007790457112035682</t>
        </is>
      </c>
      <c r="R5830" t="inlineStr">
        <is>
          <t>5</t>
        </is>
      </c>
      <c r="S5830" t="inlineStr">
        <is>
          <t/>
        </is>
      </c>
      <c r="T5830" t="inlineStr">
        <is>
          <t/>
        </is>
      </c>
      <c r="U5830" t="inlineStr">
        <is>
          <t>747</t>
        </is>
      </c>
      <c r="V5830" t="inlineStr">
        <is>
          <t>[]</t>
        </is>
      </c>
      <c r="W5830" t="inlineStr">
        <is>
          <t>[]</t>
        </is>
      </c>
      <c r="X5830" t="inlineStr">
        <is>
          <t>蜂鸟专送</t>
        </is>
      </c>
      <c r="Y5830" t="inlineStr">
        <is>
          <t>20</t>
        </is>
      </c>
      <c r="Z5830" t="inlineStr">
        <is>
          <t>20</t>
        </is>
      </c>
      <c r="AA5830" t="inlineStr">
        <is>
          <t>5</t>
        </is>
      </c>
      <c r="AB5830" t="inlineStr">
        <is>
          <t>[{"sid":"4","desc":"该商家支持开发票，请在下单时填写好发票抬头","name":"开发票"}]</t>
        </is>
      </c>
    </row>
    <row r="5831">
      <c r="A5831" t="inlineStr">
        <is>
          <t>2019-03-30 09:01:29</t>
        </is>
      </c>
      <c r="B5831" t="inlineStr">
        <is>
          <t>https://www.ele.me/shop/E5605161579078403611</t>
        </is>
      </c>
      <c r="C5831" t="inlineStr">
        <is>
          <t>E5605161579078403611</t>
        </is>
      </c>
      <c r="D5831" t="inlineStr">
        <is>
          <t>香河肉饼(海特店)</t>
        </is>
      </c>
      <c r="E5831" t="inlineStr">
        <is>
          <t>https://fuss10.elemecdn.com/0/c9/71dbc2e6cc46ad789e66edba8f101jpeg.jpeg</t>
        </is>
      </c>
      <c r="F5831" t="inlineStr">
        <is>
          <t>北京市</t>
        </is>
      </c>
      <c r="G5831" t="inlineStr">
        <is>
          <t>北京市</t>
        </is>
      </c>
      <c r="H5831" t="inlineStr">
        <is>
          <t>北京市石景山区海特花园57号楼2层3号商业2-2</t>
        </is>
      </c>
      <c r="I5831" t="inlineStr">
        <is>
          <t>39.932941</t>
        </is>
      </c>
      <c r="J5831" t="inlineStr">
        <is>
          <t>116.191579</t>
        </is>
      </c>
      <c r="K5831" t="inlineStr">
        <is>
          <t>[{"sub_cat":"简餐","parent_cat":"快餐便当"},{"sub_cat":"简餐","parent_cat":"美食"}]</t>
        </is>
      </c>
      <c r="L5831" t="inlineStr">
        <is>
          <t>否</t>
        </is>
      </c>
      <c r="M5831" t="inlineStr">
        <is>
          <t>否</t>
        </is>
      </c>
      <c r="N5831" t="inlineStr">
        <is>
          <t>13522819438</t>
        </is>
      </c>
      <c r="O5831" t="inlineStr">
        <is>
          <t>["09:00/19:30"]</t>
        </is>
      </c>
      <c r="P5831" t="inlineStr">
        <is>
          <t>26</t>
        </is>
      </c>
      <c r="Q5831" t="inlineStr">
        <is>
          <t>https://www.ele.me/shop/E5605161579078403611</t>
        </is>
      </c>
      <c r="R5831" t="inlineStr">
        <is>
          <t>5</t>
        </is>
      </c>
      <c r="S5831" t="inlineStr">
        <is>
          <t/>
        </is>
      </c>
      <c r="T5831" t="inlineStr">
        <is>
          <t/>
        </is>
      </c>
      <c r="U5831" t="inlineStr">
        <is>
          <t>4</t>
        </is>
      </c>
      <c r="V5831" t="inlineStr">
        <is>
          <t>[{"pid":"1370627466","desc":"满30减3","name":"自营销复杂满减活动","type":"减"},{"pid":"2032608683","desc":"特价商品3元起","name":"超值换购","type":"换"},{"pid":"2081317811","desc":"新用户下单立减17元","name":"新用户立减(不与其他活动共享)","type":"首"}]</t>
        </is>
      </c>
      <c r="W5831" t="inlineStr">
        <is>
          <t>[]</t>
        </is>
      </c>
      <c r="X5831" t="inlineStr">
        <is>
          <t>蜂鸟专送</t>
        </is>
      </c>
      <c r="Y5831" t="inlineStr">
        <is>
          <t>20</t>
        </is>
      </c>
      <c r="Z5831" t="inlineStr">
        <is>
          <t>20</t>
        </is>
      </c>
      <c r="AA5831" t="inlineStr">
        <is>
          <t>5</t>
        </is>
      </c>
      <c r="AB5831" t="inlineStr">
        <is>
          <t>[{"sid":"7","desc":"该商户食品安全已由国泰产险承担，食品安全有保障","name":"食安保"}]</t>
        </is>
      </c>
    </row>
    <row r="5832">
      <c r="A5832" t="inlineStr">
        <is>
          <t>2019-03-30 09:01:27</t>
        </is>
      </c>
      <c r="B5832" t="inlineStr">
        <is>
          <t>https://www.ele.me/shop/E2072337688298517789</t>
        </is>
      </c>
      <c r="C5832" t="inlineStr">
        <is>
          <t>E2072337688298517789</t>
        </is>
      </c>
      <c r="D5832" t="inlineStr">
        <is>
          <t>TheManna(五矿店)</t>
        </is>
      </c>
      <c r="E5832" t="inlineStr">
        <is>
          <t>https://fuss10.elemecdn.com/d/da/c3aecbfe56604c938fd77203f7e06png.png</t>
        </is>
      </c>
      <c r="F5832" t="inlineStr">
        <is>
          <t>北京市</t>
        </is>
      </c>
      <c r="G5832" t="inlineStr">
        <is>
          <t>北京市</t>
        </is>
      </c>
      <c r="H5832" t="inlineStr">
        <is>
          <t>北京市东城区朝阳门北大街7号101-06</t>
        </is>
      </c>
      <c r="I5832" t="inlineStr">
        <is>
          <t>39.931204</t>
        </is>
      </c>
      <c r="J5832" t="inlineStr">
        <is>
          <t>116.432887</t>
        </is>
      </c>
      <c r="K5832" t="inlineStr">
        <is>
          <t>[{"sub_cat":"西餐","parent_cat":"异国料理"},{"sub_cat":"西餐","parent_cat":"美食"},{"sub_cat":"面包","parent_cat":"面包蛋糕"},{"sub_cat":"面包","parent_cat":"美食"}]</t>
        </is>
      </c>
      <c r="L5832" t="inlineStr">
        <is>
          <t>否</t>
        </is>
      </c>
      <c r="M5832" t="inlineStr">
        <is>
          <t>否</t>
        </is>
      </c>
      <c r="N5832" t="inlineStr">
        <is>
          <t>13716071298 15901151126 010-64016400</t>
        </is>
      </c>
      <c r="O5832" t="inlineStr">
        <is>
          <t>["10:00/20:30"]</t>
        </is>
      </c>
      <c r="P5832" t="inlineStr">
        <is>
          <t>53</t>
        </is>
      </c>
      <c r="Q5832" t="inlineStr">
        <is>
          <t>https://www.ele.me/shop/E2072337688298517789</t>
        </is>
      </c>
      <c r="R5832" t="inlineStr">
        <is>
          <t>4.3</t>
        </is>
      </c>
      <c r="S5832" t="inlineStr">
        <is>
          <t>4.7</t>
        </is>
      </c>
      <c r="T5832" t="inlineStr">
        <is>
          <t>4.0</t>
        </is>
      </c>
      <c r="U5832" t="inlineStr">
        <is>
          <t>0</t>
        </is>
      </c>
      <c r="V5832" t="inlineStr">
        <is>
          <t>[{"pid":"1805219553","desc":"满60减10，满80减15，满100减20","name":"自营销复杂满减活动","type":"减"},{"pid":"2081194075","desc":"新用户下单立减17元","name":"新用户立减(不与其他活动共享)","type":"首"}]</t>
        </is>
      </c>
      <c r="W5832" t="inlineStr">
        <is>
          <t>[]</t>
        </is>
      </c>
      <c r="X5832" t="inlineStr">
        <is>
          <t>蜂鸟专送</t>
        </is>
      </c>
      <c r="Y5832" t="inlineStr">
        <is>
          <t>20</t>
        </is>
      </c>
      <c r="Z5832" t="inlineStr">
        <is>
          <t>20</t>
        </is>
      </c>
      <c r="AA5832" t="inlineStr">
        <is>
          <t>5</t>
        </is>
      </c>
      <c r="AB5832" t="inlineStr">
        <is>
          <t>[{"sid":"4","desc":"该商家支持开发票，请在下单时填写好发票抬头","name":"开发票"}]</t>
        </is>
      </c>
    </row>
    <row r="5833">
      <c r="A5833" t="inlineStr">
        <is>
          <t>2019-03-30 09:01:26</t>
        </is>
      </c>
      <c r="B5833" t="inlineStr">
        <is>
          <t>https://www.ele.me/shop/E15148629142964609974</t>
        </is>
      </c>
      <c r="C5833" t="inlineStr">
        <is>
          <t>E15148629142964609974</t>
        </is>
      </c>
      <c r="D5833" t="inlineStr">
        <is>
          <t>SUBWAY赛百味(五矿店)</t>
        </is>
      </c>
      <c r="E5833" t="inlineStr">
        <is>
          <t>https://fuss10.elemecdn.com/5/4e/5666094947105750d29c38d17d3dcpng.png</t>
        </is>
      </c>
      <c r="F5833" t="inlineStr">
        <is>
          <t>北京市</t>
        </is>
      </c>
      <c r="G5833" t="inlineStr">
        <is>
          <t>北京市</t>
        </is>
      </c>
      <c r="H5833" t="inlineStr">
        <is>
          <t>北京市东城区朝阳门北大街7号1层101-09</t>
        </is>
      </c>
      <c r="I5833" t="inlineStr">
        <is>
          <t>39.931259</t>
        </is>
      </c>
      <c r="J5833" t="inlineStr">
        <is>
          <t>116.433079</t>
        </is>
      </c>
      <c r="K5833" t="inlineStr">
        <is>
          <t>[{"sub_cat":"汉堡","parent_cat":"快餐便当"},{"sub_cat":"汉堡","parent_cat":"美食"},{"sub_cat":"简餐","parent_cat":"快餐便当"},{"sub_cat":"简餐","parent_cat":"美食"}]</t>
        </is>
      </c>
      <c r="L5833" t="inlineStr">
        <is>
          <t>否</t>
        </is>
      </c>
      <c r="M5833" t="inlineStr">
        <is>
          <t>否</t>
        </is>
      </c>
      <c r="N5833" t="inlineStr">
        <is>
          <t>18201632833 010-56209746</t>
        </is>
      </c>
      <c r="O5833" t="inlineStr">
        <is>
          <t>["09:00/19:20"]</t>
        </is>
      </c>
      <c r="P5833" t="inlineStr">
        <is>
          <t>140</t>
        </is>
      </c>
      <c r="Q5833" t="inlineStr">
        <is>
          <t>https://www.ele.me/shop/E15148629142964609974</t>
        </is>
      </c>
      <c r="R5833" t="inlineStr">
        <is>
          <t>4.8</t>
        </is>
      </c>
      <c r="S5833" t="inlineStr">
        <is>
          <t/>
        </is>
      </c>
      <c r="T5833" t="inlineStr">
        <is>
          <t/>
        </is>
      </c>
      <c r="U5833" t="inlineStr">
        <is>
          <t>22</t>
        </is>
      </c>
      <c r="V5833" t="inlineStr">
        <is>
          <t>[{"pid":"2107726659","desc":"满30减6，满45减8，满80减10","name":"自营销复杂满减活动","type":"减"},{"pid":"21499832955","desc":"特价商品7.9元起","name":"超值换购","type":"换"}]</t>
        </is>
      </c>
      <c r="W5833" t="inlineStr">
        <is>
          <t>[]</t>
        </is>
      </c>
      <c r="X5833" t="inlineStr">
        <is>
          <t/>
        </is>
      </c>
      <c r="Y5833" t="inlineStr">
        <is>
          <t>24</t>
        </is>
      </c>
      <c r="Z5833" t="inlineStr">
        <is>
          <t>20</t>
        </is>
      </c>
      <c r="AA5833" t="inlineStr">
        <is>
          <t>0.5</t>
        </is>
      </c>
      <c r="AB5833" t="inlineStr">
        <is>
          <t>[{"sid":"7","desc":"该商户食品安全已由国泰产险承担，食品安全有保障","name":"食安保"}]</t>
        </is>
      </c>
    </row>
    <row r="5834">
      <c r="A5834" t="inlineStr">
        <is>
          <t>2019-03-30 09:01:24</t>
        </is>
      </c>
      <c r="B5834" t="inlineStr">
        <is>
          <t>https://www.ele.me/shop/E12282920402989167359</t>
        </is>
      </c>
      <c r="C5834" t="inlineStr">
        <is>
          <t>E12282920402989167359</t>
        </is>
      </c>
      <c r="D5834" t="inlineStr">
        <is>
          <t>salud欧洲冻酸奶(北京龙德广场店)</t>
        </is>
      </c>
      <c r="E5834" t="inlineStr">
        <is>
          <t>https://fuss10.elemecdn.com/8/5e/9f79e139b82c365c9cb48e3d48113png.png</t>
        </is>
      </c>
      <c r="F5834" t="inlineStr">
        <is>
          <t>北京市</t>
        </is>
      </c>
      <c r="G5834" t="inlineStr">
        <is>
          <t>北京市</t>
        </is>
      </c>
      <c r="H5834" t="inlineStr">
        <is>
          <t>北京市昌平区东小口镇立汤路186号院1号楼2层P2号</t>
        </is>
      </c>
      <c r="I5834" t="inlineStr">
        <is>
          <t>40.059602</t>
        </is>
      </c>
      <c r="J5834" t="inlineStr">
        <is>
          <t>116.415754</t>
        </is>
      </c>
      <c r="K5834" t="inlineStr">
        <is>
          <t>[{"sub_cat":"奶茶果汁","parent_cat":"甜品饮品"},{"sub_cat":"奶茶果汁","parent_cat":"美食"}]</t>
        </is>
      </c>
      <c r="L5834" t="inlineStr">
        <is>
          <t>否</t>
        </is>
      </c>
      <c r="M5834" t="inlineStr">
        <is>
          <t>否</t>
        </is>
      </c>
      <c r="N5834" t="inlineStr">
        <is>
          <t>13311154190</t>
        </is>
      </c>
      <c r="O5834" t="inlineStr">
        <is>
          <t>["10:00/21:15"]</t>
        </is>
      </c>
      <c r="P5834" t="inlineStr">
        <is>
          <t>59</t>
        </is>
      </c>
      <c r="Q5834" t="inlineStr">
        <is>
          <t>https://www.ele.me/shop/E12282920402989167359</t>
        </is>
      </c>
      <c r="R5834" t="inlineStr">
        <is>
          <t>4.7</t>
        </is>
      </c>
      <c r="S5834" t="inlineStr">
        <is>
          <t>5.0</t>
        </is>
      </c>
      <c r="T5834" t="inlineStr">
        <is>
          <t>4.9</t>
        </is>
      </c>
      <c r="U5834" t="inlineStr">
        <is>
          <t>3</t>
        </is>
      </c>
      <c r="V5834" t="inlineStr">
        <is>
          <t>[]</t>
        </is>
      </c>
      <c r="W5834" t="inlineStr">
        <is>
          <t>[]</t>
        </is>
      </c>
      <c r="X5834" t="inlineStr">
        <is>
          <t/>
        </is>
      </c>
      <c r="Y5834" t="inlineStr">
        <is>
          <t>32</t>
        </is>
      </c>
      <c r="Z5834" t="inlineStr">
        <is>
          <t>20</t>
        </is>
      </c>
      <c r="AA5834" t="inlineStr">
        <is>
          <t>3</t>
        </is>
      </c>
      <c r="AB5834" t="inlineStr">
        <is>
          <t>[]</t>
        </is>
      </c>
    </row>
    <row r="5835">
      <c r="A5835" t="inlineStr">
        <is>
          <t>2019-03-30 09:01:24</t>
        </is>
      </c>
      <c r="B5835" t="inlineStr">
        <is>
          <t>https://www.ele.me/shop/E8419634067196438698</t>
        </is>
      </c>
      <c r="C5835" t="inlineStr">
        <is>
          <t>E8419634067196438698</t>
        </is>
      </c>
      <c r="D5835" t="inlineStr">
        <is>
          <t>山西面食馆</t>
        </is>
      </c>
      <c r="E5835" t="inlineStr">
        <is>
          <t>https://fuss10.elemecdn.com/9/e2/f1adce486a9f231cbcae42b234159png.png</t>
        </is>
      </c>
      <c r="F5835" t="inlineStr">
        <is>
          <t>北京市</t>
        </is>
      </c>
      <c r="G5835" t="inlineStr">
        <is>
          <t>北京市</t>
        </is>
      </c>
      <c r="H5835" t="inlineStr">
        <is>
          <t>北京市海淀区清河大桥东500米处6号平房1号</t>
        </is>
      </c>
      <c r="I5835" t="inlineStr">
        <is>
          <t>40.031244</t>
        </is>
      </c>
      <c r="J5835" t="inlineStr">
        <is>
          <t>116.361722</t>
        </is>
      </c>
      <c r="K5835" t="inlineStr">
        <is>
          <t>[{"sub_cat":"米粉面馆","parent_cat":"快餐便当"},{"sub_cat":"米粉面馆","parent_cat":"美食"},{"sub_cat":"简餐","parent_cat":"快餐便当"},{"sub_cat":"简餐","parent_cat":"美食"}]</t>
        </is>
      </c>
      <c r="L5835" t="inlineStr">
        <is>
          <t>否</t>
        </is>
      </c>
      <c r="M5835" t="inlineStr">
        <is>
          <t>否</t>
        </is>
      </c>
      <c r="N5835" t="inlineStr">
        <is>
          <t>18686418939</t>
        </is>
      </c>
      <c r="O5835" t="inlineStr">
        <is>
          <t>["10:00/22:00"]</t>
        </is>
      </c>
      <c r="P5835" t="inlineStr">
        <is>
          <t>67</t>
        </is>
      </c>
      <c r="Q5835" t="inlineStr">
        <is>
          <t>https://www.ele.me/shop/E8419634067196438698</t>
        </is>
      </c>
      <c r="R5835" t="inlineStr">
        <is>
          <t>4.8</t>
        </is>
      </c>
      <c r="S5835" t="inlineStr">
        <is>
          <t/>
        </is>
      </c>
      <c r="T5835" t="inlineStr">
        <is>
          <t/>
        </is>
      </c>
      <c r="U5835" t="inlineStr">
        <is>
          <t>13</t>
        </is>
      </c>
      <c r="V5835" t="inlineStr">
        <is>
          <t>[{"pid":"21476844123","desc":"满30减3，满50减5","name":"自营销复杂满减活动","type":"减"},{"pid":"2081390243","desc":"新用户下单立减17元","name":"新用户立减(不与其他活动共享)","type":"首"}]</t>
        </is>
      </c>
      <c r="W5835" t="inlineStr">
        <is>
          <t>[]</t>
        </is>
      </c>
      <c r="X5835" t="inlineStr">
        <is>
          <t>蜂鸟专送</t>
        </is>
      </c>
      <c r="Y5835" t="inlineStr">
        <is>
          <t>20</t>
        </is>
      </c>
      <c r="Z5835" t="inlineStr">
        <is>
          <t>20</t>
        </is>
      </c>
      <c r="AA5835" t="inlineStr">
        <is>
          <t>4.5</t>
        </is>
      </c>
      <c r="AB5835" t="inlineStr">
        <is>
          <t>[{"sid":"7","desc":"该商户食品安全已由国泰产险承担，食品安全有保障","name":"食安保"}]</t>
        </is>
      </c>
    </row>
    <row r="5836">
      <c r="A5836" t="inlineStr">
        <is>
          <t>2019-03-30 09:01:23</t>
        </is>
      </c>
      <c r="B5836" t="inlineStr">
        <is>
          <t>https://www.ele.me/shop/E6119365924217580371</t>
        </is>
      </c>
      <c r="C5836" t="inlineStr">
        <is>
          <t>E6119365924217580371</t>
        </is>
      </c>
      <c r="D5836" t="inlineStr">
        <is>
          <t>汁味生煎(第7号档口丰坊美食城店)</t>
        </is>
      </c>
      <c r="E5836" t="inlineStr">
        <is>
          <t>https://fuss10.elemecdn.com/6/77/cae6154d7b4267c6057f94ee11b5cjpeg.jpeg</t>
        </is>
      </c>
      <c r="F5836" t="inlineStr">
        <is>
          <t>北京市</t>
        </is>
      </c>
      <c r="G5836" t="inlineStr">
        <is>
          <t>北京市</t>
        </is>
      </c>
      <c r="H5836" t="inlineStr">
        <is>
          <t>北京市昌平区东小口镇中滩村东1幢4层408</t>
        </is>
      </c>
      <c r="I5836" t="inlineStr">
        <is>
          <t>40.056863</t>
        </is>
      </c>
      <c r="J5836" t="inlineStr">
        <is>
          <t>116.412163</t>
        </is>
      </c>
      <c r="K5836" t="inlineStr">
        <is>
          <t>[{"sub_cat":"简餐","parent_cat":"快餐便当"},{"sub_cat":"简餐","parent_cat":"美食"}]</t>
        </is>
      </c>
      <c r="L5836" t="inlineStr">
        <is>
          <t>否</t>
        </is>
      </c>
      <c r="M5836" t="inlineStr">
        <is>
          <t>否</t>
        </is>
      </c>
      <c r="N5836" t="inlineStr">
        <is>
          <t>18710021185</t>
        </is>
      </c>
      <c r="O5836" t="inlineStr">
        <is>
          <t>["08:00/21:00"]</t>
        </is>
      </c>
      <c r="P5836" t="inlineStr">
        <is>
          <t>3058</t>
        </is>
      </c>
      <c r="Q5836" t="inlineStr">
        <is>
          <t>https://www.ele.me/shop/E6119365924217580371</t>
        </is>
      </c>
      <c r="R5836" t="inlineStr">
        <is>
          <t>4.8</t>
        </is>
      </c>
      <c r="S5836" t="inlineStr">
        <is>
          <t/>
        </is>
      </c>
      <c r="T5836" t="inlineStr">
        <is>
          <t/>
        </is>
      </c>
      <c r="U5836" t="inlineStr">
        <is>
          <t>838</t>
        </is>
      </c>
      <c r="V5836" t="inlineStr">
        <is>
          <t>[{"pid":"2093353498","desc":"满25减15，满45减20，满70减23","name":"汁味满减","type":"减"},{"pid":"21475203443","desc":"折扣商品1折起","name":"单品折扣","type":"折"},{"pid":"2081172211","desc":"新用户下单立减17元","name":"新用户立减(不与其他活动共享)","type":"首"},{"pid":"2108016683","desc":"特价商品1元起","name":"新客1元吃大牌","type":"特"}]</t>
        </is>
      </c>
      <c r="W5836" t="inlineStr">
        <is>
          <t>[]</t>
        </is>
      </c>
      <c r="X5836" t="inlineStr">
        <is>
          <t/>
        </is>
      </c>
      <c r="Y5836" t="inlineStr">
        <is>
          <t>33</t>
        </is>
      </c>
      <c r="Z5836" t="inlineStr">
        <is>
          <t>20</t>
        </is>
      </c>
      <c r="AA5836" t="inlineStr">
        <is>
          <t>0</t>
        </is>
      </c>
      <c r="AB5836" t="inlineStr">
        <is>
          <t>[{"sid":"10","desc":"商家原因导致订单取消，赔付代金券","name":"拒单赔"},{"sid":"7","desc":"该商户食品安全已由国泰产险承担，食品安全有保障","name":"食安保"}]</t>
        </is>
      </c>
    </row>
    <row r="5837">
      <c r="A5837" t="inlineStr">
        <is>
          <t>2019-03-30 09:01:23</t>
        </is>
      </c>
      <c r="B5837" t="inlineStr">
        <is>
          <t>https://www.ele.me/shop/E3763350631825434712</t>
        </is>
      </c>
      <c r="C5837" t="inlineStr">
        <is>
          <t>E3763350631825434712</t>
        </is>
      </c>
      <c r="D5837" t="inlineStr">
        <is>
          <t>兰芳园(立汤路店)</t>
        </is>
      </c>
      <c r="E5837" t="inlineStr">
        <is>
          <t>https://fuss10.elemecdn.com/c/6d/0aec924492feb54a3929905816e05png.png</t>
        </is>
      </c>
      <c r="F5837" t="inlineStr">
        <is>
          <t>北京市</t>
        </is>
      </c>
      <c r="G5837" t="inlineStr">
        <is>
          <t>北京市</t>
        </is>
      </c>
      <c r="H5837" t="inlineStr">
        <is>
          <t>北京市昌平区东小口镇立汤路186号院1号楼2层F231A</t>
        </is>
      </c>
      <c r="I5837" t="inlineStr">
        <is>
          <t>40.059602</t>
        </is>
      </c>
      <c r="J5837" t="inlineStr">
        <is>
          <t>116.415754</t>
        </is>
      </c>
      <c r="K5837" t="inlineStr">
        <is>
          <t>[{"sub_cat":"奶茶果汁","parent_cat":"甜品饮品"},{"sub_cat":"奶茶果汁","parent_cat":"美食"},{"sub_cat":"甜品","parent_cat":"甜品饮品"},{"sub_cat":"甜品","parent_cat":"美食"}]</t>
        </is>
      </c>
      <c r="L5837" t="inlineStr">
        <is>
          <t>否</t>
        </is>
      </c>
      <c r="M5837" t="inlineStr">
        <is>
          <t>是</t>
        </is>
      </c>
      <c r="N5837" t="inlineStr">
        <is>
          <t>15835711978</t>
        </is>
      </c>
      <c r="O5837" t="inlineStr">
        <is>
          <t>["10:00/21:00"]</t>
        </is>
      </c>
      <c r="P5837" t="inlineStr">
        <is>
          <t>464</t>
        </is>
      </c>
      <c r="Q5837" t="inlineStr">
        <is>
          <t>https://www.ele.me/shop/E3763350631825434712</t>
        </is>
      </c>
      <c r="R5837" t="inlineStr">
        <is>
          <t>4.8</t>
        </is>
      </c>
      <c r="S5837" t="inlineStr">
        <is>
          <t/>
        </is>
      </c>
      <c r="T5837" t="inlineStr">
        <is>
          <t/>
        </is>
      </c>
      <c r="U5837" t="inlineStr">
        <is>
          <t>128</t>
        </is>
      </c>
      <c r="V5837" t="inlineStr">
        <is>
          <t>[{"pid":"21484974051","desc":"满28减8，满35减10，满65减15","name":"满减活动","type":"减"},{"pid":"21523563035","desc":"特价商品19.9元起","name":"超会秒杀套餐19.9","type":"特"},{"pid":"2082553739","desc":"新用户下单立减17元","name":"新用户立减(不与其他活动共享)","type":"首"},{"pid":"21485010451","desc":"满150元赠送金版柠茶2份，满88元赠送金版柠茶1份","name":"赠品活动","type":"赠"},{"pid":"21484981387","desc":"折扣商品4.9折起","name":"单品折扣","type":"折"}]</t>
        </is>
      </c>
      <c r="W5837" t="inlineStr">
        <is>
          <t>[]</t>
        </is>
      </c>
      <c r="X5837" t="inlineStr">
        <is>
          <t>蜂鸟专送</t>
        </is>
      </c>
      <c r="Y5837" t="inlineStr">
        <is>
          <t>20</t>
        </is>
      </c>
      <c r="Z5837" t="inlineStr">
        <is>
          <t>20</t>
        </is>
      </c>
      <c r="AA5837" t="inlineStr">
        <is>
          <t>4.7</t>
        </is>
      </c>
      <c r="AB5837" t="inlineStr">
        <is>
          <t>[]</t>
        </is>
      </c>
    </row>
    <row r="5838">
      <c r="A5838" t="inlineStr">
        <is>
          <t>2019-03-30 09:01:22</t>
        </is>
      </c>
      <c r="B5838" t="inlineStr">
        <is>
          <t>https://www.ele.me/shop/E12507267101189768866</t>
        </is>
      </c>
      <c r="C5838" t="inlineStr">
        <is>
          <t>E12507267101189768866</t>
        </is>
      </c>
      <c r="D5838" t="inlineStr">
        <is>
          <t>多乐之日(北苑家乐福)</t>
        </is>
      </c>
      <c r="E5838" t="inlineStr">
        <is>
          <t>https://fuss10.elemecdn.com/6/c9/dfa397a9fc967880f81c298dd0c6epng.png</t>
        </is>
      </c>
      <c r="F5838" t="inlineStr">
        <is>
          <t>北京市</t>
        </is>
      </c>
      <c r="G5838" t="inlineStr">
        <is>
          <t>北京市</t>
        </is>
      </c>
      <c r="H5838" t="inlineStr">
        <is>
          <t>北京市昌平区东小口镇立汤路186号院1号楼二层208、209</t>
        </is>
      </c>
      <c r="I5838" t="inlineStr">
        <is>
          <t>40.059602</t>
        </is>
      </c>
      <c r="J5838" t="inlineStr">
        <is>
          <t>116.415754</t>
        </is>
      </c>
      <c r="K5838" t="inlineStr">
        <is>
          <t>[{"sub_cat":"蛋糕","parent_cat":"面包蛋糕"},{"sub_cat":"蛋糕","parent_cat":"美食"},{"sub_cat":"甜品","parent_cat":"甜品饮品"},{"sub_cat":"甜品","parent_cat":"美食"}]</t>
        </is>
      </c>
      <c r="L5838" t="inlineStr">
        <is>
          <t>否</t>
        </is>
      </c>
      <c r="M5838" t="inlineStr">
        <is>
          <t>是</t>
        </is>
      </c>
      <c r="N5838" t="inlineStr">
        <is>
          <t>15801126621 84840213</t>
        </is>
      </c>
      <c r="O5838" t="inlineStr">
        <is>
          <t>["08:30/21:30"]</t>
        </is>
      </c>
      <c r="P5838" t="inlineStr">
        <is>
          <t>214</t>
        </is>
      </c>
      <c r="Q5838" t="inlineStr">
        <is>
          <t>https://www.ele.me/shop/E12507267101189768866</t>
        </is>
      </c>
      <c r="R5838" t="inlineStr">
        <is>
          <t>4.9</t>
        </is>
      </c>
      <c r="S5838" t="inlineStr">
        <is>
          <t>4.9</t>
        </is>
      </c>
      <c r="T5838" t="inlineStr">
        <is>
          <t>4.8</t>
        </is>
      </c>
      <c r="U5838" t="inlineStr">
        <is>
          <t>55</t>
        </is>
      </c>
      <c r="V5838" t="inlineStr">
        <is>
          <t>[{"pid":"21526045218","desc":"满25减4，满40减7，满75减13，满100减20","name":"多乐满减长期","type":"减"},{"pid":"2074351642","desc":"折扣商品8.5折起","name":"单品折扣","type":"折"}]</t>
        </is>
      </c>
      <c r="W5838" t="inlineStr">
        <is>
          <t>[]</t>
        </is>
      </c>
      <c r="X5838" t="inlineStr">
        <is>
          <t>蜂鸟专送</t>
        </is>
      </c>
      <c r="Y5838" t="inlineStr">
        <is>
          <t>20</t>
        </is>
      </c>
      <c r="Z5838" t="inlineStr">
        <is>
          <t>20</t>
        </is>
      </c>
      <c r="AA5838" t="inlineStr">
        <is>
          <t>5</t>
        </is>
      </c>
      <c r="AB5838" t="inlineStr">
        <is>
          <t>[{"sid":"4","desc":"该商家支持开发票，请在下单时填写好发票抬头","name":"开发票"}]</t>
        </is>
      </c>
    </row>
    <row r="5839">
      <c r="A5839" t="inlineStr">
        <is>
          <t>2019-03-30 09:01:22</t>
        </is>
      </c>
      <c r="B5839" t="inlineStr">
        <is>
          <t>https://www.ele.me/shop/E3883277056204108612</t>
        </is>
      </c>
      <c r="C5839" t="inlineStr">
        <is>
          <t>E3883277056204108612</t>
        </is>
      </c>
      <c r="D5839" t="inlineStr">
        <is>
          <t>无名缘米粉（驴肉火烧）</t>
        </is>
      </c>
      <c r="E5839" t="inlineStr">
        <is>
          <t>https://fuss10.elemecdn.com/e/61/0fd33bad69d1c2413bb242478ef7cjpeg.jpeg</t>
        </is>
      </c>
      <c r="F5839" t="inlineStr">
        <is>
          <t>北京市</t>
        </is>
      </c>
      <c r="G5839" t="inlineStr">
        <is>
          <t>北京市</t>
        </is>
      </c>
      <c r="H5839" t="inlineStr">
        <is>
          <t>北京市昌平区东小口镇中滩村东</t>
        </is>
      </c>
      <c r="I5839" t="inlineStr">
        <is>
          <t>40.057974</t>
        </is>
      </c>
      <c r="J5839" t="inlineStr">
        <is>
          <t>116.415893</t>
        </is>
      </c>
      <c r="K5839" t="inlineStr">
        <is>
          <t>[{"sub_cat":"其他菜系","parent_cat":"特色菜系"},{"sub_cat":"其他菜系","parent_cat":"美食"}]</t>
        </is>
      </c>
      <c r="L5839" t="inlineStr">
        <is>
          <t>否</t>
        </is>
      </c>
      <c r="M5839" t="inlineStr">
        <is>
          <t>否</t>
        </is>
      </c>
      <c r="N5839" t="inlineStr">
        <is>
          <t>13693096956</t>
        </is>
      </c>
      <c r="O5839" t="inlineStr">
        <is>
          <t>["09:00/22:00"]</t>
        </is>
      </c>
      <c r="P5839" t="inlineStr">
        <is>
          <t>640</t>
        </is>
      </c>
      <c r="Q5839" t="inlineStr">
        <is>
          <t>https://www.ele.me/shop/E3883277056204108612</t>
        </is>
      </c>
      <c r="R5839" t="inlineStr">
        <is>
          <t>4.5</t>
        </is>
      </c>
      <c r="S5839" t="inlineStr">
        <is>
          <t>4.6</t>
        </is>
      </c>
      <c r="T5839" t="inlineStr">
        <is>
          <t>4.5</t>
        </is>
      </c>
      <c r="U5839" t="inlineStr">
        <is>
          <t>133</t>
        </is>
      </c>
      <c r="V5839" t="inlineStr">
        <is>
          <t>[{"pid":"1887996857","desc":"满25减10，满50减20，满75减30","name":"自营销复杂满减活动","type":"减"},{"pid":"1969917323","desc":"折扣商品4.8折起","name":"单品折扣","type":"折"},{"pid":"1929237745","desc":"特价商品3元起","name":"超值换购","type":"换"}]</t>
        </is>
      </c>
      <c r="W5839" t="inlineStr">
        <is>
          <t>[]</t>
        </is>
      </c>
      <c r="X5839" t="inlineStr">
        <is>
          <t/>
        </is>
      </c>
      <c r="Y5839" t="inlineStr">
        <is>
          <t>25</t>
        </is>
      </c>
      <c r="Z5839" t="inlineStr">
        <is>
          <t>20</t>
        </is>
      </c>
      <c r="AA5839" t="inlineStr">
        <is>
          <t>3</t>
        </is>
      </c>
      <c r="AB5839" t="inlineStr">
        <is>
          <t>[{"sid":"7","desc":"该商户食品安全已由国泰产险承担，食品安全有保障","name":"食安保"}]</t>
        </is>
      </c>
    </row>
    <row r="5840">
      <c r="A5840" t="inlineStr">
        <is>
          <t>2019-03-30 09:01:21</t>
        </is>
      </c>
      <c r="B5840" t="inlineStr">
        <is>
          <t>https://www.ele.me/shop/E10929635648897307452</t>
        </is>
      </c>
      <c r="C5840" t="inlineStr">
        <is>
          <t>E10929635648897307452</t>
        </is>
      </c>
      <c r="D5840" t="inlineStr">
        <is>
          <t>烤冷面爱上手抓饼(清河店)</t>
        </is>
      </c>
      <c r="E5840" t="inlineStr">
        <is>
          <t>https://fuss10.elemecdn.com/7/bb/27d4cc9a141d29de1e9c68b1ebb42jpeg.jpeg</t>
        </is>
      </c>
      <c r="F5840" t="inlineStr">
        <is>
          <t>北京市</t>
        </is>
      </c>
      <c r="G5840" t="inlineStr">
        <is>
          <t>北京市</t>
        </is>
      </c>
      <c r="H5840" t="inlineStr">
        <is>
          <t>北京川香美餐饮有限公司</t>
        </is>
      </c>
      <c r="I5840" t="inlineStr">
        <is>
          <t>40.03029</t>
        </is>
      </c>
      <c r="J5840" t="inlineStr">
        <is>
          <t>116.36309</t>
        </is>
      </c>
      <c r="K5840" t="inlineStr">
        <is>
          <t>[{"sub_cat":"地方小吃","parent_cat":"小吃夜宵"},{"sub_cat":"地方小吃","parent_cat":"美食"}]</t>
        </is>
      </c>
      <c r="L5840" t="inlineStr">
        <is>
          <t>否</t>
        </is>
      </c>
      <c r="M5840" t="inlineStr">
        <is>
          <t>否</t>
        </is>
      </c>
      <c r="N5840" t="inlineStr">
        <is>
          <t>15611770106 13126623502</t>
        </is>
      </c>
      <c r="O5840" t="inlineStr">
        <is>
          <t>["10:00/14:30","16:30/01:00"]</t>
        </is>
      </c>
      <c r="P5840" t="inlineStr">
        <is>
          <t>1078</t>
        </is>
      </c>
      <c r="Q5840" t="inlineStr">
        <is>
          <t>https://www.ele.me/shop/E10929635648897307452</t>
        </is>
      </c>
      <c r="R5840" t="inlineStr">
        <is>
          <t>4.7</t>
        </is>
      </c>
      <c r="S5840" t="inlineStr">
        <is>
          <t>4.7</t>
        </is>
      </c>
      <c r="T5840" t="inlineStr">
        <is>
          <t>4.7</t>
        </is>
      </c>
      <c r="U5840" t="inlineStr">
        <is>
          <t>320</t>
        </is>
      </c>
      <c r="V5840" t="inlineStr">
        <is>
          <t>[{"pid":"1898180169","desc":"满5减3，满32减10，满60减15","name":"自营销复杂满减活动","type":"减"},{"pid":"21517160299","desc":"折扣商品5折起","name":"超会特价5折起","type":"折"},{"pid":"2075399250","desc":"特价商品1元起","name":"新客1元吃大牌","type":"特"}]</t>
        </is>
      </c>
      <c r="W5840" t="inlineStr">
        <is>
          <t>[]</t>
        </is>
      </c>
      <c r="X5840" t="inlineStr">
        <is>
          <t/>
        </is>
      </c>
      <c r="Y5840" t="inlineStr">
        <is>
          <t>28</t>
        </is>
      </c>
      <c r="Z5840" t="inlineStr">
        <is>
          <t>20</t>
        </is>
      </c>
      <c r="AA5840" t="inlineStr">
        <is>
          <t>0</t>
        </is>
      </c>
      <c r="AB5840" t="inlineStr">
        <is>
          <t>[{"sid":"10","desc":"商家原因导致订单取消，赔付代金券","name":"拒单赔"},{"sid":"7","desc":"该商户食品安全已由国泰产险承担，食品安全有保障","name":"食安保"}]</t>
        </is>
      </c>
    </row>
    <row r="5841">
      <c r="A5841" t="inlineStr">
        <is>
          <t>2019-03-30 09:01:20</t>
        </is>
      </c>
      <c r="B5841" t="inlineStr">
        <is>
          <t>https://www.ele.me/shop/E837194759117215929</t>
        </is>
      </c>
      <c r="C5841" t="inlineStr">
        <is>
          <t>E837194759117215929</t>
        </is>
      </c>
      <c r="D5841" t="inlineStr">
        <is>
          <t>薯栗香地瓜坊</t>
        </is>
      </c>
      <c r="E5841" t="inlineStr">
        <is>
          <t>https://fuss10.elemecdn.com/1/0a/8e21d0ddf6e4d8b5a149f8f7af876jpeg.jpeg</t>
        </is>
      </c>
      <c r="F5841" t="inlineStr">
        <is>
          <t>北京市</t>
        </is>
      </c>
      <c r="G5841" t="inlineStr">
        <is>
          <t>北京市</t>
        </is>
      </c>
      <c r="H5841" t="inlineStr">
        <is>
          <t>北京市海淀区宝盛里4号楼底商一乙东起第二间(商业)</t>
        </is>
      </c>
      <c r="I5841" t="inlineStr">
        <is>
          <t>40.035922</t>
        </is>
      </c>
      <c r="J5841" t="inlineStr">
        <is>
          <t>116.368046</t>
        </is>
      </c>
      <c r="K5841" t="inlineStr">
        <is>
          <t>[{"sub_cat":"地方小吃","parent_cat":"小吃夜宵"},{"sub_cat":"地方小吃","parent_cat":"美食"}]</t>
        </is>
      </c>
      <c r="L5841" t="inlineStr">
        <is>
          <t>否</t>
        </is>
      </c>
      <c r="M5841" t="inlineStr">
        <is>
          <t>否</t>
        </is>
      </c>
      <c r="N5841" t="inlineStr">
        <is>
          <t>18513100158</t>
        </is>
      </c>
      <c r="O5841" t="inlineStr">
        <is>
          <t>["09:00/20:20"]</t>
        </is>
      </c>
      <c r="P5841" t="inlineStr">
        <is>
          <t>108</t>
        </is>
      </c>
      <c r="Q5841" t="inlineStr">
        <is>
          <t>https://www.ele.me/shop/E837194759117215929</t>
        </is>
      </c>
      <c r="R5841" t="inlineStr">
        <is>
          <t>4.3</t>
        </is>
      </c>
      <c r="S5841" t="inlineStr">
        <is>
          <t>4.7</t>
        </is>
      </c>
      <c r="T5841" t="inlineStr">
        <is>
          <t>4.3</t>
        </is>
      </c>
      <c r="U5841" t="inlineStr">
        <is>
          <t>32</t>
        </is>
      </c>
      <c r="V5841" t="inlineStr">
        <is>
          <t>[{"pid":"21511482795","desc":"满50减3，满100减10，满150减15，满200减20","name":"自营销复杂满减活动","type":"减"},{"pid":"2112583779","desc":"特价商品8.8元起","name":"超值换购","type":"换"}]</t>
        </is>
      </c>
      <c r="W5841" t="inlineStr">
        <is>
          <t>[]</t>
        </is>
      </c>
      <c r="X5841" t="inlineStr">
        <is>
          <t/>
        </is>
      </c>
      <c r="Y5841" t="inlineStr">
        <is>
          <t>27</t>
        </is>
      </c>
      <c r="Z5841" t="inlineStr">
        <is>
          <t>20</t>
        </is>
      </c>
      <c r="AA5841" t="inlineStr">
        <is>
          <t>3</t>
        </is>
      </c>
      <c r="AB5841" t="inlineStr">
        <is>
          <t>[{"sid":"7","desc":"该商户食品安全已由国泰产险承担，食品安全有保障","name":"食安保"}]</t>
        </is>
      </c>
    </row>
    <row r="5842">
      <c r="A5842" t="inlineStr">
        <is>
          <t>2019-03-30 09:01:18</t>
        </is>
      </c>
      <c r="B5842" t="inlineStr">
        <is>
          <t>https://www.ele.me/shop/E4008848673178385116</t>
        </is>
      </c>
      <c r="C5842" t="inlineStr">
        <is>
          <t>E4008848673178385116</t>
        </is>
      </c>
      <c r="D5842" t="inlineStr">
        <is>
          <t>湘东毛家菜</t>
        </is>
      </c>
      <c r="E5842" t="inlineStr">
        <is>
          <t>https://fuss10.elemecdn.com/1/ee/2632ee1768c3c410d14caa5bad9dajpeg.jpeg</t>
        </is>
      </c>
      <c r="F5842" t="inlineStr">
        <is>
          <t>北京市</t>
        </is>
      </c>
      <c r="G5842" t="inlineStr">
        <is>
          <t>北京市</t>
        </is>
      </c>
      <c r="H5842" t="inlineStr">
        <is>
          <t>北京市海淀区清河马坊村于家坟1号</t>
        </is>
      </c>
      <c r="I5842" t="inlineStr">
        <is>
          <t>40.031058</t>
        </is>
      </c>
      <c r="J5842" t="inlineStr">
        <is>
          <t>116.363079</t>
        </is>
      </c>
      <c r="K5842" t="inlineStr">
        <is>
          <t>[{"sub_cat":"川湘菜","parent_cat":"特色菜系"},{"sub_cat":"川湘菜","parent_cat":"美食"}]</t>
        </is>
      </c>
      <c r="L5842" t="inlineStr">
        <is>
          <t>否</t>
        </is>
      </c>
      <c r="M5842" t="inlineStr">
        <is>
          <t>否</t>
        </is>
      </c>
      <c r="N5842" t="inlineStr">
        <is>
          <t>62901946</t>
        </is>
      </c>
      <c r="O5842" t="inlineStr">
        <is>
          <t>["09:30/22:00"]</t>
        </is>
      </c>
      <c r="P5842" t="inlineStr">
        <is>
          <t>321</t>
        </is>
      </c>
      <c r="Q5842" t="inlineStr">
        <is>
          <t>https://www.ele.me/shop/E4008848673178385116</t>
        </is>
      </c>
      <c r="R5842" t="inlineStr">
        <is>
          <t>4.7</t>
        </is>
      </c>
      <c r="S5842" t="inlineStr">
        <is>
          <t>4.7</t>
        </is>
      </c>
      <c r="T5842" t="inlineStr">
        <is>
          <t>4.7</t>
        </is>
      </c>
      <c r="U5842" t="inlineStr">
        <is>
          <t>119</t>
        </is>
      </c>
      <c r="V5842" t="inlineStr">
        <is>
          <t>[{"pid":"2025168618","desc":"满50减8，满80减14，满100减20","name":"满减","type":"减"},{"pid":"21483117251","desc":"特价商品15元起","name":"超值换购","type":"换"}]</t>
        </is>
      </c>
      <c r="W5842" t="inlineStr">
        <is>
          <t>[]</t>
        </is>
      </c>
      <c r="X5842" t="inlineStr">
        <is>
          <t>蜂鸟专送</t>
        </is>
      </c>
      <c r="Y5842" t="inlineStr">
        <is>
          <t>20</t>
        </is>
      </c>
      <c r="Z5842" t="inlineStr">
        <is>
          <t>20</t>
        </is>
      </c>
      <c r="AA5842" t="inlineStr">
        <is>
          <t>0</t>
        </is>
      </c>
      <c r="AB5842" t="inlineStr">
        <is>
          <t>[{"sid":"7","desc":"该商户食品安全已由国泰产险承担，食品安全有保障","name":"食安保"},{"sid":"4","desc":"该商家支持开发票，请在下单时填写好发票抬头","name":"开发票"}]</t>
        </is>
      </c>
    </row>
    <row r="5843">
      <c r="A5843" t="inlineStr">
        <is>
          <t>2019-03-30 09:01:17</t>
        </is>
      </c>
      <c r="B5843" t="inlineStr">
        <is>
          <t>https://www.ele.me/shop/E6113616269797172983</t>
        </is>
      </c>
      <c r="C5843" t="inlineStr">
        <is>
          <t>E6113616269797172983</t>
        </is>
      </c>
      <c r="D5843" t="inlineStr">
        <is>
          <t>海棒子威海小海鲜</t>
        </is>
      </c>
      <c r="E5843" t="inlineStr">
        <is>
          <t>https://fuss10.elemecdn.com/9/55/5e09005972b1ad504da21c757403ejpeg.jpeg</t>
        </is>
      </c>
      <c r="F5843" t="inlineStr">
        <is>
          <t>北京市</t>
        </is>
      </c>
      <c r="G5843" t="inlineStr">
        <is>
          <t>北京市</t>
        </is>
      </c>
      <c r="H5843" t="inlineStr">
        <is>
          <t>北京市海淀区清河马坊西路西侧平房7号</t>
        </is>
      </c>
      <c r="I5843" t="inlineStr">
        <is>
          <t>40.033029</t>
        </is>
      </c>
      <c r="J5843" t="inlineStr">
        <is>
          <t>116.364867</t>
        </is>
      </c>
      <c r="K5843" t="inlineStr">
        <is>
          <t>[{"sub_cat":"海鲜","parent_cat":"特色菜系"},{"sub_cat":"海鲜","parent_cat":"美食"},{"sub_cat":"火锅烤鱼","parent_cat":"特色菜系"},{"sub_cat":"火锅烤鱼","parent_cat":"美食"}]</t>
        </is>
      </c>
      <c r="L5843" t="inlineStr">
        <is>
          <t>否</t>
        </is>
      </c>
      <c r="M5843" t="inlineStr">
        <is>
          <t>否</t>
        </is>
      </c>
      <c r="N5843" t="inlineStr">
        <is>
          <t>010-62995565</t>
        </is>
      </c>
      <c r="O5843" t="inlineStr">
        <is>
          <t>["10:00/22:00"]</t>
        </is>
      </c>
      <c r="P5843" t="inlineStr">
        <is>
          <t>186</t>
        </is>
      </c>
      <c r="Q5843" t="inlineStr">
        <is>
          <t>https://www.ele.me/shop/E6113616269797172983</t>
        </is>
      </c>
      <c r="R5843" t="inlineStr">
        <is>
          <t>4.8</t>
        </is>
      </c>
      <c r="S5843" t="inlineStr">
        <is>
          <t>4.9</t>
        </is>
      </c>
      <c r="T5843" t="inlineStr">
        <is>
          <t>4.8</t>
        </is>
      </c>
      <c r="U5843" t="inlineStr">
        <is>
          <t>75</t>
        </is>
      </c>
      <c r="V5843" t="inlineStr">
        <is>
          <t>[{"pid":"21476663723","desc":"满50减5","name":"自营销复杂满减活动","type":"减"},{"pid":"2058068099","desc":"特价商品4.9元起","name":"超值换购","type":"换"},{"pid":"1913726425","desc":"折扣商品9.9折起","name":"单品折扣","type":"折"}]</t>
        </is>
      </c>
      <c r="W5843" t="inlineStr">
        <is>
          <t>[]</t>
        </is>
      </c>
      <c r="X5843" t="inlineStr">
        <is>
          <t>蜂鸟专送</t>
        </is>
      </c>
      <c r="Y5843" t="inlineStr">
        <is>
          <t>20</t>
        </is>
      </c>
      <c r="Z5843" t="inlineStr">
        <is>
          <t>20</t>
        </is>
      </c>
      <c r="AA5843" t="inlineStr">
        <is>
          <t>5</t>
        </is>
      </c>
      <c r="AB5843" t="inlineStr">
        <is>
          <t>[]</t>
        </is>
      </c>
    </row>
    <row r="5844">
      <c r="A5844" t="inlineStr">
        <is>
          <t>2019-03-30 09:01:16</t>
        </is>
      </c>
      <c r="B5844" t="inlineStr">
        <is>
          <t>https://www.ele.me/shop/E14911644336321721364</t>
        </is>
      </c>
      <c r="C5844" t="inlineStr">
        <is>
          <t>E14911644336321721364</t>
        </is>
      </c>
      <c r="D5844" t="inlineStr">
        <is>
          <t>山东杂粮煎饼</t>
        </is>
      </c>
      <c r="E5844" t="inlineStr">
        <is>
          <t>https://fuss10.elemecdn.com/6/8f/838722360062764484bfaef78c459jpeg.jpeg</t>
        </is>
      </c>
      <c r="F5844" t="inlineStr">
        <is>
          <t>北京市</t>
        </is>
      </c>
      <c r="G5844" t="inlineStr">
        <is>
          <t>北京市</t>
        </is>
      </c>
      <c r="H5844" t="inlineStr">
        <is>
          <t>北京市通州区通胡大街23号楼23―7</t>
        </is>
      </c>
      <c r="I5844" t="inlineStr">
        <is>
          <t>39.914168</t>
        </is>
      </c>
      <c r="J5844" t="inlineStr">
        <is>
          <t>116.687928</t>
        </is>
      </c>
      <c r="K5844" t="inlineStr">
        <is>
          <t>[{"sub_cat":"简餐","parent_cat":"快餐便当"},{"sub_cat":"简餐","parent_cat":"美食"}]</t>
        </is>
      </c>
      <c r="L5844" t="inlineStr">
        <is>
          <t>否</t>
        </is>
      </c>
      <c r="M5844" t="inlineStr">
        <is>
          <t>否</t>
        </is>
      </c>
      <c r="N5844" t="inlineStr">
        <is>
          <t>13716860503 13716860503</t>
        </is>
      </c>
      <c r="O5844" t="inlineStr">
        <is>
          <t>["05:20/21:30"]</t>
        </is>
      </c>
      <c r="P5844" t="inlineStr">
        <is>
          <t>329</t>
        </is>
      </c>
      <c r="Q5844" t="inlineStr">
        <is>
          <t>https://www.ele.me/shop/E14911644336321721364</t>
        </is>
      </c>
      <c r="R5844" t="inlineStr">
        <is>
          <t>4.6</t>
        </is>
      </c>
      <c r="S5844" t="inlineStr">
        <is>
          <t/>
        </is>
      </c>
      <c r="T5844" t="inlineStr">
        <is>
          <t/>
        </is>
      </c>
      <c r="U5844" t="inlineStr">
        <is>
          <t>106</t>
        </is>
      </c>
      <c r="V5844" t="inlineStr">
        <is>
          <t>[{"pid":"1903341769","desc":"满28减5，满56减10","name":"自营销复杂满减活动","type":"减"}]</t>
        </is>
      </c>
      <c r="W5844" t="inlineStr">
        <is>
          <t>[]</t>
        </is>
      </c>
      <c r="X5844" t="inlineStr">
        <is>
          <t>蜂鸟专送</t>
        </is>
      </c>
      <c r="Y5844" t="inlineStr">
        <is>
          <t>20</t>
        </is>
      </c>
      <c r="Z5844" t="inlineStr">
        <is>
          <t>20</t>
        </is>
      </c>
      <c r="AA5844" t="inlineStr">
        <is>
          <t>5</t>
        </is>
      </c>
      <c r="AB5844" t="inlineStr">
        <is>
          <t>[{"sid":"7","desc":"该商户食品安全已由国泰产险承担，食品安全有保障","name":"食安保"}]</t>
        </is>
      </c>
    </row>
    <row r="5845">
      <c r="A5845" t="inlineStr">
        <is>
          <t>2019-03-30 09:01:14</t>
        </is>
      </c>
      <c r="B5845" t="inlineStr">
        <is>
          <t>https://www.ele.me/shop/E338694903729245986</t>
        </is>
      </c>
      <c r="C5845" t="inlineStr">
        <is>
          <t>E338694903729245986</t>
        </is>
      </c>
      <c r="D5845" t="inlineStr">
        <is>
          <t>一品清润水站</t>
        </is>
      </c>
      <c r="E5845" t="inlineStr">
        <is>
          <t>https://fuss10.elemecdn.com/a/b6/2e730d71b33ed8b9c0b7f52a98692jpeg.jpeg</t>
        </is>
      </c>
      <c r="F5845" t="inlineStr">
        <is>
          <t>北京市</t>
        </is>
      </c>
      <c r="G5845" t="inlineStr">
        <is>
          <t>北京市</t>
        </is>
      </c>
      <c r="H5845" t="inlineStr">
        <is>
          <t>北京市通州区芙蓉园208号楼113号</t>
        </is>
      </c>
      <c r="I5845" t="inlineStr">
        <is>
          <t>39.914698</t>
        </is>
      </c>
      <c r="J5845" t="inlineStr">
        <is>
          <t>116.688967</t>
        </is>
      </c>
      <c r="K5845" t="inlineStr">
        <is>
          <t>[{"sub_cat":"水站","parent_cat":"商店超市"}]</t>
        </is>
      </c>
      <c r="L5845" t="inlineStr">
        <is>
          <t>否</t>
        </is>
      </c>
      <c r="M5845" t="inlineStr">
        <is>
          <t>否</t>
        </is>
      </c>
      <c r="N5845" t="inlineStr">
        <is>
          <t>13120045689</t>
        </is>
      </c>
      <c r="O5845" t="inlineStr">
        <is>
          <t>["08:00/20:00"]</t>
        </is>
      </c>
      <c r="P5845" t="inlineStr">
        <is>
          <t>105</t>
        </is>
      </c>
      <c r="Q5845" t="inlineStr">
        <is>
          <t>https://www.ele.me/shop/E338694903729245986</t>
        </is>
      </c>
      <c r="R5845" t="inlineStr">
        <is>
          <t>5</t>
        </is>
      </c>
      <c r="S5845" t="inlineStr">
        <is>
          <t>4.9</t>
        </is>
      </c>
      <c r="T5845" t="inlineStr">
        <is>
          <t>4.9</t>
        </is>
      </c>
      <c r="U5845" t="inlineStr">
        <is>
          <t>16</t>
        </is>
      </c>
      <c r="V5845" t="inlineStr">
        <is>
          <t>[{"pid":"2079548995","desc":"新用户下单立减15元","name":"新用户立减(不与其他活动共享)","type":"首"}]</t>
        </is>
      </c>
      <c r="W5845" t="inlineStr">
        <is>
          <t>[]</t>
        </is>
      </c>
      <c r="X5845" t="inlineStr">
        <is>
          <t/>
        </is>
      </c>
      <c r="Y5845" t="inlineStr">
        <is>
          <t>32</t>
        </is>
      </c>
      <c r="Z5845" t="inlineStr">
        <is>
          <t>0</t>
        </is>
      </c>
      <c r="AA5845" t="inlineStr">
        <is>
          <t>0</t>
        </is>
      </c>
      <c r="AB5845" t="inlineStr">
        <is>
          <t>[{"sid":"7","desc":"该商户食品安全已由国泰产险承担，食品安全有保障","name":"食安保"},{"sid":"4","desc":"该商家支持开发票，开票订单金额100元起，请在下单时填写好发票抬头","name":"开发票"}]</t>
        </is>
      </c>
    </row>
    <row r="5846">
      <c r="A5846" t="inlineStr">
        <is>
          <t>2019-03-30 09:01:11</t>
        </is>
      </c>
      <c r="B5846" t="inlineStr">
        <is>
          <t>https://www.ele.me/shop/E12546260528181132497</t>
        </is>
      </c>
      <c r="C5846" t="inlineStr">
        <is>
          <t>E12546260528181132497</t>
        </is>
      </c>
      <c r="D5846" t="inlineStr">
        <is>
          <t>阿峰早餐</t>
        </is>
      </c>
      <c r="E5846" t="inlineStr">
        <is>
          <t>https://fuss10.elemecdn.com/0/78/db8b5c6a5a5ca8e2e26fd92616e47jpeg.jpeg</t>
        </is>
      </c>
      <c r="F5846" t="inlineStr">
        <is>
          <t>北京市</t>
        </is>
      </c>
      <c r="G5846" t="inlineStr">
        <is>
          <t>北京市</t>
        </is>
      </c>
      <c r="H5846" t="inlineStr">
        <is>
          <t>北京市通州区通胡大街23-10号</t>
        </is>
      </c>
      <c r="I5846" t="inlineStr">
        <is>
          <t>39.914103</t>
        </is>
      </c>
      <c r="J5846" t="inlineStr">
        <is>
          <t>116.687768</t>
        </is>
      </c>
      <c r="K5846" t="inlineStr">
        <is>
          <t>[{"sub_cat":"包子粥店","parent_cat":"快餐便当"},{"sub_cat":"包子粥店","parent_cat":"美食"},{"sub_cat":"饺子馄饨","parent_cat":"快餐便当"},{"sub_cat":"饺子馄饨","parent_cat":"美食"}]</t>
        </is>
      </c>
      <c r="L5846" t="inlineStr">
        <is>
          <t>否</t>
        </is>
      </c>
      <c r="M5846" t="inlineStr">
        <is>
          <t>否</t>
        </is>
      </c>
      <c r="N5846" t="inlineStr">
        <is>
          <t>18701299686</t>
        </is>
      </c>
      <c r="O5846" t="inlineStr">
        <is>
          <t>["03:00/10:10"]</t>
        </is>
      </c>
      <c r="P5846" t="inlineStr">
        <is>
          <t>568</t>
        </is>
      </c>
      <c r="Q5846" t="inlineStr">
        <is>
          <t>https://www.ele.me/shop/E12546260528181132497</t>
        </is>
      </c>
      <c r="R5846" t="inlineStr">
        <is>
          <t>4.4</t>
        </is>
      </c>
      <c r="S5846" t="inlineStr">
        <is>
          <t/>
        </is>
      </c>
      <c r="T5846" t="inlineStr">
        <is>
          <t/>
        </is>
      </c>
      <c r="U5846" t="inlineStr">
        <is>
          <t>321</t>
        </is>
      </c>
      <c r="V5846" t="inlineStr">
        <is>
          <t>[{"pid":"2128876483","desc":"满26减4，满36减5，满55减8，满95减9","name":"自营销复杂满减活动","type":"减"},{"pid":"21528564571","desc":"折扣商品5折起","name":"单品折扣","type":"折"},{"pid":"807979554","desc":"本店新用户立减1元","name":"门店新客立减","type":"新"}]</t>
        </is>
      </c>
      <c r="W5846" t="inlineStr">
        <is>
          <t>[]</t>
        </is>
      </c>
      <c r="X5846" t="inlineStr">
        <is>
          <t/>
        </is>
      </c>
      <c r="Y5846" t="inlineStr">
        <is>
          <t>23</t>
        </is>
      </c>
      <c r="Z5846" t="inlineStr">
        <is>
          <t>20</t>
        </is>
      </c>
      <c r="AA5846" t="inlineStr">
        <is>
          <t>3</t>
        </is>
      </c>
      <c r="AB5846" t="inlineStr">
        <is>
          <t>[{"sid":"7","desc":"该商户食品安全已由国泰产险承担，食品安全有保障","name":"食安保"}]</t>
        </is>
      </c>
    </row>
    <row r="5847">
      <c r="A5847" t="inlineStr">
        <is>
          <t>2019-03-30 09:01:10</t>
        </is>
      </c>
      <c r="B5847" t="inlineStr">
        <is>
          <t>https://www.ele.me/shop/E15092326109480633561</t>
        </is>
      </c>
      <c r="C5847" t="inlineStr">
        <is>
          <t>E15092326109480633561</t>
        </is>
      </c>
      <c r="D5847" t="inlineStr">
        <is>
          <t>小胖包子王(东直门店)</t>
        </is>
      </c>
      <c r="E5847" t="inlineStr">
        <is>
          <t>https://fuss10.elemecdn.com/7/c1/2a9572b0a5459cc3a43b60209137cjpeg.jpeg</t>
        </is>
      </c>
      <c r="F5847" t="inlineStr">
        <is>
          <t>北京市</t>
        </is>
      </c>
      <c r="G5847" t="inlineStr">
        <is>
          <t>北京市</t>
        </is>
      </c>
      <c r="H5847" t="inlineStr">
        <is>
          <t>北京市东城区东直门北小街12号楼一层3号</t>
        </is>
      </c>
      <c r="I5847" t="inlineStr">
        <is>
          <t>39.946305</t>
        </is>
      </c>
      <c r="J5847" t="inlineStr">
        <is>
          <t>116.425768</t>
        </is>
      </c>
      <c r="K5847" t="inlineStr">
        <is>
          <t>[{"sub_cat":"包子粥店","parent_cat":"快餐便当"},{"sub_cat":"包子粥店","parent_cat":"美食"},{"sub_cat":"简餐","parent_cat":"快餐便当"},{"sub_cat":"简餐","parent_cat":"美食"}]</t>
        </is>
      </c>
      <c r="L5847" t="inlineStr">
        <is>
          <t>否</t>
        </is>
      </c>
      <c r="M5847" t="inlineStr">
        <is>
          <t>否</t>
        </is>
      </c>
      <c r="N5847" t="inlineStr">
        <is>
          <t>13146812158</t>
        </is>
      </c>
      <c r="O5847" t="inlineStr">
        <is>
          <t>["06:40/21:00"]</t>
        </is>
      </c>
      <c r="P5847" t="inlineStr">
        <is>
          <t>366</t>
        </is>
      </c>
      <c r="Q5847" t="inlineStr">
        <is>
          <t>https://www.ele.me/shop/E15092326109480633561</t>
        </is>
      </c>
      <c r="R5847" t="inlineStr">
        <is>
          <t>4.7</t>
        </is>
      </c>
      <c r="S5847" t="inlineStr">
        <is>
          <t>4.7</t>
        </is>
      </c>
      <c r="T5847" t="inlineStr">
        <is>
          <t>4.7</t>
        </is>
      </c>
      <c r="U5847" t="inlineStr">
        <is>
          <t>71</t>
        </is>
      </c>
      <c r="V5847" t="inlineStr">
        <is>
          <t>[{"pid":"1931947553","desc":"满80减5","name":"满减","type":"减"},{"pid":"1937208811","desc":"特价商品2.9元起","name":"超值换购","type":"换"}]</t>
        </is>
      </c>
      <c r="W5847" t="inlineStr">
        <is>
          <t>[]</t>
        </is>
      </c>
      <c r="X5847" t="inlineStr">
        <is>
          <t/>
        </is>
      </c>
      <c r="Y5847" t="inlineStr">
        <is>
          <t>22</t>
        </is>
      </c>
      <c r="Z5847" t="inlineStr">
        <is>
          <t>20</t>
        </is>
      </c>
      <c r="AA5847" t="inlineStr">
        <is>
          <t>3</t>
        </is>
      </c>
      <c r="AB5847" t="inlineStr">
        <is>
          <t>[{"sid":"7","desc":"该商户食品安全已由国泰产险承担，食品安全有保障","name":"食安保"}]</t>
        </is>
      </c>
    </row>
    <row r="5848">
      <c r="A5848" t="inlineStr">
        <is>
          <t>2019-03-30 09:01:09</t>
        </is>
      </c>
      <c r="B5848" t="inlineStr">
        <is>
          <t>https://www.ele.me/shop/E13411506552600294787</t>
        </is>
      </c>
      <c r="C5848" t="inlineStr">
        <is>
          <t>E13411506552600294787</t>
        </is>
      </c>
      <c r="D5848" t="inlineStr">
        <is>
          <t>林记铁板烧</t>
        </is>
      </c>
      <c r="E5848" t="inlineStr">
        <is>
          <t>https://fuss10.elemecdn.com/4/75/891347dc33b273ef148588d5549c9jpeg.jpeg</t>
        </is>
      </c>
      <c r="F5848" t="inlineStr">
        <is>
          <t>北京市</t>
        </is>
      </c>
      <c r="G5848" t="inlineStr">
        <is>
          <t>北京市</t>
        </is>
      </c>
      <c r="H5848" t="inlineStr">
        <is>
          <t>北京市通州区通胡大街25号10号楼一层</t>
        </is>
      </c>
      <c r="I5848" t="inlineStr">
        <is>
          <t>39.913748</t>
        </is>
      </c>
      <c r="J5848" t="inlineStr">
        <is>
          <t>116.68648</t>
        </is>
      </c>
      <c r="K5848" t="inlineStr">
        <is>
          <t>[{"sub_cat":"烧烤","parent_cat":"小吃夜宵"},{"sub_cat":"烧烤","parent_cat":"美食"}]</t>
        </is>
      </c>
      <c r="L5848" t="inlineStr">
        <is>
          <t>否</t>
        </is>
      </c>
      <c r="M5848" t="inlineStr">
        <is>
          <t>否</t>
        </is>
      </c>
      <c r="N5848" t="inlineStr">
        <is>
          <t>15510702591 13552675873</t>
        </is>
      </c>
      <c r="O5848" t="inlineStr">
        <is>
          <t>["00:00/24:00"]</t>
        </is>
      </c>
      <c r="P5848" t="inlineStr">
        <is>
          <t>386</t>
        </is>
      </c>
      <c r="Q5848" t="inlineStr">
        <is>
          <t>https://www.ele.me/shop/E13411506552600294787</t>
        </is>
      </c>
      <c r="R5848" t="inlineStr">
        <is>
          <t>4.5</t>
        </is>
      </c>
      <c r="S5848" t="inlineStr">
        <is>
          <t>4.6</t>
        </is>
      </c>
      <c r="T5848" t="inlineStr">
        <is>
          <t>4.5</t>
        </is>
      </c>
      <c r="U5848" t="inlineStr">
        <is>
          <t>283</t>
        </is>
      </c>
      <c r="V5848" t="inlineStr">
        <is>
          <t>[{"pid":"2043251899","desc":"满58减6","name":"自营销复杂满减活动","type":"减"},{"pid":"1900021409","desc":"特价商品3元起","name":"超值换购","type":"换"}]</t>
        </is>
      </c>
      <c r="W5848" t="inlineStr">
        <is>
          <t>[]</t>
        </is>
      </c>
      <c r="X5848" t="inlineStr">
        <is>
          <t/>
        </is>
      </c>
      <c r="Y5848" t="inlineStr">
        <is>
          <t>31</t>
        </is>
      </c>
      <c r="Z5848" t="inlineStr">
        <is>
          <t>20</t>
        </is>
      </c>
      <c r="AA5848" t="inlineStr">
        <is>
          <t>3</t>
        </is>
      </c>
      <c r="AB5848" t="inlineStr">
        <is>
          <t>[{"sid":"7","desc":"该商户食品安全已由国泰产险承担，食品安全有保障","name":"食安保"}]</t>
        </is>
      </c>
    </row>
    <row r="5849">
      <c r="A5849" t="inlineStr">
        <is>
          <t>2019-03-30 09:01:09</t>
        </is>
      </c>
      <c r="B5849" t="inlineStr">
        <is>
          <t>https://www.ele.me/shop/E449810377335926843</t>
        </is>
      </c>
      <c r="C5849" t="inlineStr">
        <is>
          <t>E449810377335926843</t>
        </is>
      </c>
      <c r="D5849" t="inlineStr">
        <is>
          <t>星巴克专星送</t>
        </is>
      </c>
      <c r="E5849" t="inlineStr">
        <is>
          <t>https://fuss10.elemecdn.com/e/64/d3681cf5b588a148e81691e3ebc3dpng.png</t>
        </is>
      </c>
      <c r="F5849" t="inlineStr">
        <is>
          <t>北京市</t>
        </is>
      </c>
      <c r="G5849" t="inlineStr">
        <is>
          <t>北京市</t>
        </is>
      </c>
      <c r="H5849" t="inlineStr">
        <is>
          <t>北京市东城区安定门东大街28号1号楼一层111单元及二层211单元</t>
        </is>
      </c>
      <c r="I5849" t="inlineStr">
        <is>
          <t>39.948694</t>
        </is>
      </c>
      <c r="J5849" t="inlineStr">
        <is>
          <t>116.420991</t>
        </is>
      </c>
      <c r="K5849" t="inlineStr">
        <is>
          <t>[{"sub_cat":"咖啡","parent_cat":"甜品饮品"},{"sub_cat":"咖啡","parent_cat":"美食"},{"sub_cat":"简餐","parent_cat":"快餐便当"},{"sub_cat":"简餐","parent_cat":"美食"}]</t>
        </is>
      </c>
      <c r="L5849" t="inlineStr">
        <is>
          <t>否</t>
        </is>
      </c>
      <c r="M5849" t="inlineStr">
        <is>
          <t>是</t>
        </is>
      </c>
      <c r="N5849" t="inlineStr">
        <is>
          <t>02160782939</t>
        </is>
      </c>
      <c r="O5849" t="inlineStr">
        <is>
          <t>["07:30/21:30"]</t>
        </is>
      </c>
      <c r="P5849" t="inlineStr">
        <is>
          <t>804</t>
        </is>
      </c>
      <c r="Q5849" t="inlineStr">
        <is>
          <t>https://www.ele.me/shop/E449810377335926843</t>
        </is>
      </c>
      <c r="R5849" t="inlineStr">
        <is>
          <t>4.9</t>
        </is>
      </c>
      <c r="S5849" t="inlineStr">
        <is>
          <t>4.9</t>
        </is>
      </c>
      <c r="T5849" t="inlineStr">
        <is>
          <t>4.9</t>
        </is>
      </c>
      <c r="U5849" t="inlineStr">
        <is>
          <t>476</t>
        </is>
      </c>
      <c r="V5849" t="inlineStr">
        <is>
          <t>[{"pid":"21531603010","desc":"满60减9，满80减12，满110减15，满140减20","name":"满减3/30-3/31","type":"减"},{"pid":"2088065547","desc":"新用户下单立减17元","name":"新用户立减(不与其他活动共享)","type":"首"}]</t>
        </is>
      </c>
      <c r="W5849" t="inlineStr">
        <is>
          <t>[]</t>
        </is>
      </c>
      <c r="X5849" t="inlineStr">
        <is>
          <t>蜂鸟专送</t>
        </is>
      </c>
      <c r="Y5849" t="inlineStr">
        <is>
          <t>30</t>
        </is>
      </c>
      <c r="Z5849" t="inlineStr">
        <is>
          <t>20</t>
        </is>
      </c>
      <c r="AA5849" t="inlineStr">
        <is>
          <t>9</t>
        </is>
      </c>
      <c r="AB5849" t="inlineStr">
        <is>
          <t>[{"sid":"9","desc":"超时10分钟立享赔付","name":"准时达"}]</t>
        </is>
      </c>
    </row>
    <row r="5850">
      <c r="A5850" t="inlineStr">
        <is>
          <t>2019-03-30 09:01:09</t>
        </is>
      </c>
      <c r="B5850" t="inlineStr">
        <is>
          <t>https://www.ele.me/shop/E2393046857762344735</t>
        </is>
      </c>
      <c r="C5850" t="inlineStr">
        <is>
          <t>E2393046857762344735</t>
        </is>
      </c>
      <c r="D5850" t="inlineStr">
        <is>
          <t>这里有鱼酸菜鱼(雍和宫店)</t>
        </is>
      </c>
      <c r="E5850" t="inlineStr">
        <is>
          <t>https://fuss10.elemecdn.com/1/61/003f8708cf8d5cd32cb0f3f7d0dc0png.png</t>
        </is>
      </c>
      <c r="F5850" t="inlineStr">
        <is>
          <t>北京市</t>
        </is>
      </c>
      <c r="G5850" t="inlineStr">
        <is>
          <t>北京市</t>
        </is>
      </c>
      <c r="H5850" t="inlineStr">
        <is>
          <t>北京市东城区青龙胡同10号</t>
        </is>
      </c>
      <c r="I5850" t="inlineStr">
        <is>
          <t>39.94796</t>
        </is>
      </c>
      <c r="J5850" t="inlineStr">
        <is>
          <t>116.42328</t>
        </is>
      </c>
      <c r="K5850" t="inlineStr">
        <is>
          <t>[{"sub_cat":"川湘菜","parent_cat":"特色菜系"},{"sub_cat":"川湘菜","parent_cat":"美食"},{"sub_cat":"简餐","parent_cat":"快餐便当"},{"sub_cat":"简餐","parent_cat":"美食"}]</t>
        </is>
      </c>
      <c r="L5850" t="inlineStr">
        <is>
          <t>否</t>
        </is>
      </c>
      <c r="M5850" t="inlineStr">
        <is>
          <t>否</t>
        </is>
      </c>
      <c r="N5850" t="inlineStr">
        <is>
          <t>13671101848</t>
        </is>
      </c>
      <c r="O5850" t="inlineStr">
        <is>
          <t>["10:00/22:00"]</t>
        </is>
      </c>
      <c r="P5850" t="inlineStr">
        <is>
          <t>72</t>
        </is>
      </c>
      <c r="Q5850" t="inlineStr">
        <is>
          <t>https://www.ele.me/shop/E2393046857762344735</t>
        </is>
      </c>
      <c r="R5850" t="inlineStr">
        <is>
          <t>4.7</t>
        </is>
      </c>
      <c r="S5850" t="inlineStr">
        <is>
          <t>4.7</t>
        </is>
      </c>
      <c r="T5850" t="inlineStr">
        <is>
          <t>4.7</t>
        </is>
      </c>
      <c r="U5850" t="inlineStr">
        <is>
          <t>21</t>
        </is>
      </c>
      <c r="V5850" t="inlineStr">
        <is>
          <t>[{"pid":"1931414345","desc":"满25减16，满60减25，满100减45","name":"这里有鱼","type":"减"},{"pid":"21519028651","desc":"折扣商品5折起","name":"超会特价5折起","type":"折"},{"pid":"1940128067","desc":"特价商品4.9元起","name":"超值换购","type":"换"}]</t>
        </is>
      </c>
      <c r="W5850" t="inlineStr">
        <is>
          <t>[]</t>
        </is>
      </c>
      <c r="X5850" t="inlineStr">
        <is>
          <t>蜂鸟专送</t>
        </is>
      </c>
      <c r="Y5850" t="inlineStr">
        <is>
          <t>20</t>
        </is>
      </c>
      <c r="Z5850" t="inlineStr">
        <is>
          <t>20</t>
        </is>
      </c>
      <c r="AA5850" t="inlineStr">
        <is>
          <t>5</t>
        </is>
      </c>
      <c r="AB5850" t="inlineStr">
        <is>
          <t>[{"sid":"7","desc":"该商户食品安全已由国泰产险承担，食品安全有保障","name":"食安保"}]</t>
        </is>
      </c>
    </row>
    <row r="5851">
      <c r="A5851" t="inlineStr">
        <is>
          <t>2019-03-30 09:01:07</t>
        </is>
      </c>
      <c r="B5851" t="inlineStr">
        <is>
          <t>https://www.ele.me/shop/E5579841268523338261</t>
        </is>
      </c>
      <c r="C5851" t="inlineStr">
        <is>
          <t>E5579841268523338261</t>
        </is>
      </c>
      <c r="D5851" t="inlineStr">
        <is>
          <t>百斯丁比萨(通胡店)</t>
        </is>
      </c>
      <c r="E5851" t="inlineStr">
        <is>
          <t>https://fuss10.elemecdn.com/7/84/2cbf29c2d586bb0361fdb4441ee9cpng.png</t>
        </is>
      </c>
      <c r="F5851" t="inlineStr">
        <is>
          <t>北京市</t>
        </is>
      </c>
      <c r="G5851" t="inlineStr">
        <is>
          <t>北京市</t>
        </is>
      </c>
      <c r="H5851" t="inlineStr">
        <is>
          <t>北京市通州区通胡大街23号楼1层23-8</t>
        </is>
      </c>
      <c r="I5851" t="inlineStr">
        <is>
          <t>39.914211</t>
        </is>
      </c>
      <c r="J5851" t="inlineStr">
        <is>
          <t>116.687996</t>
        </is>
      </c>
      <c r="K5851" t="inlineStr">
        <is>
          <t>[{"sub_cat":"披萨意面","parent_cat":"异国料理"},{"sub_cat":"披萨意面","parent_cat":"美食"},{"sub_cat":"西餐","parent_cat":"异国料理"},{"sub_cat":"西餐","parent_cat":"美食"}]</t>
        </is>
      </c>
      <c r="L5851" t="inlineStr">
        <is>
          <t>否</t>
        </is>
      </c>
      <c r="M5851" t="inlineStr">
        <is>
          <t>否</t>
        </is>
      </c>
      <c r="N5851" t="inlineStr">
        <is>
          <t>15210644780 15210121069</t>
        </is>
      </c>
      <c r="O5851" t="inlineStr">
        <is>
          <t>["00:00/24:00"]</t>
        </is>
      </c>
      <c r="P5851" t="inlineStr">
        <is>
          <t>866</t>
        </is>
      </c>
      <c r="Q5851" t="inlineStr">
        <is>
          <t>https://www.ele.me/shop/E5579841268523338261</t>
        </is>
      </c>
      <c r="R5851" t="inlineStr">
        <is>
          <t>4.8</t>
        </is>
      </c>
      <c r="S5851" t="inlineStr">
        <is>
          <t/>
        </is>
      </c>
      <c r="T5851" t="inlineStr">
        <is>
          <t/>
        </is>
      </c>
      <c r="U5851" t="inlineStr">
        <is>
          <t>153</t>
        </is>
      </c>
      <c r="V5851" t="inlineStr">
        <is>
          <t>[{"pid":"2038876595","desc":"满39减10，满69减20","name":"自营销复杂满减活动","type":"减"},{"pid":"21529455835","desc":"折扣商品5折起","name":"单品折扣","type":"折"},{"pid":"21524014195","desc":"特价商品1元起","name":"单品定价","type":"特"}]</t>
        </is>
      </c>
      <c r="W5851" t="inlineStr">
        <is>
          <t>[]</t>
        </is>
      </c>
      <c r="X5851" t="inlineStr">
        <is>
          <t/>
        </is>
      </c>
      <c r="Y5851" t="inlineStr">
        <is>
          <t>32</t>
        </is>
      </c>
      <c r="Z5851" t="inlineStr">
        <is>
          <t>20</t>
        </is>
      </c>
      <c r="AA5851" t="inlineStr">
        <is>
          <t>7</t>
        </is>
      </c>
      <c r="AB5851" t="inlineStr">
        <is>
          <t>[{"sid":"7","desc":"该商户食品安全已由国泰产险承担，食品安全有保障","name":"食安保"}]</t>
        </is>
      </c>
    </row>
    <row r="5852">
      <c r="A5852" t="inlineStr">
        <is>
          <t>2019-03-30 09:01:07</t>
        </is>
      </c>
      <c r="B5852" t="inlineStr">
        <is>
          <t>https://www.ele.me/shop/E8955646325753722968</t>
        </is>
      </c>
      <c r="C5852" t="inlineStr">
        <is>
          <t>E8955646325753722968</t>
        </is>
      </c>
      <c r="D5852" t="inlineStr">
        <is>
          <t>力申乐生活超市水站（北小街店）</t>
        </is>
      </c>
      <c r="E5852" t="inlineStr">
        <is>
          <t>https://fuss10.elemecdn.com/8/53/4f1b3760465672b2d841fda8f316bjpeg.jpeg</t>
        </is>
      </c>
      <c r="F5852" t="inlineStr">
        <is>
          <t>北京市</t>
        </is>
      </c>
      <c r="G5852" t="inlineStr">
        <is>
          <t>北京市</t>
        </is>
      </c>
      <c r="H5852" t="inlineStr">
        <is>
          <t>北京市房山区良乡东路56号院41号-2层-5-01</t>
        </is>
      </c>
      <c r="I5852" t="inlineStr">
        <is>
          <t>39.949073</t>
        </is>
      </c>
      <c r="J5852" t="inlineStr">
        <is>
          <t>116.426181</t>
        </is>
      </c>
      <c r="K5852" t="inlineStr">
        <is>
          <t>[{"sub_cat":"饮料冰品","parent_cat":"商店超市"}]</t>
        </is>
      </c>
      <c r="L5852" t="inlineStr">
        <is>
          <t>否</t>
        </is>
      </c>
      <c r="M5852" t="inlineStr">
        <is>
          <t>否</t>
        </is>
      </c>
      <c r="N5852" t="inlineStr">
        <is>
          <t>18101249836</t>
        </is>
      </c>
      <c r="O5852" t="inlineStr">
        <is>
          <t>["07:40/20:40"]</t>
        </is>
      </c>
      <c r="P5852" t="inlineStr">
        <is>
          <t>23</t>
        </is>
      </c>
      <c r="Q5852" t="inlineStr">
        <is>
          <t>https://www.ele.me/shop/E8955646325753722968</t>
        </is>
      </c>
      <c r="R5852" t="inlineStr">
        <is>
          <t>5</t>
        </is>
      </c>
      <c r="S5852" t="inlineStr">
        <is>
          <t>5.0</t>
        </is>
      </c>
      <c r="T5852" t="inlineStr">
        <is>
          <t>5.0</t>
        </is>
      </c>
      <c r="U5852" t="inlineStr">
        <is>
          <t>0</t>
        </is>
      </c>
      <c r="V5852" t="inlineStr">
        <is>
          <t>[]</t>
        </is>
      </c>
      <c r="W5852" t="inlineStr">
        <is>
          <t>[]</t>
        </is>
      </c>
      <c r="X5852" t="inlineStr">
        <is>
          <t/>
        </is>
      </c>
      <c r="Y5852" t="inlineStr">
        <is>
          <t>33</t>
        </is>
      </c>
      <c r="Z5852" t="inlineStr">
        <is>
          <t>0</t>
        </is>
      </c>
      <c r="AA5852" t="inlineStr">
        <is>
          <t>0</t>
        </is>
      </c>
      <c r="AB5852" t="inlineStr">
        <is>
          <t>[{"sid":"4","desc":"该商家支持开发票，请在下单时填写好发票抬头","name":"开发票"}]</t>
        </is>
      </c>
    </row>
    <row r="5853">
      <c r="A5853" t="inlineStr">
        <is>
          <t>2019-03-30 09:01:07</t>
        </is>
      </c>
      <c r="B5853" t="inlineStr">
        <is>
          <t>https://www.ele.me/shop/E9932137875666864287</t>
        </is>
      </c>
      <c r="C5853" t="inlineStr">
        <is>
          <t>E9932137875666864287</t>
        </is>
      </c>
      <c r="D5853" t="inlineStr">
        <is>
          <t>和咖啡</t>
        </is>
      </c>
      <c r="E5853" t="inlineStr">
        <is>
          <t>https://fuss10.elemecdn.com/f/ed/d11991e420a3fcbdae06f6f9b6e5ejpeg.jpeg</t>
        </is>
      </c>
      <c r="F5853" t="inlineStr">
        <is>
          <t>北京市</t>
        </is>
      </c>
      <c r="G5853" t="inlineStr">
        <is>
          <t>北京市</t>
        </is>
      </c>
      <c r="H5853" t="inlineStr">
        <is>
          <t>北京市东城区青龙胡同35号4幢等4幢</t>
        </is>
      </c>
      <c r="I5853" t="inlineStr">
        <is>
          <t>39.948519</t>
        </is>
      </c>
      <c r="J5853" t="inlineStr">
        <is>
          <t>116.422269</t>
        </is>
      </c>
      <c r="K5853" t="inlineStr">
        <is>
          <t>[{"sub_cat":"咖啡","parent_cat":"甜品饮品"},{"sub_cat":"咖啡","parent_cat":"美食"},{"sub_cat":"奶茶果汁","parent_cat":"甜品饮品"},{"sub_cat":"奶茶果汁","parent_cat":"美食"}]</t>
        </is>
      </c>
      <c r="L5853" t="inlineStr">
        <is>
          <t>否</t>
        </is>
      </c>
      <c r="M5853" t="inlineStr">
        <is>
          <t>否</t>
        </is>
      </c>
      <c r="N5853" t="inlineStr">
        <is>
          <t>18210103156 64011568</t>
        </is>
      </c>
      <c r="O5853" t="inlineStr">
        <is>
          <t>["09:30/21:00"]</t>
        </is>
      </c>
      <c r="P5853" t="inlineStr">
        <is>
          <t>4</t>
        </is>
      </c>
      <c r="Q5853" t="inlineStr">
        <is>
          <t>https://www.ele.me/shop/E9932137875666864287</t>
        </is>
      </c>
      <c r="R5853" t="inlineStr">
        <is>
          <t>5</t>
        </is>
      </c>
      <c r="S5853" t="inlineStr">
        <is>
          <t>5.0</t>
        </is>
      </c>
      <c r="T5853" t="inlineStr">
        <is>
          <t>5.0</t>
        </is>
      </c>
      <c r="U5853" t="inlineStr">
        <is>
          <t>2</t>
        </is>
      </c>
      <c r="V5853" t="inlineStr">
        <is>
          <t>[{"pid":"2081200299","desc":"新用户下单立减17元","name":"新用户立减(不与其他活动共享)","type":"首"}]</t>
        </is>
      </c>
      <c r="W5853" t="inlineStr">
        <is>
          <t>[]</t>
        </is>
      </c>
      <c r="X5853" t="inlineStr">
        <is>
          <t/>
        </is>
      </c>
      <c r="Y5853" t="inlineStr">
        <is>
          <t>30</t>
        </is>
      </c>
      <c r="Z5853" t="inlineStr">
        <is>
          <t>20</t>
        </is>
      </c>
      <c r="AA5853" t="inlineStr">
        <is>
          <t>3</t>
        </is>
      </c>
      <c r="AB5853" t="inlineStr">
        <is>
          <t>[{"sid":"7","desc":"该商户食品安全已由国泰产险承担，食品安全有保障","name":"食安保"}]</t>
        </is>
      </c>
    </row>
    <row r="5854">
      <c r="A5854" t="inlineStr">
        <is>
          <t>2019-03-30 09:01:05</t>
        </is>
      </c>
      <c r="B5854" t="inlineStr">
        <is>
          <t>https://www.ele.me/shop/E4588301755299688519</t>
        </is>
      </c>
      <c r="C5854" t="inlineStr">
        <is>
          <t>E4588301755299688519</t>
        </is>
      </c>
      <c r="D5854" t="inlineStr">
        <is>
          <t>包容心(通胡大街店)</t>
        </is>
      </c>
      <c r="E5854" t="inlineStr">
        <is>
          <t>https://fuss10.elemecdn.com/a/37/6ad2c30fa27a9cdcfdc36b79f0a25jpeg.jpeg</t>
        </is>
      </c>
      <c r="F5854" t="inlineStr">
        <is>
          <t>北京市</t>
        </is>
      </c>
      <c r="G5854" t="inlineStr">
        <is>
          <t>北京市</t>
        </is>
      </c>
      <c r="H5854" t="inlineStr">
        <is>
          <t>北京市朝阳区左家庄三源里街24号1幢等3幢1幢01-1-4号</t>
        </is>
      </c>
      <c r="I5854" t="inlineStr">
        <is>
          <t>39.913619</t>
        </is>
      </c>
      <c r="J5854" t="inlineStr">
        <is>
          <t>116.686268</t>
        </is>
      </c>
      <c r="K5854" t="inlineStr">
        <is>
          <t>[{"sub_cat":"包子粥店","parent_cat":"快餐便当"},{"sub_cat":"包子粥店","parent_cat":"美食"},{"sub_cat":"米粉面馆","parent_cat":"快餐便当"},{"sub_cat":"米粉面馆","parent_cat":"美食"}]</t>
        </is>
      </c>
      <c r="L5854" t="inlineStr">
        <is>
          <t>否</t>
        </is>
      </c>
      <c r="M5854" t="inlineStr">
        <is>
          <t>否</t>
        </is>
      </c>
      <c r="N5854" t="inlineStr">
        <is>
          <t>13022566989</t>
        </is>
      </c>
      <c r="O5854" t="inlineStr">
        <is>
          <t>["06:10/21:30"]</t>
        </is>
      </c>
      <c r="P5854" t="inlineStr">
        <is>
          <t>102</t>
        </is>
      </c>
      <c r="Q5854" t="inlineStr">
        <is>
          <t>https://www.ele.me/shop/E4588301755299688519</t>
        </is>
      </c>
      <c r="R5854" t="inlineStr">
        <is>
          <t>4.5</t>
        </is>
      </c>
      <c r="S5854" t="inlineStr">
        <is>
          <t/>
        </is>
      </c>
      <c r="T5854" t="inlineStr">
        <is>
          <t/>
        </is>
      </c>
      <c r="U5854" t="inlineStr">
        <is>
          <t>45</t>
        </is>
      </c>
      <c r="V5854" t="inlineStr">
        <is>
          <t>[{"pid":"2045105659","desc":"特价商品9.8元起","name":"超值换购","type":"换"}]</t>
        </is>
      </c>
      <c r="W5854" t="inlineStr">
        <is>
          <t>[]</t>
        </is>
      </c>
      <c r="X5854" t="inlineStr">
        <is>
          <t/>
        </is>
      </c>
      <c r="Y5854" t="inlineStr">
        <is>
          <t>25</t>
        </is>
      </c>
      <c r="Z5854" t="inlineStr">
        <is>
          <t>20</t>
        </is>
      </c>
      <c r="AA5854" t="inlineStr">
        <is>
          <t>3</t>
        </is>
      </c>
      <c r="AB5854" t="inlineStr">
        <is>
          <t>[{"sid":"7","desc":"该商户食品安全已由国泰产险承担，食品安全有保障","name":"食安保"}]</t>
        </is>
      </c>
    </row>
    <row r="5855">
      <c r="A5855" t="inlineStr">
        <is>
          <t>2019-03-30 09:01:03</t>
        </is>
      </c>
      <c r="B5855" t="inlineStr">
        <is>
          <t>https://www.ele.me/shop/E1035559516263802267</t>
        </is>
      </c>
      <c r="C5855" t="inlineStr">
        <is>
          <t>E1035559516263802267</t>
        </is>
      </c>
      <c r="D5855" t="inlineStr">
        <is>
          <t>庆丰包子铺(通胡大街店)</t>
        </is>
      </c>
      <c r="E5855" t="inlineStr">
        <is>
          <t>https://fuss10.elemecdn.com/6/dc/631051f58c04893704c841a067529jpeg.jpeg</t>
        </is>
      </c>
      <c r="F5855" t="inlineStr">
        <is>
          <t>北京市</t>
        </is>
      </c>
      <c r="G5855" t="inlineStr">
        <is>
          <t>北京市</t>
        </is>
      </c>
      <c r="H5855" t="inlineStr">
        <is>
          <t>北京市通州区通胡大街23号楼1层23-9</t>
        </is>
      </c>
      <c r="I5855" t="inlineStr">
        <is>
          <t>39.914022</t>
        </is>
      </c>
      <c r="J5855" t="inlineStr">
        <is>
          <t>116.687534</t>
        </is>
      </c>
      <c r="K5855" t="inlineStr">
        <is>
          <t>[{"sub_cat":"包子粥店","parent_cat":"快餐便当"},{"sub_cat":"包子粥店","parent_cat":"美食"},{"sub_cat":"其他菜系","parent_cat":"特色菜系"},{"sub_cat":"其他菜系","parent_cat":"美食"}]</t>
        </is>
      </c>
      <c r="L5855" t="inlineStr">
        <is>
          <t>否</t>
        </is>
      </c>
      <c r="M5855" t="inlineStr">
        <is>
          <t>是</t>
        </is>
      </c>
      <c r="N5855" t="inlineStr">
        <is>
          <t>18010038784</t>
        </is>
      </c>
      <c r="O5855" t="inlineStr">
        <is>
          <t>["05:30/20:30"]</t>
        </is>
      </c>
      <c r="P5855" t="inlineStr">
        <is>
          <t>716</t>
        </is>
      </c>
      <c r="Q5855" t="inlineStr">
        <is>
          <t>https://www.ele.me/shop/E1035559516263802267</t>
        </is>
      </c>
      <c r="R5855" t="inlineStr">
        <is>
          <t>4.7</t>
        </is>
      </c>
      <c r="S5855" t="inlineStr">
        <is>
          <t>4.7</t>
        </is>
      </c>
      <c r="T5855" t="inlineStr">
        <is>
          <t>4.7</t>
        </is>
      </c>
      <c r="U5855" t="inlineStr">
        <is>
          <t>235</t>
        </is>
      </c>
      <c r="V5855" t="inlineStr">
        <is>
          <t>[{"pid":"2087952211","desc":"新用户下单立减17元","name":"新用户立减(不与其他活动共享)","type":"首"}]</t>
        </is>
      </c>
      <c r="W5855" t="inlineStr">
        <is>
          <t>[]</t>
        </is>
      </c>
      <c r="X5855" t="inlineStr">
        <is>
          <t>蜂鸟专送</t>
        </is>
      </c>
      <c r="Y5855" t="inlineStr">
        <is>
          <t>20</t>
        </is>
      </c>
      <c r="Z5855" t="inlineStr">
        <is>
          <t>20</t>
        </is>
      </c>
      <c r="AA5855" t="inlineStr">
        <is>
          <t>5</t>
        </is>
      </c>
      <c r="AB5855" t="inlineStr">
        <is>
          <t>[{"sid":"4","desc":"该商家支持开发票，请在下单时填写好发票抬头","name":"开发票"}]</t>
        </is>
      </c>
    </row>
    <row r="5856">
      <c r="A5856" t="inlineStr">
        <is>
          <t>2019-03-30 09:01:03</t>
        </is>
      </c>
      <c r="B5856" t="inlineStr">
        <is>
          <t>https://www.ele.me/shop/E15502195297233463820</t>
        </is>
      </c>
      <c r="C5856" t="inlineStr">
        <is>
          <t>E15502195297233463820</t>
        </is>
      </c>
      <c r="D5856" t="inlineStr">
        <is>
          <t>南城香（通胡大街店）</t>
        </is>
      </c>
      <c r="E5856" t="inlineStr">
        <is>
          <t>https://fuss10.elemecdn.com/c/7a/8a5831cdea121abc892a9bdbf4529png.png</t>
        </is>
      </c>
      <c r="F5856" t="inlineStr">
        <is>
          <t>北京市</t>
        </is>
      </c>
      <c r="G5856" t="inlineStr">
        <is>
          <t>北京市</t>
        </is>
      </c>
      <c r="H5856" t="inlineStr">
        <is>
          <t>北京市通州通胡大街23号楼底商-15号-D</t>
        </is>
      </c>
      <c r="I5856" t="inlineStr">
        <is>
          <t>39.914211</t>
        </is>
      </c>
      <c r="J5856" t="inlineStr">
        <is>
          <t>116.687996</t>
        </is>
      </c>
      <c r="K5856" t="inlineStr">
        <is>
          <t>[{"sub_cat":"盖浇饭","parent_cat":"快餐便当"},{"sub_cat":"盖浇饭","parent_cat":"美食"},{"sub_cat":"简餐","parent_cat":"快餐便当"},{"sub_cat":"简餐","parent_cat":"美食"}]</t>
        </is>
      </c>
      <c r="L5856" t="inlineStr">
        <is>
          <t>否</t>
        </is>
      </c>
      <c r="M5856" t="inlineStr">
        <is>
          <t>是</t>
        </is>
      </c>
      <c r="N5856" t="inlineStr">
        <is>
          <t>010-69595238</t>
        </is>
      </c>
      <c r="O5856" t="inlineStr">
        <is>
          <t>["07:00/21:30"]</t>
        </is>
      </c>
      <c r="P5856" t="inlineStr">
        <is>
          <t>2736</t>
        </is>
      </c>
      <c r="Q5856" t="inlineStr">
        <is>
          <t>https://www.ele.me/shop/E15502195297233463820</t>
        </is>
      </c>
      <c r="R5856" t="inlineStr">
        <is>
          <t>4.8</t>
        </is>
      </c>
      <c r="S5856" t="inlineStr">
        <is>
          <t>4.8</t>
        </is>
      </c>
      <c r="T5856" t="inlineStr">
        <is>
          <t>4.8</t>
        </is>
      </c>
      <c r="U5856" t="inlineStr">
        <is>
          <t>694</t>
        </is>
      </c>
      <c r="V5856" t="inlineStr">
        <is>
          <t>[{"pid":"2101298842","desc":"满20减5，满40减20","name":"南城香","type":"减"},{"pid":"21517280787","desc":"特价商品4元起","name":"超值换购","type":"换"},{"pid":"2133036819","desc":"新用户下单立减25元","name":"华北ka直营城市25-17","type":"首"},{"pid":"21517288107","desc":"折扣商品5折起","name":"单品折扣","type":"折"}]</t>
        </is>
      </c>
      <c r="W5856" t="inlineStr">
        <is>
          <t>[]</t>
        </is>
      </c>
      <c r="X5856" t="inlineStr">
        <is>
          <t>蜂鸟专送</t>
        </is>
      </c>
      <c r="Y5856" t="inlineStr">
        <is>
          <t>20</t>
        </is>
      </c>
      <c r="Z5856" t="inlineStr">
        <is>
          <t>20</t>
        </is>
      </c>
      <c r="AA5856" t="inlineStr">
        <is>
          <t>5</t>
        </is>
      </c>
      <c r="AB5856" t="inlineStr">
        <is>
          <t>[{"sid":"4","desc":"该商家支持开发票，请在下单时填写好发票抬头","name":"开发票"}]</t>
        </is>
      </c>
    </row>
    <row r="5857">
      <c r="A5857" t="inlineStr">
        <is>
          <t>2019-03-30 09:01:00</t>
        </is>
      </c>
      <c r="B5857" t="inlineStr">
        <is>
          <t>https://www.ele.me/shop/E7054439350482267330</t>
        </is>
      </c>
      <c r="C5857" t="inlineStr">
        <is>
          <t>E7054439350482267330</t>
        </is>
      </c>
      <c r="D5857" t="inlineStr">
        <is>
          <t>西域食尚(永泰庄店)</t>
        </is>
      </c>
      <c r="E5857" t="inlineStr">
        <is>
          <t>https://fuss10.elemecdn.com/0/38/cb5938cd625746b907fc88ccfe1f7jpeg.jpeg</t>
        </is>
      </c>
      <c r="F5857" t="inlineStr">
        <is>
          <t>北京市</t>
        </is>
      </c>
      <c r="G5857" t="inlineStr">
        <is>
          <t>北京市</t>
        </is>
      </c>
      <c r="H5857" t="inlineStr">
        <is>
          <t>北京市海淀区清河永泰东里36号永泰大厦一层北侧103</t>
        </is>
      </c>
      <c r="I5857" t="inlineStr">
        <is>
          <t>40.036887</t>
        </is>
      </c>
      <c r="J5857" t="inlineStr">
        <is>
          <t>116.356175</t>
        </is>
      </c>
      <c r="K5857" t="inlineStr">
        <is>
          <t>[{"sub_cat":"新疆菜","parent_cat":"特色菜系"},{"sub_cat":"新疆菜","parent_cat":"美食"},{"sub_cat":"盖浇饭","parent_cat":"快餐便当"},{"sub_cat":"盖浇饭","parent_cat":"美食"}]</t>
        </is>
      </c>
      <c r="L5857" t="inlineStr">
        <is>
          <t>否</t>
        </is>
      </c>
      <c r="M5857" t="inlineStr">
        <is>
          <t>否</t>
        </is>
      </c>
      <c r="N5857" t="inlineStr">
        <is>
          <t>13020014573 010-62920069</t>
        </is>
      </c>
      <c r="O5857" t="inlineStr">
        <is>
          <t>["10:00/23:30"]</t>
        </is>
      </c>
      <c r="P5857" t="inlineStr">
        <is>
          <t>749</t>
        </is>
      </c>
      <c r="Q5857" t="inlineStr">
        <is>
          <t>https://www.ele.me/shop/E7054439350482267330</t>
        </is>
      </c>
      <c r="R5857" t="inlineStr">
        <is>
          <t>4.7</t>
        </is>
      </c>
      <c r="S5857" t="inlineStr">
        <is>
          <t>4.7</t>
        </is>
      </c>
      <c r="T5857" t="inlineStr">
        <is>
          <t>4.7</t>
        </is>
      </c>
      <c r="U5857" t="inlineStr">
        <is>
          <t>266</t>
        </is>
      </c>
      <c r="V5857" t="inlineStr">
        <is>
          <t>[{"pid":"2132264178","desc":"满30减9，满40减14，满65减20","name":"西域美食","type":"减"},{"pid":"2058110307","desc":"特价商品7.9元起","name":"超值换购","type":"换"},{"pid":"2030739499","desc":"折扣商品9.9折起","name":"折扣","type":"折"}]</t>
        </is>
      </c>
      <c r="W5857" t="inlineStr">
        <is>
          <t>[]</t>
        </is>
      </c>
      <c r="X5857" t="inlineStr">
        <is>
          <t>蜂鸟专送</t>
        </is>
      </c>
      <c r="Y5857" t="inlineStr">
        <is>
          <t>20</t>
        </is>
      </c>
      <c r="Z5857" t="inlineStr">
        <is>
          <t>20</t>
        </is>
      </c>
      <c r="AA5857" t="inlineStr">
        <is>
          <t>5</t>
        </is>
      </c>
      <c r="AB5857" t="inlineStr">
        <is>
          <t>[]</t>
        </is>
      </c>
    </row>
    <row r="5858">
      <c r="A5858" t="inlineStr">
        <is>
          <t>2019-03-30 09:00:53</t>
        </is>
      </c>
      <c r="B5858" t="inlineStr">
        <is>
          <t>https://www.ele.me/shop/E1463110776297761877</t>
        </is>
      </c>
      <c r="C5858" t="inlineStr">
        <is>
          <t>E1463110776297761877</t>
        </is>
      </c>
      <c r="D5858" t="inlineStr">
        <is>
          <t>德州扒鸡</t>
        </is>
      </c>
      <c r="E5858" t="inlineStr">
        <is>
          <t>https://fuss10.elemecdn.com/b/93/142a7309858c507a1b6703bac7270jpeg.jpeg</t>
        </is>
      </c>
      <c r="F5858" t="inlineStr">
        <is>
          <t>北京市</t>
        </is>
      </c>
      <c r="G5858" t="inlineStr">
        <is>
          <t>北京市</t>
        </is>
      </c>
      <c r="H5858" t="inlineStr">
        <is>
          <t>北京市海淀区永泰中路永泰西里1号楼一层北段第二间</t>
        </is>
      </c>
      <c r="I5858" t="inlineStr">
        <is>
          <t>40.035319</t>
        </is>
      </c>
      <c r="J5858" t="inlineStr">
        <is>
          <t>116.355206</t>
        </is>
      </c>
      <c r="K5858" t="inlineStr">
        <is>
          <t>[{"sub_cat":"地方小吃","parent_cat":"小吃夜宵"},{"sub_cat":"地方小吃","parent_cat":"美食"}]</t>
        </is>
      </c>
      <c r="L5858" t="inlineStr">
        <is>
          <t>否</t>
        </is>
      </c>
      <c r="M5858" t="inlineStr">
        <is>
          <t>否</t>
        </is>
      </c>
      <c r="N5858" t="inlineStr">
        <is>
          <t>15211266144</t>
        </is>
      </c>
      <c r="O5858" t="inlineStr">
        <is>
          <t>["08:30/18:30"]</t>
        </is>
      </c>
      <c r="P5858" t="inlineStr">
        <is>
          <t>44</t>
        </is>
      </c>
      <c r="Q5858" t="inlineStr">
        <is>
          <t>https://www.ele.me/shop/E1463110776297761877</t>
        </is>
      </c>
      <c r="R5858" t="inlineStr">
        <is>
          <t>4.7</t>
        </is>
      </c>
      <c r="S5858" t="inlineStr">
        <is>
          <t>5.0</t>
        </is>
      </c>
      <c r="T5858" t="inlineStr">
        <is>
          <t>4.7</t>
        </is>
      </c>
      <c r="U5858" t="inlineStr">
        <is>
          <t>13</t>
        </is>
      </c>
      <c r="V5858" t="inlineStr">
        <is>
          <t>[{"pid":"21476699603","desc":"满80减5","name":"自营销复杂满减活动","type":"减"},{"pid":"21476990523","desc":"立减商品最高优惠3元","name":"单品减免","type":"减"},{"pid":"2081340219","desc":"新用户下单立减17元","name":"新用户立减(不与其他活动共享)","type":"首"}]</t>
        </is>
      </c>
      <c r="W5858" t="inlineStr">
        <is>
          <t>[]</t>
        </is>
      </c>
      <c r="X5858" t="inlineStr">
        <is>
          <t/>
        </is>
      </c>
      <c r="Y5858" t="inlineStr">
        <is>
          <t>23</t>
        </is>
      </c>
      <c r="Z5858" t="inlineStr">
        <is>
          <t>30</t>
        </is>
      </c>
      <c r="AA5858" t="inlineStr">
        <is>
          <t>3</t>
        </is>
      </c>
      <c r="AB5858" t="inlineStr">
        <is>
          <t>[{"sid":"7","desc":"该商户食品安全已由国泰产险承担，食品安全有保障","name":"食安保"}]</t>
        </is>
      </c>
    </row>
    <row r="5859">
      <c r="A5859" t="inlineStr">
        <is>
          <t>2019-03-30 09:00:53</t>
        </is>
      </c>
      <c r="B5859" t="inlineStr">
        <is>
          <t>https://www.ele.me/shop/E13462736310140868837</t>
        </is>
      </c>
      <c r="C5859" t="inlineStr">
        <is>
          <t>E13462736310140868837</t>
        </is>
      </c>
      <c r="D5859" t="inlineStr">
        <is>
          <t>丸来玩趣·酸辣粉(北京宜家店)</t>
        </is>
      </c>
      <c r="E5859" t="inlineStr">
        <is>
          <t>https://fuss10.elemecdn.com/0/17/b8b5289c5337fa998af4097c269f1png.png</t>
        </is>
      </c>
      <c r="F5859" t="inlineStr">
        <is>
          <t>北京市</t>
        </is>
      </c>
      <c r="G5859" t="inlineStr">
        <is>
          <t>北京市</t>
        </is>
      </c>
      <c r="H5859" t="inlineStr">
        <is>
          <t>北京市大兴区西红门镇欣宁街15号5-03-118-C-F</t>
        </is>
      </c>
      <c r="I5859" t="inlineStr">
        <is>
          <t>39.78711</t>
        </is>
      </c>
      <c r="J5859" t="inlineStr">
        <is>
          <t>116.327947</t>
        </is>
      </c>
      <c r="K5859" t="inlineStr">
        <is>
          <t>[{"sub_cat":"米粉面馆","parent_cat":"快餐便当"},{"sub_cat":"米粉面馆","parent_cat":"美食"}]</t>
        </is>
      </c>
      <c r="L5859" t="inlineStr">
        <is>
          <t>否</t>
        </is>
      </c>
      <c r="M5859" t="inlineStr">
        <is>
          <t>是</t>
        </is>
      </c>
      <c r="N5859" t="inlineStr">
        <is>
          <t>13552580087 15393769857</t>
        </is>
      </c>
      <c r="O5859" t="inlineStr">
        <is>
          <t>["10:00/21:00"]</t>
        </is>
      </c>
      <c r="P5859" t="inlineStr">
        <is>
          <t>186</t>
        </is>
      </c>
      <c r="Q5859" t="inlineStr">
        <is>
          <t>https://www.ele.me/shop/E13462736310140868837</t>
        </is>
      </c>
      <c r="R5859" t="inlineStr">
        <is>
          <t>4.4</t>
        </is>
      </c>
      <c r="S5859" t="inlineStr">
        <is>
          <t>4.4</t>
        </is>
      </c>
      <c r="T5859" t="inlineStr">
        <is>
          <t>4.5</t>
        </is>
      </c>
      <c r="U5859" t="inlineStr">
        <is>
          <t>43</t>
        </is>
      </c>
      <c r="V5859" t="inlineStr">
        <is>
          <t>[{"pid":"2044111218","desc":"满28减4，满38减5，满48减8","name":"丸来玩趣","type":"减"},{"pid":"2076443794","desc":"折扣商品8折起","name":"元气福利餐（8折特价菜）","type":"折"},{"pid":"2082546787","desc":"新用户下单立减17元","name":"新用户立减(不与其他活动共享)","type":"首"}]</t>
        </is>
      </c>
      <c r="W5859" t="inlineStr">
        <is>
          <t>[]</t>
        </is>
      </c>
      <c r="X5859" t="inlineStr">
        <is>
          <t>蜂鸟专送</t>
        </is>
      </c>
      <c r="Y5859" t="inlineStr">
        <is>
          <t>20</t>
        </is>
      </c>
      <c r="Z5859" t="inlineStr">
        <is>
          <t>20</t>
        </is>
      </c>
      <c r="AA5859" t="inlineStr">
        <is>
          <t>5</t>
        </is>
      </c>
      <c r="AB5859" t="inlineStr">
        <is>
          <t>[{"sid":"10","desc":"商家原因导致订单取消，赔付代金券","name":"拒单赔"}]</t>
        </is>
      </c>
    </row>
    <row r="5860">
      <c r="A5860" t="inlineStr">
        <is>
          <t>2019-03-30 09:00:51</t>
        </is>
      </c>
      <c r="B5860" t="inlineStr">
        <is>
          <t>https://www.ele.me/shop/E17029799586601337881</t>
        </is>
      </c>
      <c r="C5860" t="inlineStr">
        <is>
          <t>E17029799586601337881</t>
        </is>
      </c>
      <c r="D5860" t="inlineStr">
        <is>
          <t>和合谷(永泰庄店)</t>
        </is>
      </c>
      <c r="E5860" t="inlineStr">
        <is>
          <t>https://fuss10.elemecdn.com/0/68/17a0607961a74dd7ddbfa2ef4f3c0png.png</t>
        </is>
      </c>
      <c r="F5860" t="inlineStr">
        <is>
          <t>北京市</t>
        </is>
      </c>
      <c r="G5860" t="inlineStr">
        <is>
          <t>北京市</t>
        </is>
      </c>
      <c r="H5860" t="inlineStr">
        <is>
          <t>北京市海淀区清河永泰东里36号永泰大厦一层北侧101</t>
        </is>
      </c>
      <c r="I5860" t="inlineStr">
        <is>
          <t>40.036887</t>
        </is>
      </c>
      <c r="J5860" t="inlineStr">
        <is>
          <t>116.356175</t>
        </is>
      </c>
      <c r="K5860" t="inlineStr">
        <is>
          <t>[{"sub_cat":"简餐","parent_cat":"快餐便当"},{"sub_cat":"简餐","parent_cat":"美食"},{"sub_cat":"地方小吃","parent_cat":"小吃夜宵"},{"sub_cat":"地方小吃","parent_cat":"美食"}]</t>
        </is>
      </c>
      <c r="L5860" t="inlineStr">
        <is>
          <t>否</t>
        </is>
      </c>
      <c r="M5860" t="inlineStr">
        <is>
          <t>是</t>
        </is>
      </c>
      <c r="N5860" t="inlineStr">
        <is>
          <t>01057221623</t>
        </is>
      </c>
      <c r="O5860" t="inlineStr">
        <is>
          <t>["07:00/21:00"]</t>
        </is>
      </c>
      <c r="P5860" t="inlineStr">
        <is>
          <t>3109</t>
        </is>
      </c>
      <c r="Q5860" t="inlineStr">
        <is>
          <t>https://www.ele.me/shop/E17029799586601337881</t>
        </is>
      </c>
      <c r="R5860" t="inlineStr">
        <is>
          <t>4.8</t>
        </is>
      </c>
      <c r="S5860" t="inlineStr">
        <is>
          <t>4.8</t>
        </is>
      </c>
      <c r="T5860" t="inlineStr">
        <is>
          <t>4.8</t>
        </is>
      </c>
      <c r="U5860" t="inlineStr">
        <is>
          <t>881</t>
        </is>
      </c>
      <c r="V5860" t="inlineStr">
        <is>
          <t>[{"pid":"21531898706","desc":"满20减5，满40减15","name":"和合谷","type":"减"},{"pid":"21531769947","desc":"特价商品1元起","name":"和合谷4月早餐1","type":"特"},{"pid":"2133033459","desc":"新用户下单立减25元","name":"华北ka直营城市25-17","type":"首"},{"pid":"21525245867","desc":"折扣商品5折起","name":"周三半价日","type":"折"}]</t>
        </is>
      </c>
      <c r="W5860" t="inlineStr">
        <is>
          <t>[]</t>
        </is>
      </c>
      <c r="X5860" t="inlineStr">
        <is>
          <t>蜂鸟专送</t>
        </is>
      </c>
      <c r="Y5860" t="inlineStr">
        <is>
          <t>20</t>
        </is>
      </c>
      <c r="Z5860" t="inlineStr">
        <is>
          <t>20</t>
        </is>
      </c>
      <c r="AA5860" t="inlineStr">
        <is>
          <t>5</t>
        </is>
      </c>
      <c r="AB5860" t="inlineStr">
        <is>
          <t>[{"sid":"10","desc":"商家原因导致订单取消，赔付代金券","name":"拒单赔"},{"sid":"4","desc":"该商家支持开发票，请在下单时填写好发票抬头","name":"开发票"}]</t>
        </is>
      </c>
    </row>
    <row r="5861">
      <c r="A5861" t="inlineStr">
        <is>
          <t>2019-03-30 09:00:50</t>
        </is>
      </c>
      <c r="B5861" t="inlineStr">
        <is>
          <t>https://www.ele.me/shop/E4220860230024202629</t>
        </is>
      </c>
      <c r="C5861" t="inlineStr">
        <is>
          <t>E4220860230024202629</t>
        </is>
      </c>
      <c r="D5861" t="inlineStr">
        <is>
          <t>老妈烫饭(清河店)</t>
        </is>
      </c>
      <c r="E5861" t="inlineStr">
        <is>
          <t>https://fuss10.elemecdn.com/e/e2/1c34f4910b6ea5f62d71737484109png.png</t>
        </is>
      </c>
      <c r="F5861" t="inlineStr">
        <is>
          <t>北京市</t>
        </is>
      </c>
      <c r="G5861" t="inlineStr">
        <is>
          <t>北京市</t>
        </is>
      </c>
      <c r="H5861" t="inlineStr">
        <is>
          <t>北京市海淀区东升镇清河永太庄东村43号(平房)</t>
        </is>
      </c>
      <c r="I5861" t="inlineStr">
        <is>
          <t>40.03751</t>
        </is>
      </c>
      <c r="J5861" t="inlineStr">
        <is>
          <t>116.356399</t>
        </is>
      </c>
      <c r="K5861" t="inlineStr">
        <is>
          <t>[{"sub_cat":"简餐","parent_cat":"快餐便当"},{"sub_cat":"简餐","parent_cat":"美食"},{"sub_cat":"地方小吃","parent_cat":"小吃夜宵"},{"sub_cat":"地方小吃","parent_cat":"美食"}]</t>
        </is>
      </c>
      <c r="L5861" t="inlineStr">
        <is>
          <t>是</t>
        </is>
      </c>
      <c r="M5861" t="inlineStr">
        <is>
          <t>否</t>
        </is>
      </c>
      <c r="N5861" t="inlineStr">
        <is>
          <t>18811142890</t>
        </is>
      </c>
      <c r="O5861" t="inlineStr">
        <is>
          <t>["09:00/23:00"]</t>
        </is>
      </c>
      <c r="P5861" t="inlineStr">
        <is>
          <t>1181</t>
        </is>
      </c>
      <c r="Q5861" t="inlineStr">
        <is>
          <t>https://www.ele.me/shop/E4220860230024202629</t>
        </is>
      </c>
      <c r="R5861" t="inlineStr">
        <is>
          <t>4.7</t>
        </is>
      </c>
      <c r="S5861" t="inlineStr">
        <is>
          <t>4.8</t>
        </is>
      </c>
      <c r="T5861" t="inlineStr">
        <is>
          <t>4.7</t>
        </is>
      </c>
      <c r="U5861" t="inlineStr">
        <is>
          <t>351</t>
        </is>
      </c>
      <c r="V5861" t="inlineStr">
        <is>
          <t>[{"pid":"21519264027","desc":"满22减22，满50减27，满66减32，满88减43","name":"自营销复杂满减活动","type":"减"},{"pid":"21532475947","desc":"折扣商品4.6折起","name":"单品折扣","type":"折"},{"pid":"21487066027","desc":"新用户下单立减17元","name":"新用户立减(不与其他活动共享)","type":"首"},{"pid":"824067498","desc":"本店新用户立减2元","name":"门店新客立减","type":"新"},{"pid":"21486507131","desc":"特价商品1.69元起","name":"超值换购","type":"换"},{"pid":"21486491251","desc":"满58元赠送可乐1份","name":"赠品活动","type":"赠"}]</t>
        </is>
      </c>
      <c r="W5861" t="inlineStr">
        <is>
          <t>[]</t>
        </is>
      </c>
      <c r="X5861" t="inlineStr">
        <is>
          <t/>
        </is>
      </c>
      <c r="Y5861" t="inlineStr">
        <is>
          <t>25</t>
        </is>
      </c>
      <c r="Z5861" t="inlineStr">
        <is>
          <t>20</t>
        </is>
      </c>
      <c r="AA5861" t="inlineStr">
        <is>
          <t>0</t>
        </is>
      </c>
      <c r="AB5861" t="inlineStr">
        <is>
          <t>[{"sid":"10","desc":"商家原因导致订单取消，赔付代金券","name":"拒单赔"},{"sid":"7","desc":"该商户食品安全已由国泰产险承担，食品安全有保障","name":"食安保"}]</t>
        </is>
      </c>
    </row>
    <row r="5862">
      <c r="A5862" t="inlineStr">
        <is>
          <t>2019-03-30 09:00:49</t>
        </is>
      </c>
      <c r="B5862" t="inlineStr">
        <is>
          <t>https://www.ele.me/shop/E16188822581538018196</t>
        </is>
      </c>
      <c r="C5862" t="inlineStr">
        <is>
          <t>E16188822581538018196</t>
        </is>
      </c>
      <c r="D5862" t="inlineStr">
        <is>
          <t>赛百味（荟聚宜家店）</t>
        </is>
      </c>
      <c r="E5862" t="inlineStr">
        <is>
          <t>https://fuss10.elemecdn.com/6/c4/65bc42d275f883de60ee04d121d5bjpeg.jpeg</t>
        </is>
      </c>
      <c r="F5862" t="inlineStr">
        <is>
          <t>北京市</t>
        </is>
      </c>
      <c r="G5862" t="inlineStr">
        <is>
          <t>北京市</t>
        </is>
      </c>
      <c r="H5862" t="inlineStr">
        <is>
          <t>北京市大兴区西红门镇欣宁街15号1号楼1-02-32-SU-B</t>
        </is>
      </c>
      <c r="I5862" t="inlineStr">
        <is>
          <t>39.788286</t>
        </is>
      </c>
      <c r="J5862" t="inlineStr">
        <is>
          <t>116.327451</t>
        </is>
      </c>
      <c r="K5862" t="inlineStr">
        <is>
          <t>[{"sub_cat":"西餐","parent_cat":"异国料理"},{"sub_cat":"西餐","parent_cat":"美食"}]</t>
        </is>
      </c>
      <c r="L5862" t="inlineStr">
        <is>
          <t>否</t>
        </is>
      </c>
      <c r="M5862" t="inlineStr">
        <is>
          <t>否</t>
        </is>
      </c>
      <c r="N5862" t="inlineStr">
        <is>
          <t>15100743434 010-56183426</t>
        </is>
      </c>
      <c r="O5862" t="inlineStr">
        <is>
          <t>["10:00/21:30"]</t>
        </is>
      </c>
      <c r="P5862" t="inlineStr">
        <is>
          <t>346</t>
        </is>
      </c>
      <c r="Q5862" t="inlineStr">
        <is>
          <t>https://www.ele.me/shop/E16188822581538018196</t>
        </is>
      </c>
      <c r="R5862" t="inlineStr">
        <is>
          <t>4.8</t>
        </is>
      </c>
      <c r="S5862" t="inlineStr">
        <is>
          <t/>
        </is>
      </c>
      <c r="T5862" t="inlineStr">
        <is>
          <t/>
        </is>
      </c>
      <c r="U5862" t="inlineStr">
        <is>
          <t>50</t>
        </is>
      </c>
      <c r="V5862" t="inlineStr">
        <is>
          <t>[{"pid":"1874624737","desc":"满38减8，满72减12，满100减20","name":"自营销复杂满减活动","type":"减"},{"pid":"2024561131","desc":"特价商品3.9元起","name":"单品定价","type":"特"}]</t>
        </is>
      </c>
      <c r="W5862" t="inlineStr">
        <is>
          <t>[]</t>
        </is>
      </c>
      <c r="X5862" t="inlineStr">
        <is>
          <t>蜂鸟专送</t>
        </is>
      </c>
      <c r="Y5862" t="inlineStr">
        <is>
          <t>20</t>
        </is>
      </c>
      <c r="Z5862" t="inlineStr">
        <is>
          <t>20</t>
        </is>
      </c>
      <c r="AA5862" t="inlineStr">
        <is>
          <t>5</t>
        </is>
      </c>
      <c r="AB5862" t="inlineStr">
        <is>
          <t>[{"sid":"10","desc":"商家原因导致订单取消，赔付代金券","name":"拒单赔"}]</t>
        </is>
      </c>
    </row>
    <row r="5863">
      <c r="A5863" t="inlineStr">
        <is>
          <t>2019-03-30 09:00:48</t>
        </is>
      </c>
      <c r="B5863" t="inlineStr">
        <is>
          <t>https://www.ele.me/shop/E13829958296199886410</t>
        </is>
      </c>
      <c r="C5863" t="inlineStr">
        <is>
          <t>E13829958296199886410</t>
        </is>
      </c>
      <c r="D5863" t="inlineStr">
        <is>
          <t>权金城.烤串.拌饭(北京清河店)</t>
        </is>
      </c>
      <c r="E5863" t="inlineStr">
        <is>
          <t>https://fuss10.elemecdn.com/0/f1/3d916e87a982888a71501080fa50fpng.png</t>
        </is>
      </c>
      <c r="F5863" t="inlineStr">
        <is>
          <t>北京市</t>
        </is>
      </c>
      <c r="G5863" t="inlineStr">
        <is>
          <t>北京市</t>
        </is>
      </c>
      <c r="H5863" t="inlineStr">
        <is>
          <t>北京市海淀区清河永泰东里36号楼</t>
        </is>
      </c>
      <c r="I5863" t="inlineStr">
        <is>
          <t>40.036319</t>
        </is>
      </c>
      <c r="J5863" t="inlineStr">
        <is>
          <t>116.355323</t>
        </is>
      </c>
      <c r="K5863" t="inlineStr">
        <is>
          <t>[{"sub_cat":"日韩料理","parent_cat":"异国料理"},{"sub_cat":"日韩料理","parent_cat":"美食"},{"sub_cat":"简餐","parent_cat":"快餐便当"},{"sub_cat":"简餐","parent_cat":"美食"}]</t>
        </is>
      </c>
      <c r="L5863" t="inlineStr">
        <is>
          <t>否</t>
        </is>
      </c>
      <c r="M5863" t="inlineStr">
        <is>
          <t>是</t>
        </is>
      </c>
      <c r="N5863" t="inlineStr">
        <is>
          <t>01062994466</t>
        </is>
      </c>
      <c r="O5863" t="inlineStr">
        <is>
          <t>["10:00/21:00"]</t>
        </is>
      </c>
      <c r="P5863" t="inlineStr">
        <is>
          <t>977</t>
        </is>
      </c>
      <c r="Q5863" t="inlineStr">
        <is>
          <t>https://www.ele.me/shop/E13829958296199886410</t>
        </is>
      </c>
      <c r="R5863" t="inlineStr">
        <is>
          <t>4.7</t>
        </is>
      </c>
      <c r="S5863" t="inlineStr">
        <is>
          <t>4.8</t>
        </is>
      </c>
      <c r="T5863" t="inlineStr">
        <is>
          <t>4.7</t>
        </is>
      </c>
      <c r="U5863" t="inlineStr">
        <is>
          <t>238</t>
        </is>
      </c>
      <c r="V5863" t="inlineStr">
        <is>
          <t>[{"pid":"2108959034","desc":"满15减9，满55减19，满90减32，满120减45","name":"权金城","type":"减"},{"pid":"2118254851","desc":"折扣商品5折起","name":"单品折扣","type":"折"},{"pid":"2088045883","desc":"新用户下单立减17元","name":"新用户立减(不与其他活动共享)","type":"首"},{"pid":"2107497139","desc":"特价商品4.8元起","name":"超值换购","type":"换"}]</t>
        </is>
      </c>
      <c r="W5863" t="inlineStr">
        <is>
          <t>[]</t>
        </is>
      </c>
      <c r="X5863" t="inlineStr">
        <is>
          <t>蜂鸟专送</t>
        </is>
      </c>
      <c r="Y5863" t="inlineStr">
        <is>
          <t>20</t>
        </is>
      </c>
      <c r="Z5863" t="inlineStr">
        <is>
          <t>20</t>
        </is>
      </c>
      <c r="AA5863" t="inlineStr">
        <is>
          <t>5</t>
        </is>
      </c>
      <c r="AB5863" t="inlineStr">
        <is>
          <t>[{"sid":"4","desc":"该商家支持开发票，请在下单时填写好发票抬头","name":"开发票"}]</t>
        </is>
      </c>
    </row>
    <row r="5864">
      <c r="A5864" t="inlineStr">
        <is>
          <t>2019-03-30 09:00:45</t>
        </is>
      </c>
      <c r="B5864" t="inlineStr">
        <is>
          <t>https://www.ele.me/shop/E15084596595039603464</t>
        </is>
      </c>
      <c r="C5864" t="inlineStr">
        <is>
          <t>E15084596595039603464</t>
        </is>
      </c>
      <c r="D5864" t="inlineStr">
        <is>
          <t>李记麻辣香锅(第4号档口北工大美食城店)</t>
        </is>
      </c>
      <c r="E5864" t="inlineStr">
        <is>
          <t>https://fuss10.elemecdn.com/7/18/2a3dc529856823cc070d42146b9c7jpeg.jpeg</t>
        </is>
      </c>
      <c r="F5864" t="inlineStr">
        <is>
          <t>北京市</t>
        </is>
      </c>
      <c r="G5864" t="inlineStr">
        <is>
          <t>北京市</t>
        </is>
      </c>
      <c r="H5864" t="inlineStr">
        <is>
          <t>北京市北京经济技术开发区地盛北街1号院18号楼一层101</t>
        </is>
      </c>
      <c r="I5864" t="inlineStr">
        <is>
          <t>39.782867</t>
        </is>
      </c>
      <c r="J5864" t="inlineStr">
        <is>
          <t>116.496874</t>
        </is>
      </c>
      <c r="K5864" t="inlineStr">
        <is>
          <t>[{"sub_cat":"香锅砂锅","parent_cat":"快餐便当"},{"sub_cat":"香锅砂锅","parent_cat":"美食"},{"sub_cat":"麻辣烫","parent_cat":"快餐便当"},{"sub_cat":"麻辣烫","parent_cat":"美食"}]</t>
        </is>
      </c>
      <c r="L5864" t="inlineStr">
        <is>
          <t>否</t>
        </is>
      </c>
      <c r="M5864" t="inlineStr">
        <is>
          <t>否</t>
        </is>
      </c>
      <c r="N5864" t="inlineStr">
        <is>
          <t>17600993922</t>
        </is>
      </c>
      <c r="O5864" t="inlineStr">
        <is>
          <t>["10:00/20:30"]</t>
        </is>
      </c>
      <c r="P5864" t="inlineStr">
        <is>
          <t>3469</t>
        </is>
      </c>
      <c r="Q5864" t="inlineStr">
        <is>
          <t>https://www.ele.me/shop/E15084596595039603464</t>
        </is>
      </c>
      <c r="R5864" t="inlineStr">
        <is>
          <t>4.3</t>
        </is>
      </c>
      <c r="S5864" t="inlineStr">
        <is>
          <t/>
        </is>
      </c>
      <c r="T5864" t="inlineStr">
        <is>
          <t/>
        </is>
      </c>
      <c r="U5864" t="inlineStr">
        <is>
          <t>3121</t>
        </is>
      </c>
      <c r="V5864" t="inlineStr">
        <is>
          <t>[{"pid":"21505584570","desc":"满28减14，满45减20，满70减30，满100减41，满150减51","name":"满减","type":"减"},{"pid":"21510278995","desc":"满1元赠送汇源果汁1份","name":"赠品活动","type":"赠"},{"pid":"782230426","desc":"本店新用户立减2元","name":"门店新客立减","type":"新"},{"pid":"1306938905","desc":"特价商品3元起","name":"超值换购","type":"换"}]</t>
        </is>
      </c>
      <c r="W5864" t="inlineStr">
        <is>
          <t>[]</t>
        </is>
      </c>
      <c r="X5864" t="inlineStr">
        <is>
          <t/>
        </is>
      </c>
      <c r="Y5864" t="inlineStr">
        <is>
          <t>31</t>
        </is>
      </c>
      <c r="Z5864" t="inlineStr">
        <is>
          <t>20</t>
        </is>
      </c>
      <c r="AA5864" t="inlineStr">
        <is>
          <t>0</t>
        </is>
      </c>
      <c r="AB5864" t="inlineStr">
        <is>
          <t>[{"sid":"7","desc":"该商户食品安全已由国泰产险承担，食品安全有保障","name":"食安保"}]</t>
        </is>
      </c>
    </row>
    <row r="5865">
      <c r="A5865" t="inlineStr">
        <is>
          <t>2019-03-30 09:00:39</t>
        </is>
      </c>
      <c r="B5865" t="inlineStr">
        <is>
          <t>https://www.ele.me/shop/E14280015276041311358</t>
        </is>
      </c>
      <c r="C5865" t="inlineStr">
        <is>
          <t>E14280015276041311358</t>
        </is>
      </c>
      <c r="D5865" t="inlineStr">
        <is>
          <t>热辣生活(西红门荟聚店)</t>
        </is>
      </c>
      <c r="E5865" t="inlineStr">
        <is>
          <t>https://fuss10.elemecdn.com/5/12/e2873011a85fd67becfb31e2a30b6png.png</t>
        </is>
      </c>
      <c r="F5865" t="inlineStr">
        <is>
          <t>北京市</t>
        </is>
      </c>
      <c r="G5865" t="inlineStr">
        <is>
          <t>北京市</t>
        </is>
      </c>
      <c r="H5865" t="inlineStr">
        <is>
          <t>北京市大兴区欣宁街15号院1号楼3层5-03-117-R-A-1</t>
        </is>
      </c>
      <c r="I5865" t="inlineStr">
        <is>
          <t>39.788286</t>
        </is>
      </c>
      <c r="J5865" t="inlineStr">
        <is>
          <t>116.327451</t>
        </is>
      </c>
      <c r="K5865" t="inlineStr">
        <is>
          <t>[{"sub_cat":"地方小吃","parent_cat":"小吃夜宵"},{"sub_cat":"地方小吃","parent_cat":"美食"}]</t>
        </is>
      </c>
      <c r="L5865" t="inlineStr">
        <is>
          <t>否</t>
        </is>
      </c>
      <c r="M5865" t="inlineStr">
        <is>
          <t>是</t>
        </is>
      </c>
      <c r="N5865" t="inlineStr">
        <is>
          <t>17710226733</t>
        </is>
      </c>
      <c r="O5865" t="inlineStr">
        <is>
          <t>["10:00/21:30"]</t>
        </is>
      </c>
      <c r="P5865" t="inlineStr">
        <is>
          <t>253</t>
        </is>
      </c>
      <c r="Q5865" t="inlineStr">
        <is>
          <t>https://www.ele.me/shop/E14280015276041311358</t>
        </is>
      </c>
      <c r="R5865" t="inlineStr">
        <is>
          <t>4.8</t>
        </is>
      </c>
      <c r="S5865" t="inlineStr">
        <is>
          <t>4.8</t>
        </is>
      </c>
      <c r="T5865" t="inlineStr">
        <is>
          <t>4.8</t>
        </is>
      </c>
      <c r="U5865" t="inlineStr">
        <is>
          <t>68</t>
        </is>
      </c>
      <c r="V5865" t="inlineStr">
        <is>
          <t>[{"pid":"21524192986","desc":"满60减20，满109减39，满199减50","name":"热辣生活月底单补活动","type":"减"},{"pid":"21486853387","desc":"特价商品9.9元起","name":"限时秒杀-9.9午餐","type":"折"},{"pid":"2088048803","desc":"新用户下单立减17元","name":"新用户立减(不与其他活动共享)","type":"首"}]</t>
        </is>
      </c>
      <c r="W5865" t="inlineStr">
        <is>
          <t>[]</t>
        </is>
      </c>
      <c r="X5865" t="inlineStr">
        <is>
          <t>蜂鸟专送</t>
        </is>
      </c>
      <c r="Y5865" t="inlineStr">
        <is>
          <t>20</t>
        </is>
      </c>
      <c r="Z5865" t="inlineStr">
        <is>
          <t>20</t>
        </is>
      </c>
      <c r="AA5865" t="inlineStr">
        <is>
          <t>0</t>
        </is>
      </c>
      <c r="AB5865" t="inlineStr">
        <is>
          <t>[{"sid":"4","desc":"该商家支持开发票，请在下单时填写好发票抬头","name":"开发票"}]</t>
        </is>
      </c>
    </row>
    <row r="5866">
      <c r="A5866" t="inlineStr">
        <is>
          <t>2019-03-30 09:00:35</t>
        </is>
      </c>
      <c r="B5866" t="inlineStr">
        <is>
          <t>https://www.ele.me/shop/E16507368549780888774</t>
        </is>
      </c>
      <c r="C5866" t="inlineStr">
        <is>
          <t>E16507368549780888774</t>
        </is>
      </c>
      <c r="D5866" t="inlineStr">
        <is>
          <t>恋暖初茶北京荟聚中心店</t>
        </is>
      </c>
      <c r="E5866" t="inlineStr">
        <is>
          <t>https://fuss10.elemecdn.com/c/f5/7c2d978d9d962e9e9759b467294c0jpeg.jpeg</t>
        </is>
      </c>
      <c r="F5866" t="inlineStr">
        <is>
          <t>北京市</t>
        </is>
      </c>
      <c r="G5866" t="inlineStr">
        <is>
          <t>北京市</t>
        </is>
      </c>
      <c r="H5866" t="inlineStr">
        <is>
          <t>北京市大兴区欣宁街15号1号楼5-03-111-R-B单元</t>
        </is>
      </c>
      <c r="I5866" t="inlineStr">
        <is>
          <t>39.788023</t>
        </is>
      </c>
      <c r="J5866" t="inlineStr">
        <is>
          <t>116.327445</t>
        </is>
      </c>
      <c r="K5866" t="inlineStr">
        <is>
          <t>[{"sub_cat":"奶茶果汁","parent_cat":"甜品饮品"},{"sub_cat":"奶茶果汁","parent_cat":"美食"}]</t>
        </is>
      </c>
      <c r="L5866" t="inlineStr">
        <is>
          <t>否</t>
        </is>
      </c>
      <c r="M5866" t="inlineStr">
        <is>
          <t>是</t>
        </is>
      </c>
      <c r="N5866" t="inlineStr">
        <is>
          <t>17784756221</t>
        </is>
      </c>
      <c r="O5866" t="inlineStr">
        <is>
          <t>["09:20/21:00"]</t>
        </is>
      </c>
      <c r="P5866" t="inlineStr">
        <is>
          <t>98</t>
        </is>
      </c>
      <c r="Q5866" t="inlineStr">
        <is>
          <t>https://www.ele.me/shop/E16507368549780888774</t>
        </is>
      </c>
      <c r="R5866" t="inlineStr">
        <is>
          <t>5</t>
        </is>
      </c>
      <c r="S5866" t="inlineStr">
        <is>
          <t>5.0</t>
        </is>
      </c>
      <c r="T5866" t="inlineStr">
        <is>
          <t>5.0</t>
        </is>
      </c>
      <c r="U5866" t="inlineStr">
        <is>
          <t>22</t>
        </is>
      </c>
      <c r="V5866" t="inlineStr">
        <is>
          <t>[{"pid":"21501036578","desc":"满88减3","name":"满减活动","type":"减"},{"pid":"21479484187","desc":"特价商品9.9元起","name":"单品定价","type":"特"},{"pid":"2082443859","desc":"新用户下单立减17元","name":"新用户立减(不与其他活动共享)","type":"首"}]</t>
        </is>
      </c>
      <c r="W5866" t="inlineStr">
        <is>
          <t>[]</t>
        </is>
      </c>
      <c r="X5866" t="inlineStr">
        <is>
          <t>蜂鸟专送</t>
        </is>
      </c>
      <c r="Y5866" t="inlineStr">
        <is>
          <t>20</t>
        </is>
      </c>
      <c r="Z5866" t="inlineStr">
        <is>
          <t>20</t>
        </is>
      </c>
      <c r="AA5866" t="inlineStr">
        <is>
          <t>3</t>
        </is>
      </c>
      <c r="AB5866" t="inlineStr">
        <is>
          <t>[{"sid":"4","desc":"该商家支持开发票，请在下单时填写好发票抬头","name":"开发票"}]</t>
        </is>
      </c>
    </row>
    <row r="5867">
      <c r="A5867" t="inlineStr">
        <is>
          <t>2019-03-30 09:00:32</t>
        </is>
      </c>
      <c r="B5867" t="inlineStr">
        <is>
          <t>https://www.ele.me/shop/E7747165286484678303</t>
        </is>
      </c>
      <c r="C5867" t="inlineStr">
        <is>
          <t>E7747165286484678303</t>
        </is>
      </c>
      <c r="D5867" t="inlineStr">
        <is>
          <t>蟹蜜</t>
        </is>
      </c>
      <c r="E5867" t="inlineStr">
        <is>
          <t>https://fuss10.elemecdn.com/5/0b/f3ed25a496c8abf9eaff50bedb025jpeg.jpeg</t>
        </is>
      </c>
      <c r="F5867" t="inlineStr">
        <is>
          <t>北京市</t>
        </is>
      </c>
      <c r="G5867" t="inlineStr">
        <is>
          <t>北京市</t>
        </is>
      </c>
      <c r="H5867" t="inlineStr">
        <is>
          <t>北京市大兴区黄村镇兴丰大街(三段)185号星城商厦团结巷菜市场内0127号</t>
        </is>
      </c>
      <c r="I5867" t="inlineStr">
        <is>
          <t>39.730097</t>
        </is>
      </c>
      <c r="J5867" t="inlineStr">
        <is>
          <t>116.339365</t>
        </is>
      </c>
      <c r="K5867" t="inlineStr">
        <is>
          <t>[{"sub_cat":"简餐","parent_cat":"快餐便当"},{"sub_cat":"简餐","parent_cat":"美食"},{"sub_cat":"海鲜","parent_cat":"特色菜系"},{"sub_cat":"海鲜","parent_cat":"美食"}]</t>
        </is>
      </c>
      <c r="L5867" t="inlineStr">
        <is>
          <t>否</t>
        </is>
      </c>
      <c r="M5867" t="inlineStr">
        <is>
          <t>否</t>
        </is>
      </c>
      <c r="N5867" t="inlineStr">
        <is>
          <t>13082130366</t>
        </is>
      </c>
      <c r="O5867" t="inlineStr">
        <is>
          <t>["08:00/18:50"]</t>
        </is>
      </c>
      <c r="P5867" t="inlineStr">
        <is>
          <t>1</t>
        </is>
      </c>
      <c r="Q5867" t="inlineStr">
        <is>
          <t>https://www.ele.me/shop/E7747165286484678303</t>
        </is>
      </c>
      <c r="R5867" t="inlineStr">
        <is>
          <t>0</t>
        </is>
      </c>
      <c r="S5867" t="inlineStr">
        <is>
          <t/>
        </is>
      </c>
      <c r="T5867" t="inlineStr">
        <is>
          <t/>
        </is>
      </c>
      <c r="U5867" t="inlineStr">
        <is>
          <t>0</t>
        </is>
      </c>
      <c r="V5867" t="inlineStr">
        <is>
          <t>[{"pid":"2128709411","desc":"满100减1","name":"自营销复杂满减活动","type":"减"},{"pid":"1624822001","desc":"特价商品5.8元起","name":"超值换购","type":"换"},{"pid":"2081468307","desc":"新用户下单立减17元","name":"新用户立减(不与其他活动共享)","type":"首"}]</t>
        </is>
      </c>
      <c r="W5867" t="inlineStr">
        <is>
          <t>[]</t>
        </is>
      </c>
      <c r="X5867" t="inlineStr">
        <is>
          <t>蜂鸟专送</t>
        </is>
      </c>
      <c r="Y5867" t="inlineStr">
        <is>
          <t>20</t>
        </is>
      </c>
      <c r="Z5867" t="inlineStr">
        <is>
          <t>20</t>
        </is>
      </c>
      <c r="AA5867" t="inlineStr">
        <is>
          <t>5</t>
        </is>
      </c>
      <c r="AB5867" t="inlineStr">
        <is>
          <t>[]</t>
        </is>
      </c>
    </row>
    <row r="5868">
      <c r="A5868" t="inlineStr">
        <is>
          <t>2019-03-30 09:00:25</t>
        </is>
      </c>
      <c r="B5868" t="inlineStr">
        <is>
          <t>https://www.ele.me/shop/E15425595292897813190</t>
        </is>
      </c>
      <c r="C5868" t="inlineStr">
        <is>
          <t>E15425595292897813190</t>
        </is>
      </c>
      <c r="D5868" t="inlineStr">
        <is>
          <t>豆豆鲜包米粉店</t>
        </is>
      </c>
      <c r="E5868" t="inlineStr">
        <is>
          <t>https://fuss10.elemecdn.com/f/0c/5f0120adff095d84bdd5c4a4fbb4bjpeg.jpeg</t>
        </is>
      </c>
      <c r="F5868" t="inlineStr">
        <is>
          <t>北京市</t>
        </is>
      </c>
      <c r="G5868" t="inlineStr">
        <is>
          <t>北京市</t>
        </is>
      </c>
      <c r="H5868" t="inlineStr">
        <is>
          <t>北京市朝阳区力源里北街2号院4号楼1层111</t>
        </is>
      </c>
      <c r="I5868" t="inlineStr">
        <is>
          <t>39.909946</t>
        </is>
      </c>
      <c r="J5868" t="inlineStr">
        <is>
          <t>116.495888</t>
        </is>
      </c>
      <c r="K5868" t="inlineStr">
        <is>
          <t>[{"sub_cat":"包子粥店","parent_cat":"快餐便当"},{"sub_cat":"包子粥店","parent_cat":"美食"}]</t>
        </is>
      </c>
      <c r="L5868" t="inlineStr">
        <is>
          <t>否</t>
        </is>
      </c>
      <c r="M5868" t="inlineStr">
        <is>
          <t>否</t>
        </is>
      </c>
      <c r="N5868" t="inlineStr">
        <is>
          <t>15327153262 15726691360 010-65447677</t>
        </is>
      </c>
      <c r="O5868" t="inlineStr">
        <is>
          <t>["08:00/20:30"]</t>
        </is>
      </c>
      <c r="P5868" t="inlineStr">
        <is>
          <t>745</t>
        </is>
      </c>
      <c r="Q5868" t="inlineStr">
        <is>
          <t>https://www.ele.me/shop/E15425595292897813190</t>
        </is>
      </c>
      <c r="R5868" t="inlineStr">
        <is>
          <t>4.8</t>
        </is>
      </c>
      <c r="S5868" t="inlineStr">
        <is>
          <t/>
        </is>
      </c>
      <c r="T5868" t="inlineStr">
        <is>
          <t/>
        </is>
      </c>
      <c r="U5868" t="inlineStr">
        <is>
          <t>222</t>
        </is>
      </c>
      <c r="V5868" t="inlineStr">
        <is>
          <t>[{"pid":"2106959947","desc":"满100减15","name":"自营销复杂满减活动","type":"减"},{"pid":"2132217187","desc":"特价商品3.4元起","name":"超值换购","type":"换"}]</t>
        </is>
      </c>
      <c r="W5868" t="inlineStr">
        <is>
          <t>[]</t>
        </is>
      </c>
      <c r="X5868" t="inlineStr">
        <is>
          <t/>
        </is>
      </c>
      <c r="Y5868" t="inlineStr">
        <is>
          <t>26</t>
        </is>
      </c>
      <c r="Z5868" t="inlineStr">
        <is>
          <t>20</t>
        </is>
      </c>
      <c r="AA5868" t="inlineStr">
        <is>
          <t>3</t>
        </is>
      </c>
      <c r="AB5868" t="inlineStr">
        <is>
          <t>[{"sid":"7","desc":"该商户食品安全已由国泰产险承担，食品安全有保障","name":"食安保"}]</t>
        </is>
      </c>
    </row>
    <row r="5869">
      <c r="A5869" t="inlineStr">
        <is>
          <t>2019-03-30 09:00:21</t>
        </is>
      </c>
      <c r="B5869" t="inlineStr">
        <is>
          <t>https://www.ele.me/shop/E11521042254697605254</t>
        </is>
      </c>
      <c r="C5869" t="inlineStr">
        <is>
          <t>E11521042254697605254</t>
        </is>
      </c>
      <c r="D5869" t="inlineStr">
        <is>
          <t>好利来(四惠店)</t>
        </is>
      </c>
      <c r="E5869" t="inlineStr">
        <is>
          <t>https://fuss10.elemecdn.com/a/99/5b52547032f41610fb1e757c410f4jpeg.jpeg</t>
        </is>
      </c>
      <c r="F5869" t="inlineStr">
        <is>
          <t>北京市</t>
        </is>
      </c>
      <c r="G5869" t="inlineStr">
        <is>
          <t>北京市</t>
        </is>
      </c>
      <c r="H5869" t="inlineStr">
        <is>
          <t>北京市朝阳区力源里北街2号院4号楼1层116部分</t>
        </is>
      </c>
      <c r="I5869" t="inlineStr">
        <is>
          <t>39.909549</t>
        </is>
      </c>
      <c r="J5869" t="inlineStr">
        <is>
          <t>116.496018</t>
        </is>
      </c>
      <c r="K5869" t="inlineStr">
        <is>
          <t>[{"sub_cat":"甜品","parent_cat":"甜品饮品"},{"sub_cat":"甜品","parent_cat":"美食"},{"sub_cat":"蛋糕","parent_cat":"面包蛋糕"},{"sub_cat":"蛋糕","parent_cat":"美食"}]</t>
        </is>
      </c>
      <c r="L5869" t="inlineStr">
        <is>
          <t>否</t>
        </is>
      </c>
      <c r="M5869" t="inlineStr">
        <is>
          <t>否</t>
        </is>
      </c>
      <c r="N5869" t="inlineStr">
        <is>
          <t>52835716</t>
        </is>
      </c>
      <c r="O5869" t="inlineStr">
        <is>
          <t>["07:30/21:00"]</t>
        </is>
      </c>
      <c r="P5869" t="inlineStr">
        <is>
          <t>395</t>
        </is>
      </c>
      <c r="Q5869" t="inlineStr">
        <is>
          <t>https://www.ele.me/shop/E11521042254697605254</t>
        </is>
      </c>
      <c r="R5869" t="inlineStr">
        <is>
          <t>4.9</t>
        </is>
      </c>
      <c r="S5869" t="inlineStr">
        <is>
          <t>4.9</t>
        </is>
      </c>
      <c r="T5869" t="inlineStr">
        <is>
          <t>4.9</t>
        </is>
      </c>
      <c r="U5869" t="inlineStr">
        <is>
          <t>70</t>
        </is>
      </c>
      <c r="V5869" t="inlineStr">
        <is>
          <t>[]</t>
        </is>
      </c>
      <c r="W5869" t="inlineStr">
        <is>
          <t>[]</t>
        </is>
      </c>
      <c r="X5869" t="inlineStr">
        <is>
          <t>蜂鸟专送</t>
        </is>
      </c>
      <c r="Y5869" t="inlineStr">
        <is>
          <t>20</t>
        </is>
      </c>
      <c r="Z5869" t="inlineStr">
        <is>
          <t>20</t>
        </is>
      </c>
      <c r="AA5869" t="inlineStr">
        <is>
          <t>5</t>
        </is>
      </c>
      <c r="AB5869" t="inlineStr">
        <is>
          <t>[]</t>
        </is>
      </c>
    </row>
    <row r="5870">
      <c r="A5870" t="inlineStr">
        <is>
          <t>2019-03-30 09:00:20</t>
        </is>
      </c>
      <c r="B5870" t="inlineStr">
        <is>
          <t>https://www.ele.me/shop/E7620537122637317393</t>
        </is>
      </c>
      <c r="C5870" t="inlineStr">
        <is>
          <t>E7620537122637317393</t>
        </is>
      </c>
      <c r="D5870" t="inlineStr">
        <is>
          <t>漾轻食</t>
        </is>
      </c>
      <c r="E5870" t="inlineStr">
        <is>
          <t>https://fuss10.elemecdn.com/8/04/d745fc3e1faabc3b488f07878e778png.png</t>
        </is>
      </c>
      <c r="F5870" t="inlineStr">
        <is>
          <t>北京市</t>
        </is>
      </c>
      <c r="G5870" t="inlineStr">
        <is>
          <t>北京市</t>
        </is>
      </c>
      <c r="H5870" t="inlineStr">
        <is>
          <t>北京市朝阳区力源里北街2号院4号楼2层214</t>
        </is>
      </c>
      <c r="I5870" t="inlineStr">
        <is>
          <t>39.909946</t>
        </is>
      </c>
      <c r="J5870" t="inlineStr">
        <is>
          <t>116.495888</t>
        </is>
      </c>
      <c r="K5870" t="inlineStr">
        <is>
          <t>[{"sub_cat":"西餐","parent_cat":"异国料理"},{"sub_cat":"西餐","parent_cat":"美食"},{"sub_cat":"简餐","parent_cat":"快餐便当"},{"sub_cat":"简餐","parent_cat":"美食"}]</t>
        </is>
      </c>
      <c r="L5870" t="inlineStr">
        <is>
          <t>否</t>
        </is>
      </c>
      <c r="M5870" t="inlineStr">
        <is>
          <t>否</t>
        </is>
      </c>
      <c r="N5870" t="inlineStr">
        <is>
          <t>15210498614</t>
        </is>
      </c>
      <c r="O5870" t="inlineStr">
        <is>
          <t>["08:25/24:00"]</t>
        </is>
      </c>
      <c r="P5870" t="inlineStr">
        <is>
          <t>1531</t>
        </is>
      </c>
      <c r="Q5870" t="inlineStr">
        <is>
          <t>https://www.ele.me/shop/E7620537122637317393</t>
        </is>
      </c>
      <c r="R5870" t="inlineStr">
        <is>
          <t>4.7</t>
        </is>
      </c>
      <c r="S5870" t="inlineStr">
        <is>
          <t>4.8</t>
        </is>
      </c>
      <c r="T5870" t="inlineStr">
        <is>
          <t>4.7</t>
        </is>
      </c>
      <c r="U5870" t="inlineStr">
        <is>
          <t>354</t>
        </is>
      </c>
      <c r="V5870" t="inlineStr">
        <is>
          <t>[{"pid":"2114254690","desc":"满10减5，满42减20，满55减25，满75减32，满90减40","name":"满减","type":"减"},{"pid":"21518653579","desc":"特价商品5元起","name":"周一特价日","type":"折"},{"pid":"781481506","desc":"满100元赠送YOUNG随机饮品1份","name":"自营销赠品活动","type":"赠"},{"pid":"1721261985","desc":"折扣商品1折起","name":"单品折扣","type":"折"}]</t>
        </is>
      </c>
      <c r="W5870" t="inlineStr">
        <is>
          <t>[]</t>
        </is>
      </c>
      <c r="X5870" t="inlineStr">
        <is>
          <t>蜂鸟专送</t>
        </is>
      </c>
      <c r="Y5870" t="inlineStr">
        <is>
          <t>20</t>
        </is>
      </c>
      <c r="Z5870" t="inlineStr">
        <is>
          <t>20</t>
        </is>
      </c>
      <c r="AA5870" t="inlineStr">
        <is>
          <t>2.5</t>
        </is>
      </c>
      <c r="AB5870" t="inlineStr">
        <is>
          <t>[{"sid":"10","desc":"商家原因导致订单取消，赔付代金券","name":"拒单赔"},{"sid":"7","desc":"该商户食品安全已由国泰产险承担，食品安全有保障","name":"食安保"},{"sid":"4","desc":"该商家支持开发票，请在下单时填写好发票抬头","name":"开发票"}]</t>
        </is>
      </c>
    </row>
    <row r="5871">
      <c r="A5871" t="inlineStr">
        <is>
          <t>2019-03-30 09:00:20</t>
        </is>
      </c>
      <c r="B5871" t="inlineStr">
        <is>
          <t>https://www.ele.me/shop/E17521074274890834944</t>
        </is>
      </c>
      <c r="C5871" t="inlineStr">
        <is>
          <t>E17521074274890834944</t>
        </is>
      </c>
      <c r="D5871" t="inlineStr">
        <is>
          <t>果多好（四惠店）</t>
        </is>
      </c>
      <c r="E5871" t="inlineStr">
        <is>
          <t>https://fuss10.elemecdn.com/6/db/f718b9473576efdc3adfbbfcaa292jpeg.jpeg</t>
        </is>
      </c>
      <c r="F5871" t="inlineStr">
        <is>
          <t>北京市</t>
        </is>
      </c>
      <c r="G5871" t="inlineStr">
        <is>
          <t>北京市</t>
        </is>
      </c>
      <c r="H5871" t="inlineStr">
        <is>
          <t>北京市朝阳区力源里北街2号院5号楼106</t>
        </is>
      </c>
      <c r="I5871" t="inlineStr">
        <is>
          <t>39.909946</t>
        </is>
      </c>
      <c r="J5871" t="inlineStr">
        <is>
          <t>116.495888</t>
        </is>
      </c>
      <c r="K5871" t="inlineStr">
        <is>
          <t>[{"sub_cat":"水果","parent_cat":"果蔬生鲜"}]</t>
        </is>
      </c>
      <c r="L5871" t="inlineStr">
        <is>
          <t>否</t>
        </is>
      </c>
      <c r="M5871" t="inlineStr">
        <is>
          <t>否</t>
        </is>
      </c>
      <c r="N5871" t="inlineStr">
        <is>
          <t>010-59455678</t>
        </is>
      </c>
      <c r="O5871" t="inlineStr">
        <is>
          <t>["09:00/22:00"]</t>
        </is>
      </c>
      <c r="P5871" t="inlineStr">
        <is>
          <t>79</t>
        </is>
      </c>
      <c r="Q5871" t="inlineStr">
        <is>
          <t>https://www.ele.me/shop/E17521074274890834944</t>
        </is>
      </c>
      <c r="R5871" t="inlineStr">
        <is>
          <t>4.7</t>
        </is>
      </c>
      <c r="S5871" t="inlineStr">
        <is>
          <t>4.9</t>
        </is>
      </c>
      <c r="T5871" t="inlineStr">
        <is>
          <t>4.7</t>
        </is>
      </c>
      <c r="U5871" t="inlineStr">
        <is>
          <t>29</t>
        </is>
      </c>
      <c r="V5871" t="inlineStr">
        <is>
          <t>[{"pid":"1000000000262567","desc":"满39减12，满69减15，满99减17","name":"全店满减","type":"减"},{"pid":"1000000000115685","desc":"立减商品最高优惠6.08元","name":"(不与其它活动同享)优惠","type":"折"}]</t>
        </is>
      </c>
      <c r="W5871" t="inlineStr">
        <is>
          <t>[]</t>
        </is>
      </c>
      <c r="X5871" t="inlineStr">
        <is>
          <t>蜂鸟专送</t>
        </is>
      </c>
      <c r="Y5871" t="inlineStr">
        <is>
          <t>20</t>
        </is>
      </c>
      <c r="Z5871" t="inlineStr">
        <is>
          <t>20</t>
        </is>
      </c>
      <c r="AA5871" t="inlineStr">
        <is>
          <t>2.5</t>
        </is>
      </c>
      <c r="AB5871" t="inlineStr">
        <is>
          <t>[{"sid":"7","desc":"该商户食品安全已由国泰产险承担，食品安全有保障","name":"食安保"}]</t>
        </is>
      </c>
    </row>
    <row r="5872">
      <c r="A5872" t="inlineStr">
        <is>
          <t>2019-03-30 09:00:20</t>
        </is>
      </c>
      <c r="B5872" t="inlineStr">
        <is>
          <t>https://www.ele.me/shop/E9590887602676751191</t>
        </is>
      </c>
      <c r="C5872" t="inlineStr">
        <is>
          <t>E9590887602676751191</t>
        </is>
      </c>
      <c r="D5872" t="inlineStr">
        <is>
          <t>元宏祥生煎馆(四惠店)</t>
        </is>
      </c>
      <c r="E5872" t="inlineStr">
        <is>
          <t>https://fuss10.elemecdn.com/a/90/ce57d7a4e07e1f53398d97b8e8432jpeg.jpeg</t>
        </is>
      </c>
      <c r="F5872" t="inlineStr">
        <is>
          <t>北京市</t>
        </is>
      </c>
      <c r="G5872" t="inlineStr">
        <is>
          <t>北京市</t>
        </is>
      </c>
      <c r="H5872" t="inlineStr">
        <is>
          <t>北京市朝阳区力源里北街2号院4号楼1层104</t>
        </is>
      </c>
      <c r="I5872" t="inlineStr">
        <is>
          <t>39.909946</t>
        </is>
      </c>
      <c r="J5872" t="inlineStr">
        <is>
          <t>116.495888</t>
        </is>
      </c>
      <c r="K5872" t="inlineStr">
        <is>
          <t>[{"sub_cat":"简餐","parent_cat":"快餐便当"},{"sub_cat":"简餐","parent_cat":"美食"}]</t>
        </is>
      </c>
      <c r="L5872" t="inlineStr">
        <is>
          <t>否</t>
        </is>
      </c>
      <c r="M5872" t="inlineStr">
        <is>
          <t>否</t>
        </is>
      </c>
      <c r="N5872" t="inlineStr">
        <is>
          <t>010-85795507</t>
        </is>
      </c>
      <c r="O5872" t="inlineStr">
        <is>
          <t>["07:05/20:40"]</t>
        </is>
      </c>
      <c r="P5872" t="inlineStr">
        <is>
          <t>294</t>
        </is>
      </c>
      <c r="Q5872" t="inlineStr">
        <is>
          <t>https://www.ele.me/shop/E9590887602676751191</t>
        </is>
      </c>
      <c r="R5872" t="inlineStr">
        <is>
          <t>4.7</t>
        </is>
      </c>
      <c r="S5872" t="inlineStr">
        <is>
          <t>4.7</t>
        </is>
      </c>
      <c r="T5872" t="inlineStr">
        <is>
          <t>4.7</t>
        </is>
      </c>
      <c r="U5872" t="inlineStr">
        <is>
          <t>91</t>
        </is>
      </c>
      <c r="V5872" t="inlineStr">
        <is>
          <t>[{"pid":"21507490283","desc":"满30减5，满50减8","name":"自营销复杂满减活动","type":"减"},{"pid":"2107249907","desc":"特价商品4元起","name":"单品定价","type":"特"}]</t>
        </is>
      </c>
      <c r="W5872" t="inlineStr">
        <is>
          <t>[]</t>
        </is>
      </c>
      <c r="X5872" t="inlineStr">
        <is>
          <t>蜂鸟专送</t>
        </is>
      </c>
      <c r="Y5872" t="inlineStr">
        <is>
          <t>20</t>
        </is>
      </c>
      <c r="Z5872" t="inlineStr">
        <is>
          <t>20</t>
        </is>
      </c>
      <c r="AA5872" t="inlineStr">
        <is>
          <t>5</t>
        </is>
      </c>
      <c r="AB5872" t="inlineStr">
        <is>
          <t>[{"sid":"7","desc":"该商户食品安全已由国泰产险承担，食品安全有保障","name":"食安保"}]</t>
        </is>
      </c>
    </row>
    <row r="5873">
      <c r="A5873" t="inlineStr">
        <is>
          <t>2019-03-30 09:00:20</t>
        </is>
      </c>
      <c r="B5873" t="inlineStr">
        <is>
          <t>https://www.ele.me/shop/E15293844564734247193</t>
        </is>
      </c>
      <c r="C5873" t="inlineStr">
        <is>
          <t>E15293844564734247193</t>
        </is>
      </c>
      <c r="D5873" t="inlineStr">
        <is>
          <t>小贤家榴莲蛋糕</t>
        </is>
      </c>
      <c r="E5873" t="inlineStr">
        <is>
          <t>https://fuss10.elemecdn.com/3/d6/f5b40ba2294704db400b8935506e2png.png</t>
        </is>
      </c>
      <c r="F5873" t="inlineStr">
        <is>
          <t>北京市</t>
        </is>
      </c>
      <c r="G5873" t="inlineStr">
        <is>
          <t>北京市</t>
        </is>
      </c>
      <c r="H5873" t="inlineStr">
        <is>
          <t>北京市朝阳区力源里北街2号院4号楼3层304</t>
        </is>
      </c>
      <c r="I5873" t="inlineStr">
        <is>
          <t>39.909946</t>
        </is>
      </c>
      <c r="J5873" t="inlineStr">
        <is>
          <t>116.495888</t>
        </is>
      </c>
      <c r="K5873" t="inlineStr">
        <is>
          <t>[{"sub_cat":"奶茶果汁","parent_cat":"甜品饮品"},{"sub_cat":"奶茶果汁","parent_cat":"美食"},{"sub_cat":"甜品","parent_cat":"甜品饮品"},{"sub_cat":"甜品","parent_cat":"美食"}]</t>
        </is>
      </c>
      <c r="L5873" t="inlineStr">
        <is>
          <t>否</t>
        </is>
      </c>
      <c r="M5873" t="inlineStr">
        <is>
          <t>是</t>
        </is>
      </c>
      <c r="N5873" t="inlineStr">
        <is>
          <t>010-84860162 010-84860180 010-84860165</t>
        </is>
      </c>
      <c r="O5873" t="inlineStr">
        <is>
          <t>["08:00/22:00"]</t>
        </is>
      </c>
      <c r="P5873" t="inlineStr">
        <is>
          <t>1373</t>
        </is>
      </c>
      <c r="Q5873" t="inlineStr">
        <is>
          <t>https://www.ele.me/shop/E15293844564734247193</t>
        </is>
      </c>
      <c r="R5873" t="inlineStr">
        <is>
          <t>4.7</t>
        </is>
      </c>
      <c r="S5873" t="inlineStr">
        <is>
          <t>4.7</t>
        </is>
      </c>
      <c r="T5873" t="inlineStr">
        <is>
          <t>4.7</t>
        </is>
      </c>
      <c r="U5873" t="inlineStr">
        <is>
          <t>455</t>
        </is>
      </c>
      <c r="V5873" t="inlineStr">
        <is>
          <t>[{"pid":"2107565050","desc":"满38减15，满78减23，满118减35，满188减45，满288减60","name":"3月小贤家进攻","type":"减"},{"pid":"21535088674","desc":"折扣商品5折起","name":"周末大牌日","type":"折"},{"pid":"776410050","desc":"本店新用户立减2元","name":"门店新客立减","type":"新"},{"pid":"2103403243","desc":"特价商品1元起","name":"新客1元吃大牌","type":"特"}]</t>
        </is>
      </c>
      <c r="W5873" t="inlineStr">
        <is>
          <t>[]</t>
        </is>
      </c>
      <c r="X5873" t="inlineStr">
        <is>
          <t/>
        </is>
      </c>
      <c r="Y5873" t="inlineStr">
        <is>
          <t>27</t>
        </is>
      </c>
      <c r="Z5873" t="inlineStr">
        <is>
          <t>0</t>
        </is>
      </c>
      <c r="AA5873" t="inlineStr">
        <is>
          <t>0</t>
        </is>
      </c>
      <c r="AB5873" t="inlineStr">
        <is>
          <t>[{"sid":"7","desc":"该商户食品安全已由国泰产险承担，食品安全有保障","name":"食安保"},{"sid":"4","desc":"该商家支持开发票，请在下单时填写好发票抬头","name":"开发票"}]</t>
        </is>
      </c>
    </row>
    <row r="5874">
      <c r="A5874" t="inlineStr">
        <is>
          <t>2019-03-30 09:00:17</t>
        </is>
      </c>
      <c r="B5874" t="inlineStr">
        <is>
          <t>https://www.ele.me/shop/E12518919839604616348</t>
        </is>
      </c>
      <c r="C5874" t="inlineStr">
        <is>
          <t>E12518919839604616348</t>
        </is>
      </c>
      <c r="D5874" t="inlineStr">
        <is>
          <t>达慧堂大药房（牡丹园店）</t>
        </is>
      </c>
      <c r="E5874" t="inlineStr">
        <is>
          <t>https://fuss10.elemecdn.com/6/80/18bc206fd50145ed7abae8dfb3206jpeg.jpeg</t>
        </is>
      </c>
      <c r="F5874" t="inlineStr">
        <is>
          <t>北京市</t>
        </is>
      </c>
      <c r="G5874" t="inlineStr">
        <is>
          <t>北京市</t>
        </is>
      </c>
      <c r="H5874" t="inlineStr">
        <is>
          <t>北京市海淀区花园东路36号109室</t>
        </is>
      </c>
      <c r="I5874" t="inlineStr">
        <is>
          <t>39.975604</t>
        </is>
      </c>
      <c r="J5874" t="inlineStr">
        <is>
          <t>116.370472</t>
        </is>
      </c>
      <c r="K5874" t="inlineStr">
        <is>
          <t>[{"sub_cat":"药店","parent_cat":"医药健康"}]</t>
        </is>
      </c>
      <c r="L5874" t="inlineStr">
        <is>
          <t>否</t>
        </is>
      </c>
      <c r="M5874" t="inlineStr">
        <is>
          <t>否</t>
        </is>
      </c>
      <c r="N5874" t="inlineStr">
        <is>
          <t>010-58461985</t>
        </is>
      </c>
      <c r="O5874" t="inlineStr">
        <is>
          <t>["08:00/21:00"]</t>
        </is>
      </c>
      <c r="P5874" t="inlineStr">
        <is>
          <t>177</t>
        </is>
      </c>
      <c r="Q5874" t="inlineStr">
        <is>
          <t>https://www.ele.me/shop/E12518919839604616348</t>
        </is>
      </c>
      <c r="R5874" t="inlineStr">
        <is>
          <t>4.9</t>
        </is>
      </c>
      <c r="S5874" t="inlineStr">
        <is>
          <t>4.9</t>
        </is>
      </c>
      <c r="T5874" t="inlineStr">
        <is>
          <t>4.9</t>
        </is>
      </c>
      <c r="U5874" t="inlineStr">
        <is>
          <t>61</t>
        </is>
      </c>
      <c r="V5874" t="inlineStr">
        <is>
          <t>[{"pid":"1000000000138986","desc":"满49减15，满79减20，满129减30","name":"全店满减","type":"减"},{"pid":"1000000000255319","desc":"特价商品1元起","name":"一元秒杀","type":"特"}]</t>
        </is>
      </c>
      <c r="W5874" t="inlineStr">
        <is>
          <t>[]</t>
        </is>
      </c>
      <c r="X5874" t="inlineStr">
        <is>
          <t>蜂鸟专送</t>
        </is>
      </c>
      <c r="Y5874" t="inlineStr">
        <is>
          <t>20</t>
        </is>
      </c>
      <c r="Z5874" t="inlineStr">
        <is>
          <t>20</t>
        </is>
      </c>
      <c r="AA5874" t="inlineStr">
        <is>
          <t>4</t>
        </is>
      </c>
      <c r="AB5874" t="inlineStr">
        <is>
          <t>[{"sid":"4","desc":"该商家支持开发票，请在下单时填写好发票抬头","name":"开发票"}]</t>
        </is>
      </c>
    </row>
    <row r="5875">
      <c r="A5875" t="inlineStr">
        <is>
          <t>2019-03-30 09:00:17</t>
        </is>
      </c>
      <c r="B5875" t="inlineStr">
        <is>
          <t>https://www.ele.me/shop/E486036809291709848</t>
        </is>
      </c>
      <c r="C5875" t="inlineStr">
        <is>
          <t>E486036809291709848</t>
        </is>
      </c>
      <c r="D5875" t="inlineStr">
        <is>
          <t>味多美（林萃西里）</t>
        </is>
      </c>
      <c r="E5875" t="inlineStr">
        <is>
          <t>https://fuss10.elemecdn.com/9/cc/4ea0448bb4f18441fc1197de5e073png.png</t>
        </is>
      </c>
      <c r="F5875" t="inlineStr">
        <is>
          <t>北京市</t>
        </is>
      </c>
      <c r="G5875" t="inlineStr">
        <is>
          <t>北京市</t>
        </is>
      </c>
      <c r="H5875" t="inlineStr">
        <is>
          <t>北京市朝阳区林萃西里25号楼一层01号(西北侧)</t>
        </is>
      </c>
      <c r="I5875" t="inlineStr">
        <is>
          <t>40.012626</t>
        </is>
      </c>
      <c r="J5875" t="inlineStr">
        <is>
          <t>116.371598</t>
        </is>
      </c>
      <c r="K5875" t="inlineStr">
        <is>
          <t>[{"sub_cat":"面包","parent_cat":"面包蛋糕"},{"sub_cat":"面包","parent_cat":"美食"},{"sub_cat":"甜品","parent_cat":"甜品饮品"},{"sub_cat":"甜品","parent_cat":"美食"}]</t>
        </is>
      </c>
      <c r="L5875" t="inlineStr">
        <is>
          <t>否</t>
        </is>
      </c>
      <c r="M5875" t="inlineStr">
        <is>
          <t>是</t>
        </is>
      </c>
      <c r="N5875" t="inlineStr">
        <is>
          <t>010-82726974</t>
        </is>
      </c>
      <c r="O5875" t="inlineStr">
        <is>
          <t>["08:00/19:00"]</t>
        </is>
      </c>
      <c r="P5875" t="inlineStr">
        <is>
          <t>106</t>
        </is>
      </c>
      <c r="Q5875" t="inlineStr">
        <is>
          <t>https://www.ele.me/shop/E486036809291709848</t>
        </is>
      </c>
      <c r="R5875" t="inlineStr">
        <is>
          <t>5</t>
        </is>
      </c>
      <c r="S5875" t="inlineStr">
        <is>
          <t/>
        </is>
      </c>
      <c r="T5875" t="inlineStr">
        <is>
          <t/>
        </is>
      </c>
      <c r="U5875" t="inlineStr">
        <is>
          <t>10</t>
        </is>
      </c>
      <c r="V5875" t="inlineStr">
        <is>
          <t>[{"pid":"21492851931","desc":"特价商品19.9元起","name":"限时秒杀-19.9下午餐","type":"折"}]</t>
        </is>
      </c>
      <c r="W5875" t="inlineStr">
        <is>
          <t>[]</t>
        </is>
      </c>
      <c r="X5875" t="inlineStr">
        <is>
          <t>蜂鸟专送</t>
        </is>
      </c>
      <c r="Y5875" t="inlineStr">
        <is>
          <t>20</t>
        </is>
      </c>
      <c r="Z5875" t="inlineStr">
        <is>
          <t>20</t>
        </is>
      </c>
      <c r="AA5875" t="inlineStr">
        <is>
          <t>5</t>
        </is>
      </c>
      <c r="AB5875" t="inlineStr">
        <is>
          <t>[{"sid":"4","desc":"该商家支持开发票，请在下单时填写好发票抬头","name":"开发票"}]</t>
        </is>
      </c>
    </row>
    <row r="5876">
      <c r="A5876" t="inlineStr">
        <is>
          <t>2019-03-30 09:00:16</t>
        </is>
      </c>
      <c r="B5876" t="inlineStr">
        <is>
          <t>https://www.ele.me/shop/E5602942066073382400</t>
        </is>
      </c>
      <c r="C5876" t="inlineStr">
        <is>
          <t>E5602942066073382400</t>
        </is>
      </c>
      <c r="D5876" t="inlineStr">
        <is>
          <t>南城香（和平里店）</t>
        </is>
      </c>
      <c r="E5876" t="inlineStr">
        <is>
          <t>https://fuss10.elemecdn.com/c/7a/8a5831cdea121abc892a9bdbf4529png.png</t>
        </is>
      </c>
      <c r="F5876" t="inlineStr">
        <is>
          <t>北京市</t>
        </is>
      </c>
      <c r="G5876" t="inlineStr">
        <is>
          <t>北京市</t>
        </is>
      </c>
      <c r="H5876" t="inlineStr">
        <is>
          <t>北京市东城区和平里中街17、19、21号一层东侧</t>
        </is>
      </c>
      <c r="I5876" t="inlineStr">
        <is>
          <t>39.957429</t>
        </is>
      </c>
      <c r="J5876" t="inlineStr">
        <is>
          <t>116.420152</t>
        </is>
      </c>
      <c r="K5876" t="inlineStr">
        <is>
          <t>[{"sub_cat":"盖浇饭","parent_cat":"快餐便当"},{"sub_cat":"盖浇饭","parent_cat":"美食"},{"sub_cat":"简餐","parent_cat":"快餐便当"},{"sub_cat":"简餐","parent_cat":"美食"}]</t>
        </is>
      </c>
      <c r="L5876" t="inlineStr">
        <is>
          <t>否</t>
        </is>
      </c>
      <c r="M5876" t="inlineStr">
        <is>
          <t>是</t>
        </is>
      </c>
      <c r="N5876" t="inlineStr">
        <is>
          <t>010-84224490</t>
        </is>
      </c>
      <c r="O5876" t="inlineStr">
        <is>
          <t>["07:00/21:00"]</t>
        </is>
      </c>
      <c r="P5876" t="inlineStr">
        <is>
          <t>7458</t>
        </is>
      </c>
      <c r="Q5876" t="inlineStr">
        <is>
          <t>https://www.ele.me/shop/E5602942066073382400</t>
        </is>
      </c>
      <c r="R5876" t="inlineStr">
        <is>
          <t>4.8</t>
        </is>
      </c>
      <c r="S5876" t="inlineStr">
        <is>
          <t/>
        </is>
      </c>
      <c r="T5876" t="inlineStr">
        <is>
          <t/>
        </is>
      </c>
      <c r="U5876" t="inlineStr">
        <is>
          <t>1327</t>
        </is>
      </c>
      <c r="V5876" t="inlineStr">
        <is>
          <t>[{"pid":"2101298538","desc":"满20减5，满40减20","name":"南城香","type":"减"},{"pid":"21517280899","desc":"特价商品4元起","name":"超值换购","type":"换"},{"pid":"2133033435","desc":"新用户下单立减25元","name":"华北ka直营城市25-17","type":"首"},{"pid":"21517288123","desc":"折扣商品5折起","name":"单品折扣","type":"折"}]</t>
        </is>
      </c>
      <c r="W5876" t="inlineStr">
        <is>
          <t>[]</t>
        </is>
      </c>
      <c r="X5876" t="inlineStr">
        <is>
          <t/>
        </is>
      </c>
      <c r="Y5876" t="inlineStr">
        <is>
          <t>24</t>
        </is>
      </c>
      <c r="Z5876" t="inlineStr">
        <is>
          <t>20</t>
        </is>
      </c>
      <c r="AA5876" t="inlineStr">
        <is>
          <t>3</t>
        </is>
      </c>
      <c r="AB5876" t="inlineStr">
        <is>
          <t>[{"sid":"4","desc":"该商家支持开发票，请在下单时填写好发票抬头","name":"开发票"}]</t>
        </is>
      </c>
    </row>
    <row r="5877">
      <c r="A5877" t="inlineStr">
        <is>
          <t>2019-03-30 09:00:15</t>
        </is>
      </c>
      <c r="B5877" t="inlineStr">
        <is>
          <t>https://www.ele.me/shop/E14578884084665126726</t>
        </is>
      </c>
      <c r="C5877" t="inlineStr">
        <is>
          <t>E14578884084665126726</t>
        </is>
      </c>
      <c r="D5877" t="inlineStr">
        <is>
          <t>国大药房（和平里店）</t>
        </is>
      </c>
      <c r="E5877" t="inlineStr">
        <is>
          <t>https://fuss10.elemecdn.com/2/00/cbc359530b9d185ae0a38cefe33c9jpeg.jpeg</t>
        </is>
      </c>
      <c r="F5877" t="inlineStr">
        <is>
          <t>北京市</t>
        </is>
      </c>
      <c r="G5877" t="inlineStr">
        <is>
          <t>北京市</t>
        </is>
      </c>
      <c r="H5877" t="inlineStr">
        <is>
          <t>北京市东城区和平里三区5号楼七单元一层</t>
        </is>
      </c>
      <c r="I5877" t="inlineStr">
        <is>
          <t>39.956216</t>
        </is>
      </c>
      <c r="J5877" t="inlineStr">
        <is>
          <t>116.42119</t>
        </is>
      </c>
      <c r="K5877" t="inlineStr">
        <is>
          <t>[{"sub_cat":"药店","parent_cat":"医药健康"}]</t>
        </is>
      </c>
      <c r="L5877" t="inlineStr">
        <is>
          <t>否</t>
        </is>
      </c>
      <c r="M5877" t="inlineStr">
        <is>
          <t>否</t>
        </is>
      </c>
      <c r="N5877" t="inlineStr">
        <is>
          <t>13651083936</t>
        </is>
      </c>
      <c r="O5877" t="inlineStr">
        <is>
          <t>["08:30/20:00"]</t>
        </is>
      </c>
      <c r="P5877" t="inlineStr">
        <is>
          <t>50</t>
        </is>
      </c>
      <c r="Q5877" t="inlineStr">
        <is>
          <t>https://www.ele.me/shop/E14578884084665126726</t>
        </is>
      </c>
      <c r="R5877" t="inlineStr">
        <is>
          <t>4.9</t>
        </is>
      </c>
      <c r="S5877" t="inlineStr">
        <is>
          <t>4.9</t>
        </is>
      </c>
      <c r="T5877" t="inlineStr">
        <is>
          <t>4.9</t>
        </is>
      </c>
      <c r="U5877" t="inlineStr">
        <is>
          <t>2</t>
        </is>
      </c>
      <c r="V5877" t="inlineStr">
        <is>
          <t>[{"pid":"6000072465","desc":"满49减20，满69减25，满99减30","name":"全店满减","type":"减"}]</t>
        </is>
      </c>
      <c r="W5877" t="inlineStr">
        <is>
          <t>[]</t>
        </is>
      </c>
      <c r="X5877" t="inlineStr">
        <is>
          <t>蜂鸟专送</t>
        </is>
      </c>
      <c r="Y5877" t="inlineStr">
        <is>
          <t>20</t>
        </is>
      </c>
      <c r="Z5877" t="inlineStr">
        <is>
          <t>20</t>
        </is>
      </c>
      <c r="AA5877" t="inlineStr">
        <is>
          <t>4</t>
        </is>
      </c>
      <c r="AB5877" t="inlineStr">
        <is>
          <t>[{"sid":"4","desc":"该商家支持开发票，请在下单时填写好发票抬头","name":"开发票"}]</t>
        </is>
      </c>
    </row>
    <row r="5878">
      <c r="A5878" t="inlineStr">
        <is>
          <t>2019-03-30 09:00:14</t>
        </is>
      </c>
      <c r="B5878" t="inlineStr">
        <is>
          <t>https://www.ele.me/shop/E6752712683057102108</t>
        </is>
      </c>
      <c r="C5878" t="inlineStr">
        <is>
          <t>E6752712683057102108</t>
        </is>
      </c>
      <c r="D5878" t="inlineStr">
        <is>
          <t>全时便利店（交林夹道店）</t>
        </is>
      </c>
      <c r="E5878" t="inlineStr">
        <is>
          <t>https://fuss10.elemecdn.com/a/99/30d95bdc2b79a90d21e878d5cb4f8jpeg.jpeg</t>
        </is>
      </c>
      <c r="F5878" t="inlineStr">
        <is>
          <t>北京市</t>
        </is>
      </c>
      <c r="G5878" t="inlineStr">
        <is>
          <t>北京市</t>
        </is>
      </c>
      <c r="H5878" t="inlineStr">
        <is>
          <t>北京市东城区和平里东街交林夹道厂房1号楼1层101室</t>
        </is>
      </c>
      <c r="I5878" t="inlineStr">
        <is>
          <t>39.956328</t>
        </is>
      </c>
      <c r="J5878" t="inlineStr">
        <is>
          <t>116.428077</t>
        </is>
      </c>
      <c r="K5878" t="inlineStr">
        <is>
          <t>[{"sub_cat":"便利店","parent_cat":"商店超市"}]</t>
        </is>
      </c>
      <c r="L5878" t="inlineStr">
        <is>
          <t>否</t>
        </is>
      </c>
      <c r="M5878" t="inlineStr">
        <is>
          <t>是</t>
        </is>
      </c>
      <c r="N5878" t="inlineStr">
        <is>
          <t>010-53354385</t>
        </is>
      </c>
      <c r="O5878" t="inlineStr">
        <is>
          <t>["07:00/23:55"]</t>
        </is>
      </c>
      <c r="P5878" t="inlineStr">
        <is>
          <t>66</t>
        </is>
      </c>
      <c r="Q5878" t="inlineStr">
        <is>
          <t>https://www.ele.me/shop/E6752712683057102108</t>
        </is>
      </c>
      <c r="R5878" t="inlineStr">
        <is>
          <t>5</t>
        </is>
      </c>
      <c r="S5878" t="inlineStr">
        <is>
          <t>5.0</t>
        </is>
      </c>
      <c r="T5878" t="inlineStr">
        <is>
          <t>5.0</t>
        </is>
      </c>
      <c r="U5878" t="inlineStr">
        <is>
          <t>10</t>
        </is>
      </c>
      <c r="V5878" t="inlineStr">
        <is>
          <t>[{"pid":"1000000000216014","desc":"特价商品2.2元起","name":"康师傅特价2.2","type":"特"}]</t>
        </is>
      </c>
      <c r="W5878" t="inlineStr">
        <is>
          <t>[]</t>
        </is>
      </c>
      <c r="X5878" t="inlineStr">
        <is>
          <t/>
        </is>
      </c>
      <c r="Y5878" t="inlineStr">
        <is>
          <t>23</t>
        </is>
      </c>
      <c r="Z5878" t="inlineStr">
        <is>
          <t>20</t>
        </is>
      </c>
      <c r="AA5878" t="inlineStr">
        <is>
          <t>5</t>
        </is>
      </c>
      <c r="AB5878" t="inlineStr">
        <is>
          <t>[]</t>
        </is>
      </c>
    </row>
    <row r="5879">
      <c r="A5879" t="inlineStr">
        <is>
          <t>2019-03-30 09:00:09</t>
        </is>
      </c>
      <c r="B5879" t="inlineStr">
        <is>
          <t>https://www.ele.me/shop/E14268301284420311087</t>
        </is>
      </c>
      <c r="C5879" t="inlineStr">
        <is>
          <t>E14268301284420311087</t>
        </is>
      </c>
      <c r="D5879" t="inlineStr">
        <is>
          <t>优鲜菜场（立清店）</t>
        </is>
      </c>
      <c r="E5879" t="inlineStr">
        <is>
          <t>https://fuss10.elemecdn.com/1/87/d9ff7841726a94574b3a1618b7430jpeg.jpeg</t>
        </is>
      </c>
      <c r="F5879" t="inlineStr">
        <is>
          <t>北京市</t>
        </is>
      </c>
      <c r="G5879" t="inlineStr">
        <is>
          <t>北京市</t>
        </is>
      </c>
      <c r="H5879" t="inlineStr">
        <is>
          <t>北京市朝阳区望京东园四区11号楼12层1201室</t>
        </is>
      </c>
      <c r="I5879" t="inlineStr">
        <is>
          <t>40.048885</t>
        </is>
      </c>
      <c r="J5879" t="inlineStr">
        <is>
          <t>116.410064</t>
        </is>
      </c>
      <c r="K5879" t="inlineStr">
        <is>
          <t>[{"sub_cat":"蔬菜豆品","parent_cat":"果蔬生鲜"}]</t>
        </is>
      </c>
      <c r="L5879" t="inlineStr">
        <is>
          <t>是</t>
        </is>
      </c>
      <c r="M5879" t="inlineStr">
        <is>
          <t>否</t>
        </is>
      </c>
      <c r="N5879" t="inlineStr">
        <is>
          <t>010-10106066</t>
        </is>
      </c>
      <c r="O5879" t="inlineStr">
        <is>
          <t>["09:00/21:00"]</t>
        </is>
      </c>
      <c r="P5879" t="inlineStr">
        <is>
          <t>10</t>
        </is>
      </c>
      <c r="Q5879" t="inlineStr">
        <is>
          <t>https://www.ele.me/shop/E14268301284420311087</t>
        </is>
      </c>
      <c r="R5879" t="inlineStr">
        <is>
          <t>0</t>
        </is>
      </c>
      <c r="S5879" t="inlineStr">
        <is>
          <t/>
        </is>
      </c>
      <c r="T5879" t="inlineStr">
        <is>
          <t/>
        </is>
      </c>
      <c r="U5879" t="inlineStr">
        <is>
          <t>11</t>
        </is>
      </c>
      <c r="V5879" t="inlineStr">
        <is>
          <t>[{"pid":"6000072512","desc":"满39减15，满59减30，满79减40，满139减70","name":"全店满减","type":"减"},{"pid":"6000145606","desc":"特价商品0.1元起","name":"鸡蛋0.1","type":"特"}]</t>
        </is>
      </c>
      <c r="W5879" t="inlineStr">
        <is>
          <t>[]</t>
        </is>
      </c>
      <c r="X5879" t="inlineStr">
        <is>
          <t>蜂鸟专送</t>
        </is>
      </c>
      <c r="Y5879" t="inlineStr">
        <is>
          <t>20</t>
        </is>
      </c>
      <c r="Z5879" t="inlineStr">
        <is>
          <t>20</t>
        </is>
      </c>
      <c r="AA5879" t="inlineStr">
        <is>
          <t>2.5</t>
        </is>
      </c>
      <c r="AB5879" t="inlineStr">
        <is>
          <t>[{"sid":"4","desc":"该商家支持开发票，请在下单时填写好发票抬头","name":"开发票"}]</t>
        </is>
      </c>
    </row>
    <row r="5880">
      <c r="A5880" t="inlineStr">
        <is>
          <t>2019-03-30 09:00:06</t>
        </is>
      </c>
      <c r="B5880" t="inlineStr">
        <is>
          <t>https://www.ele.me/shop/E7779388096789167487</t>
        </is>
      </c>
      <c r="C5880" t="inlineStr">
        <is>
          <t>E7779388096789167487</t>
        </is>
      </c>
      <c r="D5880" t="inlineStr">
        <is>
          <t>悠惠林翠生鲜超市</t>
        </is>
      </c>
      <c r="E5880" t="inlineStr">
        <is>
          <t>https://fuss10.elemecdn.com/9/ae/6ac7d7d55f324fc329b48d97a9581jpeg.jpeg</t>
        </is>
      </c>
      <c r="F5880" t="inlineStr">
        <is>
          <t>北京市</t>
        </is>
      </c>
      <c r="G5880" t="inlineStr">
        <is>
          <t>北京市</t>
        </is>
      </c>
      <c r="H5880" t="inlineStr">
        <is>
          <t>北京市朝阳区洼里乡林萃西里26号楼地下一层</t>
        </is>
      </c>
      <c r="I5880" t="inlineStr">
        <is>
          <t>40.013728</t>
        </is>
      </c>
      <c r="J5880" t="inlineStr">
        <is>
          <t>116.37338</t>
        </is>
      </c>
      <c r="K5880" t="inlineStr">
        <is>
          <t>[{"sub_cat":"奶茶果汁","parent_cat":"甜品饮品"},{"sub_cat":"奶茶果汁","parent_cat":"美食"}]</t>
        </is>
      </c>
      <c r="L5880" t="inlineStr">
        <is>
          <t>是</t>
        </is>
      </c>
      <c r="M5880" t="inlineStr">
        <is>
          <t>否</t>
        </is>
      </c>
      <c r="N5880" t="inlineStr">
        <is>
          <t>18611309203</t>
        </is>
      </c>
      <c r="O5880" t="inlineStr">
        <is>
          <t>["07:00/21:50"]</t>
        </is>
      </c>
      <c r="P5880" t="inlineStr">
        <is>
          <t>23</t>
        </is>
      </c>
      <c r="Q5880" t="inlineStr">
        <is>
          <t>https://www.ele.me/shop/E7779388096789167487</t>
        </is>
      </c>
      <c r="R5880" t="inlineStr">
        <is>
          <t>5</t>
        </is>
      </c>
      <c r="S5880" t="inlineStr">
        <is>
          <t>5.0</t>
        </is>
      </c>
      <c r="T5880" t="inlineStr">
        <is>
          <t>5.0</t>
        </is>
      </c>
      <c r="U5880" t="inlineStr">
        <is>
          <t>30</t>
        </is>
      </c>
      <c r="V5880" t="inlineStr">
        <is>
          <t>[{"pid":"2124998539","desc":"满118元赠送班戟1个（随机）1份，满200元赠送班戟1个，雪媚娘1个（随机）1份","name":"赠品活动","type":"赠"},{"pid":"2114507619","desc":"新用户下单立减17元","name":"新用户立减(不与其他活动共享)","type":"首"}]</t>
        </is>
      </c>
      <c r="W5880" t="inlineStr">
        <is>
          <t>[]</t>
        </is>
      </c>
      <c r="X5880" t="inlineStr">
        <is>
          <t>蜂鸟专送</t>
        </is>
      </c>
      <c r="Y5880" t="inlineStr">
        <is>
          <t>20</t>
        </is>
      </c>
      <c r="Z5880" t="inlineStr">
        <is>
          <t>20</t>
        </is>
      </c>
      <c r="AA5880" t="inlineStr">
        <is>
          <t>5</t>
        </is>
      </c>
      <c r="AB5880" t="inlineStr">
        <is>
          <t>[{"sid":"10","desc":"商家原因导致订单取消，赔付代金券","name":"拒单赔"},{"sid":"7","desc":"该商户食品安全已由国泰产险承担，食品安全有保障","name":"食安保"}]</t>
        </is>
      </c>
    </row>
    <row r="5881">
      <c r="A5881" t="inlineStr">
        <is>
          <t>2019-03-30 09:00:06</t>
        </is>
      </c>
      <c r="B5881" t="inlineStr">
        <is>
          <t>https://www.ele.me/shop/E7288424288286014657</t>
        </is>
      </c>
      <c r="C5881" t="inlineStr">
        <is>
          <t>E7288424288286014657</t>
        </is>
      </c>
      <c r="D5881" t="inlineStr">
        <is>
          <t>怡宝桶装水便利（国奥店）</t>
        </is>
      </c>
      <c r="E5881" t="inlineStr">
        <is>
          <t>https://fuss10.elemecdn.com/f/ff/d7bf4042af76e10a13e4efe5125f0jpeg.jpeg</t>
        </is>
      </c>
      <c r="F5881" t="inlineStr">
        <is>
          <t>北京市</t>
        </is>
      </c>
      <c r="G5881" t="inlineStr">
        <is>
          <t>北京市</t>
        </is>
      </c>
      <c r="H5881" t="inlineStr">
        <is>
          <t>北京市朝阳区南湖东园122楼16层南区1909</t>
        </is>
      </c>
      <c r="I5881" t="inlineStr">
        <is>
          <t>40.0087</t>
        </is>
      </c>
      <c r="J5881" t="inlineStr">
        <is>
          <t>116.37227</t>
        </is>
      </c>
      <c r="K5881" t="inlineStr">
        <is>
          <t>[{"sub_cat":"水站","parent_cat":"商店超市"}]</t>
        </is>
      </c>
      <c r="L5881" t="inlineStr">
        <is>
          <t>是</t>
        </is>
      </c>
      <c r="M5881" t="inlineStr">
        <is>
          <t>否</t>
        </is>
      </c>
      <c r="N5881" t="inlineStr">
        <is>
          <t>13366439717</t>
        </is>
      </c>
      <c r="O5881" t="inlineStr">
        <is>
          <t>["07:00/19:00"]</t>
        </is>
      </c>
      <c r="P5881" t="inlineStr">
        <is>
          <t>7</t>
        </is>
      </c>
      <c r="Q5881" t="inlineStr">
        <is>
          <t>https://www.ele.me/shop/E7288424288286014657</t>
        </is>
      </c>
      <c r="R5881" t="inlineStr">
        <is>
          <t>0</t>
        </is>
      </c>
      <c r="S5881" t="inlineStr">
        <is>
          <t/>
        </is>
      </c>
      <c r="T5881" t="inlineStr">
        <is>
          <t/>
        </is>
      </c>
      <c r="U5881" t="inlineStr">
        <is>
          <t>0</t>
        </is>
      </c>
      <c r="V5881" t="inlineStr">
        <is>
          <t>[{"pid":"1000000000150374","desc":"满59减3","name":"全店满减","type":"减"}]</t>
        </is>
      </c>
      <c r="W5881" t="inlineStr">
        <is>
          <t>[]</t>
        </is>
      </c>
      <c r="X5881" t="inlineStr">
        <is>
          <t/>
        </is>
      </c>
      <c r="Y5881" t="inlineStr">
        <is>
          <t>32</t>
        </is>
      </c>
      <c r="Z5881" t="inlineStr">
        <is>
          <t>0</t>
        </is>
      </c>
      <c r="AA5881" t="inlineStr">
        <is>
          <t>5</t>
        </is>
      </c>
      <c r="AB5881" t="inlineStr">
        <is>
          <t>[{"sid":"4","desc":"该商家支持开发票，请在下单时填写好发票抬头","name":"开发票"}]</t>
        </is>
      </c>
    </row>
    <row r="5882">
      <c r="A5882" t="inlineStr">
        <is>
          <t>2019-03-30 09:00:05</t>
        </is>
      </c>
      <c r="B5882" t="inlineStr">
        <is>
          <t>https://www.ele.me/shop/E16738779928162140428</t>
        </is>
      </c>
      <c r="C5882" t="inlineStr">
        <is>
          <t>E16738779928162140428</t>
        </is>
      </c>
      <c r="D5882" t="inlineStr">
        <is>
          <t>好适口(65林萃路店)</t>
        </is>
      </c>
      <c r="E5882" t="inlineStr">
        <is>
          <t>https://fuss10.elemecdn.com/e/64/f537fe858d357e7ea8798dc6002f9jpeg.jpeg</t>
        </is>
      </c>
      <c r="F5882" t="inlineStr">
        <is>
          <t>北京市</t>
        </is>
      </c>
      <c r="G5882" t="inlineStr">
        <is>
          <t>北京市</t>
        </is>
      </c>
      <c r="H5882" t="inlineStr">
        <is>
          <t>北京市朝阳区林萃西里25号楼一层新02号</t>
        </is>
      </c>
      <c r="I5882" t="inlineStr">
        <is>
          <t>40.012626</t>
        </is>
      </c>
      <c r="J5882" t="inlineStr">
        <is>
          <t>116.371598</t>
        </is>
      </c>
      <c r="K5882" t="inlineStr">
        <is>
          <t>[{"sub_cat":"包子粥店","parent_cat":"快餐便当"},{"sub_cat":"包子粥店","parent_cat":"美食"},{"sub_cat":"简餐","parent_cat":"快餐便当"},{"sub_cat":"简餐","parent_cat":"美食"}]</t>
        </is>
      </c>
      <c r="L5882" t="inlineStr">
        <is>
          <t>否</t>
        </is>
      </c>
      <c r="M5882" t="inlineStr">
        <is>
          <t>是</t>
        </is>
      </c>
      <c r="N5882" t="inlineStr">
        <is>
          <t>13520713516</t>
        </is>
      </c>
      <c r="O5882" t="inlineStr">
        <is>
          <t>["06:00/20:00"]</t>
        </is>
      </c>
      <c r="P5882" t="inlineStr">
        <is>
          <t>1195</t>
        </is>
      </c>
      <c r="Q5882" t="inlineStr">
        <is>
          <t>https://www.ele.me/shop/E16738779928162140428</t>
        </is>
      </c>
      <c r="R5882" t="inlineStr">
        <is>
          <t>4.8</t>
        </is>
      </c>
      <c r="S5882" t="inlineStr">
        <is>
          <t>4.8</t>
        </is>
      </c>
      <c r="T5882" t="inlineStr">
        <is>
          <t>4.8</t>
        </is>
      </c>
      <c r="U5882" t="inlineStr">
        <is>
          <t>311</t>
        </is>
      </c>
      <c r="V5882" t="inlineStr">
        <is>
          <t>[{"pid":"21532023202","desc":"满25减6，满50减10","name":"好适口","type":"减"},{"pid":"21516630787","desc":"折扣商品5折起","name":"超会特价5折起","type":"折"},{"pid":"21478663995","desc":"特价商品4元起","name":"超值换购","type":"换"}]</t>
        </is>
      </c>
      <c r="W5882" t="inlineStr">
        <is>
          <t>[]</t>
        </is>
      </c>
      <c r="X5882" t="inlineStr">
        <is>
          <t/>
        </is>
      </c>
      <c r="Y5882" t="inlineStr">
        <is>
          <t>23</t>
        </is>
      </c>
      <c r="Z5882" t="inlineStr">
        <is>
          <t>20</t>
        </is>
      </c>
      <c r="AA5882" t="inlineStr">
        <is>
          <t>2</t>
        </is>
      </c>
      <c r="AB5882" t="inlineStr">
        <is>
          <t>[{"sid":"7","desc":"该商户食品安全已由国泰产险承担，食品安全有保障","name":"食安保"},{"sid":"4","desc":"该商家支持开发票，请在下单时填写好发票抬头","name":"开发票"}]</t>
        </is>
      </c>
    </row>
    <row r="5883">
      <c r="A5883" t="inlineStr">
        <is>
          <t>2019-03-30 08:59:57</t>
        </is>
      </c>
      <c r="B5883" t="inlineStr">
        <is>
          <t>https://www.ele.me/shop/E16987867049585847465</t>
        </is>
      </c>
      <c r="C5883" t="inlineStr">
        <is>
          <t>E16987867049585847465</t>
        </is>
      </c>
      <c r="D5883" t="inlineStr">
        <is>
          <t>佳哥猪脚饭(第12号档口咱家食堂美食城店)</t>
        </is>
      </c>
      <c r="E5883" t="inlineStr">
        <is>
          <t>https://fuss10.elemecdn.com/d/04/0b6187075207567a74a3ab1ab3b08jpeg.jpeg</t>
        </is>
      </c>
      <c r="F5883" t="inlineStr">
        <is>
          <t>北京市</t>
        </is>
      </c>
      <c r="G5883" t="inlineStr">
        <is>
          <t>北京市</t>
        </is>
      </c>
      <c r="H5883" t="inlineStr">
        <is>
          <t>北京市朝阳区立清路6号院2号楼10A-F1-01</t>
        </is>
      </c>
      <c r="I5883" t="inlineStr">
        <is>
          <t>40.048885</t>
        </is>
      </c>
      <c r="J5883" t="inlineStr">
        <is>
          <t>116.410064</t>
        </is>
      </c>
      <c r="K5883" t="inlineStr">
        <is>
          <t>[{"sub_cat":"盖浇饭","parent_cat":"快餐便当"},{"sub_cat":"盖浇饭","parent_cat":"美食"}]</t>
        </is>
      </c>
      <c r="L5883" t="inlineStr">
        <is>
          <t>否</t>
        </is>
      </c>
      <c r="M5883" t="inlineStr">
        <is>
          <t>否</t>
        </is>
      </c>
      <c r="N5883" t="inlineStr">
        <is>
          <t>18231807070</t>
        </is>
      </c>
      <c r="O5883" t="inlineStr">
        <is>
          <t>["09:00/22:30"]</t>
        </is>
      </c>
      <c r="P5883" t="inlineStr">
        <is>
          <t>2015</t>
        </is>
      </c>
      <c r="Q5883" t="inlineStr">
        <is>
          <t>https://www.ele.me/shop/E16987867049585847465</t>
        </is>
      </c>
      <c r="R5883" t="inlineStr">
        <is>
          <t>4.6</t>
        </is>
      </c>
      <c r="S5883" t="inlineStr">
        <is>
          <t>4.7</t>
        </is>
      </c>
      <c r="T5883" t="inlineStr">
        <is>
          <t>4.6</t>
        </is>
      </c>
      <c r="U5883" t="inlineStr">
        <is>
          <t>423</t>
        </is>
      </c>
      <c r="V5883" t="inlineStr">
        <is>
          <t>[{"pid":"21479812747","desc":"满20减18，满49减24，满79减35，满100减44，满125减50","name":"自营销复杂满减活动","type":"减"},{"pid":"21534879946","desc":"折扣商品5折起","name":"周末大牌日","type":"折"},{"pid":"2081156443","desc":"新用户下单立减17元","name":"新用户立减(不与其他活动共享)","type":"首"},{"pid":"1626864561","desc":"特价商品4元起","name":"超值换购","type":"换"}]</t>
        </is>
      </c>
      <c r="W5883" t="inlineStr">
        <is>
          <t>[]</t>
        </is>
      </c>
      <c r="X5883" t="inlineStr">
        <is>
          <t/>
        </is>
      </c>
      <c r="Y5883" t="inlineStr">
        <is>
          <t>29</t>
        </is>
      </c>
      <c r="Z5883" t="inlineStr">
        <is>
          <t>20</t>
        </is>
      </c>
      <c r="AA5883" t="inlineStr">
        <is>
          <t>1</t>
        </is>
      </c>
      <c r="AB5883" t="inlineStr">
        <is>
          <t>[{"sid":"10","desc":"商家原因导致订单取消，赔付代金券","name":"拒单赔"},{"sid":"7","desc":"该商户食品安全已由国泰产险承担，食品安全有保障","name":"食安保"}]</t>
        </is>
      </c>
    </row>
    <row r="5884">
      <c r="A5884" t="inlineStr">
        <is>
          <t>2019-03-30 08:59:56</t>
        </is>
      </c>
      <c r="B5884" t="inlineStr">
        <is>
          <t>https://www.ele.me/shop/E9588856431233409332</t>
        </is>
      </c>
      <c r="C5884" t="inlineStr">
        <is>
          <t>E9588856431233409332</t>
        </is>
      </c>
      <c r="D5884" t="inlineStr">
        <is>
          <t>每日优鲜(立清店)</t>
        </is>
      </c>
      <c r="E5884" t="inlineStr">
        <is>
          <t>https://fuss10.elemecdn.com/1/39/1c2c37a4982878c2b4c7e79948d58jpeg.jpeg</t>
        </is>
      </c>
      <c r="F5884" t="inlineStr">
        <is>
          <t>北京市</t>
        </is>
      </c>
      <c r="G5884" t="inlineStr">
        <is>
          <t>北京市</t>
        </is>
      </c>
      <c r="H5884" t="inlineStr">
        <is>
          <t>北京市朝阳区广顺南大街19号院2号楼2层写字楼8号</t>
        </is>
      </c>
      <c r="I5884" t="inlineStr">
        <is>
          <t>40.048885</t>
        </is>
      </c>
      <c r="J5884" t="inlineStr">
        <is>
          <t>116.410064</t>
        </is>
      </c>
      <c r="K5884" t="inlineStr">
        <is>
          <t>[{"sub_cat":"水果","parent_cat":"果蔬生鲜"}]</t>
        </is>
      </c>
      <c r="L5884" t="inlineStr">
        <is>
          <t>否</t>
        </is>
      </c>
      <c r="M5884" t="inlineStr">
        <is>
          <t>是</t>
        </is>
      </c>
      <c r="N5884" t="inlineStr">
        <is>
          <t>10106066</t>
        </is>
      </c>
      <c r="O5884" t="inlineStr">
        <is>
          <t>["09:00/21:00"]</t>
        </is>
      </c>
      <c r="P5884" t="inlineStr">
        <is>
          <t>1061</t>
        </is>
      </c>
      <c r="Q5884" t="inlineStr">
        <is>
          <t>https://www.ele.me/shop/E9588856431233409332</t>
        </is>
      </c>
      <c r="R5884" t="inlineStr">
        <is>
          <t>4.8</t>
        </is>
      </c>
      <c r="S5884" t="inlineStr">
        <is>
          <t>4.9</t>
        </is>
      </c>
      <c r="T5884" t="inlineStr">
        <is>
          <t>4.8</t>
        </is>
      </c>
      <c r="U5884" t="inlineStr">
        <is>
          <t>959</t>
        </is>
      </c>
      <c r="V5884" t="inlineStr">
        <is>
          <t>[{"pid":"1000000000138767","desc":"满69减35，满99减50，满149减75，满199减100","name":"全店满减","type":"减"},{"pid":"6000162246","desc":"特价商品1.9元起","name":"白火龙果1.9","type":"特"}]</t>
        </is>
      </c>
      <c r="W5884" t="inlineStr">
        <is>
          <t>[]</t>
        </is>
      </c>
      <c r="X5884" t="inlineStr">
        <is>
          <t>蜂鸟专送</t>
        </is>
      </c>
      <c r="Y5884" t="inlineStr">
        <is>
          <t>20</t>
        </is>
      </c>
      <c r="Z5884" t="inlineStr">
        <is>
          <t>20</t>
        </is>
      </c>
      <c r="AA5884" t="inlineStr">
        <is>
          <t>2.5</t>
        </is>
      </c>
      <c r="AB5884" t="inlineStr">
        <is>
          <t>[{"sid":"10","desc":"商家原因导致订单取消，赔付代金券","name":"拒单赔"},{"sid":"4","desc":"该商家支持开发票，请在下单时填写好发票抬头","name":"开发票"}]</t>
        </is>
      </c>
    </row>
    <row r="5885">
      <c r="A5885" t="inlineStr">
        <is>
          <t>2019-03-30 08:59:40</t>
        </is>
      </c>
      <c r="B5885" t="inlineStr">
        <is>
          <t>https://www.ele.me/shop/E11636247892495617983</t>
        </is>
      </c>
      <c r="C5885" t="inlineStr">
        <is>
          <t>E11636247892495617983</t>
        </is>
      </c>
      <c r="D5885" t="inlineStr">
        <is>
          <t>啊哟便利</t>
        </is>
      </c>
      <c r="E5885" t="inlineStr">
        <is>
          <t>https://fuss10.elemecdn.com/0/cf/9f94a04fb505814a280e8e6f3559cjpeg.jpeg</t>
        </is>
      </c>
      <c r="F5885" t="inlineStr">
        <is>
          <t>北京市</t>
        </is>
      </c>
      <c r="G5885" t="inlineStr">
        <is>
          <t>北京市</t>
        </is>
      </c>
      <c r="H5885" t="inlineStr">
        <is>
          <t>北京市朝阳区汤立路218号1119</t>
        </is>
      </c>
      <c r="I5885" t="inlineStr">
        <is>
          <t>40.03799</t>
        </is>
      </c>
      <c r="J5885" t="inlineStr">
        <is>
          <t>116.41932</t>
        </is>
      </c>
      <c r="K5885" t="inlineStr">
        <is>
          <t>[{"sub_cat":"大型超市","parent_cat":"商店超市"}]</t>
        </is>
      </c>
      <c r="L5885" t="inlineStr">
        <is>
          <t>否</t>
        </is>
      </c>
      <c r="M5885" t="inlineStr">
        <is>
          <t>否</t>
        </is>
      </c>
      <c r="N5885" t="inlineStr">
        <is>
          <t>15313671131</t>
        </is>
      </c>
      <c r="O5885" t="inlineStr">
        <is>
          <t>["08:30/23:55"]</t>
        </is>
      </c>
      <c r="P5885" t="inlineStr">
        <is>
          <t>96</t>
        </is>
      </c>
      <c r="Q5885" t="inlineStr">
        <is>
          <t>https://www.ele.me/shop/E11636247892495617983</t>
        </is>
      </c>
      <c r="R5885" t="inlineStr">
        <is>
          <t>4.8</t>
        </is>
      </c>
      <c r="S5885" t="inlineStr">
        <is>
          <t>4.9</t>
        </is>
      </c>
      <c r="T5885" t="inlineStr">
        <is>
          <t>4.8</t>
        </is>
      </c>
      <c r="U5885" t="inlineStr">
        <is>
          <t>51</t>
        </is>
      </c>
      <c r="V5885" t="inlineStr">
        <is>
          <t>[{"pid":"1000000000244165","desc":"满39减4，满59减6，满79减8","name":"全店满减","type":"减"}]</t>
        </is>
      </c>
      <c r="W5885" t="inlineStr">
        <is>
          <t>[]</t>
        </is>
      </c>
      <c r="X5885" t="inlineStr">
        <is>
          <t/>
        </is>
      </c>
      <c r="Y5885" t="inlineStr">
        <is>
          <t>22</t>
        </is>
      </c>
      <c r="Z5885" t="inlineStr">
        <is>
          <t>20</t>
        </is>
      </c>
      <c r="AA5885" t="inlineStr">
        <is>
          <t>7</t>
        </is>
      </c>
      <c r="AB5885" t="inlineStr">
        <is>
          <t>[{"sid":"10","desc":"商家原因导致订单取消，赔付代金券","name":"拒单赔"}]</t>
        </is>
      </c>
    </row>
    <row r="5886">
      <c r="A5886" t="inlineStr">
        <is>
          <t>2019-03-30 08:59:29</t>
        </is>
      </c>
      <c r="B5886" t="inlineStr">
        <is>
          <t>https://www.ele.me/shop/E1713794512572245137</t>
        </is>
      </c>
      <c r="C5886" t="inlineStr">
        <is>
          <t>E1713794512572245137</t>
        </is>
      </c>
      <c r="D5886" t="inlineStr">
        <is>
          <t>水中缘手工水饺（元宝街店）</t>
        </is>
      </c>
      <c r="E5886" t="inlineStr">
        <is>
          <t>https://fuss10.elemecdn.com/1/45/d6b53036905dfad218c81aeadf423png.png</t>
        </is>
      </c>
      <c r="F5886" t="inlineStr">
        <is>
          <t>北京市</t>
        </is>
      </c>
      <c r="G5886" t="inlineStr">
        <is>
          <t>北京市</t>
        </is>
      </c>
      <c r="H5886" t="inlineStr">
        <is>
          <t>北京市怀柔区商业街30号富商小商品市场内一层15号</t>
        </is>
      </c>
      <c r="I5886" t="inlineStr">
        <is>
          <t>40.313942</t>
        </is>
      </c>
      <c r="J5886" t="inlineStr">
        <is>
          <t>116.633502</t>
        </is>
      </c>
      <c r="K5886" t="inlineStr">
        <is>
          <t>[{"sub_cat":"饺子馄饨","parent_cat":"快餐便当"},{"sub_cat":"饺子馄饨","parent_cat":"美食"}]</t>
        </is>
      </c>
      <c r="L5886" t="inlineStr">
        <is>
          <t>否</t>
        </is>
      </c>
      <c r="M5886" t="inlineStr">
        <is>
          <t>否</t>
        </is>
      </c>
      <c r="N5886" t="inlineStr">
        <is>
          <t>15011574109</t>
        </is>
      </c>
      <c r="O5886" t="inlineStr">
        <is>
          <t>["09:00/19:30"]</t>
        </is>
      </c>
      <c r="P5886" t="inlineStr">
        <is>
          <t>21</t>
        </is>
      </c>
      <c r="Q5886" t="inlineStr">
        <is>
          <t>https://www.ele.me/shop/E1713794512572245137</t>
        </is>
      </c>
      <c r="R5886" t="inlineStr">
        <is>
          <t>4</t>
        </is>
      </c>
      <c r="S5886" t="inlineStr">
        <is>
          <t/>
        </is>
      </c>
      <c r="T5886" t="inlineStr">
        <is>
          <t/>
        </is>
      </c>
      <c r="U5886" t="inlineStr">
        <is>
          <t>0</t>
        </is>
      </c>
      <c r="V5886" t="inlineStr">
        <is>
          <t>[{"pid":"21506540443","desc":"满2减1，满4减2，满20减5，满40减10","name":"自营销复杂满减活动","type":"减"},{"pid":"21502392242","desc":"新用户下单立减20元","name":"新用户立减(不与其他活动共享)","type":"首"}]</t>
        </is>
      </c>
      <c r="W5886" t="inlineStr">
        <is>
          <t>[]</t>
        </is>
      </c>
      <c r="X5886" t="inlineStr">
        <is>
          <t>蜂鸟专送</t>
        </is>
      </c>
      <c r="Y5886" t="inlineStr">
        <is>
          <t>0</t>
        </is>
      </c>
      <c r="Z5886" t="inlineStr">
        <is>
          <t>20</t>
        </is>
      </c>
      <c r="AA5886" t="inlineStr">
        <is>
          <t>0</t>
        </is>
      </c>
      <c r="AB5886" t="inlineStr">
        <is>
          <t>[{"sid":"7","desc":"该商户食品安全已由国泰产险承担，食品安全有保障","name":"食安保"}]</t>
        </is>
      </c>
    </row>
    <row r="5887">
      <c r="A5887" t="inlineStr">
        <is>
          <t>2019-03-30 08:59:27</t>
        </is>
      </c>
      <c r="B5887" t="inlineStr">
        <is>
          <t>https://www.ele.me/shop/E10719563234716207864</t>
        </is>
      </c>
      <c r="C5887" t="inlineStr">
        <is>
          <t>E10719563234716207864</t>
        </is>
      </c>
      <c r="D5887" t="inlineStr">
        <is>
          <t>福记潮汕砂锅粥(商业街店)</t>
        </is>
      </c>
      <c r="E5887" t="inlineStr">
        <is>
          <t>https://fuss10.elemecdn.com/c/61/5b4858228fe603d85174e08e4952fpng.png</t>
        </is>
      </c>
      <c r="F5887" t="inlineStr">
        <is>
          <t>北京市</t>
        </is>
      </c>
      <c r="G5887" t="inlineStr">
        <is>
          <t>北京市</t>
        </is>
      </c>
      <c r="H5887" t="inlineStr">
        <is>
          <t>北京市怀柔区南小街17号6栋1层北向南第一间</t>
        </is>
      </c>
      <c r="I5887" t="inlineStr">
        <is>
          <t>40.313081</t>
        </is>
      </c>
      <c r="J5887" t="inlineStr">
        <is>
          <t>116.633153</t>
        </is>
      </c>
      <c r="K5887" t="inlineStr">
        <is>
          <t>[{"sub_cat":"盖浇饭","parent_cat":"快餐便当"},{"sub_cat":"盖浇饭","parent_cat":"美食"},{"sub_cat":"简餐","parent_cat":"快餐便当"},{"sub_cat":"简餐","parent_cat":"美食"}]</t>
        </is>
      </c>
      <c r="L5887" t="inlineStr">
        <is>
          <t>否</t>
        </is>
      </c>
      <c r="M5887" t="inlineStr">
        <is>
          <t>否</t>
        </is>
      </c>
      <c r="N5887" t="inlineStr">
        <is>
          <t>15010340078 010-69623118</t>
        </is>
      </c>
      <c r="O5887" t="inlineStr">
        <is>
          <t>["07:00/20:00"]</t>
        </is>
      </c>
      <c r="P5887" t="inlineStr">
        <is>
          <t>218</t>
        </is>
      </c>
      <c r="Q5887" t="inlineStr">
        <is>
          <t>https://www.ele.me/shop/E10719563234716207864</t>
        </is>
      </c>
      <c r="R5887" t="inlineStr">
        <is>
          <t>4</t>
        </is>
      </c>
      <c r="S5887" t="inlineStr">
        <is>
          <t/>
        </is>
      </c>
      <c r="T5887" t="inlineStr">
        <is>
          <t/>
        </is>
      </c>
      <c r="U5887" t="inlineStr">
        <is>
          <t>74</t>
        </is>
      </c>
      <c r="V5887" t="inlineStr">
        <is>
          <t>[{"pid":"2111890282","desc":"满30减15，满50减25，满100减50","name":" 满减","type":"减"},{"pid":"2063395851","desc":"折扣商品8折起","name":"单品折扣","type":"折"},{"pid":"21502392586","desc":"新用户下单立减20元","name":"新用户立减(不与其他活动共享)","type":"首"}]</t>
        </is>
      </c>
      <c r="W5887" t="inlineStr">
        <is>
          <t>[]</t>
        </is>
      </c>
      <c r="X5887" t="inlineStr">
        <is>
          <t>蜂鸟专送</t>
        </is>
      </c>
      <c r="Y5887" t="inlineStr">
        <is>
          <t>34</t>
        </is>
      </c>
      <c r="Z5887" t="inlineStr">
        <is>
          <t>20</t>
        </is>
      </c>
      <c r="AA5887" t="inlineStr">
        <is>
          <t>5</t>
        </is>
      </c>
      <c r="AB5887" t="inlineStr">
        <is>
          <t>[{"sid":"10","desc":"商家原因导致订单取消，赔付代金券","name":"拒单赔"},{"sid":"7","desc":"该商户食品安全已由国泰产险承担，食品安全有保障","name":"食安保"}]</t>
        </is>
      </c>
    </row>
    <row r="5888">
      <c r="A5888" t="inlineStr">
        <is>
          <t>2019-03-30 08:59:27</t>
        </is>
      </c>
      <c r="B5888" t="inlineStr">
        <is>
          <t>https://www.ele.me/shop/E9670408743799795981</t>
        </is>
      </c>
      <c r="C5888" t="inlineStr">
        <is>
          <t>E9670408743799795981</t>
        </is>
      </c>
      <c r="D5888" t="inlineStr">
        <is>
          <t>正宗鸡蛋灌饼(商业街店)</t>
        </is>
      </c>
      <c r="E5888" t="inlineStr">
        <is>
          <t>https://fuss10.elemecdn.com/b/6b/dc04a75ae4e16a75d77d09358eca1png.png</t>
        </is>
      </c>
      <c r="F5888" t="inlineStr">
        <is>
          <t>北京市</t>
        </is>
      </c>
      <c r="G5888" t="inlineStr">
        <is>
          <t>北京市</t>
        </is>
      </c>
      <c r="H5888" t="inlineStr">
        <is>
          <t>北京市怀柔区商业街28号</t>
        </is>
      </c>
      <c r="I5888" t="inlineStr">
        <is>
          <t>40.313835</t>
        </is>
      </c>
      <c r="J5888" t="inlineStr">
        <is>
          <t>116.633031</t>
        </is>
      </c>
      <c r="K5888" t="inlineStr">
        <is>
          <t>[{"sub_cat":"地方小吃","parent_cat":"小吃夜宵"},{"sub_cat":"地方小吃","parent_cat":"美食"}]</t>
        </is>
      </c>
      <c r="L5888" t="inlineStr">
        <is>
          <t>否</t>
        </is>
      </c>
      <c r="M5888" t="inlineStr">
        <is>
          <t>否</t>
        </is>
      </c>
      <c r="N5888" t="inlineStr">
        <is>
          <t>15201178139</t>
        </is>
      </c>
      <c r="O5888" t="inlineStr">
        <is>
          <t>["07:30/21:30"]</t>
        </is>
      </c>
      <c r="P5888" t="inlineStr">
        <is>
          <t>130</t>
        </is>
      </c>
      <c r="Q5888" t="inlineStr">
        <is>
          <t>https://www.ele.me/shop/E9670408743799795981</t>
        </is>
      </c>
      <c r="R5888" t="inlineStr">
        <is>
          <t>4.5</t>
        </is>
      </c>
      <c r="S5888" t="inlineStr">
        <is>
          <t>4.6</t>
        </is>
      </c>
      <c r="T5888" t="inlineStr">
        <is>
          <t>4.5</t>
        </is>
      </c>
      <c r="U5888" t="inlineStr">
        <is>
          <t>14</t>
        </is>
      </c>
      <c r="V5888" t="inlineStr">
        <is>
          <t>[{"pid":"21530459914","desc":"满20减1","name":"满减","type":"减"},{"pid":"21502392314","desc":"新用户下单立减20元","name":"新用户立减(不与其他活动共享)","type":"首"}]</t>
        </is>
      </c>
      <c r="W5888" t="inlineStr">
        <is>
          <t>[]</t>
        </is>
      </c>
      <c r="X5888" t="inlineStr">
        <is>
          <t>蜂鸟专送</t>
        </is>
      </c>
      <c r="Y5888" t="inlineStr">
        <is>
          <t>30</t>
        </is>
      </c>
      <c r="Z5888" t="inlineStr">
        <is>
          <t>15</t>
        </is>
      </c>
      <c r="AA5888" t="inlineStr">
        <is>
          <t>0</t>
        </is>
      </c>
      <c r="AB5888" t="inlineStr">
        <is>
          <t>[{"sid":"7","desc":"该商户食品安全已由国泰产险承担，食品安全有保障","name":"食安保"}]</t>
        </is>
      </c>
    </row>
    <row r="5889">
      <c r="A5889" t="inlineStr">
        <is>
          <t>2019-03-30 08:59:24</t>
        </is>
      </c>
      <c r="B5889" t="inlineStr">
        <is>
          <t>https://www.ele.me/shop/E5434616903691438581</t>
        </is>
      </c>
      <c r="C5889" t="inlineStr">
        <is>
          <t>E5434616903691438581</t>
        </is>
      </c>
      <c r="D5889" t="inlineStr">
        <is>
          <t>正宗云南过桥米线(第5号档口顺和源美食城店)</t>
        </is>
      </c>
      <c r="E5889" t="inlineStr">
        <is>
          <t>https://fuss10.elemecdn.com/3/07/33b558505fc8b968e6fc1b8389c48jpeg.jpeg</t>
        </is>
      </c>
      <c r="F5889" t="inlineStr">
        <is>
          <t>北京市</t>
        </is>
      </c>
      <c r="G5889" t="inlineStr">
        <is>
          <t>北京市</t>
        </is>
      </c>
      <c r="H5889" t="inlineStr">
        <is>
          <t>北京市朝阳区东三环南路58号2号楼-01层B102内15号</t>
        </is>
      </c>
      <c r="I5889" t="inlineStr">
        <is>
          <t>39.885634</t>
        </is>
      </c>
      <c r="J5889" t="inlineStr">
        <is>
          <t>116.462181</t>
        </is>
      </c>
      <c r="K5889" t="inlineStr">
        <is>
          <t>[{"sub_cat":"米粉面馆","parent_cat":"快餐便当"},{"sub_cat":"米粉面馆","parent_cat":"美食"},{"sub_cat":"简餐","parent_cat":"快餐便当"},{"sub_cat":"简餐","parent_cat":"美食"}]</t>
        </is>
      </c>
      <c r="L5889" t="inlineStr">
        <is>
          <t>否</t>
        </is>
      </c>
      <c r="M5889" t="inlineStr">
        <is>
          <t>否</t>
        </is>
      </c>
      <c r="N5889" t="inlineStr">
        <is>
          <t>18355537060</t>
        </is>
      </c>
      <c r="O5889" t="inlineStr">
        <is>
          <t>["09:00/20:05"]</t>
        </is>
      </c>
      <c r="P5889" t="inlineStr">
        <is>
          <t>722</t>
        </is>
      </c>
      <c r="Q5889" t="inlineStr">
        <is>
          <t>https://www.ele.me/shop/E5434616903691438581</t>
        </is>
      </c>
      <c r="R5889" t="inlineStr">
        <is>
          <t>4.6</t>
        </is>
      </c>
      <c r="S5889" t="inlineStr">
        <is>
          <t/>
        </is>
      </c>
      <c r="T5889" t="inlineStr">
        <is>
          <t/>
        </is>
      </c>
      <c r="U5889" t="inlineStr">
        <is>
          <t>145</t>
        </is>
      </c>
      <c r="V5889" t="inlineStr">
        <is>
          <t>[{"pid":"2044815259","desc":"满25减12，满50减17，满75减20，满100减30","name":"自营销复杂满减活动","type":"减"},{"pid":"2061063131","desc":"特价商品1元起","name":"新客1元吃大牌","type":"特"},{"pid":"2081456827","desc":"新用户下单立减17元","name":"新用户立减(不与其他活动共享)","type":"首"},{"pid":"779912562","desc":"本店新用户立减1元","name":"门店新客立减","type":"新"},{"pid":"1333579561","desc":"折扣商品6折起","name":"单品折扣","type":"折"}]</t>
        </is>
      </c>
      <c r="W5889" t="inlineStr">
        <is>
          <t>[]</t>
        </is>
      </c>
      <c r="X5889" t="inlineStr">
        <is>
          <t/>
        </is>
      </c>
      <c r="Y5889" t="inlineStr">
        <is>
          <t>25</t>
        </is>
      </c>
      <c r="Z5889" t="inlineStr">
        <is>
          <t>15</t>
        </is>
      </c>
      <c r="AA5889" t="inlineStr">
        <is>
          <t>1</t>
        </is>
      </c>
      <c r="AB5889" t="inlineStr">
        <is>
          <t>[{"sid":"10","desc":"商家原因导致订单取消，赔付代金券","name":"拒单赔"},{"sid":"7","desc":"该商户食品安全已由国泰产险承担，食品安全有保障","name":"食安保"}]</t>
        </is>
      </c>
    </row>
    <row r="5890">
      <c r="A5890" t="inlineStr">
        <is>
          <t>2019-03-30 08:59:24</t>
        </is>
      </c>
      <c r="B5890" t="inlineStr">
        <is>
          <t>https://www.ele.me/shop/E14011269240245417841</t>
        </is>
      </c>
      <c r="C5890" t="inlineStr">
        <is>
          <t>E14011269240245417841</t>
        </is>
      </c>
      <c r="D5890" t="inlineStr">
        <is>
          <t>石锅拌饭双拼盖饭(元宝街店)</t>
        </is>
      </c>
      <c r="E5890" t="inlineStr">
        <is>
          <t>https://fuss10.elemecdn.com/2/12/5e4238663dada0632bc46b7dd561fpng.png</t>
        </is>
      </c>
      <c r="F5890" t="inlineStr">
        <is>
          <t>北京市</t>
        </is>
      </c>
      <c r="G5890" t="inlineStr">
        <is>
          <t>北京市</t>
        </is>
      </c>
      <c r="H5890" t="inlineStr">
        <is>
          <t>北京市怀柔区富商小商品市场内26号</t>
        </is>
      </c>
      <c r="I5890" t="inlineStr">
        <is>
          <t>40.31379</t>
        </is>
      </c>
      <c r="J5890" t="inlineStr">
        <is>
          <t>116.633331</t>
        </is>
      </c>
      <c r="K5890" t="inlineStr">
        <is>
          <t>[{"sub_cat":"盖浇饭","parent_cat":"快餐便当"},{"sub_cat":"盖浇饭","parent_cat":"美食"}]</t>
        </is>
      </c>
      <c r="L5890" t="inlineStr">
        <is>
          <t>否</t>
        </is>
      </c>
      <c r="M5890" t="inlineStr">
        <is>
          <t>否</t>
        </is>
      </c>
      <c r="N5890" t="inlineStr">
        <is>
          <t>18811473906</t>
        </is>
      </c>
      <c r="O5890" t="inlineStr">
        <is>
          <t>["09:00/19:25"]</t>
        </is>
      </c>
      <c r="P5890" t="inlineStr">
        <is>
          <t>111</t>
        </is>
      </c>
      <c r="Q5890" t="inlineStr">
        <is>
          <t>https://www.ele.me/shop/E14011269240245417841</t>
        </is>
      </c>
      <c r="R5890" t="inlineStr">
        <is>
          <t>4.7</t>
        </is>
      </c>
      <c r="S5890" t="inlineStr">
        <is>
          <t>4.6</t>
        </is>
      </c>
      <c r="T5890" t="inlineStr">
        <is>
          <t>4.6</t>
        </is>
      </c>
      <c r="U5890" t="inlineStr">
        <is>
          <t>23</t>
        </is>
      </c>
      <c r="V5890" t="inlineStr">
        <is>
          <t>[{"pid":"2123759914","desc":"满30减15，满50减25，满80减40","name":"满减","type":"减"},{"pid":"2060278219","desc":"折扣商品8折起","name":"单品折扣","type":"折"},{"pid":"21502392266","desc":"新用户下单立减20元","name":"新用户立减(不与其他活动共享)","type":"首"}]</t>
        </is>
      </c>
      <c r="W5890" t="inlineStr">
        <is>
          <t>[]</t>
        </is>
      </c>
      <c r="X5890" t="inlineStr">
        <is>
          <t>蜂鸟专送</t>
        </is>
      </c>
      <c r="Y5890" t="inlineStr">
        <is>
          <t>35</t>
        </is>
      </c>
      <c r="Z5890" t="inlineStr">
        <is>
          <t>15</t>
        </is>
      </c>
      <c r="AA5890" t="inlineStr">
        <is>
          <t>0</t>
        </is>
      </c>
      <c r="AB5890" t="inlineStr">
        <is>
          <t>[{"sid":"7","desc":"该商户食品安全已由国泰产险承担，食品安全有保障","name":"食安保"}]</t>
        </is>
      </c>
    </row>
    <row r="5891">
      <c r="A5891" t="inlineStr">
        <is>
          <t>2019-03-30 08:59:24</t>
        </is>
      </c>
      <c r="B5891" t="inlineStr">
        <is>
          <t>https://www.ele.me/shop/E3769209221449200575</t>
        </is>
      </c>
      <c r="C5891" t="inlineStr">
        <is>
          <t>E3769209221449200575</t>
        </is>
      </c>
      <c r="D5891" t="inlineStr">
        <is>
          <t>牛大脑袋现烤牛肉干 (商业街店)</t>
        </is>
      </c>
      <c r="E5891" t="inlineStr">
        <is>
          <t>https://fuss10.elemecdn.com/0/51/50a12dfc88f2b0029253a460ececcpng.png</t>
        </is>
      </c>
      <c r="F5891" t="inlineStr">
        <is>
          <t>北京市</t>
        </is>
      </c>
      <c r="G5891" t="inlineStr">
        <is>
          <t>北京市</t>
        </is>
      </c>
      <c r="H5891" t="inlineStr">
        <is>
          <t>北京市怀柔区商业街28号楼1层28-22北向南第三间</t>
        </is>
      </c>
      <c r="I5891" t="inlineStr">
        <is>
          <t>40.314573</t>
        </is>
      </c>
      <c r="J5891" t="inlineStr">
        <is>
          <t>116.632715</t>
        </is>
      </c>
      <c r="K5891" t="inlineStr">
        <is>
          <t>[{"sub_cat":"地方小吃","parent_cat":"小吃夜宵"},{"sub_cat":"地方小吃","parent_cat":"美食"},{"sub_cat":"零食","parent_cat":"小吃夜宵"},{"sub_cat":"零食","parent_cat":"美食"}]</t>
        </is>
      </c>
      <c r="L5891" t="inlineStr">
        <is>
          <t>否</t>
        </is>
      </c>
      <c r="M5891" t="inlineStr">
        <is>
          <t>否</t>
        </is>
      </c>
      <c r="N5891" t="inlineStr">
        <is>
          <t>18910930551</t>
        </is>
      </c>
      <c r="O5891" t="inlineStr">
        <is>
          <t>["08:50/20:30"]</t>
        </is>
      </c>
      <c r="P5891" t="inlineStr">
        <is>
          <t>19</t>
        </is>
      </c>
      <c r="Q5891" t="inlineStr">
        <is>
          <t>https://www.ele.me/shop/E3769209221449200575</t>
        </is>
      </c>
      <c r="R5891" t="inlineStr">
        <is>
          <t>5</t>
        </is>
      </c>
      <c r="S5891" t="inlineStr">
        <is>
          <t>5.0</t>
        </is>
      </c>
      <c r="T5891" t="inlineStr">
        <is>
          <t>5.0</t>
        </is>
      </c>
      <c r="U5891" t="inlineStr">
        <is>
          <t>0</t>
        </is>
      </c>
      <c r="V5891" t="inlineStr">
        <is>
          <t>[{"pid":"21475117339","desc":"满6减1","name":"自营销复杂满减活动","type":"减"},{"pid":"21502392634","desc":"新用户下单立减20元","name":"新用户立减(不与其他活动共享)","type":"首"}]</t>
        </is>
      </c>
      <c r="W5891" t="inlineStr">
        <is>
          <t>[]</t>
        </is>
      </c>
      <c r="X5891" t="inlineStr">
        <is>
          <t>蜂鸟专送</t>
        </is>
      </c>
      <c r="Y5891" t="inlineStr">
        <is>
          <t>0</t>
        </is>
      </c>
      <c r="Z5891" t="inlineStr">
        <is>
          <t>20</t>
        </is>
      </c>
      <c r="AA5891" t="inlineStr">
        <is>
          <t>0</t>
        </is>
      </c>
      <c r="AB5891" t="inlineStr">
        <is>
          <t>[{"sid":"7","desc":"该商户食品安全已由国泰产险承担，食品安全有保障","name":"食安保"}]</t>
        </is>
      </c>
    </row>
    <row r="5892">
      <c r="A5892" t="inlineStr">
        <is>
          <t>2019-03-30 08:59:23</t>
        </is>
      </c>
      <c r="B5892" t="inlineStr">
        <is>
          <t>https://www.ele.me/shop/E13122716874974095072</t>
        </is>
      </c>
      <c r="C5892" t="inlineStr">
        <is>
          <t>E13122716874974095072</t>
        </is>
      </c>
      <c r="D5892" t="inlineStr">
        <is>
          <t>鸿沅桥过桥米线（元宝街店）</t>
        </is>
      </c>
      <c r="E5892" t="inlineStr">
        <is>
          <t>https://fuss10.elemecdn.com/c/89/bf56f64f828fc574cd751f9f6de88png.png</t>
        </is>
      </c>
      <c r="F5892" t="inlineStr">
        <is>
          <t>北京市</t>
        </is>
      </c>
      <c r="G5892" t="inlineStr">
        <is>
          <t>北京市</t>
        </is>
      </c>
      <c r="H5892" t="inlineStr">
        <is>
          <t>北京市怀柔区富商小商品市场内24号</t>
        </is>
      </c>
      <c r="I5892" t="inlineStr">
        <is>
          <t>40.313959</t>
        </is>
      </c>
      <c r="J5892" t="inlineStr">
        <is>
          <t>116.633848</t>
        </is>
      </c>
      <c r="K5892" t="inlineStr">
        <is>
          <t>[{"sub_cat":"米粉面馆","parent_cat":"快餐便当"},{"sub_cat":"米粉面馆","parent_cat":"美食"}]</t>
        </is>
      </c>
      <c r="L5892" t="inlineStr">
        <is>
          <t>否</t>
        </is>
      </c>
      <c r="M5892" t="inlineStr">
        <is>
          <t>否</t>
        </is>
      </c>
      <c r="N5892" t="inlineStr">
        <is>
          <t>13717927456  15201287567</t>
        </is>
      </c>
      <c r="O5892" t="inlineStr">
        <is>
          <t>["08:25/19:25"]</t>
        </is>
      </c>
      <c r="P5892" t="inlineStr">
        <is>
          <t>85</t>
        </is>
      </c>
      <c r="Q5892" t="inlineStr">
        <is>
          <t>https://www.ele.me/shop/E13122716874974095072</t>
        </is>
      </c>
      <c r="R5892" t="inlineStr">
        <is>
          <t>4.6</t>
        </is>
      </c>
      <c r="S5892" t="inlineStr">
        <is>
          <t/>
        </is>
      </c>
      <c r="T5892" t="inlineStr">
        <is>
          <t/>
        </is>
      </c>
      <c r="U5892" t="inlineStr">
        <is>
          <t>7</t>
        </is>
      </c>
      <c r="V5892" t="inlineStr">
        <is>
          <t>[{"pid":"21530397083","desc":"满20减1","name":"自营销复杂满减活动","type":"减"},{"pid":"21502392290","desc":"新用户下单立减20元","name":"新用户立减(不与其他活动共享)","type":"首"}]</t>
        </is>
      </c>
      <c r="W5892" t="inlineStr">
        <is>
          <t>[]</t>
        </is>
      </c>
      <c r="X5892" t="inlineStr">
        <is>
          <t>蜂鸟专送</t>
        </is>
      </c>
      <c r="Y5892" t="inlineStr">
        <is>
          <t>33</t>
        </is>
      </c>
      <c r="Z5892" t="inlineStr">
        <is>
          <t>15</t>
        </is>
      </c>
      <c r="AA5892" t="inlineStr">
        <is>
          <t>0</t>
        </is>
      </c>
      <c r="AB5892" t="inlineStr">
        <is>
          <t>[{"sid":"7","desc":"该商户食品安全已由国泰产险承担，食品安全有保障","name":"食安保"}]</t>
        </is>
      </c>
    </row>
    <row r="5893">
      <c r="A5893" t="inlineStr">
        <is>
          <t>2019-03-30 08:59:20</t>
        </is>
      </c>
      <c r="B5893" t="inlineStr">
        <is>
          <t>https://www.ele.me/shop/E17043302104450103229</t>
        </is>
      </c>
      <c r="C5893" t="inlineStr">
        <is>
          <t>E17043302104450103229</t>
        </is>
      </c>
      <c r="D5893" t="inlineStr">
        <is>
          <t>上海特色炸串(元宝街店)</t>
        </is>
      </c>
      <c r="E5893" t="inlineStr">
        <is>
          <t>https://fuss10.elemecdn.com/6/38/2a31e27770b26b6f8f6e67255f21fpng.png</t>
        </is>
      </c>
      <c r="F5893" t="inlineStr">
        <is>
          <t>北京市</t>
        </is>
      </c>
      <c r="G5893" t="inlineStr">
        <is>
          <t>北京市</t>
        </is>
      </c>
      <c r="H5893" t="inlineStr">
        <is>
          <t>北京市怀柔区商业街30号富商小商品市场内小吃街13号</t>
        </is>
      </c>
      <c r="I5893" t="inlineStr">
        <is>
          <t>40.313942</t>
        </is>
      </c>
      <c r="J5893" t="inlineStr">
        <is>
          <t>116.633502</t>
        </is>
      </c>
      <c r="K5893" t="inlineStr">
        <is>
          <t>[{"sub_cat":"炸鸡炸串","parent_cat":"小吃夜宵"},{"sub_cat":"炸鸡炸串","parent_cat":"美食"}]</t>
        </is>
      </c>
      <c r="L5893" t="inlineStr">
        <is>
          <t>否</t>
        </is>
      </c>
      <c r="M5893" t="inlineStr">
        <is>
          <t>否</t>
        </is>
      </c>
      <c r="N5893" t="inlineStr">
        <is>
          <t>13716419343 15779107806</t>
        </is>
      </c>
      <c r="O5893" t="inlineStr">
        <is>
          <t>["08:30/19:20"]</t>
        </is>
      </c>
      <c r="P5893" t="inlineStr">
        <is>
          <t>66</t>
        </is>
      </c>
      <c r="Q5893" t="inlineStr">
        <is>
          <t>https://www.ele.me/shop/E17043302104450103229</t>
        </is>
      </c>
      <c r="R5893" t="inlineStr">
        <is>
          <t>3.9</t>
        </is>
      </c>
      <c r="S5893" t="inlineStr">
        <is>
          <t>3.9</t>
        </is>
      </c>
      <c r="T5893" t="inlineStr">
        <is>
          <t>3.9</t>
        </is>
      </c>
      <c r="U5893" t="inlineStr">
        <is>
          <t>13</t>
        </is>
      </c>
      <c r="V5893" t="inlineStr">
        <is>
          <t>[{"pid":"21506468866","desc":"满2减1，满4减2","name":"满减","type":"减"},{"pid":"21502392234","desc":"新用户下单立减20元","name":"新用户立减(不与其他活动共享)","type":"首"}]</t>
        </is>
      </c>
      <c r="W5893" t="inlineStr">
        <is>
          <t>[]</t>
        </is>
      </c>
      <c r="X5893" t="inlineStr">
        <is>
          <t>蜂鸟专送</t>
        </is>
      </c>
      <c r="Y5893" t="inlineStr">
        <is>
          <t>33</t>
        </is>
      </c>
      <c r="Z5893" t="inlineStr">
        <is>
          <t>15</t>
        </is>
      </c>
      <c r="AA5893" t="inlineStr">
        <is>
          <t>0</t>
        </is>
      </c>
      <c r="AB5893" t="inlineStr">
        <is>
          <t>[{"sid":"7","desc":"该商户食品安全已由国泰产险承担，食品安全有保障","name":"食安保"}]</t>
        </is>
      </c>
    </row>
    <row r="5894">
      <c r="A5894" t="inlineStr">
        <is>
          <t>2019-03-30 08:59:17</t>
        </is>
      </c>
      <c r="B5894" t="inlineStr">
        <is>
          <t>https://www.ele.me/shop/E10933769254678452590</t>
        </is>
      </c>
      <c r="C5894" t="inlineStr">
        <is>
          <t>E10933769254678452590</t>
        </is>
      </c>
      <c r="D5894" t="inlineStr">
        <is>
          <t>神潭包子（商业街店）</t>
        </is>
      </c>
      <c r="E5894" t="inlineStr">
        <is>
          <t>https://fuss10.elemecdn.com/5/7a/84ac6108f5736e6d95ae2ed95c59epng.png</t>
        </is>
      </c>
      <c r="F5894" t="inlineStr">
        <is>
          <t>北京市</t>
        </is>
      </c>
      <c r="G5894" t="inlineStr">
        <is>
          <t>北京市</t>
        </is>
      </c>
      <c r="H5894" t="inlineStr">
        <is>
          <t>北京市怀柔街南小街6号</t>
        </is>
      </c>
      <c r="I5894" t="inlineStr">
        <is>
          <t>40.31379</t>
        </is>
      </c>
      <c r="J5894" t="inlineStr">
        <is>
          <t>116.633331</t>
        </is>
      </c>
      <c r="K5894" t="inlineStr">
        <is>
          <t>[{"sub_cat":"包子粥店","parent_cat":"快餐便当"},{"sub_cat":"包子粥店","parent_cat":"美食"},{"sub_cat":"简餐","parent_cat":"快餐便当"},{"sub_cat":"简餐","parent_cat":"美食"}]</t>
        </is>
      </c>
      <c r="L5894" t="inlineStr">
        <is>
          <t>否</t>
        </is>
      </c>
      <c r="M5894" t="inlineStr">
        <is>
          <t>否</t>
        </is>
      </c>
      <c r="N5894" t="inlineStr">
        <is>
          <t>010-61614909</t>
        </is>
      </c>
      <c r="O5894" t="inlineStr">
        <is>
          <t>["07:00/20:30"]</t>
        </is>
      </c>
      <c r="P5894" t="inlineStr">
        <is>
          <t>272</t>
        </is>
      </c>
      <c r="Q5894" t="inlineStr">
        <is>
          <t>https://www.ele.me/shop/E10933769254678452590</t>
        </is>
      </c>
      <c r="R5894" t="inlineStr">
        <is>
          <t>4.6</t>
        </is>
      </c>
      <c r="S5894" t="inlineStr">
        <is>
          <t>4.8</t>
        </is>
      </c>
      <c r="T5894" t="inlineStr">
        <is>
          <t>4.7</t>
        </is>
      </c>
      <c r="U5894" t="inlineStr">
        <is>
          <t>23</t>
        </is>
      </c>
      <c r="V5894" t="inlineStr">
        <is>
          <t>[{"pid":"21502392298","desc":"新用户下单立减20元","name":"新用户立减(不与其他活动共享)","type":"首"}]</t>
        </is>
      </c>
      <c r="W5894" t="inlineStr">
        <is>
          <t>[]</t>
        </is>
      </c>
      <c r="X5894" t="inlineStr">
        <is>
          <t>蜂鸟专送</t>
        </is>
      </c>
      <c r="Y5894" t="inlineStr">
        <is>
          <t>31</t>
        </is>
      </c>
      <c r="Z5894" t="inlineStr">
        <is>
          <t>15</t>
        </is>
      </c>
      <c r="AA5894" t="inlineStr">
        <is>
          <t>5</t>
        </is>
      </c>
      <c r="AB5894" t="inlineStr">
        <is>
          <t>[{"sid":"7","desc":"该商户食品安全已由国泰产险承担，食品安全有保障","name":"食安保"}]</t>
        </is>
      </c>
    </row>
    <row r="5895">
      <c r="A5895" t="inlineStr">
        <is>
          <t>2019-03-30 08:59:16</t>
        </is>
      </c>
      <c r="B5895" t="inlineStr">
        <is>
          <t>https://www.ele.me/shop/E1154556491368141404</t>
        </is>
      </c>
      <c r="C5895" t="inlineStr">
        <is>
          <t>E1154556491368141404</t>
        </is>
      </c>
      <c r="D5895" t="inlineStr">
        <is>
          <t>炒河粉炒面（元宝街店）</t>
        </is>
      </c>
      <c r="E5895" t="inlineStr">
        <is>
          <t>https://fuss10.elemecdn.com/5/b2/174e0355894f144420f95277c9a26png.png</t>
        </is>
      </c>
      <c r="F5895" t="inlineStr">
        <is>
          <t>北京市</t>
        </is>
      </c>
      <c r="G5895" t="inlineStr">
        <is>
          <t>北京市</t>
        </is>
      </c>
      <c r="H5895" t="inlineStr">
        <is>
          <t>北京市怀柔区商业街30号富商小商品市场内一层小吃街14号南</t>
        </is>
      </c>
      <c r="I5895" t="inlineStr">
        <is>
          <t>40.313942</t>
        </is>
      </c>
      <c r="J5895" t="inlineStr">
        <is>
          <t>116.633502</t>
        </is>
      </c>
      <c r="K5895" t="inlineStr">
        <is>
          <t>[{"sub_cat":"米粉面馆","parent_cat":"快餐便当"},{"sub_cat":"米粉面馆","parent_cat":"美食"}]</t>
        </is>
      </c>
      <c r="L5895" t="inlineStr">
        <is>
          <t>否</t>
        </is>
      </c>
      <c r="M5895" t="inlineStr">
        <is>
          <t>否</t>
        </is>
      </c>
      <c r="N5895" t="inlineStr">
        <is>
          <t>13269645299</t>
        </is>
      </c>
      <c r="O5895" t="inlineStr">
        <is>
          <t>["08:30/19:30"]</t>
        </is>
      </c>
      <c r="P5895" t="inlineStr">
        <is>
          <t>60</t>
        </is>
      </c>
      <c r="Q5895" t="inlineStr">
        <is>
          <t>https://www.ele.me/shop/E1154556491368141404</t>
        </is>
      </c>
      <c r="R5895" t="inlineStr">
        <is>
          <t>4.7</t>
        </is>
      </c>
      <c r="S5895" t="inlineStr">
        <is>
          <t>4.7</t>
        </is>
      </c>
      <c r="T5895" t="inlineStr">
        <is>
          <t>4.6</t>
        </is>
      </c>
      <c r="U5895" t="inlineStr">
        <is>
          <t>11</t>
        </is>
      </c>
      <c r="V5895" t="inlineStr">
        <is>
          <t>[{"pid":"21506766786","desc":"满2减1，满4减2","name":"满减","type":"减"},{"pid":"21502392258","desc":"新用户下单立减20元","name":"新用户立减(不与其他活动共享)","type":"首"}]</t>
        </is>
      </c>
      <c r="W5895" t="inlineStr">
        <is>
          <t>[]</t>
        </is>
      </c>
      <c r="X5895" t="inlineStr">
        <is>
          <t>蜂鸟专送</t>
        </is>
      </c>
      <c r="Y5895" t="inlineStr">
        <is>
          <t>32</t>
        </is>
      </c>
      <c r="Z5895" t="inlineStr">
        <is>
          <t>15</t>
        </is>
      </c>
      <c r="AA5895" t="inlineStr">
        <is>
          <t>0</t>
        </is>
      </c>
      <c r="AB5895" t="inlineStr">
        <is>
          <t>[{"sid":"7","desc":"该商户食品安全已由国泰产险承担，食品安全有保障","name":"食安保"}]</t>
        </is>
      </c>
    </row>
    <row r="5896">
      <c r="A5896" t="inlineStr">
        <is>
          <t>2019-03-30 08:59:04</t>
        </is>
      </c>
      <c r="B5896" t="inlineStr">
        <is>
          <t>https://www.ele.me/shop/E18195665002565711008</t>
        </is>
      </c>
      <c r="C5896" t="inlineStr">
        <is>
          <t>E18195665002565711008</t>
        </is>
      </c>
      <c r="D5896" t="inlineStr">
        <is>
          <t>主食厨房(奥士凯金宝街店)</t>
        </is>
      </c>
      <c r="E5896" t="inlineStr">
        <is>
          <t>https://fuss10.elemecdn.com/b/94/1d8aec28730687ee72443ec6c82bejpeg.jpeg</t>
        </is>
      </c>
      <c r="F5896" t="inlineStr">
        <is>
          <t>北京市</t>
        </is>
      </c>
      <c r="G5896" t="inlineStr">
        <is>
          <t>北京市</t>
        </is>
      </c>
      <c r="H5896" t="inlineStr">
        <is>
          <t>北京市东城区朝阳门内南小街小区12号楼14号位</t>
        </is>
      </c>
      <c r="I5896" t="inlineStr">
        <is>
          <t>39.918204</t>
        </is>
      </c>
      <c r="J5896" t="inlineStr">
        <is>
          <t>116.42687</t>
        </is>
      </c>
      <c r="K5896" t="inlineStr">
        <is>
          <t>[{"sub_cat":"包子粥店","parent_cat":"快餐便当"},{"sub_cat":"包子粥店","parent_cat":"美食"},{"sub_cat":"简餐","parent_cat":"快餐便当"},{"sub_cat":"简餐","parent_cat":"美食"}]</t>
        </is>
      </c>
      <c r="L5896" t="inlineStr">
        <is>
          <t>否</t>
        </is>
      </c>
      <c r="M5896" t="inlineStr">
        <is>
          <t>否</t>
        </is>
      </c>
      <c r="N5896" t="inlineStr">
        <is>
          <t>13651364293</t>
        </is>
      </c>
      <c r="O5896" t="inlineStr">
        <is>
          <t>["06:30/19:00"]</t>
        </is>
      </c>
      <c r="P5896" t="inlineStr">
        <is>
          <t>1294</t>
        </is>
      </c>
      <c r="Q5896" t="inlineStr">
        <is>
          <t>https://www.ele.me/shop/E18195665002565711008</t>
        </is>
      </c>
      <c r="R5896" t="inlineStr">
        <is>
          <t>4.8</t>
        </is>
      </c>
      <c r="S5896" t="inlineStr">
        <is>
          <t/>
        </is>
      </c>
      <c r="T5896" t="inlineStr">
        <is>
          <t/>
        </is>
      </c>
      <c r="U5896" t="inlineStr">
        <is>
          <t>572</t>
        </is>
      </c>
      <c r="V5896" t="inlineStr">
        <is>
          <t>[{"pid":"2017852323","desc":"满28减3，满58减6，满80减10","name":"自营销复杂满减活动","type":"减"},{"pid":"21511628787","desc":"折扣商品8.8折起","name":"单品折扣","type":"折"},{"pid":"1617819193","desc":"特价商品0.98元起","name":"超值换购","type":"换"}]</t>
        </is>
      </c>
      <c r="W5896" t="inlineStr">
        <is>
          <t>[]</t>
        </is>
      </c>
      <c r="X5896" t="inlineStr">
        <is>
          <t/>
        </is>
      </c>
      <c r="Y5896" t="inlineStr">
        <is>
          <t>26</t>
        </is>
      </c>
      <c r="Z5896" t="inlineStr">
        <is>
          <t>15</t>
        </is>
      </c>
      <c r="AA5896" t="inlineStr">
        <is>
          <t>1.9</t>
        </is>
      </c>
      <c r="AB5896" t="inlineStr">
        <is>
          <t>[{"sid":"10","desc":"商家原因导致订单取消，赔付代金券","name":"拒单赔"},{"sid":"7","desc":"该商户食品安全已由国泰产险承担，食品安全有保障","name":"食安保"}]</t>
        </is>
      </c>
    </row>
    <row r="5897">
      <c r="A5897" t="inlineStr">
        <is>
          <t>2019-03-30 08:59:03</t>
        </is>
      </c>
      <c r="B5897" t="inlineStr">
        <is>
          <t>https://www.ele.me/shop/E30974994255925234</t>
        </is>
      </c>
      <c r="C5897" t="inlineStr">
        <is>
          <t>E30974994255925234</t>
        </is>
      </c>
      <c r="D5897" t="inlineStr">
        <is>
          <t>嘉事堂药店（劲松桥店）</t>
        </is>
      </c>
      <c r="E5897" t="inlineStr">
        <is>
          <t>https://fuss10.elemecdn.com/1/2c/925be9dff000eb877e7ca368d678djpeg.jpeg</t>
        </is>
      </c>
      <c r="F5897" t="inlineStr">
        <is>
          <t>北京市</t>
        </is>
      </c>
      <c r="G5897" t="inlineStr">
        <is>
          <t>北京市</t>
        </is>
      </c>
      <c r="H5897" t="inlineStr">
        <is>
          <t>北京市朝阳区东三环南路58号富顿中心C座105号</t>
        </is>
      </c>
      <c r="I5897" t="inlineStr">
        <is>
          <t>39.885634</t>
        </is>
      </c>
      <c r="J5897" t="inlineStr">
        <is>
          <t>116.462181</t>
        </is>
      </c>
      <c r="K5897" t="inlineStr">
        <is>
          <t>[{"sub_cat":"药店","parent_cat":"医药健康"}]</t>
        </is>
      </c>
      <c r="L5897" t="inlineStr">
        <is>
          <t>否</t>
        </is>
      </c>
      <c r="M5897" t="inlineStr">
        <is>
          <t>否</t>
        </is>
      </c>
      <c r="N5897" t="inlineStr">
        <is>
          <t>010-58672109</t>
        </is>
      </c>
      <c r="O5897" t="inlineStr">
        <is>
          <t>["08:30/20:00"]</t>
        </is>
      </c>
      <c r="P5897" t="inlineStr">
        <is>
          <t>50</t>
        </is>
      </c>
      <c r="Q5897" t="inlineStr">
        <is>
          <t>https://www.ele.me/shop/E30974994255925234</t>
        </is>
      </c>
      <c r="R5897" t="inlineStr">
        <is>
          <t>4.9</t>
        </is>
      </c>
      <c r="S5897" t="inlineStr">
        <is>
          <t/>
        </is>
      </c>
      <c r="T5897" t="inlineStr">
        <is>
          <t/>
        </is>
      </c>
      <c r="U5897" t="inlineStr">
        <is>
          <t>4</t>
        </is>
      </c>
      <c r="V5897" t="inlineStr">
        <is>
          <t>[]</t>
        </is>
      </c>
      <c r="W5897" t="inlineStr">
        <is>
          <t>[]</t>
        </is>
      </c>
      <c r="X5897" t="inlineStr">
        <is>
          <t>蜂鸟专送</t>
        </is>
      </c>
      <c r="Y5897" t="inlineStr">
        <is>
          <t>20</t>
        </is>
      </c>
      <c r="Z5897" t="inlineStr">
        <is>
          <t>20</t>
        </is>
      </c>
      <c r="AA5897" t="inlineStr">
        <is>
          <t>5</t>
        </is>
      </c>
      <c r="AB5897" t="inlineStr">
        <is>
          <t>[{"sid":"4","desc":"该商家支持开发票，请在下单时填写好发票抬头","name":"开发票"}]</t>
        </is>
      </c>
    </row>
    <row r="5898">
      <c r="A5898" t="inlineStr">
        <is>
          <t>2019-03-30 08:59:03</t>
        </is>
      </c>
      <c r="B5898" t="inlineStr">
        <is>
          <t>https://www.ele.me/shop/E8933012458544639751</t>
        </is>
      </c>
      <c r="C5898" t="inlineStr">
        <is>
          <t>E8933012458544639751</t>
        </is>
      </c>
      <c r="D5898" t="inlineStr">
        <is>
          <t>快乐柠檬(北京朝阳劲松店)</t>
        </is>
      </c>
      <c r="E5898" t="inlineStr">
        <is>
          <t>https://fuss10.elemecdn.com/3/05/fe62aa89d47cf85f775332d58eb01png.png</t>
        </is>
      </c>
      <c r="F5898" t="inlineStr">
        <is>
          <t>北京市</t>
        </is>
      </c>
      <c r="G5898" t="inlineStr">
        <is>
          <t>北京市</t>
        </is>
      </c>
      <c r="H5898" t="inlineStr">
        <is>
          <t>北京市朝阳区东三环南路58号2号楼1层102</t>
        </is>
      </c>
      <c r="I5898" t="inlineStr">
        <is>
          <t>39.885634</t>
        </is>
      </c>
      <c r="J5898" t="inlineStr">
        <is>
          <t>116.462181</t>
        </is>
      </c>
      <c r="K5898" t="inlineStr">
        <is>
          <t>[{"sub_cat":"奶茶果汁","parent_cat":"甜品饮品"},{"sub_cat":"奶茶果汁","parent_cat":"美食"},{"sub_cat":"甜品","parent_cat":"甜品饮品"},{"sub_cat":"甜品","parent_cat":"美食"}]</t>
        </is>
      </c>
      <c r="L5898" t="inlineStr">
        <is>
          <t>否</t>
        </is>
      </c>
      <c r="M5898" t="inlineStr">
        <is>
          <t>是</t>
        </is>
      </c>
      <c r="N5898" t="inlineStr">
        <is>
          <t>18518466121</t>
        </is>
      </c>
      <c r="O5898" t="inlineStr">
        <is>
          <t>["09:30/21:30"]</t>
        </is>
      </c>
      <c r="P5898" t="inlineStr">
        <is>
          <t>391</t>
        </is>
      </c>
      <c r="Q5898" t="inlineStr">
        <is>
          <t>https://www.ele.me/shop/E8933012458544639751</t>
        </is>
      </c>
      <c r="R5898" t="inlineStr">
        <is>
          <t>4.8</t>
        </is>
      </c>
      <c r="S5898" t="inlineStr">
        <is>
          <t>4.8</t>
        </is>
      </c>
      <c r="T5898" t="inlineStr">
        <is>
          <t>4.8</t>
        </is>
      </c>
      <c r="U5898" t="inlineStr">
        <is>
          <t>168</t>
        </is>
      </c>
      <c r="V5898" t="inlineStr">
        <is>
          <t>[{"pid":"21519991058","desc":"满36减6，满59减13，满150减30","name":"柠檬4城自营销","type":"减"},{"pid":"2087975035","desc":"新用户下单立减17元","name":"新用户立减(不与其他活动共享)","type":"首"}]</t>
        </is>
      </c>
      <c r="W5898" t="inlineStr">
        <is>
          <t>[]</t>
        </is>
      </c>
      <c r="X5898" t="inlineStr">
        <is>
          <t>蜂鸟专送</t>
        </is>
      </c>
      <c r="Y5898" t="inlineStr">
        <is>
          <t>20</t>
        </is>
      </c>
      <c r="Z5898" t="inlineStr">
        <is>
          <t>20</t>
        </is>
      </c>
      <c r="AA5898" t="inlineStr">
        <is>
          <t>5</t>
        </is>
      </c>
      <c r="AB5898" t="inlineStr">
        <is>
          <t>[{"sid":"10","desc":"商家原因导致订单取消，赔付代金券","name":"拒单赔"}]</t>
        </is>
      </c>
    </row>
    <row r="5899">
      <c r="A5899" t="inlineStr">
        <is>
          <t>2019-03-30 08:59:00</t>
        </is>
      </c>
      <c r="B5899" t="inlineStr">
        <is>
          <t>https://www.ele.me/shop/E2453486613692538529</t>
        </is>
      </c>
      <c r="C5899" t="inlineStr">
        <is>
          <t>E2453486613692538529</t>
        </is>
      </c>
      <c r="D5899" t="inlineStr">
        <is>
          <t>力申乐生活超市水站（垂杨柳社区店）</t>
        </is>
      </c>
      <c r="E5899" t="inlineStr">
        <is>
          <t>https://fuss10.elemecdn.com/8/53/4f1b3760465672b2d841fda8f316bjpeg.jpeg</t>
        </is>
      </c>
      <c r="F5899" t="inlineStr">
        <is>
          <t>北京市</t>
        </is>
      </c>
      <c r="G5899" t="inlineStr">
        <is>
          <t>北京市</t>
        </is>
      </c>
      <c r="H5899" t="inlineStr">
        <is>
          <t>北京市房山区良乡东路56号院41号-2层5-01</t>
        </is>
      </c>
      <c r="I5899" t="inlineStr">
        <is>
          <t>39.889583</t>
        </is>
      </c>
      <c r="J5899" t="inlineStr">
        <is>
          <t>116.458604</t>
        </is>
      </c>
      <c r="K5899" t="inlineStr">
        <is>
          <t>[{"sub_cat":"饮料冰品","parent_cat":"商店超市"}]</t>
        </is>
      </c>
      <c r="L5899" t="inlineStr">
        <is>
          <t>否</t>
        </is>
      </c>
      <c r="M5899" t="inlineStr">
        <is>
          <t>否</t>
        </is>
      </c>
      <c r="N5899" t="inlineStr">
        <is>
          <t>18101249836</t>
        </is>
      </c>
      <c r="O5899" t="inlineStr">
        <is>
          <t>["07:50/20:40"]</t>
        </is>
      </c>
      <c r="P5899" t="inlineStr">
        <is>
          <t>54</t>
        </is>
      </c>
      <c r="Q5899" t="inlineStr">
        <is>
          <t>https://www.ele.me/shop/E2453486613692538529</t>
        </is>
      </c>
      <c r="R5899" t="inlineStr">
        <is>
          <t>4.9</t>
        </is>
      </c>
      <c r="S5899" t="inlineStr">
        <is>
          <t/>
        </is>
      </c>
      <c r="T5899" t="inlineStr">
        <is>
          <t/>
        </is>
      </c>
      <c r="U5899" t="inlineStr">
        <is>
          <t>5</t>
        </is>
      </c>
      <c r="V5899" t="inlineStr">
        <is>
          <t>[]</t>
        </is>
      </c>
      <c r="W5899" t="inlineStr">
        <is>
          <t>[]</t>
        </is>
      </c>
      <c r="X5899" t="inlineStr">
        <is>
          <t/>
        </is>
      </c>
      <c r="Y5899" t="inlineStr">
        <is>
          <t>33</t>
        </is>
      </c>
      <c r="Z5899" t="inlineStr">
        <is>
          <t>0</t>
        </is>
      </c>
      <c r="AA5899" t="inlineStr">
        <is>
          <t>0</t>
        </is>
      </c>
      <c r="AB5899" t="inlineStr">
        <is>
          <t>[{"sid":"4","desc":"该商家支持开发票，请在下单时填写好发票抬头","name":"开发票"}]</t>
        </is>
      </c>
    </row>
    <row r="5900">
      <c r="A5900" t="inlineStr">
        <is>
          <t>2019-03-30 08:58:58</t>
        </is>
      </c>
      <c r="B5900" t="inlineStr">
        <is>
          <t>https://www.ele.me/shop/E13858136961651817449</t>
        </is>
      </c>
      <c r="C5900" t="inlineStr">
        <is>
          <t>E13858136961651817449</t>
        </is>
      </c>
      <c r="D5900" t="inlineStr">
        <is>
          <t>YaMI披萨(青年路店)</t>
        </is>
      </c>
      <c r="E5900" t="inlineStr">
        <is>
          <t>https://fuss10.elemecdn.com/f/ee/1815c9cc2b12302ca6af8aea35227jpeg.jpeg</t>
        </is>
      </c>
      <c r="F5900" t="inlineStr">
        <is>
          <t>北京市</t>
        </is>
      </c>
      <c r="G5900" t="inlineStr">
        <is>
          <t>北京市</t>
        </is>
      </c>
      <c r="H5900" t="inlineStr">
        <is>
          <t>北京市朝阳区青年路西里2号院6号楼3层商业A305</t>
        </is>
      </c>
      <c r="I5900" t="inlineStr">
        <is>
          <t>39.934443</t>
        </is>
      </c>
      <c r="J5900" t="inlineStr">
        <is>
          <t>116.513674</t>
        </is>
      </c>
      <c r="K5900" t="inlineStr">
        <is>
          <t>[{"sub_cat":"披萨意面","parent_cat":"异国料理"},{"sub_cat":"披萨意面","parent_cat":"美食"}]</t>
        </is>
      </c>
      <c r="L5900" t="inlineStr">
        <is>
          <t>否</t>
        </is>
      </c>
      <c r="M5900" t="inlineStr">
        <is>
          <t>否</t>
        </is>
      </c>
      <c r="N5900" t="inlineStr">
        <is>
          <t>13051905345</t>
        </is>
      </c>
      <c r="O5900" t="inlineStr">
        <is>
          <t>["09:00/21:00"]</t>
        </is>
      </c>
      <c r="P5900" t="inlineStr">
        <is>
          <t>825</t>
        </is>
      </c>
      <c r="Q5900" t="inlineStr">
        <is>
          <t>https://www.ele.me/shop/E13858136961651817449</t>
        </is>
      </c>
      <c r="R5900" t="inlineStr">
        <is>
          <t>4.5</t>
        </is>
      </c>
      <c r="S5900" t="inlineStr">
        <is>
          <t/>
        </is>
      </c>
      <c r="T5900" t="inlineStr">
        <is>
          <t/>
        </is>
      </c>
      <c r="U5900" t="inlineStr">
        <is>
          <t>208</t>
        </is>
      </c>
      <c r="V5900" t="inlineStr">
        <is>
          <t>[{"pid":"1913622921","desc":"满26减14，满35减16，满40减18，满60减24","name":"自营销复杂满减活动","type":"减"},{"pid":"21532487259","desc":"折扣商品3.8折起","name":"单品折扣","type":"折"},{"pid":"2123578259","desc":"特价商品1元起","name":"新客1元吃大牌","type":"特"}]</t>
        </is>
      </c>
      <c r="W5900" t="inlineStr">
        <is>
          <t>[]</t>
        </is>
      </c>
      <c r="X5900" t="inlineStr">
        <is>
          <t/>
        </is>
      </c>
      <c r="Y5900" t="inlineStr">
        <is>
          <t>32</t>
        </is>
      </c>
      <c r="Z5900" t="inlineStr">
        <is>
          <t>13</t>
        </is>
      </c>
      <c r="AA5900" t="inlineStr">
        <is>
          <t>0.9</t>
        </is>
      </c>
      <c r="AB5900" t="inlineStr">
        <is>
          <t>[{"sid":"7","desc":"该商户食品安全已由国泰产险承担，食品安全有保障","name":"食安保"}]</t>
        </is>
      </c>
    </row>
    <row r="5901">
      <c r="A5901" t="inlineStr">
        <is>
          <t>2019-03-30 08:58:57</t>
        </is>
      </c>
      <c r="B5901" t="inlineStr">
        <is>
          <t>https://www.ele.me/shop/E3852382841935900180</t>
        </is>
      </c>
      <c r="C5901" t="inlineStr">
        <is>
          <t>E3852382841935900180</t>
        </is>
      </c>
      <c r="D5901" t="inlineStr">
        <is>
          <t>百惠尚饺园</t>
        </is>
      </c>
      <c r="E5901" t="inlineStr">
        <is>
          <t>https://fuss10.elemecdn.com/d/8b/4baf2d5af5f290236d06a4d880f4bjpeg.jpeg</t>
        </is>
      </c>
      <c r="F5901" t="inlineStr">
        <is>
          <t>北京市</t>
        </is>
      </c>
      <c r="G5901" t="inlineStr">
        <is>
          <t>北京市</t>
        </is>
      </c>
      <c r="H5901" t="inlineStr">
        <is>
          <t>北京市东城区雅宝路口南侧</t>
        </is>
      </c>
      <c r="I5901" t="inlineStr">
        <is>
          <t>39.91495</t>
        </is>
      </c>
      <c r="J5901" t="inlineStr">
        <is>
          <t>116.434161</t>
        </is>
      </c>
      <c r="K5901" t="inlineStr">
        <is>
          <t>[{"sub_cat":"饺子馄饨","parent_cat":"快餐便当"},{"sub_cat":"饺子馄饨","parent_cat":"美食"},{"sub_cat":"简餐","parent_cat":"快餐便当"},{"sub_cat":"简餐","parent_cat":"美食"}]</t>
        </is>
      </c>
      <c r="L5901" t="inlineStr">
        <is>
          <t>否</t>
        </is>
      </c>
      <c r="M5901" t="inlineStr">
        <is>
          <t>否</t>
        </is>
      </c>
      <c r="N5901" t="inlineStr">
        <is>
          <t>15801160706 010-65266128 010-65266130</t>
        </is>
      </c>
      <c r="O5901" t="inlineStr">
        <is>
          <t>["09:30/21:20"]</t>
        </is>
      </c>
      <c r="P5901" t="inlineStr">
        <is>
          <t>150</t>
        </is>
      </c>
      <c r="Q5901" t="inlineStr">
        <is>
          <t>https://www.ele.me/shop/E3852382841935900180</t>
        </is>
      </c>
      <c r="R5901" t="inlineStr">
        <is>
          <t>4.8</t>
        </is>
      </c>
      <c r="S5901" t="inlineStr">
        <is>
          <t>4.9</t>
        </is>
      </c>
      <c r="T5901" t="inlineStr">
        <is>
          <t>4.9</t>
        </is>
      </c>
      <c r="U5901" t="inlineStr">
        <is>
          <t>38</t>
        </is>
      </c>
      <c r="V5901" t="inlineStr">
        <is>
          <t>[{"pid":"1840678289","desc":"特价商品5元起","name":"超值换购","type":"换"}]</t>
        </is>
      </c>
      <c r="W5901" t="inlineStr">
        <is>
          <t>[]</t>
        </is>
      </c>
      <c r="X5901" t="inlineStr">
        <is>
          <t>蜂鸟专送</t>
        </is>
      </c>
      <c r="Y5901" t="inlineStr">
        <is>
          <t>20</t>
        </is>
      </c>
      <c r="Z5901" t="inlineStr">
        <is>
          <t>20</t>
        </is>
      </c>
      <c r="AA5901" t="inlineStr">
        <is>
          <t>5</t>
        </is>
      </c>
      <c r="AB5901" t="inlineStr">
        <is>
          <t>[{"sid":"4","desc":"该商家支持开发票，请在下单时填写好发票抬头","name":"开发票"}]</t>
        </is>
      </c>
    </row>
    <row r="5902">
      <c r="A5902" t="inlineStr">
        <is>
          <t>2019-03-30 08:58:57</t>
        </is>
      </c>
      <c r="B5902" t="inlineStr">
        <is>
          <t>https://www.ele.me/shop/E16168064117283558139</t>
        </is>
      </c>
      <c r="C5902" t="inlineStr">
        <is>
          <t>E16168064117283558139</t>
        </is>
      </c>
      <c r="D5902" t="inlineStr">
        <is>
          <t>耀峰成清真小吃店</t>
        </is>
      </c>
      <c r="E5902" t="inlineStr">
        <is>
          <t>https://fuss10.elemecdn.com/b/3f/ba2b7edd526428610fb492b3eba91jpeg.jpeg</t>
        </is>
      </c>
      <c r="F5902" t="inlineStr">
        <is>
          <t>北京市</t>
        </is>
      </c>
      <c r="G5902" t="inlineStr">
        <is>
          <t>北京市</t>
        </is>
      </c>
      <c r="H5902" t="inlineStr">
        <is>
          <t>北京市海淀区马甸南村7号（清真寺）</t>
        </is>
      </c>
      <c r="I5902" t="inlineStr">
        <is>
          <t>39.969184</t>
        </is>
      </c>
      <c r="J5902" t="inlineStr">
        <is>
          <t>116.378809</t>
        </is>
      </c>
      <c r="K5902" t="inlineStr">
        <is>
          <t>[{"sub_cat":"包子粥店","parent_cat":"快餐便当"},{"sub_cat":"包子粥店","parent_cat":"美食"},{"sub_cat":"盖浇饭","parent_cat":"快餐便当"},{"sub_cat":"盖浇饭","parent_cat":"美食"}]</t>
        </is>
      </c>
      <c r="L5902" t="inlineStr">
        <is>
          <t>否</t>
        </is>
      </c>
      <c r="M5902" t="inlineStr">
        <is>
          <t>否</t>
        </is>
      </c>
      <c r="N5902" t="inlineStr">
        <is>
          <t>18611220458 010-52291863</t>
        </is>
      </c>
      <c r="O5902" t="inlineStr">
        <is>
          <t>["08:00/20:30"]</t>
        </is>
      </c>
      <c r="P5902" t="inlineStr">
        <is>
          <t>204</t>
        </is>
      </c>
      <c r="Q5902" t="inlineStr">
        <is>
          <t>https://www.ele.me/shop/E16168064117283558139</t>
        </is>
      </c>
      <c r="R5902" t="inlineStr">
        <is>
          <t>4.7</t>
        </is>
      </c>
      <c r="S5902" t="inlineStr">
        <is>
          <t/>
        </is>
      </c>
      <c r="T5902" t="inlineStr">
        <is>
          <t/>
        </is>
      </c>
      <c r="U5902" t="inlineStr">
        <is>
          <t>111</t>
        </is>
      </c>
      <c r="V5902" t="inlineStr">
        <is>
          <t>[{"pid":"2081388347","desc":"新用户下单立减17元","name":"新用户立减(不与其他活动共享)","type":"首"}]</t>
        </is>
      </c>
      <c r="W5902" t="inlineStr">
        <is>
          <t>[]</t>
        </is>
      </c>
      <c r="X5902" t="inlineStr">
        <is>
          <t>蜂鸟专送</t>
        </is>
      </c>
      <c r="Y5902" t="inlineStr">
        <is>
          <t>20</t>
        </is>
      </c>
      <c r="Z5902" t="inlineStr">
        <is>
          <t>20</t>
        </is>
      </c>
      <c r="AA5902" t="inlineStr">
        <is>
          <t>6</t>
        </is>
      </c>
      <c r="AB5902" t="inlineStr">
        <is>
          <t>[]</t>
        </is>
      </c>
    </row>
    <row r="5903">
      <c r="A5903" t="inlineStr">
        <is>
          <t>2019-03-30 08:58:54</t>
        </is>
      </c>
      <c r="B5903" t="inlineStr">
        <is>
          <t>https://www.ele.me/shop/E12202177154931980538</t>
        </is>
      </c>
      <c r="C5903" t="inlineStr">
        <is>
          <t>E12202177154931980538</t>
        </is>
      </c>
      <c r="D5903" t="inlineStr">
        <is>
          <t>杨铭宇黄焖鸡米饭(朝阳门店)</t>
        </is>
      </c>
      <c r="E5903" t="inlineStr">
        <is>
          <t>https://fuss10.elemecdn.com/0/35/108a1d7b989e36e69b64597789479jpeg.jpeg</t>
        </is>
      </c>
      <c r="F5903" t="inlineStr">
        <is>
          <t>北京市</t>
        </is>
      </c>
      <c r="G5903" t="inlineStr">
        <is>
          <t>北京市</t>
        </is>
      </c>
      <c r="H5903" t="inlineStr">
        <is>
          <t>北京市东城区朝阳门内南小街193号-8</t>
        </is>
      </c>
      <c r="I5903" t="inlineStr">
        <is>
          <t>39.918491</t>
        </is>
      </c>
      <c r="J5903" t="inlineStr">
        <is>
          <t>116.426442</t>
        </is>
      </c>
      <c r="K5903" t="inlineStr">
        <is>
          <t>[{"sub_cat":"米粉面馆","parent_cat":"快餐便当"},{"sub_cat":"米粉面馆","parent_cat":"美食"}]</t>
        </is>
      </c>
      <c r="L5903" t="inlineStr">
        <is>
          <t>否</t>
        </is>
      </c>
      <c r="M5903" t="inlineStr">
        <is>
          <t>否</t>
        </is>
      </c>
      <c r="N5903" t="inlineStr">
        <is>
          <t>15321508900</t>
        </is>
      </c>
      <c r="O5903" t="inlineStr">
        <is>
          <t>["09:30/22:00"]</t>
        </is>
      </c>
      <c r="P5903" t="inlineStr">
        <is>
          <t>784</t>
        </is>
      </c>
      <c r="Q5903" t="inlineStr">
        <is>
          <t>https://www.ele.me/shop/E12202177154931980538</t>
        </is>
      </c>
      <c r="R5903" t="inlineStr">
        <is>
          <t>4.7</t>
        </is>
      </c>
      <c r="S5903" t="inlineStr">
        <is>
          <t/>
        </is>
      </c>
      <c r="T5903" t="inlineStr">
        <is>
          <t/>
        </is>
      </c>
      <c r="U5903" t="inlineStr">
        <is>
          <t>243</t>
        </is>
      </c>
      <c r="V5903" t="inlineStr">
        <is>
          <t>[{"pid":"21529294194","desc":"满22减20，满50减23，满80减35","name":"补贴","type":"减"},{"pid":"21527294883","desc":"折扣商品5.1折起","name":"单品折扣","type":"折"},{"pid":"1934892273","desc":"特价商品4.99元起","name":"超值换购","type":"换"}]</t>
        </is>
      </c>
      <c r="W5903" t="inlineStr">
        <is>
          <t>[]</t>
        </is>
      </c>
      <c r="X5903" t="inlineStr">
        <is>
          <t>蜂鸟专送</t>
        </is>
      </c>
      <c r="Y5903" t="inlineStr">
        <is>
          <t>20</t>
        </is>
      </c>
      <c r="Z5903" t="inlineStr">
        <is>
          <t>20</t>
        </is>
      </c>
      <c r="AA5903" t="inlineStr">
        <is>
          <t>5</t>
        </is>
      </c>
      <c r="AB5903" t="inlineStr">
        <is>
          <t>[]</t>
        </is>
      </c>
    </row>
    <row r="5904">
      <c r="A5904" t="inlineStr">
        <is>
          <t>2019-03-30 08:58:48</t>
        </is>
      </c>
      <c r="B5904" t="inlineStr">
        <is>
          <t>https://www.ele.me/shop/E8053584733378317215</t>
        </is>
      </c>
      <c r="C5904" t="inlineStr">
        <is>
          <t>E8053584733378317215</t>
        </is>
      </c>
      <c r="D5904" t="inlineStr">
        <is>
          <t>HI大叔紫菜包饭(大望路店)</t>
        </is>
      </c>
      <c r="E5904" t="inlineStr">
        <is>
          <t>https://fuss10.elemecdn.com/d/61/cd5fe2a69468d09c5f894c926a7bfjpeg.jpeg</t>
        </is>
      </c>
      <c r="F5904" t="inlineStr">
        <is>
          <t>北京市</t>
        </is>
      </c>
      <c r="G5904" t="inlineStr">
        <is>
          <t>北京市</t>
        </is>
      </c>
      <c r="H5904" t="inlineStr">
        <is>
          <t>北京市朝阳区西大望路3号院3号楼-2层B2-01（内部分）</t>
        </is>
      </c>
      <c r="I5904" t="inlineStr">
        <is>
          <t>39.912123</t>
        </is>
      </c>
      <c r="J5904" t="inlineStr">
        <is>
          <t>116.47728</t>
        </is>
      </c>
      <c r="K5904" t="inlineStr">
        <is>
          <t>[{"sub_cat":"简餐","parent_cat":"快餐便当"},{"sub_cat":"简餐","parent_cat":"美食"},{"sub_cat":"日韩料理","parent_cat":"异国料理"},{"sub_cat":"日韩料理","parent_cat":"美食"}]</t>
        </is>
      </c>
      <c r="L5904" t="inlineStr">
        <is>
          <t>否</t>
        </is>
      </c>
      <c r="M5904" t="inlineStr">
        <is>
          <t>否</t>
        </is>
      </c>
      <c r="N5904" t="inlineStr">
        <is>
          <t>17319362679</t>
        </is>
      </c>
      <c r="O5904" t="inlineStr">
        <is>
          <t>["09:00/20:00"]</t>
        </is>
      </c>
      <c r="P5904" t="inlineStr">
        <is>
          <t>1645</t>
        </is>
      </c>
      <c r="Q5904" t="inlineStr">
        <is>
          <t>https://www.ele.me/shop/E8053584733378317215</t>
        </is>
      </c>
      <c r="R5904" t="inlineStr">
        <is>
          <t>4.7</t>
        </is>
      </c>
      <c r="S5904" t="inlineStr">
        <is>
          <t/>
        </is>
      </c>
      <c r="T5904" t="inlineStr">
        <is>
          <t/>
        </is>
      </c>
      <c r="U5904" t="inlineStr">
        <is>
          <t>592</t>
        </is>
      </c>
      <c r="V5904" t="inlineStr">
        <is>
          <t>[{"pid":"21525848875","desc":"满30减12，满50减17，满70减22，满100减30","name":"自营销复杂满减活动","type":"减"},{"pid":"21519061155","desc":"折扣商品5折起","name":"超会特价5折起","type":"折"},{"pid":"2081547659","desc":"新用户下单立减17元","name":"新用户立减(不与其他活动共享)","type":"首"},{"pid":"2074223314","desc":"特价商品1元起","name":"新客1元吃大牌","type":"特"}]</t>
        </is>
      </c>
      <c r="W5904" t="inlineStr">
        <is>
          <t>[]</t>
        </is>
      </c>
      <c r="X5904" t="inlineStr">
        <is>
          <t/>
        </is>
      </c>
      <c r="Y5904" t="inlineStr">
        <is>
          <t>25</t>
        </is>
      </c>
      <c r="Z5904" t="inlineStr">
        <is>
          <t>20</t>
        </is>
      </c>
      <c r="AA5904" t="inlineStr">
        <is>
          <t>0</t>
        </is>
      </c>
      <c r="AB5904" t="inlineStr">
        <is>
          <t>[{"sid":"7","desc":"该商户食品安全已由国泰产险承担，食品安全有保障","name":"食安保"},{"sid":"4","desc":"该商家支持开发票，请在下单时填写好发票抬头","name":"开发票"}]</t>
        </is>
      </c>
    </row>
    <row r="5905">
      <c r="A5905" t="inlineStr">
        <is>
          <t>2019-03-30 08:58:46</t>
        </is>
      </c>
      <c r="B5905" t="inlineStr">
        <is>
          <t>https://www.ele.me/shop/E8145207377715812776</t>
        </is>
      </c>
      <c r="C5905" t="inlineStr">
        <is>
          <t>E8145207377715812776</t>
        </is>
      </c>
      <c r="D5905" t="inlineStr">
        <is>
          <t>贤茶</t>
        </is>
      </c>
      <c r="E5905" t="inlineStr">
        <is>
          <t>https://fuss10.elemecdn.com/7/17/967dc5529adcc206afc7a1cbed81dpng.png</t>
        </is>
      </c>
      <c r="F5905" t="inlineStr">
        <is>
          <t>北京市</t>
        </is>
      </c>
      <c r="G5905" t="inlineStr">
        <is>
          <t>北京市</t>
        </is>
      </c>
      <c r="H5905" t="inlineStr">
        <is>
          <t>北京市朝阳区西大望路蓝堡南区地下一层SB02-SB05</t>
        </is>
      </c>
      <c r="I5905" t="inlineStr">
        <is>
          <t>39.912123</t>
        </is>
      </c>
      <c r="J5905" t="inlineStr">
        <is>
          <t>116.47728</t>
        </is>
      </c>
      <c r="K5905" t="inlineStr">
        <is>
          <t>[{"sub_cat":"奶茶果汁","parent_cat":"甜品饮品"},{"sub_cat":"奶茶果汁","parent_cat":"美食"},{"sub_cat":"甜品","parent_cat":"甜品饮品"},{"sub_cat":"甜品","parent_cat":"美食"}]</t>
        </is>
      </c>
      <c r="L5905" t="inlineStr">
        <is>
          <t>否</t>
        </is>
      </c>
      <c r="M5905" t="inlineStr">
        <is>
          <t>是</t>
        </is>
      </c>
      <c r="N5905" t="inlineStr">
        <is>
          <t>010-84860162 010-84860152 010-84860160</t>
        </is>
      </c>
      <c r="O5905" t="inlineStr">
        <is>
          <t>["08:00/22:00"]</t>
        </is>
      </c>
      <c r="P5905" t="inlineStr">
        <is>
          <t>741</t>
        </is>
      </c>
      <c r="Q5905" t="inlineStr">
        <is>
          <t>https://www.ele.me/shop/E8145207377715812776</t>
        </is>
      </c>
      <c r="R5905" t="inlineStr">
        <is>
          <t>4.7</t>
        </is>
      </c>
      <c r="S5905" t="inlineStr">
        <is>
          <t/>
        </is>
      </c>
      <c r="T5905" t="inlineStr">
        <is>
          <t/>
        </is>
      </c>
      <c r="U5905" t="inlineStr">
        <is>
          <t>313</t>
        </is>
      </c>
      <c r="V5905" t="inlineStr">
        <is>
          <t>[{"pid":"2107565002","desc":"满38减15，满78减23，满118减35，满188减45，满288减60","name":"3月小贤家进攻","type":"减"},{"pid":"21507298795","desc":"特价商品9.9元起","name":"单品定价","type":"特"}]</t>
        </is>
      </c>
      <c r="W5905" t="inlineStr">
        <is>
          <t>[]</t>
        </is>
      </c>
      <c r="X5905" t="inlineStr">
        <is>
          <t/>
        </is>
      </c>
      <c r="Y5905" t="inlineStr">
        <is>
          <t>32</t>
        </is>
      </c>
      <c r="Z5905" t="inlineStr">
        <is>
          <t>0</t>
        </is>
      </c>
      <c r="AA5905" t="inlineStr">
        <is>
          <t>0</t>
        </is>
      </c>
      <c r="AB5905" t="inlineStr">
        <is>
          <t>[{"sid":"7","desc":"该商户食品安全已由国泰产险承担，食品安全有保障","name":"食安保"},{"sid":"4","desc":"该商家支持开发票，请在下单时填写好发票抬头","name":"开发票"}]</t>
        </is>
      </c>
    </row>
    <row r="5906">
      <c r="A5906" t="inlineStr">
        <is>
          <t>2019-03-30 08:58:46</t>
        </is>
      </c>
      <c r="B5906" t="inlineStr">
        <is>
          <t>https://www.ele.me/shop/E10726954717181002768</t>
        </is>
      </c>
      <c r="C5906" t="inlineStr">
        <is>
          <t>E10726954717181002768</t>
        </is>
      </c>
      <c r="D5906" t="inlineStr">
        <is>
          <t>味多美（马甸店）</t>
        </is>
      </c>
      <c r="E5906" t="inlineStr">
        <is>
          <t>https://fuss10.elemecdn.com/9/cc/4ea0448bb4f18441fc1197de5e073png.png</t>
        </is>
      </c>
      <c r="F5906" t="inlineStr">
        <is>
          <t>北京市</t>
        </is>
      </c>
      <c r="G5906" t="inlineStr">
        <is>
          <t>北京市</t>
        </is>
      </c>
      <c r="H5906" t="inlineStr">
        <is>
          <t>北京市西城区马甸南村8号楼2号</t>
        </is>
      </c>
      <c r="I5906" t="inlineStr">
        <is>
          <t>39.96853</t>
        </is>
      </c>
      <c r="J5906" t="inlineStr">
        <is>
          <t>116.376133</t>
        </is>
      </c>
      <c r="K5906" t="inlineStr">
        <is>
          <t>[{"sub_cat":"甜品","parent_cat":"甜品饮品"},{"sub_cat":"甜品","parent_cat":"美食"},{"sub_cat":"面包","parent_cat":"面包蛋糕"},{"sub_cat":"面包","parent_cat":"美食"}]</t>
        </is>
      </c>
      <c r="L5906" t="inlineStr">
        <is>
          <t>否</t>
        </is>
      </c>
      <c r="M5906" t="inlineStr">
        <is>
          <t>否</t>
        </is>
      </c>
      <c r="N5906" t="inlineStr">
        <is>
          <t>13716950927</t>
        </is>
      </c>
      <c r="O5906" t="inlineStr">
        <is>
          <t>["08:00/19:00"]</t>
        </is>
      </c>
      <c r="P5906" t="inlineStr">
        <is>
          <t>46</t>
        </is>
      </c>
      <c r="Q5906" t="inlineStr">
        <is>
          <t>https://www.ele.me/shop/E10726954717181002768</t>
        </is>
      </c>
      <c r="R5906" t="inlineStr">
        <is>
          <t>5</t>
        </is>
      </c>
      <c r="S5906" t="inlineStr">
        <is>
          <t/>
        </is>
      </c>
      <c r="T5906" t="inlineStr">
        <is>
          <t/>
        </is>
      </c>
      <c r="U5906" t="inlineStr">
        <is>
          <t>2</t>
        </is>
      </c>
      <c r="V5906" t="inlineStr">
        <is>
          <t>[{"pid":"21492847563","desc":"特价商品19.9元起","name":"限时秒杀-19.9下午餐","type":"折"}]</t>
        </is>
      </c>
      <c r="W5906" t="inlineStr">
        <is>
          <t>[]</t>
        </is>
      </c>
      <c r="X5906" t="inlineStr">
        <is>
          <t>蜂鸟专送</t>
        </is>
      </c>
      <c r="Y5906" t="inlineStr">
        <is>
          <t>20</t>
        </is>
      </c>
      <c r="Z5906" t="inlineStr">
        <is>
          <t>20</t>
        </is>
      </c>
      <c r="AA5906" t="inlineStr">
        <is>
          <t>5</t>
        </is>
      </c>
      <c r="AB5906" t="inlineStr">
        <is>
          <t>[{"sid":"4","desc":"该商家支持开发票，请在下单时填写好发票抬头","name":"开发票"}]</t>
        </is>
      </c>
    </row>
    <row r="5907">
      <c r="A5907" t="inlineStr">
        <is>
          <t>2019-03-30 08:58:45</t>
        </is>
      </c>
      <c r="B5907" t="inlineStr">
        <is>
          <t>https://www.ele.me/shop/E5685537075966910277</t>
        </is>
      </c>
      <c r="C5907" t="inlineStr">
        <is>
          <t>E5685537075966910277</t>
        </is>
      </c>
      <c r="D5907" t="inlineStr">
        <is>
          <t>贡茶(大望路店)</t>
        </is>
      </c>
      <c r="E5907" t="inlineStr">
        <is>
          <t>https://fuss10.elemecdn.com/2/b1/bd58834a9a2ba38fbe2bb81b9eca5jpeg.jpeg</t>
        </is>
      </c>
      <c r="F5907" t="inlineStr">
        <is>
          <t>北京市</t>
        </is>
      </c>
      <c r="G5907" t="inlineStr">
        <is>
          <t>北京市</t>
        </is>
      </c>
      <c r="H5907" t="inlineStr">
        <is>
          <t>北京市朝阳区西大望路3号院3号楼-2层B2-01(内部分)</t>
        </is>
      </c>
      <c r="I5907" t="inlineStr">
        <is>
          <t>39.911799</t>
        </is>
      </c>
      <c r="J5907" t="inlineStr">
        <is>
          <t>116.477494</t>
        </is>
      </c>
      <c r="K5907" t="inlineStr">
        <is>
          <t>[{"sub_cat":"奶茶果汁","parent_cat":"甜品饮品"},{"sub_cat":"奶茶果汁","parent_cat":"美食"},{"sub_cat":"甜品","parent_cat":"甜品饮品"},{"sub_cat":"甜品","parent_cat":"美食"}]</t>
        </is>
      </c>
      <c r="L5907" t="inlineStr">
        <is>
          <t>否</t>
        </is>
      </c>
      <c r="M5907" t="inlineStr">
        <is>
          <t>否</t>
        </is>
      </c>
      <c r="N5907" t="inlineStr">
        <is>
          <t>13611000783</t>
        </is>
      </c>
      <c r="O5907" t="inlineStr">
        <is>
          <t>["09:30/20:00"]</t>
        </is>
      </c>
      <c r="P5907" t="inlineStr">
        <is>
          <t>705</t>
        </is>
      </c>
      <c r="Q5907" t="inlineStr">
        <is>
          <t>https://www.ele.me/shop/E5685537075966910277</t>
        </is>
      </c>
      <c r="R5907" t="inlineStr">
        <is>
          <t>4.8</t>
        </is>
      </c>
      <c r="S5907" t="inlineStr">
        <is>
          <t>4.8</t>
        </is>
      </c>
      <c r="T5907" t="inlineStr">
        <is>
          <t>4.7</t>
        </is>
      </c>
      <c r="U5907" t="inlineStr">
        <is>
          <t>156</t>
        </is>
      </c>
      <c r="V5907" t="inlineStr">
        <is>
          <t>[{"pid":"21531761891","desc":"满28减20，满68减33，满120减55，满300减120，满500减230","name":"自营销复杂满减活动","type":"减"},{"pid":"21519072619","desc":"折扣商品5折起","name":"超会特价5折起","type":"折"},{"pid":"2010830347","desc":"特价商品9.9元起","name":"单品定价","type":"特"}]</t>
        </is>
      </c>
      <c r="W5907" t="inlineStr">
        <is>
          <t>[]</t>
        </is>
      </c>
      <c r="X5907" t="inlineStr">
        <is>
          <t/>
        </is>
      </c>
      <c r="Y5907" t="inlineStr">
        <is>
          <t>26</t>
        </is>
      </c>
      <c r="Z5907" t="inlineStr">
        <is>
          <t>20</t>
        </is>
      </c>
      <c r="AA5907" t="inlineStr">
        <is>
          <t>0</t>
        </is>
      </c>
      <c r="AB5907" t="inlineStr">
        <is>
          <t>[{"sid":"7","desc":"该商户食品安全已由国泰产险承担，食品安全有保障","name":"食安保"},{"sid":"4","desc":"该商家支持开发票，请在下单时填写好发票抬头","name":"开发票"}]</t>
        </is>
      </c>
    </row>
    <row r="5908">
      <c r="A5908" t="inlineStr">
        <is>
          <t>2019-03-30 08:58:45</t>
        </is>
      </c>
      <c r="B5908" t="inlineStr">
        <is>
          <t>https://www.ele.me/shop/E16225743615080694502</t>
        </is>
      </c>
      <c r="C5908" t="inlineStr">
        <is>
          <t>E16225743615080694502</t>
        </is>
      </c>
      <c r="D5908" t="inlineStr">
        <is>
          <t>麦特派炸鸡汉堡（大望路店）</t>
        </is>
      </c>
      <c r="E5908" t="inlineStr">
        <is>
          <t>https://fuss10.elemecdn.com/d/32/eb7bd916d2f72ef9e9d9c7135ca65png.png</t>
        </is>
      </c>
      <c r="F5908" t="inlineStr">
        <is>
          <t>北京市</t>
        </is>
      </c>
      <c r="G5908" t="inlineStr">
        <is>
          <t>北京市</t>
        </is>
      </c>
      <c r="H5908" t="inlineStr">
        <is>
          <t>北京市朝阳区西大望路蓝堡南区地下一层SB02-SB05</t>
        </is>
      </c>
      <c r="I5908" t="inlineStr">
        <is>
          <t>39.912123</t>
        </is>
      </c>
      <c r="J5908" t="inlineStr">
        <is>
          <t>116.47728</t>
        </is>
      </c>
      <c r="K5908" t="inlineStr">
        <is>
          <t>[{"sub_cat":"汉堡","parent_cat":"快餐便当"},{"sub_cat":"汉堡","parent_cat":"美食"},{"sub_cat":"炸鸡炸串","parent_cat":"小吃夜宵"},{"sub_cat":"炸鸡炸串","parent_cat":"美食"}]</t>
        </is>
      </c>
      <c r="L5908" t="inlineStr">
        <is>
          <t>是</t>
        </is>
      </c>
      <c r="M5908" t="inlineStr">
        <is>
          <t>否</t>
        </is>
      </c>
      <c r="N5908" t="inlineStr">
        <is>
          <t>18810958291</t>
        </is>
      </c>
      <c r="O5908" t="inlineStr">
        <is>
          <t>["09:00/22:00"]</t>
        </is>
      </c>
      <c r="P5908" t="inlineStr">
        <is>
          <t>32</t>
        </is>
      </c>
      <c r="Q5908" t="inlineStr">
        <is>
          <t>https://www.ele.me/shop/E16225743615080694502</t>
        </is>
      </c>
      <c r="R5908" t="inlineStr">
        <is>
          <t>5</t>
        </is>
      </c>
      <c r="S5908" t="inlineStr">
        <is>
          <t>5.0</t>
        </is>
      </c>
      <c r="T5908" t="inlineStr">
        <is>
          <t>5.0</t>
        </is>
      </c>
      <c r="U5908" t="inlineStr">
        <is>
          <t>9</t>
        </is>
      </c>
      <c r="V5908" t="inlineStr">
        <is>
          <t>[{"pid":"21489692954","desc":"满30减16，满50减25，满80减35","name":"满减活动","type":"减"},{"pid":"21478879003","desc":"新用户下单立减17元","name":"新用户立减(不与其他活动共享)","type":"首"}]</t>
        </is>
      </c>
      <c r="W5908" t="inlineStr">
        <is>
          <t>[]</t>
        </is>
      </c>
      <c r="X5908" t="inlineStr">
        <is>
          <t/>
        </is>
      </c>
      <c r="Y5908" t="inlineStr">
        <is>
          <t>25</t>
        </is>
      </c>
      <c r="Z5908" t="inlineStr">
        <is>
          <t>20</t>
        </is>
      </c>
      <c r="AA5908" t="inlineStr">
        <is>
          <t>3</t>
        </is>
      </c>
      <c r="AB5908" t="inlineStr">
        <is>
          <t>[]</t>
        </is>
      </c>
    </row>
    <row r="5909">
      <c r="A5909" t="inlineStr">
        <is>
          <t>2019-03-30 08:58:44</t>
        </is>
      </c>
      <c r="B5909" t="inlineStr">
        <is>
          <t>https://www.ele.me/shop/E12824929693765419685</t>
        </is>
      </c>
      <c r="C5909" t="inlineStr">
        <is>
          <t>E12824929693765419685</t>
        </is>
      </c>
      <c r="D5909" t="inlineStr">
        <is>
          <t>多利商店</t>
        </is>
      </c>
      <c r="E5909" t="inlineStr">
        <is>
          <t>https://fuss10.elemecdn.com/6/c7/52793503af157b6450a79cc1662c2jpeg.jpeg</t>
        </is>
      </c>
      <c r="F5909" t="inlineStr">
        <is>
          <t>北京市</t>
        </is>
      </c>
      <c r="G5909" t="inlineStr">
        <is>
          <t>北京市</t>
        </is>
      </c>
      <c r="H5909" t="inlineStr">
        <is>
          <t>北京市昌平区中山口路21号</t>
        </is>
      </c>
      <c r="I5909" t="inlineStr">
        <is>
          <t>40.22987</t>
        </is>
      </c>
      <c r="J5909" t="inlineStr">
        <is>
          <t>116.24103</t>
        </is>
      </c>
      <c r="K5909" t="inlineStr">
        <is>
          <t>[{"sub_cat":"大型超市","parent_cat":"商店超市"}]</t>
        </is>
      </c>
      <c r="L5909" t="inlineStr">
        <is>
          <t>否</t>
        </is>
      </c>
      <c r="M5909" t="inlineStr">
        <is>
          <t>否</t>
        </is>
      </c>
      <c r="N5909" t="inlineStr">
        <is>
          <t>15311875005</t>
        </is>
      </c>
      <c r="O5909" t="inlineStr">
        <is>
          <t>["08:00/23:55"]</t>
        </is>
      </c>
      <c r="P5909" t="inlineStr">
        <is>
          <t>47</t>
        </is>
      </c>
      <c r="Q5909" t="inlineStr">
        <is>
          <t>https://www.ele.me/shop/E12824929693765419685</t>
        </is>
      </c>
      <c r="R5909" t="inlineStr">
        <is>
          <t>5</t>
        </is>
      </c>
      <c r="S5909" t="inlineStr">
        <is>
          <t>5.0</t>
        </is>
      </c>
      <c r="T5909" t="inlineStr">
        <is>
          <t>5.0</t>
        </is>
      </c>
      <c r="U5909" t="inlineStr">
        <is>
          <t>0</t>
        </is>
      </c>
      <c r="V5909" t="inlineStr">
        <is>
          <t>[{"pid":"1000000000276236","desc":"满39减2，满79减5","name":"全店满减","type":"减"}]</t>
        </is>
      </c>
      <c r="W5909" t="inlineStr">
        <is>
          <t>[]</t>
        </is>
      </c>
      <c r="X5909" t="inlineStr">
        <is>
          <t/>
        </is>
      </c>
      <c r="Y5909" t="inlineStr">
        <is>
          <t>44</t>
        </is>
      </c>
      <c r="Z5909" t="inlineStr">
        <is>
          <t>35</t>
        </is>
      </c>
      <c r="AA5909" t="inlineStr">
        <is>
          <t>6</t>
        </is>
      </c>
      <c r="AB5909" t="inlineStr">
        <is>
          <t>[]</t>
        </is>
      </c>
    </row>
    <row r="5910">
      <c r="A5910" t="inlineStr">
        <is>
          <t>2019-03-30 08:58:40</t>
        </is>
      </c>
      <c r="B5910" t="inlineStr">
        <is>
          <t>https://www.ele.me/shop/E7476391259863201993</t>
        </is>
      </c>
      <c r="C5910" t="inlineStr">
        <is>
          <t>E7476391259863201993</t>
        </is>
      </c>
      <c r="D5910" t="inlineStr">
        <is>
          <t>小食代(第6号档口尚品食佳美食城店)</t>
        </is>
      </c>
      <c r="E5910" t="inlineStr">
        <is>
          <t>https://fuss10.elemecdn.com/e/66/37da9a1914f147a85bfe8b373aacajpeg.jpeg</t>
        </is>
      </c>
      <c r="F5910" t="inlineStr">
        <is>
          <t>北京市</t>
        </is>
      </c>
      <c r="G5910" t="inlineStr">
        <is>
          <t>北京市</t>
        </is>
      </c>
      <c r="H5910" t="inlineStr">
        <is>
          <t>北京市西城区裕民路18号-1层地下商业</t>
        </is>
      </c>
      <c r="I5910" t="inlineStr">
        <is>
          <t>39.972003</t>
        </is>
      </c>
      <c r="J5910" t="inlineStr">
        <is>
          <t>116.382165</t>
        </is>
      </c>
      <c r="K5910" t="inlineStr">
        <is>
          <t>[{"sub_cat":"简餐","parent_cat":"快餐便当"},{"sub_cat":"简餐","parent_cat":"美食"}]</t>
        </is>
      </c>
      <c r="L5910" t="inlineStr">
        <is>
          <t>否</t>
        </is>
      </c>
      <c r="M5910" t="inlineStr">
        <is>
          <t>否</t>
        </is>
      </c>
      <c r="N5910" t="inlineStr">
        <is>
          <t>15901254058</t>
        </is>
      </c>
      <c r="O5910" t="inlineStr">
        <is>
          <t>["09:40/20:50"]</t>
        </is>
      </c>
      <c r="P5910" t="inlineStr">
        <is>
          <t>7171</t>
        </is>
      </c>
      <c r="Q5910" t="inlineStr">
        <is>
          <t>https://www.ele.me/shop/E7476391259863201993</t>
        </is>
      </c>
      <c r="R5910" t="inlineStr">
        <is>
          <t>4.5</t>
        </is>
      </c>
      <c r="S5910" t="inlineStr">
        <is>
          <t>4.5</t>
        </is>
      </c>
      <c r="T5910" t="inlineStr">
        <is>
          <t>4.5</t>
        </is>
      </c>
      <c r="U5910" t="inlineStr">
        <is>
          <t>1522</t>
        </is>
      </c>
      <c r="V5910" t="inlineStr">
        <is>
          <t>[{"pid":"2112674690","desc":"满20减18，满39减22，满55减32，满99减45，满199减90","name":"活动","type":"减"},{"pid":"21527659379","desc":"特价商品8元起","name":"周四套餐日","type":"惠"},{"pid":"2081408651","desc":"新用户下单立减17元","name":"新用户立减(不与其他活动共享)","type":"首"},{"pid":"21525123915","desc":"折扣商品5折起","name":"周三半价日","type":"折"},{"pid":"2128954331","desc":"满48元赠送听装，享缤纷1份，满88元赠送听装，享缤纷2份","name":"赠品活动","type":"赠"}]</t>
        </is>
      </c>
      <c r="W5910" t="inlineStr">
        <is>
          <t>[]</t>
        </is>
      </c>
      <c r="X5910" t="inlineStr">
        <is>
          <t/>
        </is>
      </c>
      <c r="Y5910" t="inlineStr">
        <is>
          <t>36</t>
        </is>
      </c>
      <c r="Z5910" t="inlineStr">
        <is>
          <t>20</t>
        </is>
      </c>
      <c r="AA5910" t="inlineStr">
        <is>
          <t>0</t>
        </is>
      </c>
      <c r="AB5910" t="inlineStr">
        <is>
          <t>[{"sid":"10","desc":"商家原因导致订单取消，赔付代金券","name":"拒单赔"},{"sid":"7","desc":"该商户食品安全已由国泰产险承担，食品安全有保障","name":"食安保"}]</t>
        </is>
      </c>
    </row>
    <row r="5911">
      <c r="A5911" t="inlineStr">
        <is>
          <t>2019-03-30 08:58:26</t>
        </is>
      </c>
      <c r="B5911" t="inlineStr">
        <is>
          <t>https://www.ele.me/shop/E6348549176434297972</t>
        </is>
      </c>
      <c r="C5911" t="inlineStr">
        <is>
          <t>E6348549176434297972</t>
        </is>
      </c>
      <c r="D5911" t="inlineStr">
        <is>
          <t>赛百味(印象城店)</t>
        </is>
      </c>
      <c r="E5911" t="inlineStr">
        <is>
          <t>https://fuss10.elemecdn.com/5/27/30dec3d5823fc6101810b07c2d146jpeg.jpeg</t>
        </is>
      </c>
      <c r="F5911" t="inlineStr">
        <is>
          <t>北京市</t>
        </is>
      </c>
      <c r="G5911" t="inlineStr">
        <is>
          <t>北京市</t>
        </is>
      </c>
      <c r="H5911" t="inlineStr">
        <is>
          <t>北京市海淀区翠微路12号-1层-101-29/30号</t>
        </is>
      </c>
      <c r="I5911" t="inlineStr">
        <is>
          <t>39.911908</t>
        </is>
      </c>
      <c r="J5911" t="inlineStr">
        <is>
          <t>116.302193</t>
        </is>
      </c>
      <c r="K5911" t="inlineStr">
        <is>
          <t>[{"sub_cat":"汉堡","parent_cat":"快餐便当"},{"sub_cat":"汉堡","parent_cat":"美食"}]</t>
        </is>
      </c>
      <c r="L5911" t="inlineStr">
        <is>
          <t>否</t>
        </is>
      </c>
      <c r="M5911" t="inlineStr">
        <is>
          <t>否</t>
        </is>
      </c>
      <c r="N5911" t="inlineStr">
        <is>
          <t>13552316553 18618263399</t>
        </is>
      </c>
      <c r="O5911" t="inlineStr">
        <is>
          <t>["09:00/21:40"]</t>
        </is>
      </c>
      <c r="P5911" t="inlineStr">
        <is>
          <t>1285</t>
        </is>
      </c>
      <c r="Q5911" t="inlineStr">
        <is>
          <t>https://www.ele.me/shop/E6348549176434297972</t>
        </is>
      </c>
      <c r="R5911" t="inlineStr">
        <is>
          <t>4.8</t>
        </is>
      </c>
      <c r="S5911" t="inlineStr">
        <is>
          <t/>
        </is>
      </c>
      <c r="T5911" t="inlineStr">
        <is>
          <t/>
        </is>
      </c>
      <c r="U5911" t="inlineStr">
        <is>
          <t>333</t>
        </is>
      </c>
      <c r="V5911" t="inlineStr">
        <is>
          <t>[{"pid":"2038528338","desc":"满39减5，满60减10，满80减15，满100减20","name":"赛百味满减","type":"减"},{"pid":"2100404131","desc":"特价商品2.9元起","name":"超值换购","type":"换"}]</t>
        </is>
      </c>
      <c r="W5911" t="inlineStr">
        <is>
          <t>[]</t>
        </is>
      </c>
      <c r="X5911" t="inlineStr">
        <is>
          <t>蜂鸟专送</t>
        </is>
      </c>
      <c r="Y5911" t="inlineStr">
        <is>
          <t>21</t>
        </is>
      </c>
      <c r="Z5911" t="inlineStr">
        <is>
          <t>20</t>
        </is>
      </c>
      <c r="AA5911" t="inlineStr">
        <is>
          <t>5</t>
        </is>
      </c>
      <c r="AB5911" t="inlineStr">
        <is>
          <t>[{"sid":"7","desc":"该商户食品安全已由国泰产险承担，食品安全有保障","name":"食安保"}]</t>
        </is>
      </c>
    </row>
    <row r="5912">
      <c r="A5912" t="inlineStr">
        <is>
          <t>2019-03-30 08:58:22</t>
        </is>
      </c>
      <c r="B5912" t="inlineStr">
        <is>
          <t>https://www.ele.me/shop/E10551335521133367751</t>
        </is>
      </c>
      <c r="C5912" t="inlineStr">
        <is>
          <t>E10551335521133367751</t>
        </is>
      </c>
      <c r="D5912" t="inlineStr">
        <is>
          <t>享喝羊汤</t>
        </is>
      </c>
      <c r="E5912" t="inlineStr">
        <is>
          <t>https://fuss10.elemecdn.com/c/00/41d672bb1e9a2a3e9a8aaac3a5b9cjpeg.jpeg</t>
        </is>
      </c>
      <c r="F5912" t="inlineStr">
        <is>
          <t>北京市</t>
        </is>
      </c>
      <c r="G5912" t="inlineStr">
        <is>
          <t>北京市</t>
        </is>
      </c>
      <c r="H5912" t="inlineStr">
        <is>
          <t>北京市朝阳区青年路西里2号院2号楼1层商业1-01</t>
        </is>
      </c>
      <c r="I5912" t="inlineStr">
        <is>
          <t>39.934443</t>
        </is>
      </c>
      <c r="J5912" t="inlineStr">
        <is>
          <t>116.513674</t>
        </is>
      </c>
      <c r="K5912" t="inlineStr">
        <is>
          <t>[{"sub_cat":"简餐","parent_cat":"快餐便当"},{"sub_cat":"简餐","parent_cat":"美食"},{"sub_cat":"米粉面馆","parent_cat":"快餐便当"},{"sub_cat":"米粉面馆","parent_cat":"美食"}]</t>
        </is>
      </c>
      <c r="L5912" t="inlineStr">
        <is>
          <t>否</t>
        </is>
      </c>
      <c r="M5912" t="inlineStr">
        <is>
          <t>否</t>
        </is>
      </c>
      <c r="N5912" t="inlineStr">
        <is>
          <t>13716206927 13641188951</t>
        </is>
      </c>
      <c r="O5912" t="inlineStr">
        <is>
          <t>["08:00/01:00"]</t>
        </is>
      </c>
      <c r="P5912" t="inlineStr">
        <is>
          <t>1453</t>
        </is>
      </c>
      <c r="Q5912" t="inlineStr">
        <is>
          <t>https://www.ele.me/shop/E10551335521133367751</t>
        </is>
      </c>
      <c r="R5912" t="inlineStr">
        <is>
          <t>4.6</t>
        </is>
      </c>
      <c r="S5912" t="inlineStr">
        <is>
          <t>4.6</t>
        </is>
      </c>
      <c r="T5912" t="inlineStr">
        <is>
          <t>4.6</t>
        </is>
      </c>
      <c r="U5912" t="inlineStr">
        <is>
          <t>713</t>
        </is>
      </c>
      <c r="V5912" t="inlineStr">
        <is>
          <t>[{"pid":"1896497794","desc":"满8减6，满35减12，满50减17，满80减25，满100减35","name":"自营销复杂满减活动","type":"减"},{"pid":"21527305827","desc":"折扣商品5折起","name":"周四套餐日","type":"折"},{"pid":"706667090","desc":"本店新用户立减1元","name":"门店新客立减","type":"新"},{"pid":"2091296819","desc":"特价商品1元起","name":"新客1元吃大牌","type":"特"}]</t>
        </is>
      </c>
      <c r="W5912" t="inlineStr">
        <is>
          <t>[]</t>
        </is>
      </c>
      <c r="X5912" t="inlineStr">
        <is>
          <t/>
        </is>
      </c>
      <c r="Y5912" t="inlineStr">
        <is>
          <t>31</t>
        </is>
      </c>
      <c r="Z5912" t="inlineStr">
        <is>
          <t>15</t>
        </is>
      </c>
      <c r="AA5912" t="inlineStr">
        <is>
          <t>1</t>
        </is>
      </c>
      <c r="AB5912" t="inlineStr">
        <is>
          <t>[{"sid":"7","desc":"该商户食品安全已由国泰产险承担，食品安全有保障","name":"食安保"}]</t>
        </is>
      </c>
    </row>
    <row r="5913">
      <c r="A5913" t="inlineStr">
        <is>
          <t>2019-03-30 08:58:20</t>
        </is>
      </c>
      <c r="B5913" t="inlineStr">
        <is>
          <t>https://www.ele.me/shop/E2849788902264405866</t>
        </is>
      </c>
      <c r="C5913" t="inlineStr">
        <is>
          <t>E2849788902264405866</t>
        </is>
      </c>
      <c r="D5913" t="inlineStr">
        <is>
          <t>麦田坊烘焙蛋糕(第7号档口蒲黄美食城店)</t>
        </is>
      </c>
      <c r="E5913" t="inlineStr">
        <is>
          <t>https://fuss10.elemecdn.com/e/a7/8ea8d8420050565be9f527a94dcd9png.png</t>
        </is>
      </c>
      <c r="F5913" t="inlineStr">
        <is>
          <t>北京市</t>
        </is>
      </c>
      <c r="G5913" t="inlineStr">
        <is>
          <t>北京市</t>
        </is>
      </c>
      <c r="H5913" t="inlineStr">
        <is>
          <t>北京市朝阳区青年路西里2号院2号楼1层商业1-01</t>
        </is>
      </c>
      <c r="I5913" t="inlineStr">
        <is>
          <t>39.933795</t>
        </is>
      </c>
      <c r="J5913" t="inlineStr">
        <is>
          <t>116.513764</t>
        </is>
      </c>
      <c r="K5913" t="inlineStr">
        <is>
          <t>[{"sub_cat":"甜品","parent_cat":"甜品饮品"},{"sub_cat":"甜品","parent_cat":"美食"},{"sub_cat":"蛋糕","parent_cat":"面包蛋糕"},{"sub_cat":"蛋糕","parent_cat":"美食"}]</t>
        </is>
      </c>
      <c r="L5913" t="inlineStr">
        <is>
          <t>否</t>
        </is>
      </c>
      <c r="M5913" t="inlineStr">
        <is>
          <t>否</t>
        </is>
      </c>
      <c r="N5913" t="inlineStr">
        <is>
          <t>13381418034 13124790653</t>
        </is>
      </c>
      <c r="O5913" t="inlineStr">
        <is>
          <t>["08:30/22:30"]</t>
        </is>
      </c>
      <c r="P5913" t="inlineStr">
        <is>
          <t>238</t>
        </is>
      </c>
      <c r="Q5913" t="inlineStr">
        <is>
          <t>https://www.ele.me/shop/E2849788902264405866</t>
        </is>
      </c>
      <c r="R5913" t="inlineStr">
        <is>
          <t>4.5</t>
        </is>
      </c>
      <c r="S5913" t="inlineStr">
        <is>
          <t>4.8</t>
        </is>
      </c>
      <c r="T5913" t="inlineStr">
        <is>
          <t>4.6</t>
        </is>
      </c>
      <c r="U5913" t="inlineStr">
        <is>
          <t>53</t>
        </is>
      </c>
      <c r="V5913" t="inlineStr">
        <is>
          <t>[{"pid":"1283574537","desc":"满65减30，满99减50，满198减80，满298减120，满398减140","name":"自营销复杂满减活动","type":"减"},{"pid":"2099509427","desc":"折扣商品4.6折起","name":"单品折扣","type":"折"},{"pid":"782005682","desc":"本店新用户立减1元","name":"门店新客立减","type":"新"},{"pid":"2101700755","desc":"特价商品3元起","name":"超值换购","type":"换"}]</t>
        </is>
      </c>
      <c r="W5913" t="inlineStr">
        <is>
          <t>[]</t>
        </is>
      </c>
      <c r="X5913" t="inlineStr">
        <is>
          <t/>
        </is>
      </c>
      <c r="Y5913" t="inlineStr">
        <is>
          <t>24</t>
        </is>
      </c>
      <c r="Z5913" t="inlineStr">
        <is>
          <t>0</t>
        </is>
      </c>
      <c r="AA5913" t="inlineStr">
        <is>
          <t>0</t>
        </is>
      </c>
      <c r="AB5913" t="inlineStr">
        <is>
          <t>[{"sid":"10","desc":"商家原因导致订单取消，赔付代金券","name":"拒单赔"},{"sid":"7","desc":"该商户食品安全已由国泰产险承担，食品安全有保障","name":"食安保"},{"sid":"4","desc":"该商家支持开发票，请在下单时填写好发票抬头","name":"开发票"}]</t>
        </is>
      </c>
    </row>
    <row r="5914">
      <c r="A5914" t="inlineStr">
        <is>
          <t>2019-03-30 08:58:17</t>
        </is>
      </c>
      <c r="B5914" t="inlineStr">
        <is>
          <t>https://www.ele.me/shop/E13113905315801122880</t>
        </is>
      </c>
      <c r="C5914" t="inlineStr">
        <is>
          <t>E13113905315801122880</t>
        </is>
      </c>
      <c r="D5914" t="inlineStr">
        <is>
          <t>同顺源老北京烧饼</t>
        </is>
      </c>
      <c r="E5914" t="inlineStr">
        <is>
          <t>https://fuss10.elemecdn.com/6/5a/a0af9c96dc733cedd859368fb532fjpeg.jpeg</t>
        </is>
      </c>
      <c r="F5914" t="inlineStr">
        <is>
          <t>北京市</t>
        </is>
      </c>
      <c r="G5914" t="inlineStr">
        <is>
          <t>北京市</t>
        </is>
      </c>
      <c r="H5914" t="inlineStr">
        <is>
          <t>北京市大兴区永兴路5号院1号楼1层109</t>
        </is>
      </c>
      <c r="I5914" t="inlineStr">
        <is>
          <t>39.688483</t>
        </is>
      </c>
      <c r="J5914" t="inlineStr">
        <is>
          <t>116.323544</t>
        </is>
      </c>
      <c r="K5914" t="inlineStr">
        <is>
          <t>[{"sub_cat":"米粉面馆","parent_cat":"快餐便当"},{"sub_cat":"米粉面馆","parent_cat":"美食"},{"sub_cat":"地方小吃","parent_cat":"小吃夜宵"},{"sub_cat":"地方小吃","parent_cat":"美食"}]</t>
        </is>
      </c>
      <c r="L5914" t="inlineStr">
        <is>
          <t>否</t>
        </is>
      </c>
      <c r="M5914" t="inlineStr">
        <is>
          <t>否</t>
        </is>
      </c>
      <c r="N5914" t="inlineStr">
        <is>
          <t>13323061398</t>
        </is>
      </c>
      <c r="O5914" t="inlineStr">
        <is>
          <t>["06:00/13:30","16:20/20:30"]</t>
        </is>
      </c>
      <c r="P5914" t="inlineStr">
        <is>
          <t>439</t>
        </is>
      </c>
      <c r="Q5914" t="inlineStr">
        <is>
          <t>https://www.ele.me/shop/E13113905315801122880</t>
        </is>
      </c>
      <c r="R5914" t="inlineStr">
        <is>
          <t>4.9</t>
        </is>
      </c>
      <c r="S5914" t="inlineStr">
        <is>
          <t/>
        </is>
      </c>
      <c r="T5914" t="inlineStr">
        <is>
          <t/>
        </is>
      </c>
      <c r="U5914" t="inlineStr">
        <is>
          <t>188</t>
        </is>
      </c>
      <c r="V5914" t="inlineStr">
        <is>
          <t>[{"pid":"2131908451","desc":"满30减3，满40减8","name":"自营销复杂满减活动","type":"减"},{"pid":"1919178617","desc":"特价商品3.99元起","name":"超值换购","type":"换"}]</t>
        </is>
      </c>
      <c r="W5914" t="inlineStr">
        <is>
          <t>[]</t>
        </is>
      </c>
      <c r="X5914" t="inlineStr">
        <is>
          <t>蜂鸟专送</t>
        </is>
      </c>
      <c r="Y5914" t="inlineStr">
        <is>
          <t>20</t>
        </is>
      </c>
      <c r="Z5914" t="inlineStr">
        <is>
          <t>15</t>
        </is>
      </c>
      <c r="AA5914" t="inlineStr">
        <is>
          <t>5</t>
        </is>
      </c>
      <c r="AB5914" t="inlineStr">
        <is>
          <t>[{"sid":"7","desc":"该商户食品安全已由国泰产险承担，食品安全有保障","name":"食安保"}]</t>
        </is>
      </c>
    </row>
    <row r="5915">
      <c r="A5915" t="inlineStr">
        <is>
          <t>2019-03-30 08:57:47</t>
        </is>
      </c>
      <c r="B5915" t="inlineStr">
        <is>
          <t>https://www.ele.me/shop/E12310654456479740668</t>
        </is>
      </c>
      <c r="C5915" t="inlineStr">
        <is>
          <t>E12310654456479740668</t>
        </is>
      </c>
      <c r="D5915" t="inlineStr">
        <is>
          <t>比格比萨（新华店）</t>
        </is>
      </c>
      <c r="E5915" t="inlineStr">
        <is>
          <t>https://fuss10.elemecdn.com/a/19/ded28602e66827754e9d0fda22eb0png.png</t>
        </is>
      </c>
      <c r="F5915" t="inlineStr">
        <is>
          <t>北京市</t>
        </is>
      </c>
      <c r="G5915" t="inlineStr">
        <is>
          <t>北京市</t>
        </is>
      </c>
      <c r="H5915" t="inlineStr">
        <is>
          <t>北京市通州区新华西街48号</t>
        </is>
      </c>
      <c r="I5915" t="inlineStr">
        <is>
          <t>39.906789</t>
        </is>
      </c>
      <c r="J5915" t="inlineStr">
        <is>
          <t>116.645909</t>
        </is>
      </c>
      <c r="K5915" t="inlineStr">
        <is>
          <t>[{"sub_cat":"简餐","parent_cat":"快餐便当"},{"sub_cat":"简餐","parent_cat":"美食"},{"sub_cat":"披萨意面","parent_cat":"异国料理"},{"sub_cat":"披萨意面","parent_cat":"美食"}]</t>
        </is>
      </c>
      <c r="L5915" t="inlineStr">
        <is>
          <t>否</t>
        </is>
      </c>
      <c r="M5915" t="inlineStr">
        <is>
          <t>是</t>
        </is>
      </c>
      <c r="N5915" t="inlineStr">
        <is>
          <t>01069554425</t>
        </is>
      </c>
      <c r="O5915" t="inlineStr">
        <is>
          <t>["09:00/21:30"]</t>
        </is>
      </c>
      <c r="P5915" t="inlineStr">
        <is>
          <t>410</t>
        </is>
      </c>
      <c r="Q5915" t="inlineStr">
        <is>
          <t>https://www.ele.me/shop/E12310654456479740668</t>
        </is>
      </c>
      <c r="R5915" t="inlineStr">
        <is>
          <t>4.8</t>
        </is>
      </c>
      <c r="S5915" t="inlineStr">
        <is>
          <t>4.8</t>
        </is>
      </c>
      <c r="T5915" t="inlineStr">
        <is>
          <t>4.8</t>
        </is>
      </c>
      <c r="U5915" t="inlineStr">
        <is>
          <t>100</t>
        </is>
      </c>
      <c r="V5915" t="inlineStr">
        <is>
          <t>[{"pid":"21531763218","desc":"满30减8，满60减24，满110减35，满150减42，满210减50","name":"比格满减","type":"减"},{"pid":"21523720211","desc":"特价商品5.5元起","name":"超值换购","type":"换"},{"pid":"21515878107","desc":"折扣商品5折起","name":"超会特价5折起","type":"折"}]</t>
        </is>
      </c>
      <c r="W5915" t="inlineStr">
        <is>
          <t>[]</t>
        </is>
      </c>
      <c r="X5915" t="inlineStr">
        <is>
          <t>蜂鸟专送</t>
        </is>
      </c>
      <c r="Y5915" t="inlineStr">
        <is>
          <t>20</t>
        </is>
      </c>
      <c r="Z5915" t="inlineStr">
        <is>
          <t>20</t>
        </is>
      </c>
      <c r="AA5915" t="inlineStr">
        <is>
          <t>0</t>
        </is>
      </c>
      <c r="AB5915" t="inlineStr">
        <is>
          <t>[{"sid":"4","desc":"该商家支持开发票，请在下单时填写好发票抬头","name":"开发票"}]</t>
        </is>
      </c>
    </row>
    <row r="5916">
      <c r="A5916" t="inlineStr">
        <is>
          <t>2019-03-30 08:57:47</t>
        </is>
      </c>
      <c r="B5916" t="inlineStr">
        <is>
          <t>https://www.ele.me/shop/E1704357131517686010</t>
        </is>
      </c>
      <c r="C5916" t="inlineStr">
        <is>
          <t>E1704357131517686010</t>
        </is>
      </c>
      <c r="D5916" t="inlineStr">
        <is>
          <t>老李家香河肉饼(第十二档口莉登美食城店)</t>
        </is>
      </c>
      <c r="E5916" t="inlineStr">
        <is>
          <t>https://fuss10.elemecdn.com/e/31/e7797ad787b6211a725d4b972725ajpeg.jpeg</t>
        </is>
      </c>
      <c r="F5916" t="inlineStr">
        <is>
          <t>北京市</t>
        </is>
      </c>
      <c r="G5916" t="inlineStr">
        <is>
          <t>北京市</t>
        </is>
      </c>
      <c r="H5916" t="inlineStr">
        <is>
          <t>北京市通州区新华西街50号-5法王永登</t>
        </is>
      </c>
      <c r="I5916" t="inlineStr">
        <is>
          <t>39.906621</t>
        </is>
      </c>
      <c r="J5916" t="inlineStr">
        <is>
          <t>116.645521</t>
        </is>
      </c>
      <c r="K5916" t="inlineStr">
        <is>
          <t>[{"sub_cat":"地方小吃","parent_cat":"小吃夜宵"},{"sub_cat":"地方小吃","parent_cat":"美食"},{"sub_cat":"盖浇饭","parent_cat":"快餐便当"},{"sub_cat":"盖浇饭","parent_cat":"美食"}]</t>
        </is>
      </c>
      <c r="L5916" t="inlineStr">
        <is>
          <t>否</t>
        </is>
      </c>
      <c r="M5916" t="inlineStr">
        <is>
          <t>否</t>
        </is>
      </c>
      <c r="N5916" t="inlineStr">
        <is>
          <t>17710039015 15210902975</t>
        </is>
      </c>
      <c r="O5916" t="inlineStr">
        <is>
          <t>["08:00/21:00"]</t>
        </is>
      </c>
      <c r="P5916" t="inlineStr">
        <is>
          <t>84</t>
        </is>
      </c>
      <c r="Q5916" t="inlineStr">
        <is>
          <t>https://www.ele.me/shop/E1704357131517686010</t>
        </is>
      </c>
      <c r="R5916" t="inlineStr">
        <is>
          <t>4.4</t>
        </is>
      </c>
      <c r="S5916" t="inlineStr">
        <is>
          <t>4.5</t>
        </is>
      </c>
      <c r="T5916" t="inlineStr">
        <is>
          <t>4.4</t>
        </is>
      </c>
      <c r="U5916" t="inlineStr">
        <is>
          <t>22</t>
        </is>
      </c>
      <c r="V5916" t="inlineStr">
        <is>
          <t>[{"pid":"2041891507","desc":"满25减3，满35减6，满45减9，满55减12","name":"自营销复杂满减活动","type":"减"},{"pid":"21502085787","desc":"特价商品2元起","name":"超值换购","type":"换"},{"pid":"2041892115","desc":"折扣商品9折起","name":"单品折扣","type":"折"}]</t>
        </is>
      </c>
      <c r="W5916" t="inlineStr">
        <is>
          <t>[]</t>
        </is>
      </c>
      <c r="X5916" t="inlineStr">
        <is>
          <t>蜂鸟专送</t>
        </is>
      </c>
      <c r="Y5916" t="inlineStr">
        <is>
          <t>20</t>
        </is>
      </c>
      <c r="Z5916" t="inlineStr">
        <is>
          <t>20</t>
        </is>
      </c>
      <c r="AA5916" t="inlineStr">
        <is>
          <t>5</t>
        </is>
      </c>
      <c r="AB5916" t="inlineStr">
        <is>
          <t>[]</t>
        </is>
      </c>
    </row>
    <row r="5917">
      <c r="A5917" t="inlineStr">
        <is>
          <t>2019-03-30 08:57:47</t>
        </is>
      </c>
      <c r="B5917" t="inlineStr">
        <is>
          <t>https://www.ele.me/shop/E16728301484444389916</t>
        </is>
      </c>
      <c r="C5917" t="inlineStr">
        <is>
          <t>E16728301484444389916</t>
        </is>
      </c>
      <c r="D5917" t="inlineStr">
        <is>
          <t>御祥早餐</t>
        </is>
      </c>
      <c r="E5917" t="inlineStr">
        <is>
          <t>https://fuss10.elemecdn.com/4/a9/240888fd0a5913d2f5f601230feb0jpeg.jpeg</t>
        </is>
      </c>
      <c r="F5917" t="inlineStr">
        <is>
          <t>北京市</t>
        </is>
      </c>
      <c r="G5917" t="inlineStr">
        <is>
          <t>北京市</t>
        </is>
      </c>
      <c r="H5917" t="inlineStr">
        <is>
          <t>北京市通州区中关村科技园区通州园金桥科技产业基地温馨家园17号楼</t>
        </is>
      </c>
      <c r="I5917" t="inlineStr">
        <is>
          <t>39.74017</t>
        </is>
      </c>
      <c r="J5917" t="inlineStr">
        <is>
          <t>116.554953</t>
        </is>
      </c>
      <c r="K5917" t="inlineStr">
        <is>
          <t>[{"sub_cat":"包子粥店","parent_cat":"快餐便当"},{"sub_cat":"包子粥店","parent_cat":"美食"}]</t>
        </is>
      </c>
      <c r="L5917" t="inlineStr">
        <is>
          <t>否</t>
        </is>
      </c>
      <c r="M5917" t="inlineStr">
        <is>
          <t>否</t>
        </is>
      </c>
      <c r="N5917" t="inlineStr">
        <is>
          <t>18355373241</t>
        </is>
      </c>
      <c r="O5917" t="inlineStr">
        <is>
          <t>["01:50/10:00"]</t>
        </is>
      </c>
      <c r="P5917" t="inlineStr">
        <is>
          <t>1059</t>
        </is>
      </c>
      <c r="Q5917" t="inlineStr">
        <is>
          <t>https://www.ele.me/shop/E16728301484444389916</t>
        </is>
      </c>
      <c r="R5917" t="inlineStr">
        <is>
          <t>4.6</t>
        </is>
      </c>
      <c r="S5917" t="inlineStr">
        <is>
          <t/>
        </is>
      </c>
      <c r="T5917" t="inlineStr">
        <is>
          <t/>
        </is>
      </c>
      <c r="U5917" t="inlineStr">
        <is>
          <t>511</t>
        </is>
      </c>
      <c r="V5917" t="inlineStr">
        <is>
          <t>[{"pid":"21523905579","desc":"满25减2，满35减3，满45减5","name":"自营销复杂满减活动","type":"减"},{"pid":"1939425019","desc":"特价商品0.5元起","name":"超值换购","type":"换"},{"pid":"809230802","desc":"本店新用户立减1元","name":"门店新客立减","type":"新"}]</t>
        </is>
      </c>
      <c r="W5917" t="inlineStr">
        <is>
          <t>[]</t>
        </is>
      </c>
      <c r="X5917" t="inlineStr">
        <is>
          <t/>
        </is>
      </c>
      <c r="Y5917" t="inlineStr">
        <is>
          <t>24</t>
        </is>
      </c>
      <c r="Z5917" t="inlineStr">
        <is>
          <t>15</t>
        </is>
      </c>
      <c r="AA5917" t="inlineStr">
        <is>
          <t>3</t>
        </is>
      </c>
      <c r="AB5917" t="inlineStr">
        <is>
          <t>[{"sid":"7","desc":"该商户食品安全已由国泰产险承担，食品安全有保障","name":"食安保"}]</t>
        </is>
      </c>
    </row>
    <row r="5918">
      <c r="A5918" t="inlineStr">
        <is>
          <t>2019-03-30 08:57:45</t>
        </is>
      </c>
      <c r="B5918" t="inlineStr">
        <is>
          <t>https://www.ele.me/shop/E17283425203296993986</t>
        </is>
      </c>
      <c r="C5918" t="inlineStr">
        <is>
          <t>E17283425203296993986</t>
        </is>
      </c>
      <c r="D5918" t="inlineStr">
        <is>
          <t>杨国福麻辣烫（龙湖北门）</t>
        </is>
      </c>
      <c r="E5918" t="inlineStr">
        <is>
          <t>https://fuss10.elemecdn.com/0/b1/778ccac11103641f30c6f326d6cebjpeg.jpeg</t>
        </is>
      </c>
      <c r="F5918" t="inlineStr">
        <is>
          <t>北京市</t>
        </is>
      </c>
      <c r="G5918" t="inlineStr">
        <is>
          <t>北京市</t>
        </is>
      </c>
      <c r="H5918" t="inlineStr">
        <is>
          <t>北京市大兴区永兴路5号院2号楼1层103</t>
        </is>
      </c>
      <c r="I5918" t="inlineStr">
        <is>
          <t>39.68792</t>
        </is>
      </c>
      <c r="J5918" t="inlineStr">
        <is>
          <t>116.322706</t>
        </is>
      </c>
      <c r="K5918" t="inlineStr">
        <is>
          <t>[{"sub_cat":"麻辣烫","parent_cat":"快餐便当"},{"sub_cat":"麻辣烫","parent_cat":"美食"}]</t>
        </is>
      </c>
      <c r="L5918" t="inlineStr">
        <is>
          <t>否</t>
        </is>
      </c>
      <c r="M5918" t="inlineStr">
        <is>
          <t>否</t>
        </is>
      </c>
      <c r="N5918" t="inlineStr">
        <is>
          <t>010-57279568</t>
        </is>
      </c>
      <c r="O5918" t="inlineStr">
        <is>
          <t>["09:40/23:55"]</t>
        </is>
      </c>
      <c r="P5918" t="inlineStr">
        <is>
          <t>998</t>
        </is>
      </c>
      <c r="Q5918" t="inlineStr">
        <is>
          <t>https://www.ele.me/shop/E17283425203296993986</t>
        </is>
      </c>
      <c r="R5918" t="inlineStr">
        <is>
          <t>4.6</t>
        </is>
      </c>
      <c r="S5918" t="inlineStr">
        <is>
          <t>4.7</t>
        </is>
      </c>
      <c r="T5918" t="inlineStr">
        <is>
          <t>4.7</t>
        </is>
      </c>
      <c r="U5918" t="inlineStr">
        <is>
          <t>1590</t>
        </is>
      </c>
      <c r="V5918" t="inlineStr">
        <is>
          <t>[{"pid":"21513573986","desc":"满28减11，满38减13，满68减18","name":"杨国福","type":"减"},{"pid":"21529372795","desc":"折扣商品9.9折起","name":"单品折扣","type":"折"}]</t>
        </is>
      </c>
      <c r="W5918" t="inlineStr">
        <is>
          <t>[]</t>
        </is>
      </c>
      <c r="X5918" t="inlineStr">
        <is>
          <t>蜂鸟专送</t>
        </is>
      </c>
      <c r="Y5918" t="inlineStr">
        <is>
          <t>20</t>
        </is>
      </c>
      <c r="Z5918" t="inlineStr">
        <is>
          <t>20</t>
        </is>
      </c>
      <c r="AA5918" t="inlineStr">
        <is>
          <t>3</t>
        </is>
      </c>
      <c r="AB5918" t="inlineStr">
        <is>
          <t>[]</t>
        </is>
      </c>
    </row>
    <row r="5919">
      <c r="A5919" t="inlineStr">
        <is>
          <t>2019-03-30 08:57:44</t>
        </is>
      </c>
      <c r="B5919" t="inlineStr">
        <is>
          <t>https://www.ele.me/shop/E4966171147831388539</t>
        </is>
      </c>
      <c r="C5919" t="inlineStr">
        <is>
          <t>E4966171147831388539</t>
        </is>
      </c>
      <c r="D5919" t="inlineStr">
        <is>
          <t>无名缘米粉.酸辣粉.黄焖鸡米饭</t>
        </is>
      </c>
      <c r="E5919" t="inlineStr">
        <is>
          <t>https://fuss10.elemecdn.com/4/d9/a47ff19a1f640df16b81fb9170dbbjpeg.jpeg</t>
        </is>
      </c>
      <c r="F5919" t="inlineStr">
        <is>
          <t>北京市</t>
        </is>
      </c>
      <c r="G5919" t="inlineStr">
        <is>
          <t>北京市</t>
        </is>
      </c>
      <c r="H5919" t="inlineStr">
        <is>
          <t>北京市通州区马驹桥镇周营村26号</t>
        </is>
      </c>
      <c r="I5919" t="inlineStr">
        <is>
          <t>39.726316</t>
        </is>
      </c>
      <c r="J5919" t="inlineStr">
        <is>
          <t>116.55833</t>
        </is>
      </c>
      <c r="K5919" t="inlineStr">
        <is>
          <t>[{"sub_cat":"米粉面馆","parent_cat":"快餐便当"},{"sub_cat":"米粉面馆","parent_cat":"美食"}]</t>
        </is>
      </c>
      <c r="L5919" t="inlineStr">
        <is>
          <t>否</t>
        </is>
      </c>
      <c r="M5919" t="inlineStr">
        <is>
          <t>否</t>
        </is>
      </c>
      <c r="N5919" t="inlineStr">
        <is>
          <t>13473000314 17160135448</t>
        </is>
      </c>
      <c r="O5919" t="inlineStr">
        <is>
          <t>["08:30/23:50"]</t>
        </is>
      </c>
      <c r="P5919" t="inlineStr">
        <is>
          <t>253</t>
        </is>
      </c>
      <c r="Q5919" t="inlineStr">
        <is>
          <t>https://www.ele.me/shop/E4966171147831388539</t>
        </is>
      </c>
      <c r="R5919" t="inlineStr">
        <is>
          <t>4.7</t>
        </is>
      </c>
      <c r="S5919" t="inlineStr">
        <is>
          <t>4.7</t>
        </is>
      </c>
      <c r="T5919" t="inlineStr">
        <is>
          <t>4.7</t>
        </is>
      </c>
      <c r="U5919" t="inlineStr">
        <is>
          <t>63</t>
        </is>
      </c>
      <c r="V5919" t="inlineStr">
        <is>
          <t>[{"pid":"21511484706","desc":"满28减6，满40减9，满60减11，满90减14","name":"无名缘米粉","type":"减"},{"pid":"2101706403","desc":"特价商品2元起","name":"单品定价","type":"特"},{"pid":"805160026","desc":"本店新用户立减1元","name":"门店新客立减","type":"新"}]</t>
        </is>
      </c>
      <c r="W5919" t="inlineStr">
        <is>
          <t>[]</t>
        </is>
      </c>
      <c r="X5919" t="inlineStr">
        <is>
          <t/>
        </is>
      </c>
      <c r="Y5919" t="inlineStr">
        <is>
          <t>26</t>
        </is>
      </c>
      <c r="Z5919" t="inlineStr">
        <is>
          <t>20</t>
        </is>
      </c>
      <c r="AA5919" t="inlineStr">
        <is>
          <t>2</t>
        </is>
      </c>
      <c r="AB5919" t="inlineStr">
        <is>
          <t>[{"sid":"7","desc":"该商户食品安全已由国泰产险承担，食品安全有保障","name":"食安保"}]</t>
        </is>
      </c>
    </row>
    <row r="5920">
      <c r="A5920" t="inlineStr">
        <is>
          <t>2019-03-30 08:57:42</t>
        </is>
      </c>
      <c r="B5920" t="inlineStr">
        <is>
          <t>https://www.ele.me/shop/E364555085222423605</t>
        </is>
      </c>
      <c r="C5920" t="inlineStr">
        <is>
          <t>E364555085222423605</t>
        </is>
      </c>
      <c r="D5920" t="inlineStr">
        <is>
          <t>河间驴肉火烧</t>
        </is>
      </c>
      <c r="E5920" t="inlineStr">
        <is>
          <t>https://fuss10.elemecdn.com/7/d0/ec3d1c4148755ebbece815cd37582png.png</t>
        </is>
      </c>
      <c r="F5920" t="inlineStr">
        <is>
          <t>北京市</t>
        </is>
      </c>
      <c r="G5920" t="inlineStr">
        <is>
          <t>北京市</t>
        </is>
      </c>
      <c r="H5920" t="inlineStr">
        <is>
          <t>北京市大兴区生物医药基地永兴路5号院兴宇名苑小区2号楼111室</t>
        </is>
      </c>
      <c r="I5920" t="inlineStr">
        <is>
          <t>39.688483</t>
        </is>
      </c>
      <c r="J5920" t="inlineStr">
        <is>
          <t>116.323544</t>
        </is>
      </c>
      <c r="K5920" t="inlineStr">
        <is>
          <t>[]</t>
        </is>
      </c>
      <c r="L5920" t="inlineStr">
        <is>
          <t>否</t>
        </is>
      </c>
      <c r="M5920" t="inlineStr">
        <is>
          <t>否</t>
        </is>
      </c>
      <c r="N5920" t="inlineStr">
        <is>
          <t>13521042084</t>
        </is>
      </c>
      <c r="O5920" t="inlineStr">
        <is>
          <t>["09:00/21:00"]</t>
        </is>
      </c>
      <c r="P5920" t="inlineStr">
        <is>
          <t>75</t>
        </is>
      </c>
      <c r="Q5920" t="inlineStr">
        <is>
          <t>https://www.ele.me/shop/E364555085222423605</t>
        </is>
      </c>
      <c r="R5920" t="inlineStr">
        <is>
          <t>4.9</t>
        </is>
      </c>
      <c r="S5920" t="inlineStr">
        <is>
          <t>4.9</t>
        </is>
      </c>
      <c r="T5920" t="inlineStr">
        <is>
          <t>4.8</t>
        </is>
      </c>
      <c r="U5920" t="inlineStr">
        <is>
          <t>23</t>
        </is>
      </c>
      <c r="V5920" t="inlineStr">
        <is>
          <t>[{"pid":"21510866883","desc":"满30减3，满38减4，满45减5，满60减7，满120减10","name":"自营销复杂满减活动","type":"减"},{"pid":"1308516009","desc":"特价商品4元起","name":"超值换购","type":"换"}]</t>
        </is>
      </c>
      <c r="W5920" t="inlineStr">
        <is>
          <t>[]</t>
        </is>
      </c>
      <c r="X5920" t="inlineStr">
        <is>
          <t>蜂鸟专送</t>
        </is>
      </c>
      <c r="Y5920" t="inlineStr">
        <is>
          <t>20</t>
        </is>
      </c>
      <c r="Z5920" t="inlineStr">
        <is>
          <t>20</t>
        </is>
      </c>
      <c r="AA5920" t="inlineStr">
        <is>
          <t>5</t>
        </is>
      </c>
      <c r="AB5920" t="inlineStr">
        <is>
          <t>[{"sid":"7","desc":"该商户食品安全已由国泰产险承担，食品安全有保障","name":"食安保"}]</t>
        </is>
      </c>
    </row>
    <row r="5921">
      <c r="A5921" t="inlineStr">
        <is>
          <t>2019-03-30 08:57:38</t>
        </is>
      </c>
      <c r="B5921" t="inlineStr">
        <is>
          <t>https://www.ele.me/shop/E10454978411236589127</t>
        </is>
      </c>
      <c r="C5921" t="inlineStr">
        <is>
          <t>E10454978411236589127</t>
        </is>
      </c>
      <c r="D5921" t="inlineStr">
        <is>
          <t>明医堂大药房（马驹桥店）</t>
        </is>
      </c>
      <c r="E5921" t="inlineStr">
        <is>
          <t>https://fuss10.elemecdn.com/6/5c/7d0e038dd0b322c82fcb668f3965cjpeg.jpeg</t>
        </is>
      </c>
      <c r="F5921" t="inlineStr">
        <is>
          <t>北京市</t>
        </is>
      </c>
      <c r="G5921" t="inlineStr">
        <is>
          <t>北京市</t>
        </is>
      </c>
      <c r="H5921" t="inlineStr">
        <is>
          <t>北京市通州区景盛北一街甲12号院7号楼1层118商铺</t>
        </is>
      </c>
      <c r="I5921" t="inlineStr">
        <is>
          <t>39.737707</t>
        </is>
      </c>
      <c r="J5921" t="inlineStr">
        <is>
          <t>116.55485</t>
        </is>
      </c>
      <c r="K5921" t="inlineStr">
        <is>
          <t>[{"sub_cat":"药店","parent_cat":"医药健康"}]</t>
        </is>
      </c>
      <c r="L5921" t="inlineStr">
        <is>
          <t>否</t>
        </is>
      </c>
      <c r="M5921" t="inlineStr">
        <is>
          <t>否</t>
        </is>
      </c>
      <c r="N5921" t="inlineStr">
        <is>
          <t>010-57106155</t>
        </is>
      </c>
      <c r="O5921" t="inlineStr">
        <is>
          <t>["08:00/21:30"]</t>
        </is>
      </c>
      <c r="P5921" t="inlineStr">
        <is>
          <t>22</t>
        </is>
      </c>
      <c r="Q5921" t="inlineStr">
        <is>
          <t>https://www.ele.me/shop/E10454978411236589127</t>
        </is>
      </c>
      <c r="R5921" t="inlineStr">
        <is>
          <t>5</t>
        </is>
      </c>
      <c r="S5921" t="inlineStr">
        <is>
          <t>5.0</t>
        </is>
      </c>
      <c r="T5921" t="inlineStr">
        <is>
          <t>5.0</t>
        </is>
      </c>
      <c r="U5921" t="inlineStr">
        <is>
          <t>2</t>
        </is>
      </c>
      <c r="V5921" t="inlineStr">
        <is>
          <t>[]</t>
        </is>
      </c>
      <c r="W5921" t="inlineStr">
        <is>
          <t>[]</t>
        </is>
      </c>
      <c r="X5921" t="inlineStr">
        <is>
          <t>蜂鸟专送</t>
        </is>
      </c>
      <c r="Y5921" t="inlineStr">
        <is>
          <t>20</t>
        </is>
      </c>
      <c r="Z5921" t="inlineStr">
        <is>
          <t>20</t>
        </is>
      </c>
      <c r="AA5921" t="inlineStr">
        <is>
          <t>5</t>
        </is>
      </c>
      <c r="AB5921" t="inlineStr">
        <is>
          <t>[]</t>
        </is>
      </c>
    </row>
    <row r="5922">
      <c r="A5922" t="inlineStr">
        <is>
          <t>2019-03-30 08:57:38</t>
        </is>
      </c>
      <c r="B5922" t="inlineStr">
        <is>
          <t>https://www.ele.me/shop/E8707492886850916851</t>
        </is>
      </c>
      <c r="C5922" t="inlineStr">
        <is>
          <t>E8707492886850916851</t>
        </is>
      </c>
      <c r="D5922" t="inlineStr">
        <is>
          <t>金姨家朝鲜风味(西门物美店)</t>
        </is>
      </c>
      <c r="E5922" t="inlineStr">
        <is>
          <t>https://fuss10.elemecdn.com/3/57/56d9d539d80a071ea1cf60c3b6150jpeg.jpeg</t>
        </is>
      </c>
      <c r="F5922" t="inlineStr">
        <is>
          <t>北京市</t>
        </is>
      </c>
      <c r="G5922" t="inlineStr">
        <is>
          <t>北京市</t>
        </is>
      </c>
      <c r="H5922" t="inlineStr">
        <is>
          <t>北京市通州区新华西街50号-5</t>
        </is>
      </c>
      <c r="I5922" t="inlineStr">
        <is>
          <t>39.906621</t>
        </is>
      </c>
      <c r="J5922" t="inlineStr">
        <is>
          <t>116.645521</t>
        </is>
      </c>
      <c r="K5922" t="inlineStr">
        <is>
          <t>[{"sub_cat":"日韩料理","parent_cat":"异国料理"},{"sub_cat":"日韩料理","parent_cat":"美食"},{"sub_cat":"简餐","parent_cat":"快餐便当"},{"sub_cat":"简餐","parent_cat":"美食"}]</t>
        </is>
      </c>
      <c r="L5922" t="inlineStr">
        <is>
          <t>否</t>
        </is>
      </c>
      <c r="M5922" t="inlineStr">
        <is>
          <t>否</t>
        </is>
      </c>
      <c r="N5922" t="inlineStr">
        <is>
          <t>15110249569 18701689113</t>
        </is>
      </c>
      <c r="O5922" t="inlineStr">
        <is>
          <t>["09:00/21:00"]</t>
        </is>
      </c>
      <c r="P5922" t="inlineStr">
        <is>
          <t>2266</t>
        </is>
      </c>
      <c r="Q5922" t="inlineStr">
        <is>
          <t>https://www.ele.me/shop/E8707492886850916851</t>
        </is>
      </c>
      <c r="R5922" t="inlineStr">
        <is>
          <t>4.6</t>
        </is>
      </c>
      <c r="S5922" t="inlineStr">
        <is>
          <t>4.7</t>
        </is>
      </c>
      <c r="T5922" t="inlineStr">
        <is>
          <t>4.6</t>
        </is>
      </c>
      <c r="U5922" t="inlineStr">
        <is>
          <t>497</t>
        </is>
      </c>
      <c r="V5922" t="inlineStr">
        <is>
          <t>[{"pid":"1899784401","desc":"满28减6，满45减13，满100减20","name":"自营销复杂满减活动","type":"减"},{"pid":"21523678899","desc":"特价商品5元起","name":"超值换购","type":"换"},{"pid":"2076471426","desc":"折扣商品5折起","name":"元气福利餐（5折特价菜）","type":"折"}]</t>
        </is>
      </c>
      <c r="W5922" t="inlineStr">
        <is>
          <t>[]</t>
        </is>
      </c>
      <c r="X5922" t="inlineStr">
        <is>
          <t/>
        </is>
      </c>
      <c r="Y5922" t="inlineStr">
        <is>
          <t>31</t>
        </is>
      </c>
      <c r="Z5922" t="inlineStr">
        <is>
          <t>20</t>
        </is>
      </c>
      <c r="AA5922" t="inlineStr">
        <is>
          <t>3</t>
        </is>
      </c>
      <c r="AB5922" t="inlineStr">
        <is>
          <t>[{"sid":"10","desc":"商家原因导致订单取消，赔付代金券","name":"拒单赔"}]</t>
        </is>
      </c>
    </row>
    <row r="5923">
      <c r="A5923" t="inlineStr">
        <is>
          <t>2019-03-30 08:57:38</t>
        </is>
      </c>
      <c r="B5923" t="inlineStr">
        <is>
          <t>https://www.ele.me/shop/E16482339176736216476</t>
        </is>
      </c>
      <c r="C5923" t="inlineStr">
        <is>
          <t>E16482339176736216476</t>
        </is>
      </c>
      <c r="D5923" t="inlineStr">
        <is>
          <t>百康药房（润生店）</t>
        </is>
      </c>
      <c r="E5923" t="inlineStr">
        <is>
          <t>https://fuss10.elemecdn.com/0/d0/b5d8774b0aa57558c7f6e72e06a7cjpeg.jpeg</t>
        </is>
      </c>
      <c r="F5923" t="inlineStr">
        <is>
          <t>北京市</t>
        </is>
      </c>
      <c r="G5923" t="inlineStr">
        <is>
          <t>北京市</t>
        </is>
      </c>
      <c r="H5923" t="inlineStr">
        <is>
          <t>北京市通州区环科中路15号4幢1层</t>
        </is>
      </c>
      <c r="I5923" t="inlineStr">
        <is>
          <t>39.734415</t>
        </is>
      </c>
      <c r="J5923" t="inlineStr">
        <is>
          <t>116.556552</t>
        </is>
      </c>
      <c r="K5923" t="inlineStr">
        <is>
          <t>[{"sub_cat":"药店","parent_cat":"医药健康"}]</t>
        </is>
      </c>
      <c r="L5923" t="inlineStr">
        <is>
          <t>否</t>
        </is>
      </c>
      <c r="M5923" t="inlineStr">
        <is>
          <t>否</t>
        </is>
      </c>
      <c r="N5923" t="inlineStr">
        <is>
          <t>010-60509402</t>
        </is>
      </c>
      <c r="O5923" t="inlineStr">
        <is>
          <t>["00:00/23:55"]</t>
        </is>
      </c>
      <c r="P5923" t="inlineStr">
        <is>
          <t>58</t>
        </is>
      </c>
      <c r="Q5923" t="inlineStr">
        <is>
          <t>https://www.ele.me/shop/E16482339176736216476</t>
        </is>
      </c>
      <c r="R5923" t="inlineStr">
        <is>
          <t>4.9</t>
        </is>
      </c>
      <c r="S5923" t="inlineStr">
        <is>
          <t/>
        </is>
      </c>
      <c r="T5923" t="inlineStr">
        <is>
          <t/>
        </is>
      </c>
      <c r="U5923" t="inlineStr">
        <is>
          <t>12</t>
        </is>
      </c>
      <c r="V5923" t="inlineStr">
        <is>
          <t>[{"pid":"6000087358","desc":"满49减12，满99减20，满129减30","name":"全店满减","type":"减"},{"pid":"6000228175","desc":"特价商品1元起","name":"(不与其它活动同享)医疗器械","type":"特"}]</t>
        </is>
      </c>
      <c r="W5923" t="inlineStr">
        <is>
          <t>[]</t>
        </is>
      </c>
      <c r="X5923" t="inlineStr">
        <is>
          <t>蜂鸟专送</t>
        </is>
      </c>
      <c r="Y5923" t="inlineStr">
        <is>
          <t>20</t>
        </is>
      </c>
      <c r="Z5923" t="inlineStr">
        <is>
          <t>20</t>
        </is>
      </c>
      <c r="AA5923" t="inlineStr">
        <is>
          <t>1</t>
        </is>
      </c>
      <c r="AB5923" t="inlineStr">
        <is>
          <t>[{"sid":"4","desc":"该商家支持开发票，请在下单时填写好发票抬头","name":"开发票"}]</t>
        </is>
      </c>
    </row>
    <row r="5924">
      <c r="A5924" t="inlineStr">
        <is>
          <t>2019-03-30 08:57:36</t>
        </is>
      </c>
      <c r="B5924" t="inlineStr">
        <is>
          <t>https://www.ele.me/shop/E3539595708328226267</t>
        </is>
      </c>
      <c r="C5924" t="inlineStr">
        <is>
          <t>E3539595708328226267</t>
        </is>
      </c>
      <c r="D5924" t="inlineStr">
        <is>
          <t>福廉美超市</t>
        </is>
      </c>
      <c r="E5924" t="inlineStr">
        <is>
          <t>https://fuss10.elemecdn.com/1/e7/275c6e484784954e4eb0144acee57jpeg.jpeg</t>
        </is>
      </c>
      <c r="F5924" t="inlineStr">
        <is>
          <t>北京市</t>
        </is>
      </c>
      <c r="G5924" t="inlineStr">
        <is>
          <t>北京市</t>
        </is>
      </c>
      <c r="H5924" t="inlineStr">
        <is>
          <t>北京市通州区景盛北一街甲12号院3号楼1层107</t>
        </is>
      </c>
      <c r="I5924" t="inlineStr">
        <is>
          <t>39.739843</t>
        </is>
      </c>
      <c r="J5924" t="inlineStr">
        <is>
          <t>116.557179</t>
        </is>
      </c>
      <c r="K5924" t="inlineStr">
        <is>
          <t>[{"sub_cat":"大型超市","parent_cat":"商店超市"}]</t>
        </is>
      </c>
      <c r="L5924" t="inlineStr">
        <is>
          <t>否</t>
        </is>
      </c>
      <c r="M5924" t="inlineStr">
        <is>
          <t>否</t>
        </is>
      </c>
      <c r="N5924" t="inlineStr">
        <is>
          <t>010-52746836</t>
        </is>
      </c>
      <c r="O5924" t="inlineStr">
        <is>
          <t>["07:35/23:55"]</t>
        </is>
      </c>
      <c r="P5924" t="inlineStr">
        <is>
          <t>62</t>
        </is>
      </c>
      <c r="Q5924" t="inlineStr">
        <is>
          <t>https://www.ele.me/shop/E3539595708328226267</t>
        </is>
      </c>
      <c r="R5924" t="inlineStr">
        <is>
          <t>4.9</t>
        </is>
      </c>
      <c r="S5924" t="inlineStr">
        <is>
          <t>4.8</t>
        </is>
      </c>
      <c r="T5924" t="inlineStr">
        <is>
          <t>4.8</t>
        </is>
      </c>
      <c r="U5924" t="inlineStr">
        <is>
          <t>16</t>
        </is>
      </c>
      <c r="V5924" t="inlineStr">
        <is>
          <t>[]</t>
        </is>
      </c>
      <c r="W5924" t="inlineStr">
        <is>
          <t>[]</t>
        </is>
      </c>
      <c r="X5924" t="inlineStr">
        <is>
          <t/>
        </is>
      </c>
      <c r="Y5924" t="inlineStr">
        <is>
          <t>23</t>
        </is>
      </c>
      <c r="Z5924" t="inlineStr">
        <is>
          <t>20</t>
        </is>
      </c>
      <c r="AA5924" t="inlineStr">
        <is>
          <t>5</t>
        </is>
      </c>
      <c r="AB5924" t="inlineStr">
        <is>
          <t>[{"sid":"10","desc":"商家原因导致订单取消，赔付代金券","name":"拒单赔"},{"sid":"7","desc":"该商户食品安全已由国泰产险承担，食品安全有保障","name":"食安保"}]</t>
        </is>
      </c>
    </row>
    <row r="5925">
      <c r="A5925" t="inlineStr">
        <is>
          <t>2019-03-30 08:57:34</t>
        </is>
      </c>
      <c r="B5925" t="inlineStr">
        <is>
          <t>https://www.ele.me/shop/E4039929740031656914</t>
        </is>
      </c>
      <c r="C5925" t="inlineStr">
        <is>
          <t>E4039929740031656914</t>
        </is>
      </c>
      <c r="D5925" t="inlineStr">
        <is>
          <t>满座儿(望京店)</t>
        </is>
      </c>
      <c r="E5925" t="inlineStr">
        <is>
          <t>https://fuss10.elemecdn.com/2/bd/9675ca5ae329bcab6e706f0f716f2png.png</t>
        </is>
      </c>
      <c r="F5925" t="inlineStr">
        <is>
          <t>北京市</t>
        </is>
      </c>
      <c r="G5925" t="inlineStr">
        <is>
          <t>北京市</t>
        </is>
      </c>
      <c r="H5925" t="inlineStr">
        <is>
          <t>北京市朝阳区利泽中一路1号1层103-1（2号写字楼裙房）</t>
        </is>
      </c>
      <c r="I5925" t="inlineStr">
        <is>
          <t>40.013707</t>
        </is>
      </c>
      <c r="J5925" t="inlineStr">
        <is>
          <t>116.468491</t>
        </is>
      </c>
      <c r="K5925" t="inlineStr">
        <is>
          <t>[{"sub_cat":"盖浇饭","parent_cat":"快餐便当"},{"sub_cat":"盖浇饭","parent_cat":"美食"},{"sub_cat":"简餐","parent_cat":"快餐便当"},{"sub_cat":"简餐","parent_cat":"美食"}]</t>
        </is>
      </c>
      <c r="L5925" t="inlineStr">
        <is>
          <t>否</t>
        </is>
      </c>
      <c r="M5925" t="inlineStr">
        <is>
          <t>是</t>
        </is>
      </c>
      <c r="N5925" t="inlineStr">
        <is>
          <t>13717697525 18301481858</t>
        </is>
      </c>
      <c r="O5925" t="inlineStr">
        <is>
          <t>["07:00/14:00","17:00/20:00"]</t>
        </is>
      </c>
      <c r="P5925" t="inlineStr">
        <is>
          <t>291</t>
        </is>
      </c>
      <c r="Q5925" t="inlineStr">
        <is>
          <t>https://www.ele.me/shop/E4039929740031656914</t>
        </is>
      </c>
      <c r="R5925" t="inlineStr">
        <is>
          <t>4.6</t>
        </is>
      </c>
      <c r="S5925" t="inlineStr">
        <is>
          <t>4.7</t>
        </is>
      </c>
      <c r="T5925" t="inlineStr">
        <is>
          <t>4.6</t>
        </is>
      </c>
      <c r="U5925" t="inlineStr">
        <is>
          <t>136</t>
        </is>
      </c>
      <c r="V5925" t="inlineStr">
        <is>
          <t>[{"pid":"2093008370","desc":"满30减16，满60减35，满90减40","name":"满座儿压制转单活动","type":"减"},{"pid":"1336316433","desc":"特价商品8元起","name":"单品定价","type":"特"},{"pid":"2082405171","desc":"新用户下单立减17元","name":"新用户立减(不与其他活动共享)","type":"首"}]</t>
        </is>
      </c>
      <c r="W5925" t="inlineStr">
        <is>
          <t>[]</t>
        </is>
      </c>
      <c r="X5925" t="inlineStr">
        <is>
          <t>蜂鸟专送</t>
        </is>
      </c>
      <c r="Y5925" t="inlineStr">
        <is>
          <t>20</t>
        </is>
      </c>
      <c r="Z5925" t="inlineStr">
        <is>
          <t>20</t>
        </is>
      </c>
      <c r="AA5925" t="inlineStr">
        <is>
          <t>5</t>
        </is>
      </c>
      <c r="AB5925" t="inlineStr">
        <is>
          <t>[{"sid":"10","desc":"商家原因导致订单取消，赔付代金券","name":"拒单赔"},{"sid":"7","desc":"该商户食品安全已由国泰产险承担，食品安全有保障","name":"食安保"},{"sid":"4","desc":"该商家支持开发票，请在下单时填写好发票抬头","name":"开发票"}]</t>
        </is>
      </c>
    </row>
    <row r="5926">
      <c r="A5926" t="inlineStr">
        <is>
          <t>2019-03-30 08:57:33</t>
        </is>
      </c>
      <c r="B5926" t="inlineStr">
        <is>
          <t>https://www.ele.me/shop/E14648955247371512551</t>
        </is>
      </c>
      <c r="C5926" t="inlineStr">
        <is>
          <t>E14648955247371512551</t>
        </is>
      </c>
      <c r="D5926" t="inlineStr">
        <is>
          <t>肯德基宅急送（环科中路店）</t>
        </is>
      </c>
      <c r="E5926" t="inlineStr">
        <is>
          <t>https://fuss10.elemecdn.com/e/f5/0a17a7cd8d400ff7e6a5006b344e0jpeg.jpeg</t>
        </is>
      </c>
      <c r="F5926" t="inlineStr">
        <is>
          <t>北京市</t>
        </is>
      </c>
      <c r="G5926" t="inlineStr">
        <is>
          <t>北京市</t>
        </is>
      </c>
      <c r="H5926" t="inlineStr">
        <is>
          <t>北京市通州区环科中路15号1幢</t>
        </is>
      </c>
      <c r="I5926" t="inlineStr">
        <is>
          <t>39.734415</t>
        </is>
      </c>
      <c r="J5926" t="inlineStr">
        <is>
          <t>116.556552</t>
        </is>
      </c>
      <c r="K5926" t="inlineStr">
        <is>
          <t>[{"sub_cat":"汉堡","parent_cat":"快餐便当"},{"sub_cat":"汉堡","parent_cat":"美食"},{"sub_cat":"炸鸡炸串","parent_cat":"小吃夜宵"},{"sub_cat":"炸鸡炸串","parent_cat":"美食"}]</t>
        </is>
      </c>
      <c r="L5926" t="inlineStr">
        <is>
          <t>否</t>
        </is>
      </c>
      <c r="M5926" t="inlineStr">
        <is>
          <t>是</t>
        </is>
      </c>
      <c r="N5926" t="inlineStr">
        <is>
          <t>4009208801</t>
        </is>
      </c>
      <c r="O5926" t="inlineStr">
        <is>
          <t>["06:00/22:55"]</t>
        </is>
      </c>
      <c r="P5926" t="inlineStr">
        <is>
          <t>448</t>
        </is>
      </c>
      <c r="Q5926" t="inlineStr">
        <is>
          <t>https://www.ele.me/shop/E14648955247371512551</t>
        </is>
      </c>
      <c r="R5926" t="inlineStr">
        <is>
          <t>4.7</t>
        </is>
      </c>
      <c r="S5926" t="inlineStr">
        <is>
          <t>4.8</t>
        </is>
      </c>
      <c r="T5926" t="inlineStr">
        <is>
          <t>4.7</t>
        </is>
      </c>
      <c r="U5926" t="inlineStr">
        <is>
          <t>80</t>
        </is>
      </c>
      <c r="V5926" t="inlineStr">
        <is>
          <t>[{"pid":"2123366747","desc":"特价商品1元起","name":"新用户1元吃","type":"特"},{"pid":"1228019457","desc":"折扣商品5折起","name":"5折鸡肉卷九珍套餐","type":"折"},{"pid":"2092681939","desc":"新用户下单立减17元","name":"新用户立减","type":"首"}]</t>
        </is>
      </c>
      <c r="W5926" t="inlineStr">
        <is>
          <t>[]</t>
        </is>
      </c>
      <c r="X5926" t="inlineStr">
        <is>
          <t/>
        </is>
      </c>
      <c r="Y5926" t="inlineStr">
        <is>
          <t>30</t>
        </is>
      </c>
      <c r="Z5926" t="inlineStr">
        <is>
          <t>0</t>
        </is>
      </c>
      <c r="AA5926" t="inlineStr">
        <is>
          <t>9</t>
        </is>
      </c>
      <c r="AB5926" t="inlineStr">
        <is>
          <t>[{"sid":"4","desc":"该商家支持开发票，请在下单时填写好发票抬头","name":"开发票"}]</t>
        </is>
      </c>
    </row>
    <row r="5927">
      <c r="A5927" t="inlineStr">
        <is>
          <t>2019-03-30 08:57:32</t>
        </is>
      </c>
      <c r="B5927" t="inlineStr">
        <is>
          <t>https://www.ele.me/shop/E8141287206780279934</t>
        </is>
      </c>
      <c r="C5927" t="inlineStr">
        <is>
          <t>E8141287206780279934</t>
        </is>
      </c>
      <c r="D5927" t="inlineStr">
        <is>
          <t>老关中肉夹馍早餐店</t>
        </is>
      </c>
      <c r="E5927" t="inlineStr">
        <is>
          <t>https://fuss10.elemecdn.com/7/e1/1eed57e08cdac6aa892e5be9b907bjpeg.jpeg</t>
        </is>
      </c>
      <c r="F5927" t="inlineStr">
        <is>
          <t>北京市</t>
        </is>
      </c>
      <c r="G5927" t="inlineStr">
        <is>
          <t>北京市</t>
        </is>
      </c>
      <c r="H5927" t="inlineStr">
        <is>
          <t>北京市朝阳区利泽中一路1号1层101E</t>
        </is>
      </c>
      <c r="I5927" t="inlineStr">
        <is>
          <t>40.013624</t>
        </is>
      </c>
      <c r="J5927" t="inlineStr">
        <is>
          <t>116.469398</t>
        </is>
      </c>
      <c r="K5927" t="inlineStr">
        <is>
          <t>[{"sub_cat":"简餐","parent_cat":"快餐便当"},{"sub_cat":"简餐","parent_cat":"美食"},{"sub_cat":"包子粥店","parent_cat":"快餐便当"},{"sub_cat":"包子粥店","parent_cat":"美食"}]</t>
        </is>
      </c>
      <c r="L5927" t="inlineStr">
        <is>
          <t>否</t>
        </is>
      </c>
      <c r="M5927" t="inlineStr">
        <is>
          <t>否</t>
        </is>
      </c>
      <c r="N5927" t="inlineStr">
        <is>
          <t>15011358538</t>
        </is>
      </c>
      <c r="O5927" t="inlineStr">
        <is>
          <t>["07:00/20:00"]</t>
        </is>
      </c>
      <c r="P5927" t="inlineStr">
        <is>
          <t>103</t>
        </is>
      </c>
      <c r="Q5927" t="inlineStr">
        <is>
          <t>https://www.ele.me/shop/E8141287206780279934</t>
        </is>
      </c>
      <c r="R5927" t="inlineStr">
        <is>
          <t>4.9</t>
        </is>
      </c>
      <c r="S5927" t="inlineStr">
        <is>
          <t>4.9</t>
        </is>
      </c>
      <c r="T5927" t="inlineStr">
        <is>
          <t>4.9</t>
        </is>
      </c>
      <c r="U5927" t="inlineStr">
        <is>
          <t>22</t>
        </is>
      </c>
      <c r="V5927" t="inlineStr">
        <is>
          <t>[{"pid":"1661422289","desc":"满30减3，满50减5","name":"满减","type":"减"},{"pid":"2023129659","desc":"特价商品4.8元起","name":"超值换购","type":"换"}]</t>
        </is>
      </c>
      <c r="W5927" t="inlineStr">
        <is>
          <t>[]</t>
        </is>
      </c>
      <c r="X5927" t="inlineStr">
        <is>
          <t>蜂鸟专送</t>
        </is>
      </c>
      <c r="Y5927" t="inlineStr">
        <is>
          <t>20</t>
        </is>
      </c>
      <c r="Z5927" t="inlineStr">
        <is>
          <t>20</t>
        </is>
      </c>
      <c r="AA5927" t="inlineStr">
        <is>
          <t>5</t>
        </is>
      </c>
      <c r="AB5927" t="inlineStr">
        <is>
          <t>[{"sid":"7","desc":"该商户食品安全已由国泰产险承担，食品安全有保障","name":"食安保"},{"sid":"4","desc":"该商家支持开发票，请在下单时填写好发票抬头","name":"开发票"}]</t>
        </is>
      </c>
    </row>
    <row r="5928">
      <c r="A5928" t="inlineStr">
        <is>
          <t>2019-03-30 08:57:28</t>
        </is>
      </c>
      <c r="B5928" t="inlineStr">
        <is>
          <t>https://www.ele.me/shop/E13035980617181326830</t>
        </is>
      </c>
      <c r="C5928" t="inlineStr">
        <is>
          <t>E13035980617181326830</t>
        </is>
      </c>
      <c r="D5928" t="inlineStr">
        <is>
          <t>太太好粥(安苑路第A9号档口倍儿香美食城店)</t>
        </is>
      </c>
      <c r="E5928" t="inlineStr">
        <is>
          <t>https://fuss10.elemecdn.com/1/b3/88449943195e1032eaff81252e330jpeg.jpeg</t>
        </is>
      </c>
      <c r="F5928" t="inlineStr">
        <is>
          <t>北京市</t>
        </is>
      </c>
      <c r="G5928" t="inlineStr">
        <is>
          <t>北京市</t>
        </is>
      </c>
      <c r="H5928" t="inlineStr">
        <is>
          <t>北京市朝阳区安苑北里23号南楼2层203室</t>
        </is>
      </c>
      <c r="I5928" t="inlineStr">
        <is>
          <t>39.982988</t>
        </is>
      </c>
      <c r="J5928" t="inlineStr">
        <is>
          <t>116.409128</t>
        </is>
      </c>
      <c r="K5928" t="inlineStr">
        <is>
          <t>[{"sub_cat":"包子粥店","parent_cat":"快餐便当"},{"sub_cat":"包子粥店","parent_cat":"美食"},{"sub_cat":"简餐","parent_cat":"快餐便当"},{"sub_cat":"简餐","parent_cat":"美食"}]</t>
        </is>
      </c>
      <c r="L5928" t="inlineStr">
        <is>
          <t>否</t>
        </is>
      </c>
      <c r="M5928" t="inlineStr">
        <is>
          <t>是</t>
        </is>
      </c>
      <c r="N5928" t="inlineStr">
        <is>
          <t>13671242847</t>
        </is>
      </c>
      <c r="O5928" t="inlineStr">
        <is>
          <t>["07:00/22:00"]</t>
        </is>
      </c>
      <c r="P5928" t="inlineStr">
        <is>
          <t>4768</t>
        </is>
      </c>
      <c r="Q5928" t="inlineStr">
        <is>
          <t>https://www.ele.me/shop/E13035980617181326830</t>
        </is>
      </c>
      <c r="R5928" t="inlineStr">
        <is>
          <t>4.7</t>
        </is>
      </c>
      <c r="S5928" t="inlineStr">
        <is>
          <t/>
        </is>
      </c>
      <c r="T5928" t="inlineStr">
        <is>
          <t/>
        </is>
      </c>
      <c r="U5928" t="inlineStr">
        <is>
          <t>1130</t>
        </is>
      </c>
      <c r="V5928" t="inlineStr">
        <is>
          <t>[{"pid":"21512301211","desc":"满25减13，满45减18，满70减25","name":"自营销复杂满减活动","type":"减"},{"pid":"21525221027","desc":"折扣商品5折起","name":"周三半价日","type":"折"},{"pid":"2082536819","desc":"新用户下单立减17元","name":"新用户立减(不与其他活动共享)","type":"首"},{"pid":"2109541723","desc":"特价商品3.88元起","name":"超值换购","type":"换"}]</t>
        </is>
      </c>
      <c r="W5928" t="inlineStr">
        <is>
          <t>[]</t>
        </is>
      </c>
      <c r="X5928" t="inlineStr">
        <is>
          <t/>
        </is>
      </c>
      <c r="Y5928" t="inlineStr">
        <is>
          <t>24</t>
        </is>
      </c>
      <c r="Z5928" t="inlineStr">
        <is>
          <t>15</t>
        </is>
      </c>
      <c r="AA5928" t="inlineStr">
        <is>
          <t>0</t>
        </is>
      </c>
      <c r="AB5928" t="inlineStr">
        <is>
          <t>[{"sid":"10","desc":"商家原因导致订单取消，赔付代金券","name":"拒单赔"},{"sid":"7","desc":"该商户食品安全已由国泰产险承担，食品安全有保障","name":"食安保"},{"sid":"4","desc":"该商家支持开发票，请在下单时填写好发票抬头","name":"开发票"}]</t>
        </is>
      </c>
    </row>
    <row r="5929">
      <c r="A5929" t="inlineStr">
        <is>
          <t>2019-03-30 08:57:28</t>
        </is>
      </c>
      <c r="B5929" t="inlineStr">
        <is>
          <t>https://www.ele.me/shop/E7619538380765895520</t>
        </is>
      </c>
      <c r="C5929" t="inlineStr">
        <is>
          <t>E7619538380765895520</t>
        </is>
      </c>
      <c r="D5929" t="inlineStr">
        <is>
          <t>生鲜果蔬超市（宋家庄店）</t>
        </is>
      </c>
      <c r="E5929" t="inlineStr">
        <is>
          <t>https://fuss10.elemecdn.com/f/2c/a00bf6cc2c74eb90099f3d51a8700jpeg.jpeg</t>
        </is>
      </c>
      <c r="F5929" t="inlineStr">
        <is>
          <t>北京市</t>
        </is>
      </c>
      <c r="G5929" t="inlineStr">
        <is>
          <t>北京市</t>
        </is>
      </c>
      <c r="H5929" t="inlineStr">
        <is>
          <t>北京市丰台区顺八条8号院二区5号楼一层05号</t>
        </is>
      </c>
      <c r="I5929" t="inlineStr">
        <is>
          <t>39.849093</t>
        </is>
      </c>
      <c r="J5929" t="inlineStr">
        <is>
          <t>116.427961</t>
        </is>
      </c>
      <c r="K5929" t="inlineStr">
        <is>
          <t>[{"sub_cat":"水果","parent_cat":"果蔬生鲜"}]</t>
        </is>
      </c>
      <c r="L5929" t="inlineStr">
        <is>
          <t>否</t>
        </is>
      </c>
      <c r="M5929" t="inlineStr">
        <is>
          <t>否</t>
        </is>
      </c>
      <c r="N5929" t="inlineStr">
        <is>
          <t>13311078934</t>
        </is>
      </c>
      <c r="O5929" t="inlineStr">
        <is>
          <t>["07:50/20:35"]</t>
        </is>
      </c>
      <c r="P5929" t="inlineStr">
        <is>
          <t>451</t>
        </is>
      </c>
      <c r="Q5929" t="inlineStr">
        <is>
          <t>https://www.ele.me/shop/E7619538380765895520</t>
        </is>
      </c>
      <c r="R5929" t="inlineStr">
        <is>
          <t>4.8</t>
        </is>
      </c>
      <c r="S5929" t="inlineStr">
        <is>
          <t>4.8</t>
        </is>
      </c>
      <c r="T5929" t="inlineStr">
        <is>
          <t>4.8</t>
        </is>
      </c>
      <c r="U5929" t="inlineStr">
        <is>
          <t>180</t>
        </is>
      </c>
      <c r="V5929" t="inlineStr">
        <is>
          <t>[{"pid":"1000000000262563","desc":"满39减8，满59减14，满89减18","name":"全店满减","type":"减"},{"pid":"6000138119","desc":"特价商品9.8元起","name":"(不与其它活动同享)商品特价","type":"特"},{"pid":"6000101602","desc":"折扣商品1.8折起","name":"(不与其它活动同享)劲爆秒杀，仅限一","type":"折"}]</t>
        </is>
      </c>
      <c r="W5929" t="inlineStr">
        <is>
          <t>[]</t>
        </is>
      </c>
      <c r="X5929" t="inlineStr">
        <is>
          <t/>
        </is>
      </c>
      <c r="Y5929" t="inlineStr">
        <is>
          <t>25</t>
        </is>
      </c>
      <c r="Z5929" t="inlineStr">
        <is>
          <t>20</t>
        </is>
      </c>
      <c r="AA5929" t="inlineStr">
        <is>
          <t>2.5</t>
        </is>
      </c>
      <c r="AB5929" t="inlineStr">
        <is>
          <t>[{"sid":"7","desc":"该商户食品安全已由国泰产险承担，食品安全有保障","name":"食安保"}]</t>
        </is>
      </c>
    </row>
    <row r="5930">
      <c r="A5930" t="inlineStr">
        <is>
          <t>2019-03-30 08:57:25</t>
        </is>
      </c>
      <c r="B5930" t="inlineStr">
        <is>
          <t>https://www.ele.me/shop/E15505446459087987656</t>
        </is>
      </c>
      <c r="C5930" t="inlineStr">
        <is>
          <t>E15505446459087987656</t>
        </is>
      </c>
      <c r="D5930" t="inlineStr">
        <is>
          <t>南城香（宋家庄店）</t>
        </is>
      </c>
      <c r="E5930" t="inlineStr">
        <is>
          <t>https://fuss10.elemecdn.com/c/7a/8a5831cdea121abc892a9bdbf4529png.png</t>
        </is>
      </c>
      <c r="F5930" t="inlineStr">
        <is>
          <t>北京市</t>
        </is>
      </c>
      <c r="G5930" t="inlineStr">
        <is>
          <t>北京市</t>
        </is>
      </c>
      <c r="H5930" t="inlineStr">
        <is>
          <t>北京市丰台区永外宋庄路11号1幢01层102号</t>
        </is>
      </c>
      <c r="I5930" t="inlineStr">
        <is>
          <t>39.85347</t>
        </is>
      </c>
      <c r="J5930" t="inlineStr">
        <is>
          <t>116.428771</t>
        </is>
      </c>
      <c r="K5930" t="inlineStr">
        <is>
          <t>[{"sub_cat":"盖浇饭","parent_cat":"快餐便当"},{"sub_cat":"盖浇饭","parent_cat":"美食"},{"sub_cat":"简餐","parent_cat":"快餐便当"},{"sub_cat":"简餐","parent_cat":"美食"}]</t>
        </is>
      </c>
      <c r="L5930" t="inlineStr">
        <is>
          <t>否</t>
        </is>
      </c>
      <c r="M5930" t="inlineStr">
        <is>
          <t>是</t>
        </is>
      </c>
      <c r="N5930" t="inlineStr">
        <is>
          <t>15933753311 010-67619539</t>
        </is>
      </c>
      <c r="O5930" t="inlineStr">
        <is>
          <t>["07:00/21:30"]</t>
        </is>
      </c>
      <c r="P5930" t="inlineStr">
        <is>
          <t>1576</t>
        </is>
      </c>
      <c r="Q5930" t="inlineStr">
        <is>
          <t>https://www.ele.me/shop/E15505446459087987656</t>
        </is>
      </c>
      <c r="R5930" t="inlineStr">
        <is>
          <t>4.8</t>
        </is>
      </c>
      <c r="S5930" t="inlineStr">
        <is>
          <t/>
        </is>
      </c>
      <c r="T5930" t="inlineStr">
        <is>
          <t/>
        </is>
      </c>
      <c r="U5930" t="inlineStr">
        <is>
          <t>378</t>
        </is>
      </c>
      <c r="V5930" t="inlineStr">
        <is>
          <t>[{"pid":"2101298682","desc":"满20减5，满40减20","name":"南城香","type":"减"},{"pid":"21517280827","desc":"特价商品4元起","name":"超值换购","type":"换"},{"pid":"2133033611","desc":"新用户下单立减25元","name":"华北ka直营城市25-17","type":"首"},{"pid":"21517288227","desc":"折扣商品5折起","name":"单品折扣","type":"折"}]</t>
        </is>
      </c>
      <c r="W5930" t="inlineStr">
        <is>
          <t>[]</t>
        </is>
      </c>
      <c r="X5930" t="inlineStr">
        <is>
          <t>蜂鸟专送</t>
        </is>
      </c>
      <c r="Y5930" t="inlineStr">
        <is>
          <t>20</t>
        </is>
      </c>
      <c r="Z5930" t="inlineStr">
        <is>
          <t>20</t>
        </is>
      </c>
      <c r="AA5930" t="inlineStr">
        <is>
          <t>5</t>
        </is>
      </c>
      <c r="AB5930" t="inlineStr">
        <is>
          <t>[{"sid":"4","desc":"该商家支持开发票，请在下单时填写好发票抬头","name":"开发票"}]</t>
        </is>
      </c>
    </row>
    <row r="5931">
      <c r="A5931" t="inlineStr">
        <is>
          <t>2019-03-30 08:57:24</t>
        </is>
      </c>
      <c r="B5931" t="inlineStr">
        <is>
          <t>https://www.ele.me/shop/E9732811850014511084</t>
        </is>
      </c>
      <c r="C5931" t="inlineStr">
        <is>
          <t>E9732811850014511084</t>
        </is>
      </c>
      <c r="D5931" t="inlineStr">
        <is>
          <t>京麦肯</t>
        </is>
      </c>
      <c r="E5931" t="inlineStr">
        <is>
          <t>https://fuss10.elemecdn.com/7/db/ef64871d477b94d6b49bebbdaea54jpeg.jpeg</t>
        </is>
      </c>
      <c r="F5931" t="inlineStr">
        <is>
          <t>北京市</t>
        </is>
      </c>
      <c r="G5931" t="inlineStr">
        <is>
          <t>北京市</t>
        </is>
      </c>
      <c r="H5931" t="inlineStr">
        <is>
          <t>北京市丰台区孙家场门市部1幢、2幢、3幢</t>
        </is>
      </c>
      <c r="I5931" t="inlineStr">
        <is>
          <t>39.851389</t>
        </is>
      </c>
      <c r="J5931" t="inlineStr">
        <is>
          <t>116.42874</t>
        </is>
      </c>
      <c r="K5931" t="inlineStr">
        <is>
          <t>[{"sub_cat":"汉堡","parent_cat":"快餐便当"},{"sub_cat":"汉堡","parent_cat":"美食"}]</t>
        </is>
      </c>
      <c r="L5931" t="inlineStr">
        <is>
          <t>是</t>
        </is>
      </c>
      <c r="M5931" t="inlineStr">
        <is>
          <t>否</t>
        </is>
      </c>
      <c r="N5931" t="inlineStr">
        <is>
          <t>19956818100</t>
        </is>
      </c>
      <c r="O5931" t="inlineStr">
        <is>
          <t>["06:00/02:00"]</t>
        </is>
      </c>
      <c r="P5931" t="inlineStr">
        <is>
          <t>109</t>
        </is>
      </c>
      <c r="Q5931" t="inlineStr">
        <is>
          <t>https://www.ele.me/shop/E9732811850014511084</t>
        </is>
      </c>
      <c r="R5931" t="inlineStr">
        <is>
          <t>5</t>
        </is>
      </c>
      <c r="S5931" t="inlineStr">
        <is>
          <t>5.0</t>
        </is>
      </c>
      <c r="T5931" t="inlineStr">
        <is>
          <t>5.0</t>
        </is>
      </c>
      <c r="U5931" t="inlineStr">
        <is>
          <t>35</t>
        </is>
      </c>
      <c r="V5931" t="inlineStr">
        <is>
          <t>[{"pid":"2126355315","desc":"满30减18，满50减28，满80减40，满100减52","name":"自营销复杂满减活动","type":"减"},{"pid":"21528610747","desc":"特价商品0.1元起","name":"单品定价","type":"特"},{"pid":"2081250787","desc":"新用户下单立减17元","name":"新用户立减(不与其他活动共享)","type":"首"}]</t>
        </is>
      </c>
      <c r="W5931" t="inlineStr">
        <is>
          <t>[]</t>
        </is>
      </c>
      <c r="X5931" t="inlineStr">
        <is>
          <t/>
        </is>
      </c>
      <c r="Y5931" t="inlineStr">
        <is>
          <t>25</t>
        </is>
      </c>
      <c r="Z5931" t="inlineStr">
        <is>
          <t>20</t>
        </is>
      </c>
      <c r="AA5931" t="inlineStr">
        <is>
          <t>3</t>
        </is>
      </c>
      <c r="AB5931" t="inlineStr">
        <is>
          <t>[]</t>
        </is>
      </c>
    </row>
    <row r="5932">
      <c r="A5932" t="inlineStr">
        <is>
          <t>2019-03-30 08:57:24</t>
        </is>
      </c>
      <c r="B5932" t="inlineStr">
        <is>
          <t>https://www.ele.me/shop/E9941011545656540737</t>
        </is>
      </c>
      <c r="C5932" t="inlineStr">
        <is>
          <t>E9941011545656540737</t>
        </is>
      </c>
      <c r="D5932" t="inlineStr">
        <is>
          <t>果腿儿鲜果切(宋家庄店)</t>
        </is>
      </c>
      <c r="E5932" t="inlineStr">
        <is>
          <t>https://fuss10.elemecdn.com/5/0a/3f688469b389e1f52ae7dbc689ad2jpeg.jpeg</t>
        </is>
      </c>
      <c r="F5932" t="inlineStr">
        <is>
          <t>北京市</t>
        </is>
      </c>
      <c r="G5932" t="inlineStr">
        <is>
          <t>北京市</t>
        </is>
      </c>
      <c r="H5932" t="inlineStr">
        <is>
          <t>北京市海淀区西小口路66号中关村东升科技园锅炉厂附属设施楼504</t>
        </is>
      </c>
      <c r="I5932" t="inlineStr">
        <is>
          <t>39.849182</t>
        </is>
      </c>
      <c r="J5932" t="inlineStr">
        <is>
          <t>116.427942</t>
        </is>
      </c>
      <c r="K5932" t="inlineStr">
        <is>
          <t>[{"sub_cat":"水果","parent_cat":"果蔬生鲜"}]</t>
        </is>
      </c>
      <c r="L5932" t="inlineStr">
        <is>
          <t>否</t>
        </is>
      </c>
      <c r="M5932" t="inlineStr">
        <is>
          <t>否</t>
        </is>
      </c>
      <c r="N5932" t="inlineStr">
        <is>
          <t>17710235851</t>
        </is>
      </c>
      <c r="O5932" t="inlineStr">
        <is>
          <t>["08:30/22:00"]</t>
        </is>
      </c>
      <c r="P5932" t="inlineStr">
        <is>
          <t>679</t>
        </is>
      </c>
      <c r="Q5932" t="inlineStr">
        <is>
          <t>https://www.ele.me/shop/E9941011545656540737</t>
        </is>
      </c>
      <c r="R5932" t="inlineStr">
        <is>
          <t>4.8</t>
        </is>
      </c>
      <c r="S5932" t="inlineStr">
        <is>
          <t>4.8</t>
        </is>
      </c>
      <c r="T5932" t="inlineStr">
        <is>
          <t>4.8</t>
        </is>
      </c>
      <c r="U5932" t="inlineStr">
        <is>
          <t>255</t>
        </is>
      </c>
      <c r="V5932" t="inlineStr">
        <is>
          <t>[{"pid":"1000000000154070","desc":"满49减10，满59减15，满79减20","name":"全店满减","type":"减"},{"pid":"1000000000249074","desc":"立减商品最高优惠29.9元","name":"(不与其它活动同享)折扣","type":"折"}]</t>
        </is>
      </c>
      <c r="W5932" t="inlineStr">
        <is>
          <t>[]</t>
        </is>
      </c>
      <c r="X5932" t="inlineStr">
        <is>
          <t/>
        </is>
      </c>
      <c r="Y5932" t="inlineStr">
        <is>
          <t>32</t>
        </is>
      </c>
      <c r="Z5932" t="inlineStr">
        <is>
          <t>35</t>
        </is>
      </c>
      <c r="AA5932" t="inlineStr">
        <is>
          <t>5</t>
        </is>
      </c>
      <c r="AB5932" t="inlineStr">
        <is>
          <t>[{"sid":"4","desc":"该商家支持开发票，请在下单时填写好发票抬头","name":"开发票"}]</t>
        </is>
      </c>
    </row>
    <row r="5933">
      <c r="A5933" t="inlineStr">
        <is>
          <t>2019-03-30 08:57:21</t>
        </is>
      </c>
      <c r="B5933" t="inlineStr">
        <is>
          <t>https://www.ele.me/shop/E12722150535004110698</t>
        </is>
      </c>
      <c r="C5933" t="inlineStr">
        <is>
          <t>E12722150535004110698</t>
        </is>
      </c>
      <c r="D5933" t="inlineStr">
        <is>
          <t>热辣生活(长楹天街店)</t>
        </is>
      </c>
      <c r="E5933" t="inlineStr">
        <is>
          <t>https://fuss10.elemecdn.com/5/12/e2873011a85fd67becfb31e2a30b6png.png</t>
        </is>
      </c>
      <c r="F5933" t="inlineStr">
        <is>
          <t>北京市</t>
        </is>
      </c>
      <c r="G5933" t="inlineStr">
        <is>
          <t>北京市</t>
        </is>
      </c>
      <c r="H5933" t="inlineStr">
        <is>
          <t>北京市朝阳区常通路2号院1号楼-2至5层101内地下二层B2-24</t>
        </is>
      </c>
      <c r="I5933" t="inlineStr">
        <is>
          <t>39.925135</t>
        </is>
      </c>
      <c r="J5933" t="inlineStr">
        <is>
          <t>116.601803</t>
        </is>
      </c>
      <c r="K5933" t="inlineStr">
        <is>
          <t>[{"sub_cat":"小龙虾","parent_cat":"小吃夜宵"},{"sub_cat":"小龙虾","parent_cat":"美食"}]</t>
        </is>
      </c>
      <c r="L5933" t="inlineStr">
        <is>
          <t>否</t>
        </is>
      </c>
      <c r="M5933" t="inlineStr">
        <is>
          <t>是</t>
        </is>
      </c>
      <c r="N5933" t="inlineStr">
        <is>
          <t>15910776175 010-85379951</t>
        </is>
      </c>
      <c r="O5933" t="inlineStr">
        <is>
          <t>["09:45/21:55"]</t>
        </is>
      </c>
      <c r="P5933" t="inlineStr">
        <is>
          <t>983</t>
        </is>
      </c>
      <c r="Q5933" t="inlineStr">
        <is>
          <t>https://www.ele.me/shop/E12722150535004110698</t>
        </is>
      </c>
      <c r="R5933" t="inlineStr">
        <is>
          <t>4.8</t>
        </is>
      </c>
      <c r="S5933" t="inlineStr">
        <is>
          <t>4.8</t>
        </is>
      </c>
      <c r="T5933" t="inlineStr">
        <is>
          <t>4.7</t>
        </is>
      </c>
      <c r="U5933" t="inlineStr">
        <is>
          <t>462</t>
        </is>
      </c>
      <c r="V5933" t="inlineStr">
        <is>
          <t>[{"pid":"21524192858","desc":"满60减20，满109减39，满199减50","name":"热辣生活月底单补活动","type":"减"},{"pid":"21491536419","desc":"特价商品9.9元起","name":"限时秒杀-9.9晚餐","type":"折"},{"pid":"2087999131","desc":"新用户下单立减17元","name":"新用户立减(不与其他活动共享)","type":"首"}]</t>
        </is>
      </c>
      <c r="W5933" t="inlineStr">
        <is>
          <t>[]</t>
        </is>
      </c>
      <c r="X5933" t="inlineStr">
        <is>
          <t>蜂鸟专送</t>
        </is>
      </c>
      <c r="Y5933" t="inlineStr">
        <is>
          <t>20</t>
        </is>
      </c>
      <c r="Z5933" t="inlineStr">
        <is>
          <t>20</t>
        </is>
      </c>
      <c r="AA5933" t="inlineStr">
        <is>
          <t>0</t>
        </is>
      </c>
      <c r="AB5933" t="inlineStr">
        <is>
          <t>[{"sid":"10","desc":"商家原因导致订单取消，赔付代金券","name":"拒单赔"},{"sid":"4","desc":"该商家支持开发票，请在下单时填写好发票抬头","name":"开发票"}]</t>
        </is>
      </c>
    </row>
    <row r="5934">
      <c r="A5934" t="inlineStr">
        <is>
          <t>2019-03-30 08:57:19</t>
        </is>
      </c>
      <c r="B5934" t="inlineStr">
        <is>
          <t>https://www.ele.me/shop/E4879940311610008745</t>
        </is>
      </c>
      <c r="C5934" t="inlineStr">
        <is>
          <t>E4879940311610008745</t>
        </is>
      </c>
      <c r="D5934" t="inlineStr">
        <is>
          <t>台资味·卤肉饭(第3档口三益楼美食城店)</t>
        </is>
      </c>
      <c r="E5934" t="inlineStr">
        <is>
          <t>https://fuss10.elemecdn.com/2/74/672f2369e06e187a501ac32824b3apng.png</t>
        </is>
      </c>
      <c r="F5934" t="inlineStr">
        <is>
          <t>北京市</t>
        </is>
      </c>
      <c r="G5934" t="inlineStr">
        <is>
          <t>北京市</t>
        </is>
      </c>
      <c r="H5934" t="inlineStr">
        <is>
          <t>北京市西城区大栅栏街15号及后门18幢</t>
        </is>
      </c>
      <c r="I5934" t="inlineStr">
        <is>
          <t>39.896265</t>
        </is>
      </c>
      <c r="J5934" t="inlineStr">
        <is>
          <t>116.396108</t>
        </is>
      </c>
      <c r="K5934" t="inlineStr">
        <is>
          <t>[{"sub_cat":"简餐","parent_cat":"快餐便当"},{"sub_cat":"简餐","parent_cat":"美食"},{"sub_cat":"盖浇饭","parent_cat":"快餐便当"},{"sub_cat":"盖浇饭","parent_cat":"美食"}]</t>
        </is>
      </c>
      <c r="L5934" t="inlineStr">
        <is>
          <t>否</t>
        </is>
      </c>
      <c r="M5934" t="inlineStr">
        <is>
          <t>是</t>
        </is>
      </c>
      <c r="N5934" t="inlineStr">
        <is>
          <t>13552956178</t>
        </is>
      </c>
      <c r="O5934" t="inlineStr">
        <is>
          <t>["09:00/20:30"]</t>
        </is>
      </c>
      <c r="P5934" t="inlineStr">
        <is>
          <t>7275</t>
        </is>
      </c>
      <c r="Q5934" t="inlineStr">
        <is>
          <t>https://www.ele.me/shop/E4879940311610008745</t>
        </is>
      </c>
      <c r="R5934" t="inlineStr">
        <is>
          <t>4.6</t>
        </is>
      </c>
      <c r="S5934" t="inlineStr">
        <is>
          <t/>
        </is>
      </c>
      <c r="T5934" t="inlineStr">
        <is>
          <t/>
        </is>
      </c>
      <c r="U5934" t="inlineStr">
        <is>
          <t>1503</t>
        </is>
      </c>
      <c r="V5934" t="inlineStr">
        <is>
          <t>[{"pid":"21534487706","desc":"满20减16，满40减21，满60减31，满100减45","name":"123","type":"减"},{"pid":"21518873659","desc":"特价商品5元起","name":"周一特价日","type":"折"},{"pid":"2133038019","desc":"新用户下单立减25元","name":"华北ka直营城市25-17","type":"首"},{"pid":"21515011443","desc":"折扣商品4.6折起","name":"单品折扣","type":"折"}]</t>
        </is>
      </c>
      <c r="W5934" t="inlineStr">
        <is>
          <t>[]</t>
        </is>
      </c>
      <c r="X5934" t="inlineStr">
        <is>
          <t/>
        </is>
      </c>
      <c r="Y5934" t="inlineStr">
        <is>
          <t>29</t>
        </is>
      </c>
      <c r="Z5934" t="inlineStr">
        <is>
          <t>20</t>
        </is>
      </c>
      <c r="AA5934" t="inlineStr">
        <is>
          <t>1</t>
        </is>
      </c>
      <c r="AB5934" t="inlineStr">
        <is>
          <t>[{"sid":"10","desc":"商家原因导致订单取消，赔付代金券","name":"拒单赔"},{"sid":"7","desc":"该商户食品安全已由国泰产险承担，食品安全有保障","name":"食安保"},{"sid":"4","desc":"该商家支持开发票，请在下单时填写好发票抬头","name":"开发票"}]</t>
        </is>
      </c>
    </row>
    <row r="5935">
      <c r="A5935" t="inlineStr">
        <is>
          <t>2019-03-30 08:57:19</t>
        </is>
      </c>
      <c r="B5935" t="inlineStr">
        <is>
          <t>https://www.ele.me/shop/E15717801401065332017</t>
        </is>
      </c>
      <c r="C5935" t="inlineStr">
        <is>
          <t>E15717801401065332017</t>
        </is>
      </c>
      <c r="D5935" t="inlineStr">
        <is>
          <t>魏家凉皮(良乡店)</t>
        </is>
      </c>
      <c r="E5935" t="inlineStr">
        <is>
          <t>https://fuss10.elemecdn.com/d/7f/71c4de93bdbe01b08ed9d2dedeb36jpeg.jpeg</t>
        </is>
      </c>
      <c r="F5935" t="inlineStr">
        <is>
          <t>北京市</t>
        </is>
      </c>
      <c r="G5935" t="inlineStr">
        <is>
          <t>北京市</t>
        </is>
      </c>
      <c r="H5935" t="inlineStr">
        <is>
          <t>北京市房山区拱辰南大街1号1层110-1</t>
        </is>
      </c>
      <c r="I5935" t="inlineStr">
        <is>
          <t>39.730115</t>
        </is>
      </c>
      <c r="J5935" t="inlineStr">
        <is>
          <t>116.141677</t>
        </is>
      </c>
      <c r="K5935" t="inlineStr">
        <is>
          <t>[{"sub_cat":"地方小吃","parent_cat":"小吃夜宵"},{"sub_cat":"地方小吃","parent_cat":"美食"}]</t>
        </is>
      </c>
      <c r="L5935" t="inlineStr">
        <is>
          <t>否</t>
        </is>
      </c>
      <c r="M5935" t="inlineStr">
        <is>
          <t>否</t>
        </is>
      </c>
      <c r="N5935" t="inlineStr">
        <is>
          <t>17718341667 010-60350678</t>
        </is>
      </c>
      <c r="O5935" t="inlineStr">
        <is>
          <t>["09:00/21:25"]</t>
        </is>
      </c>
      <c r="P5935" t="inlineStr">
        <is>
          <t>1784</t>
        </is>
      </c>
      <c r="Q5935" t="inlineStr">
        <is>
          <t>https://www.ele.me/shop/E15717801401065332017</t>
        </is>
      </c>
      <c r="R5935" t="inlineStr">
        <is>
          <t>4.7</t>
        </is>
      </c>
      <c r="S5935" t="inlineStr">
        <is>
          <t/>
        </is>
      </c>
      <c r="T5935" t="inlineStr">
        <is>
          <t/>
        </is>
      </c>
      <c r="U5935" t="inlineStr">
        <is>
          <t>611</t>
        </is>
      </c>
      <c r="V5935" t="inlineStr">
        <is>
          <t>[{"pid":"21505568923","desc":"满30减4，满50减5","name":"自营销复杂满减活动","type":"减"},{"pid":"21490958931","desc":"特价商品9.9元起","name":"限时秒杀-9.9午夜场","type":"折"}]</t>
        </is>
      </c>
      <c r="W5935" t="inlineStr">
        <is>
          <t>[]</t>
        </is>
      </c>
      <c r="X5935" t="inlineStr">
        <is>
          <t/>
        </is>
      </c>
      <c r="Y5935" t="inlineStr">
        <is>
          <t>26</t>
        </is>
      </c>
      <c r="Z5935" t="inlineStr">
        <is>
          <t>20</t>
        </is>
      </c>
      <c r="AA5935" t="inlineStr">
        <is>
          <t>0</t>
        </is>
      </c>
      <c r="AB5935" t="inlineStr">
        <is>
          <t>[{"sid":"10","desc":"商家原因导致订单取消，赔付代金券","name":"拒单赔"},{"sid":"7","desc":"该商户食品安全已由国泰产险承担，食品安全有保障","name":"食安保"}]</t>
        </is>
      </c>
    </row>
    <row r="5936">
      <c r="A5936" t="inlineStr">
        <is>
          <t>2019-03-30 08:57:18</t>
        </is>
      </c>
      <c r="B5936" t="inlineStr">
        <is>
          <t>https://www.ele.me/shop/E13799545677235736594</t>
        </is>
      </c>
      <c r="C5936" t="inlineStr">
        <is>
          <t>E13799545677235736594</t>
        </is>
      </c>
      <c r="D5936" t="inlineStr">
        <is>
          <t>TIENSTIENS将将（前门店）</t>
        </is>
      </c>
      <c r="E5936" t="inlineStr">
        <is>
          <t>https://fuss10.elemecdn.com/1/92/b624d3a7918c5a05f51caa7da342fpng.png</t>
        </is>
      </c>
      <c r="F5936" t="inlineStr">
        <is>
          <t>北京市</t>
        </is>
      </c>
      <c r="G5936" t="inlineStr">
        <is>
          <t>北京市</t>
        </is>
      </c>
      <c r="H5936" t="inlineStr">
        <is>
          <t>北京市西城区廊房头条21号院5号楼1层01号</t>
        </is>
      </c>
      <c r="I5936" t="inlineStr">
        <is>
          <t>39.896001</t>
        </is>
      </c>
      <c r="J5936" t="inlineStr">
        <is>
          <t>116.39593</t>
        </is>
      </c>
      <c r="K5936" t="inlineStr">
        <is>
          <t>[{"sub_cat":"甜品","parent_cat":"甜品饮品"},{"sub_cat":"甜品","parent_cat":"美食"},{"sub_cat":"面包","parent_cat":"面包蛋糕"},{"sub_cat":"面包","parent_cat":"美食"}]</t>
        </is>
      </c>
      <c r="L5936" t="inlineStr">
        <is>
          <t>否</t>
        </is>
      </c>
      <c r="M5936" t="inlineStr">
        <is>
          <t>否</t>
        </is>
      </c>
      <c r="N5936" t="inlineStr">
        <is>
          <t>15210875309</t>
        </is>
      </c>
      <c r="O5936" t="inlineStr">
        <is>
          <t>["09:45/20:00"]</t>
        </is>
      </c>
      <c r="P5936" t="inlineStr">
        <is>
          <t>125</t>
        </is>
      </c>
      <c r="Q5936" t="inlineStr">
        <is>
          <t>https://www.ele.me/shop/E13799545677235736594</t>
        </is>
      </c>
      <c r="R5936" t="inlineStr">
        <is>
          <t>5</t>
        </is>
      </c>
      <c r="S5936" t="inlineStr">
        <is>
          <t>5.0</t>
        </is>
      </c>
      <c r="T5936" t="inlineStr">
        <is>
          <t>5.0</t>
        </is>
      </c>
      <c r="U5936" t="inlineStr">
        <is>
          <t>24</t>
        </is>
      </c>
      <c r="V5936" t="inlineStr">
        <is>
          <t>[{"pid":"2024216851","desc":"满40减8，满70减15，满100减25，满150减33","name":"自营销复杂满减活动","type":"减"},{"pid":"21492009731","desc":"特价商品29.9元起","name":"限时秒杀-29.9早餐","type":"折"},{"pid":"772927218","desc":"本店新用户立减2元","name":"门店新客立减","type":"新"},{"pid":"780334162","desc":"满100元赠送喀呐蕾1份","name":"自营销赠品活动","type":"赠"},{"pid":"2033371675","desc":"折扣商品6.5折起","name":"单品折扣","type":"折"}]</t>
        </is>
      </c>
      <c r="W5936" t="inlineStr">
        <is>
          <t>[]</t>
        </is>
      </c>
      <c r="X5936" t="inlineStr">
        <is>
          <t/>
        </is>
      </c>
      <c r="Y5936" t="inlineStr">
        <is>
          <t>39</t>
        </is>
      </c>
      <c r="Z5936" t="inlineStr">
        <is>
          <t>21</t>
        </is>
      </c>
      <c r="AA5936" t="inlineStr">
        <is>
          <t>5</t>
        </is>
      </c>
      <c r="AB5936" t="inlineStr">
        <is>
          <t>[{"sid":"10","desc":"商家原因导致订单取消，赔付代金券","name":"拒单赔"}]</t>
        </is>
      </c>
    </row>
    <row r="5937">
      <c r="A5937" t="inlineStr">
        <is>
          <t>2019-03-30 08:57:18</t>
        </is>
      </c>
      <c r="B5937" t="inlineStr">
        <is>
          <t>https://www.ele.me/shop/E5528059111031638273</t>
        </is>
      </c>
      <c r="C5937" t="inlineStr">
        <is>
          <t>E5528059111031638273</t>
        </is>
      </c>
      <c r="D5937" t="inlineStr">
        <is>
          <t>农夫山泉水站</t>
        </is>
      </c>
      <c r="E5937" t="inlineStr">
        <is>
          <t>https://fuss10.elemecdn.com/d/19/9b762196ba480e262aa9f256c8e4cpng.png</t>
        </is>
      </c>
      <c r="F5937" t="inlineStr">
        <is>
          <t>北京市</t>
        </is>
      </c>
      <c r="G5937" t="inlineStr">
        <is>
          <t>北京市</t>
        </is>
      </c>
      <c r="H5937" t="inlineStr">
        <is>
          <t>北京市大兴区榆垡镇西麻各庄6排1号</t>
        </is>
      </c>
      <c r="I5937" t="inlineStr">
        <is>
          <t>39.8957</t>
        </is>
      </c>
      <c r="J5937" t="inlineStr">
        <is>
          <t>116.39509</t>
        </is>
      </c>
      <c r="K5937" t="inlineStr">
        <is>
          <t>[{"sub_cat":"大型超市","parent_cat":"商店超市"},{"sub_cat":"水站","parent_cat":"商店超市"}]</t>
        </is>
      </c>
      <c r="L5937" t="inlineStr">
        <is>
          <t>否</t>
        </is>
      </c>
      <c r="M5937" t="inlineStr">
        <is>
          <t>否</t>
        </is>
      </c>
      <c r="N5937" t="inlineStr">
        <is>
          <t>13718817529</t>
        </is>
      </c>
      <c r="O5937" t="inlineStr">
        <is>
          <t>["08:00/19:00"]</t>
        </is>
      </c>
      <c r="P5937" t="inlineStr">
        <is>
          <t>636</t>
        </is>
      </c>
      <c r="Q5937" t="inlineStr">
        <is>
          <t>https://www.ele.me/shop/E5528059111031638273</t>
        </is>
      </c>
      <c r="R5937" t="inlineStr">
        <is>
          <t>5</t>
        </is>
      </c>
      <c r="S5937" t="inlineStr">
        <is>
          <t/>
        </is>
      </c>
      <c r="T5937" t="inlineStr">
        <is>
          <t/>
        </is>
      </c>
      <c r="U5937" t="inlineStr">
        <is>
          <t>152</t>
        </is>
      </c>
      <c r="V5937" t="inlineStr">
        <is>
          <t>[{"pid":"1673478785","desc":"折扣商品9.8折起","name":"单品折扣","type":"折"},{"pid":"2082290779","desc":"新用户下单立减15元","name":"新用户立减(不与其他活动共享)","type":"首"}]</t>
        </is>
      </c>
      <c r="W5937" t="inlineStr">
        <is>
          <t>[]</t>
        </is>
      </c>
      <c r="X5937" t="inlineStr">
        <is>
          <t/>
        </is>
      </c>
      <c r="Y5937" t="inlineStr">
        <is>
          <t>32</t>
        </is>
      </c>
      <c r="Z5937" t="inlineStr">
        <is>
          <t>0</t>
        </is>
      </c>
      <c r="AA5937" t="inlineStr">
        <is>
          <t>5</t>
        </is>
      </c>
      <c r="AB5937" t="inlineStr">
        <is>
          <t>[{"sid":"7","desc":"该商户食品安全已由国泰产险承担，食品安全有保障","name":"食安保"},{"sid":"4","desc":"该商家支持开发票，请在下单时填写好发票抬头","name":"开发票"}]</t>
        </is>
      </c>
    </row>
    <row r="5938">
      <c r="A5938" t="inlineStr">
        <is>
          <t>2019-03-30 08:57:17</t>
        </is>
      </c>
      <c r="B5938" t="inlineStr">
        <is>
          <t>https://www.ele.me/shop/E14579849063811835387</t>
        </is>
      </c>
      <c r="C5938" t="inlineStr">
        <is>
          <t>E14579849063811835387</t>
        </is>
      </c>
      <c r="D5938" t="inlineStr">
        <is>
          <t>虎坊桥双圣律水站</t>
        </is>
      </c>
      <c r="E5938" t="inlineStr">
        <is>
          <t>https://fuss10.elemecdn.com/e/fe/8a598a453678fe440794b7a671162jpeg.jpeg</t>
        </is>
      </c>
      <c r="F5938" t="inlineStr">
        <is>
          <t>北京市</t>
        </is>
      </c>
      <c r="G5938" t="inlineStr">
        <is>
          <t>北京市</t>
        </is>
      </c>
      <c r="H5938" t="inlineStr">
        <is>
          <t>北京市西城区樱桃斜街133号</t>
        </is>
      </c>
      <c r="I5938" t="inlineStr">
        <is>
          <t>39.891681</t>
        </is>
      </c>
      <c r="J5938" t="inlineStr">
        <is>
          <t>116.385386</t>
        </is>
      </c>
      <c r="K5938" t="inlineStr">
        <is>
          <t>[{"sub_cat":"水站","parent_cat":"商店超市"}]</t>
        </is>
      </c>
      <c r="L5938" t="inlineStr">
        <is>
          <t>否</t>
        </is>
      </c>
      <c r="M5938" t="inlineStr">
        <is>
          <t>否</t>
        </is>
      </c>
      <c r="N5938" t="inlineStr">
        <is>
          <t>15300218038 13261658038 13051676968</t>
        </is>
      </c>
      <c r="O5938" t="inlineStr">
        <is>
          <t>["08:00/20:00"]</t>
        </is>
      </c>
      <c r="P5938" t="inlineStr">
        <is>
          <t>25</t>
        </is>
      </c>
      <c r="Q5938" t="inlineStr">
        <is>
          <t>https://www.ele.me/shop/E14579849063811835387</t>
        </is>
      </c>
      <c r="R5938" t="inlineStr">
        <is>
          <t>5</t>
        </is>
      </c>
      <c r="S5938" t="inlineStr">
        <is>
          <t/>
        </is>
      </c>
      <c r="T5938" t="inlineStr">
        <is>
          <t/>
        </is>
      </c>
      <c r="U5938" t="inlineStr">
        <is>
          <t>0</t>
        </is>
      </c>
      <c r="V5938" t="inlineStr">
        <is>
          <t>[{"pid":"1945485523","desc":"第2份商品10元起","name":"单品定价","type":"特"},{"pid":"2079557059","desc":"新用户下单立减15元","name":"新用户立减(不与其他活动共享)","type":"首"}]</t>
        </is>
      </c>
      <c r="W5938" t="inlineStr">
        <is>
          <t>[]</t>
        </is>
      </c>
      <c r="X5938" t="inlineStr">
        <is>
          <t/>
        </is>
      </c>
      <c r="Y5938" t="inlineStr">
        <is>
          <t>33</t>
        </is>
      </c>
      <c r="Z5938" t="inlineStr">
        <is>
          <t>20</t>
        </is>
      </c>
      <c r="AA5938" t="inlineStr">
        <is>
          <t>0</t>
        </is>
      </c>
      <c r="AB5938" t="inlineStr">
        <is>
          <t>[{"sid":"4","desc":"该商家支持开发票，开票订单金额500元起，请在下单时填写好发票抬头","name":"开发票"}]</t>
        </is>
      </c>
    </row>
    <row r="5939">
      <c r="A5939" t="inlineStr">
        <is>
          <t>2019-03-30 08:57:16</t>
        </is>
      </c>
      <c r="B5939" t="inlineStr">
        <is>
          <t>https://www.ele.me/shop/E1781929164837696787</t>
        </is>
      </c>
      <c r="C5939" t="inlineStr">
        <is>
          <t>E1781929164837696787</t>
        </is>
      </c>
      <c r="D5939" t="inlineStr">
        <is>
          <t>贡茶(第1号档口三义楼美食城店)</t>
        </is>
      </c>
      <c r="E5939" t="inlineStr">
        <is>
          <t>https://fuss10.elemecdn.com/a/3e/3c5a724d8236cbf6f0e7b41ba0e86jpeg.jpeg</t>
        </is>
      </c>
      <c r="F5939" t="inlineStr">
        <is>
          <t>北京市</t>
        </is>
      </c>
      <c r="G5939" t="inlineStr">
        <is>
          <t>北京市</t>
        </is>
      </c>
      <c r="H5939" t="inlineStr">
        <is>
          <t>北京市西城区大栅栏街15号及后门18幢</t>
        </is>
      </c>
      <c r="I5939" t="inlineStr">
        <is>
          <t>39.896265</t>
        </is>
      </c>
      <c r="J5939" t="inlineStr">
        <is>
          <t>116.396108</t>
        </is>
      </c>
      <c r="K5939" t="inlineStr">
        <is>
          <t>[{"sub_cat":"奶茶果汁","parent_cat":"甜品饮品"},{"sub_cat":"奶茶果汁","parent_cat":"美食"},{"sub_cat":"咖啡","parent_cat":"甜品饮品"},{"sub_cat":"咖啡","parent_cat":"美食"}]</t>
        </is>
      </c>
      <c r="L5939" t="inlineStr">
        <is>
          <t>否</t>
        </is>
      </c>
      <c r="M5939" t="inlineStr">
        <is>
          <t>否</t>
        </is>
      </c>
      <c r="N5939" t="inlineStr">
        <is>
          <t>15011103166</t>
        </is>
      </c>
      <c r="O5939" t="inlineStr">
        <is>
          <t>["09:30/20:30"]</t>
        </is>
      </c>
      <c r="P5939" t="inlineStr">
        <is>
          <t>150</t>
        </is>
      </c>
      <c r="Q5939" t="inlineStr">
        <is>
          <t>https://www.ele.me/shop/E1781929164837696787</t>
        </is>
      </c>
      <c r="R5939" t="inlineStr">
        <is>
          <t>4.7</t>
        </is>
      </c>
      <c r="S5939" t="inlineStr">
        <is>
          <t>4.8</t>
        </is>
      </c>
      <c r="T5939" t="inlineStr">
        <is>
          <t>4.7</t>
        </is>
      </c>
      <c r="U5939" t="inlineStr">
        <is>
          <t>39</t>
        </is>
      </c>
      <c r="V5939" t="inlineStr">
        <is>
          <t>[{"pid":"2028891843","desc":"满10减6，满35减17，满75减27，满180减61，满300减132","name":"自营销复杂满减活动","type":"减"},{"pid":"1765017345","desc":"特价商品0.1元起","name":"单品定价","type":"特"},{"pid":"2081214483","desc":"新用户下单立减17元","name":"新用户立减(不与其他活动共享)","type":"首"}]</t>
        </is>
      </c>
      <c r="W5939" t="inlineStr">
        <is>
          <t>[]</t>
        </is>
      </c>
      <c r="X5939" t="inlineStr">
        <is>
          <t/>
        </is>
      </c>
      <c r="Y5939" t="inlineStr">
        <is>
          <t>30</t>
        </is>
      </c>
      <c r="Z5939" t="inlineStr">
        <is>
          <t>20</t>
        </is>
      </c>
      <c r="AA5939" t="inlineStr">
        <is>
          <t>1.5</t>
        </is>
      </c>
      <c r="AB5939" t="inlineStr">
        <is>
          <t>[{"sid":"10","desc":"商家原因导致订单取消，赔付代金券","name":"拒单赔"},{"sid":"7","desc":"该商户食品安全已由国泰产险承担，食品安全有保障","name":"食安保"}]</t>
        </is>
      </c>
    </row>
    <row r="5940">
      <c r="A5940" t="inlineStr">
        <is>
          <t>2019-03-30 08:57:12</t>
        </is>
      </c>
      <c r="B5940" t="inlineStr">
        <is>
          <t>https://www.ele.me/shop/E4943632776111187900</t>
        </is>
      </c>
      <c r="C5940" t="inlineStr">
        <is>
          <t>E4943632776111187900</t>
        </is>
      </c>
      <c r="D5940" t="inlineStr">
        <is>
          <t>大福酸菜鱼(第A7号档口倍儿香美食城店)</t>
        </is>
      </c>
      <c r="E5940" t="inlineStr">
        <is>
          <t>https://fuss10.elemecdn.com/b/72/a04211e7dcd68bac42310b63843e5png.png</t>
        </is>
      </c>
      <c r="F5940" t="inlineStr">
        <is>
          <t>北京市</t>
        </is>
      </c>
      <c r="G5940" t="inlineStr">
        <is>
          <t>北京市</t>
        </is>
      </c>
      <c r="H5940" t="inlineStr">
        <is>
          <t>北京市朝阳区安苑北里23号南楼2层203室</t>
        </is>
      </c>
      <c r="I5940" t="inlineStr">
        <is>
          <t>39.982988</t>
        </is>
      </c>
      <c r="J5940" t="inlineStr">
        <is>
          <t>116.409128</t>
        </is>
      </c>
      <c r="K5940" t="inlineStr">
        <is>
          <t>[{"sub_cat":"简餐","parent_cat":"快餐便当"},{"sub_cat":"简餐","parent_cat":"美食"},{"sub_cat":"盖浇饭","parent_cat":"快餐便当"},{"sub_cat":"盖浇饭","parent_cat":"美食"}]</t>
        </is>
      </c>
      <c r="L5940" t="inlineStr">
        <is>
          <t>否</t>
        </is>
      </c>
      <c r="M5940" t="inlineStr">
        <is>
          <t>否</t>
        </is>
      </c>
      <c r="N5940" t="inlineStr">
        <is>
          <t>13261834929 18911517906</t>
        </is>
      </c>
      <c r="O5940" t="inlineStr">
        <is>
          <t>["09:30/23:00"]</t>
        </is>
      </c>
      <c r="P5940" t="inlineStr">
        <is>
          <t>675</t>
        </is>
      </c>
      <c r="Q5940" t="inlineStr">
        <is>
          <t>https://www.ele.me/shop/E4943632776111187900</t>
        </is>
      </c>
      <c r="R5940" t="inlineStr">
        <is>
          <t>4.7</t>
        </is>
      </c>
      <c r="S5940" t="inlineStr">
        <is>
          <t/>
        </is>
      </c>
      <c r="T5940" t="inlineStr">
        <is>
          <t/>
        </is>
      </c>
      <c r="U5940" t="inlineStr">
        <is>
          <t>129</t>
        </is>
      </c>
      <c r="V5940" t="inlineStr">
        <is>
          <t>[{"pid":"21523595842","desc":"满25减19，满45减21，满65减28，满80减32","name":"满减","type":"减"},{"pid":"21519072427","desc":"折扣商品5折起","name":"超会特价5折起","type":"折"},{"pid":"1920483569","desc":"特价商品4.5元起","name":"超值换购","type":"换"}]</t>
        </is>
      </c>
      <c r="W5940" t="inlineStr">
        <is>
          <t>[]</t>
        </is>
      </c>
      <c r="X5940" t="inlineStr">
        <is>
          <t/>
        </is>
      </c>
      <c r="Y5940" t="inlineStr">
        <is>
          <t>25</t>
        </is>
      </c>
      <c r="Z5940" t="inlineStr">
        <is>
          <t>20</t>
        </is>
      </c>
      <c r="AA5940" t="inlineStr">
        <is>
          <t>0</t>
        </is>
      </c>
      <c r="AB5940" t="inlineStr">
        <is>
          <t>[{"sid":"10","desc":"商家原因导致订单取消，赔付代金券","name":"拒单赔"},{"sid":"7","desc":"该商户食品安全已由国泰产险承担，食品安全有保障","name":"食安保"}]</t>
        </is>
      </c>
    </row>
    <row r="5941">
      <c r="A5941" t="inlineStr">
        <is>
          <t>2019-03-30 08:57:11</t>
        </is>
      </c>
      <c r="B5941" t="inlineStr">
        <is>
          <t>https://www.ele.me/shop/E16330668287647980391</t>
        </is>
      </c>
      <c r="C5941" t="inlineStr">
        <is>
          <t>E16330668287647980391</t>
        </is>
      </c>
      <c r="D5941" t="inlineStr">
        <is>
          <t>小火慢炖排骨米饭(第A10号档口倍儿香美食城店)</t>
        </is>
      </c>
      <c r="E5941" t="inlineStr">
        <is>
          <t>https://fuss10.elemecdn.com/5/34/e86fc3203f550fb5889038d712c53png.png</t>
        </is>
      </c>
      <c r="F5941" t="inlineStr">
        <is>
          <t>北京市</t>
        </is>
      </c>
      <c r="G5941" t="inlineStr">
        <is>
          <t>北京市</t>
        </is>
      </c>
      <c r="H5941" t="inlineStr">
        <is>
          <t>北京市朝阳区安苑北里23号南楼 2层203室</t>
        </is>
      </c>
      <c r="I5941" t="inlineStr">
        <is>
          <t>39.982988</t>
        </is>
      </c>
      <c r="J5941" t="inlineStr">
        <is>
          <t>116.409128</t>
        </is>
      </c>
      <c r="K5941" t="inlineStr">
        <is>
          <t>[{"sub_cat":"简餐","parent_cat":"快餐便当"},{"sub_cat":"简餐","parent_cat":"美食"},{"sub_cat":"东北菜","parent_cat":"特色菜系"},{"sub_cat":"东北菜","parent_cat":"美食"}]</t>
        </is>
      </c>
      <c r="L5941" t="inlineStr">
        <is>
          <t>否</t>
        </is>
      </c>
      <c r="M5941" t="inlineStr">
        <is>
          <t>否</t>
        </is>
      </c>
      <c r="N5941" t="inlineStr">
        <is>
          <t>13314705607</t>
        </is>
      </c>
      <c r="O5941" t="inlineStr">
        <is>
          <t>["09:20/21:30"]</t>
        </is>
      </c>
      <c r="P5941" t="inlineStr">
        <is>
          <t>2148</t>
        </is>
      </c>
      <c r="Q5941" t="inlineStr">
        <is>
          <t>https://www.ele.me/shop/E16330668287647980391</t>
        </is>
      </c>
      <c r="R5941" t="inlineStr">
        <is>
          <t>4.8</t>
        </is>
      </c>
      <c r="S5941" t="inlineStr">
        <is>
          <t>4.8</t>
        </is>
      </c>
      <c r="T5941" t="inlineStr">
        <is>
          <t>4.7</t>
        </is>
      </c>
      <c r="U5941" t="inlineStr">
        <is>
          <t>303</t>
        </is>
      </c>
      <c r="V5941" t="inlineStr">
        <is>
          <t>[{"pid":"2070397963","desc":"满20减20，满50减26，满100减46","name":"自营销复杂满减活动","type":"减"},{"pid":"2117896883","desc":"特价商品3.99元起","name":"超值换购","type":"换"},{"pid":"2090061963","desc":"折扣商品4.7折起","name":"单品折扣","type":"折"}]</t>
        </is>
      </c>
      <c r="W5941" t="inlineStr">
        <is>
          <t>[]</t>
        </is>
      </c>
      <c r="X5941" t="inlineStr">
        <is>
          <t/>
        </is>
      </c>
      <c r="Y5941" t="inlineStr">
        <is>
          <t>23</t>
        </is>
      </c>
      <c r="Z5941" t="inlineStr">
        <is>
          <t>20</t>
        </is>
      </c>
      <c r="AA5941" t="inlineStr">
        <is>
          <t>1.5</t>
        </is>
      </c>
      <c r="AB5941" t="inlineStr">
        <is>
          <t>[{"sid":"7","desc":"该商户食品安全已由国泰产险承担，食品安全有保障","name":"食安保"},{"sid":"4","desc":"该商家支持开发票，请在下单时填写好发票抬头","name":"开发票"}]</t>
        </is>
      </c>
    </row>
    <row r="5942">
      <c r="A5942" t="inlineStr">
        <is>
          <t>2019-03-30 08:57:10</t>
        </is>
      </c>
      <c r="B5942" t="inlineStr">
        <is>
          <t>https://www.ele.me/shop/E16139599550442460129</t>
        </is>
      </c>
      <c r="C5942" t="inlineStr">
        <is>
          <t>E16139599550442460129</t>
        </is>
      </c>
      <c r="D5942" t="inlineStr">
        <is>
          <t>香锅儿里辣(亚运村店)</t>
        </is>
      </c>
      <c r="E5942" t="inlineStr">
        <is>
          <t>https://fuss10.elemecdn.com/b/19/2985d693bfab3c258ad7884cdce02jpeg.jpeg</t>
        </is>
      </c>
      <c r="F5942" t="inlineStr">
        <is>
          <t>北京市</t>
        </is>
      </c>
      <c r="G5942" t="inlineStr">
        <is>
          <t>北京市</t>
        </is>
      </c>
      <c r="H5942" t="inlineStr">
        <is>
          <t>北京市朝阳区安苑北里23号南楼2层203室</t>
        </is>
      </c>
      <c r="I5942" t="inlineStr">
        <is>
          <t>39.982988</t>
        </is>
      </c>
      <c r="J5942" t="inlineStr">
        <is>
          <t>116.409128</t>
        </is>
      </c>
      <c r="K5942" t="inlineStr">
        <is>
          <t>[{"sub_cat":"香锅砂锅","parent_cat":"快餐便当"},{"sub_cat":"香锅砂锅","parent_cat":"美食"},{"sub_cat":"简餐","parent_cat":"快餐便当"},{"sub_cat":"简餐","parent_cat":"美食"}]</t>
        </is>
      </c>
      <c r="L5942" t="inlineStr">
        <is>
          <t>否</t>
        </is>
      </c>
      <c r="M5942" t="inlineStr">
        <is>
          <t>否</t>
        </is>
      </c>
      <c r="N5942" t="inlineStr">
        <is>
          <t>13521529489 13716302212</t>
        </is>
      </c>
      <c r="O5942" t="inlineStr">
        <is>
          <t>["09:00/22:00"]</t>
        </is>
      </c>
      <c r="P5942" t="inlineStr">
        <is>
          <t>2532</t>
        </is>
      </c>
      <c r="Q5942" t="inlineStr">
        <is>
          <t>https://www.ele.me/shop/E16139599550442460129</t>
        </is>
      </c>
      <c r="R5942" t="inlineStr">
        <is>
          <t>4.7</t>
        </is>
      </c>
      <c r="S5942" t="inlineStr">
        <is>
          <t>4.8</t>
        </is>
      </c>
      <c r="T5942" t="inlineStr">
        <is>
          <t>4.7</t>
        </is>
      </c>
      <c r="U5942" t="inlineStr">
        <is>
          <t>2273</t>
        </is>
      </c>
      <c r="V5942" t="inlineStr">
        <is>
          <t>[{"pid":"2067069075","desc":"满30减18，满42减21，满50减26，满70减32，满88减40","name":"自营销复杂满减活动","type":"减"},{"pid":"2133784179","desc":"满150元赠送大果粒1.25升1份","name":"赠品活动","type":"赠"},{"pid":"776653290","desc":"本店新用户立减1元","name":"门店新客立减","type":"新"},{"pid":"1275869505","desc":"折扣商品6.5折起","name":"单品折扣","type":"折"}]</t>
        </is>
      </c>
      <c r="W5942" t="inlineStr">
        <is>
          <t>[]</t>
        </is>
      </c>
      <c r="X5942" t="inlineStr">
        <is>
          <t/>
        </is>
      </c>
      <c r="Y5942" t="inlineStr">
        <is>
          <t>25</t>
        </is>
      </c>
      <c r="Z5942" t="inlineStr">
        <is>
          <t>20</t>
        </is>
      </c>
      <c r="AA5942" t="inlineStr">
        <is>
          <t>0</t>
        </is>
      </c>
      <c r="AB5942" t="inlineStr">
        <is>
          <t>[{"sid":"10","desc":"商家原因导致订单取消，赔付代金券","name":"拒单赔"},{"sid":"7","desc":"该商户食品安全已由国泰产险承担，食品安全有保障","name":"食安保"},{"sid":"4","desc":"该商家支持开发票，请在下单时填写好发票抬头","name":"开发票"}]</t>
        </is>
      </c>
    </row>
    <row r="5943">
      <c r="A5943" t="inlineStr">
        <is>
          <t>2019-03-30 08:57:10</t>
        </is>
      </c>
      <c r="B5943" t="inlineStr">
        <is>
          <t>https://www.ele.me/shop/E16491872658318288541</t>
        </is>
      </c>
      <c r="C5943" t="inlineStr">
        <is>
          <t>E16491872658318288541</t>
        </is>
      </c>
      <c r="D5943" t="inlineStr">
        <is>
          <t>捞渔酸菜鱼(第A1号档口倍儿香美食城店)</t>
        </is>
      </c>
      <c r="E5943" t="inlineStr">
        <is>
          <t>https://fuss10.elemecdn.com/b/8b/ef51ad482459d6772080da1ef62a4png.png</t>
        </is>
      </c>
      <c r="F5943" t="inlineStr">
        <is>
          <t>北京市</t>
        </is>
      </c>
      <c r="G5943" t="inlineStr">
        <is>
          <t>北京市</t>
        </is>
      </c>
      <c r="H5943" t="inlineStr">
        <is>
          <t>北京市朝阳区安苑北里23号南楼2层203室</t>
        </is>
      </c>
      <c r="I5943" t="inlineStr">
        <is>
          <t>39.982988</t>
        </is>
      </c>
      <c r="J5943" t="inlineStr">
        <is>
          <t>116.409128</t>
        </is>
      </c>
      <c r="K5943" t="inlineStr">
        <is>
          <t>[{"sub_cat":"简餐","parent_cat":"快餐便当"},{"sub_cat":"简餐","parent_cat":"美食"},{"sub_cat":"川湘菜","parent_cat":"特色菜系"},{"sub_cat":"川湘菜","parent_cat":"美食"}]</t>
        </is>
      </c>
      <c r="L5943" t="inlineStr">
        <is>
          <t>否</t>
        </is>
      </c>
      <c r="M5943" t="inlineStr">
        <is>
          <t>否</t>
        </is>
      </c>
      <c r="N5943" t="inlineStr">
        <is>
          <t>18513242291</t>
        </is>
      </c>
      <c r="O5943" t="inlineStr">
        <is>
          <t>["09:30/21:05"]</t>
        </is>
      </c>
      <c r="P5943" t="inlineStr">
        <is>
          <t>2586</t>
        </is>
      </c>
      <c r="Q5943" t="inlineStr">
        <is>
          <t>https://www.ele.me/shop/E16491872658318288541</t>
        </is>
      </c>
      <c r="R5943" t="inlineStr">
        <is>
          <t>4.6</t>
        </is>
      </c>
      <c r="S5943" t="inlineStr">
        <is>
          <t>4.7</t>
        </is>
      </c>
      <c r="T5943" t="inlineStr">
        <is>
          <t>4.7</t>
        </is>
      </c>
      <c r="U5943" t="inlineStr">
        <is>
          <t>537</t>
        </is>
      </c>
      <c r="V5943" t="inlineStr">
        <is>
          <t>[{"pid":"21507299034","desc":"满23减18，满48减22，满77减33","name":"捞渔","type":"减"},{"pid":"21487155003","desc":"折扣商品6折起","name":"单品折扣","type":"折"},{"pid":"2107998379","desc":"特价商品1元起","name":"新客1元吃大牌","type":"特"}]</t>
        </is>
      </c>
      <c r="W5943" t="inlineStr">
        <is>
          <t>[]</t>
        </is>
      </c>
      <c r="X5943" t="inlineStr">
        <is>
          <t/>
        </is>
      </c>
      <c r="Y5943" t="inlineStr">
        <is>
          <t>28</t>
        </is>
      </c>
      <c r="Z5943" t="inlineStr">
        <is>
          <t>20</t>
        </is>
      </c>
      <c r="AA5943" t="inlineStr">
        <is>
          <t>1</t>
        </is>
      </c>
      <c r="AB5943" t="inlineStr">
        <is>
          <t>[{"sid":"10","desc":"商家原因导致订单取消，赔付代金券","name":"拒单赔"},{"sid":"7","desc":"该商户食品安全已由国泰产险承担，食品安全有保障","name":"食安保"}]</t>
        </is>
      </c>
    </row>
    <row r="5944">
      <c r="A5944" t="inlineStr">
        <is>
          <t>2019-03-30 08:57:10</t>
        </is>
      </c>
      <c r="B5944" t="inlineStr">
        <is>
          <t>https://www.ele.me/shop/E4565684841860405039</t>
        </is>
      </c>
      <c r="C5944" t="inlineStr">
        <is>
          <t>E4565684841860405039</t>
        </is>
      </c>
      <c r="D5944" t="inlineStr">
        <is>
          <t>卷饼王炸串(石景山一店)</t>
        </is>
      </c>
      <c r="E5944" t="inlineStr">
        <is>
          <t>https://fuss10.elemecdn.com/f/12/bcea17a51d803e274b16ce8a62584png.png</t>
        </is>
      </c>
      <c r="F5944" t="inlineStr">
        <is>
          <t>北京市</t>
        </is>
      </c>
      <c r="G5944" t="inlineStr">
        <is>
          <t>北京市</t>
        </is>
      </c>
      <c r="H5944" t="inlineStr">
        <is>
          <t>北京市石景山区古盛路36号院5号楼1层108</t>
        </is>
      </c>
      <c r="I5944" t="inlineStr">
        <is>
          <t>39.910152</t>
        </is>
      </c>
      <c r="J5944" t="inlineStr">
        <is>
          <t>116.183545</t>
        </is>
      </c>
      <c r="K5944" t="inlineStr">
        <is>
          <t>[{"sub_cat":"简餐","parent_cat":"快餐便当"},{"sub_cat":"简餐","parent_cat":"美食"},{"sub_cat":"炸鸡炸串","parent_cat":"小吃夜宵"},{"sub_cat":"炸鸡炸串","parent_cat":"美食"}]</t>
        </is>
      </c>
      <c r="L5944" t="inlineStr">
        <is>
          <t>否</t>
        </is>
      </c>
      <c r="M5944" t="inlineStr">
        <is>
          <t>否</t>
        </is>
      </c>
      <c r="N5944" t="inlineStr">
        <is>
          <t>15210095706</t>
        </is>
      </c>
      <c r="O5944" t="inlineStr">
        <is>
          <t>["09:00/21:25"]</t>
        </is>
      </c>
      <c r="P5944" t="inlineStr">
        <is>
          <t>2119</t>
        </is>
      </c>
      <c r="Q5944" t="inlineStr">
        <is>
          <t>https://www.ele.me/shop/E4565684841860405039</t>
        </is>
      </c>
      <c r="R5944" t="inlineStr">
        <is>
          <t>4.8</t>
        </is>
      </c>
      <c r="S5944" t="inlineStr">
        <is>
          <t>4.8</t>
        </is>
      </c>
      <c r="T5944" t="inlineStr">
        <is>
          <t>4.8</t>
        </is>
      </c>
      <c r="U5944" t="inlineStr">
        <is>
          <t>945</t>
        </is>
      </c>
      <c r="V5944" t="inlineStr">
        <is>
          <t>[{"pid":"2051522098","desc":"满28减14，满45减17，满68减22，满88减29","name":"卷饼王满减","type":"减"},{"pid":"2074223130","desc":"特价商品1元起","name":"新客1元吃大牌","type":"特"},{"pid":"784647322","desc":"满49元赠送软饮一瓶1份，满66元赠送汇源萃选饮料1瓶1份","name":"自营销赠品活动","type":"赠"},{"pid":"1916340274","desc":"折扣商品4.9折起","name":"单品折扣","type":"折"}]</t>
        </is>
      </c>
      <c r="W5944" t="inlineStr">
        <is>
          <t>[]</t>
        </is>
      </c>
      <c r="X5944" t="inlineStr">
        <is>
          <t/>
        </is>
      </c>
      <c r="Y5944" t="inlineStr">
        <is>
          <t>31</t>
        </is>
      </c>
      <c r="Z5944" t="inlineStr">
        <is>
          <t>20</t>
        </is>
      </c>
      <c r="AA5944" t="inlineStr">
        <is>
          <t>2</t>
        </is>
      </c>
      <c r="AB5944" t="inlineStr">
        <is>
          <t>[{"sid":"7","desc":"该商户食品安全已由国泰产险承担，食品安全有保障","name":"食安保"}]</t>
        </is>
      </c>
    </row>
    <row r="5945">
      <c r="A5945" t="inlineStr">
        <is>
          <t>2019-03-30 08:57:00</t>
        </is>
      </c>
      <c r="B5945" t="inlineStr">
        <is>
          <t>https://www.ele.me/shop/E10444454790324673591</t>
        </is>
      </c>
      <c r="C5945" t="inlineStr">
        <is>
          <t>E10444454790324673591</t>
        </is>
      </c>
      <c r="D5945" t="inlineStr">
        <is>
          <t>好适口(宁馨苑店)</t>
        </is>
      </c>
      <c r="E5945" t="inlineStr">
        <is>
          <t>https://fuss10.elemecdn.com/b/92/7c50dcc21c58fce06ecd06e76c65ejpeg.jpeg</t>
        </is>
      </c>
      <c r="F5945" t="inlineStr">
        <is>
          <t>北京市</t>
        </is>
      </c>
      <c r="G5945" t="inlineStr">
        <is>
          <t>北京市</t>
        </is>
      </c>
      <c r="H5945" t="inlineStr">
        <is>
          <t>北京市昌平区城北街道宁馨苑商业2号楼2幢1号</t>
        </is>
      </c>
      <c r="I5945" t="inlineStr">
        <is>
          <t>40.222043</t>
        </is>
      </c>
      <c r="J5945" t="inlineStr">
        <is>
          <t>116.260925</t>
        </is>
      </c>
      <c r="K5945" t="inlineStr">
        <is>
          <t>[{"sub_cat":"包子粥店","parent_cat":"快餐便当"},{"sub_cat":"包子粥店","parent_cat":"美食"},{"sub_cat":"简餐","parent_cat":"快餐便当"},{"sub_cat":"简餐","parent_cat":"美食"}]</t>
        </is>
      </c>
      <c r="L5945" t="inlineStr">
        <is>
          <t>否</t>
        </is>
      </c>
      <c r="M5945" t="inlineStr">
        <is>
          <t>是</t>
        </is>
      </c>
      <c r="N5945" t="inlineStr">
        <is>
          <t>17150130286</t>
        </is>
      </c>
      <c r="O5945" t="inlineStr">
        <is>
          <t>["07:00/20:00"]</t>
        </is>
      </c>
      <c r="P5945" t="inlineStr">
        <is>
          <t>1084</t>
        </is>
      </c>
      <c r="Q5945" t="inlineStr">
        <is>
          <t>https://www.ele.me/shop/E10444454790324673591</t>
        </is>
      </c>
      <c r="R5945" t="inlineStr">
        <is>
          <t>4.7</t>
        </is>
      </c>
      <c r="S5945" t="inlineStr">
        <is>
          <t>4.6</t>
        </is>
      </c>
      <c r="T5945" t="inlineStr">
        <is>
          <t>4.7</t>
        </is>
      </c>
      <c r="U5945" t="inlineStr">
        <is>
          <t>341</t>
        </is>
      </c>
      <c r="V5945" t="inlineStr">
        <is>
          <t>[{"pid":"21532023274","desc":"满25减6，满50减10","name":"好适口","type":"减"},{"pid":"799562522","desc":"本店新用户立减1元","name":"门店新客立减","type":"新"}]</t>
        </is>
      </c>
      <c r="W5945" t="inlineStr">
        <is>
          <t>[]</t>
        </is>
      </c>
      <c r="X5945" t="inlineStr">
        <is>
          <t/>
        </is>
      </c>
      <c r="Y5945" t="inlineStr">
        <is>
          <t>23</t>
        </is>
      </c>
      <c r="Z5945" t="inlineStr">
        <is>
          <t>20</t>
        </is>
      </c>
      <c r="AA5945" t="inlineStr">
        <is>
          <t>3</t>
        </is>
      </c>
      <c r="AB5945" t="inlineStr">
        <is>
          <t>[{"sid":"4","desc":"该商家支持开发票，请在下单时填写好发票抬头","name":"开发票"}]</t>
        </is>
      </c>
    </row>
    <row r="5946">
      <c r="A5946" t="inlineStr">
        <is>
          <t>2019-03-30 08:56:58</t>
        </is>
      </c>
      <c r="B5946" t="inlineStr">
        <is>
          <t>https://www.ele.me/shop/E17890817183259409530</t>
        </is>
      </c>
      <c r="C5946" t="inlineStr">
        <is>
          <t>E17890817183259409530</t>
        </is>
      </c>
      <c r="D5946" t="inlineStr">
        <is>
          <t>MusangKing猫山王榴莲甜品(永旺国际店)</t>
        </is>
      </c>
      <c r="E5946" t="inlineStr">
        <is>
          <t>https://fuss10.elemecdn.com/e/90/5fb7672e08ea23442c35000659c4cjpeg.jpeg</t>
        </is>
      </c>
      <c r="F5946" t="inlineStr">
        <is>
          <t>北京市</t>
        </is>
      </c>
      <c r="G5946" t="inlineStr">
        <is>
          <t>北京市</t>
        </is>
      </c>
      <c r="H5946" t="inlineStr">
        <is>
          <t>北京市昌平区回龙观镇北清路1号院1号楼一层101内T-126号</t>
        </is>
      </c>
      <c r="I5946" t="inlineStr">
        <is>
          <t>40.095773</t>
        </is>
      </c>
      <c r="J5946" t="inlineStr">
        <is>
          <t>116.290118</t>
        </is>
      </c>
      <c r="K5946" t="inlineStr">
        <is>
          <t>[{"sub_cat":"甜品","parent_cat":"甜品饮品"},{"sub_cat":"甜品","parent_cat":"美食"},{"sub_cat":"面包","parent_cat":"面包蛋糕"},{"sub_cat":"面包","parent_cat":"美食"}]</t>
        </is>
      </c>
      <c r="L5946" t="inlineStr">
        <is>
          <t>否</t>
        </is>
      </c>
      <c r="M5946" t="inlineStr">
        <is>
          <t>是</t>
        </is>
      </c>
      <c r="N5946" t="inlineStr">
        <is>
          <t>15510249715 010-80700987</t>
        </is>
      </c>
      <c r="O5946" t="inlineStr">
        <is>
          <t>["09:00/21:30"]</t>
        </is>
      </c>
      <c r="P5946" t="inlineStr">
        <is>
          <t>162</t>
        </is>
      </c>
      <c r="Q5946" t="inlineStr">
        <is>
          <t>https://www.ele.me/shop/E17890817183259409530</t>
        </is>
      </c>
      <c r="R5946" t="inlineStr">
        <is>
          <t>4.4</t>
        </is>
      </c>
      <c r="S5946" t="inlineStr">
        <is>
          <t>4.6</t>
        </is>
      </c>
      <c r="T5946" t="inlineStr">
        <is>
          <t>4.5</t>
        </is>
      </c>
      <c r="U5946" t="inlineStr">
        <is>
          <t>30</t>
        </is>
      </c>
      <c r="V5946" t="inlineStr">
        <is>
          <t>[{"pid":"2107601474","desc":"满40减10，满80减20","name":"猫山王品牌满减","type":"减"},{"pid":"1874472905","desc":"特价商品388元起","name":"单品定价","type":"特"}]</t>
        </is>
      </c>
      <c r="W5946" t="inlineStr">
        <is>
          <t>[]</t>
        </is>
      </c>
      <c r="X5946" t="inlineStr">
        <is>
          <t/>
        </is>
      </c>
      <c r="Y5946" t="inlineStr">
        <is>
          <t>32</t>
        </is>
      </c>
      <c r="Z5946" t="inlineStr">
        <is>
          <t>20</t>
        </is>
      </c>
      <c r="AA5946" t="inlineStr">
        <is>
          <t>6</t>
        </is>
      </c>
      <c r="AB5946" t="inlineStr">
        <is>
          <t>[{"sid":"10","desc":"商家原因导致订单取消，赔付代金券","name":"拒单赔"},{"sid":"7","desc":"该商户食品安全已由国泰产险承担，食品安全有保障","name":"食安保"}]</t>
        </is>
      </c>
    </row>
    <row r="5947">
      <c r="A5947" t="inlineStr">
        <is>
          <t>2019-03-30 08:56:58</t>
        </is>
      </c>
      <c r="B5947" t="inlineStr">
        <is>
          <t>https://www.ele.me/shop/E2586127385141084121</t>
        </is>
      </c>
      <c r="C5947" t="inlineStr">
        <is>
          <t>E2586127385141084121</t>
        </is>
      </c>
      <c r="D5947" t="inlineStr">
        <is>
          <t>頭壹號大油条（三街店）</t>
        </is>
      </c>
      <c r="E5947" t="inlineStr">
        <is>
          <t>https://fuss10.elemecdn.com/e/10/e37e73955c82bb67b8a0682837b59png.png</t>
        </is>
      </c>
      <c r="F5947" t="inlineStr">
        <is>
          <t>北京市</t>
        </is>
      </c>
      <c r="G5947" t="inlineStr">
        <is>
          <t>北京市</t>
        </is>
      </c>
      <c r="H5947" t="inlineStr">
        <is>
          <t>北京市海淀区上地三街9号A座一层A-8</t>
        </is>
      </c>
      <c r="I5947" t="inlineStr">
        <is>
          <t>40.036239</t>
        </is>
      </c>
      <c r="J5947" t="inlineStr">
        <is>
          <t>116.307267</t>
        </is>
      </c>
      <c r="K5947" t="inlineStr">
        <is>
          <t>[{"sub_cat":"包子粥店","parent_cat":"快餐便当"},{"sub_cat":"包子粥店","parent_cat":"美食"},{"sub_cat":"米粉面馆","parent_cat":"快餐便当"},{"sub_cat":"米粉面馆","parent_cat":"美食"}]</t>
        </is>
      </c>
      <c r="L5947" t="inlineStr">
        <is>
          <t>否</t>
        </is>
      </c>
      <c r="M5947" t="inlineStr">
        <is>
          <t>否</t>
        </is>
      </c>
      <c r="N5947" t="inlineStr">
        <is>
          <t>18803478991</t>
        </is>
      </c>
      <c r="O5947" t="inlineStr">
        <is>
          <t>["07:00/20:30"]</t>
        </is>
      </c>
      <c r="P5947" t="inlineStr">
        <is>
          <t>941</t>
        </is>
      </c>
      <c r="Q5947" t="inlineStr">
        <is>
          <t>https://www.ele.me/shop/E2586127385141084121</t>
        </is>
      </c>
      <c r="R5947" t="inlineStr">
        <is>
          <t>4.8</t>
        </is>
      </c>
      <c r="S5947" t="inlineStr">
        <is>
          <t/>
        </is>
      </c>
      <c r="T5947" t="inlineStr">
        <is>
          <t/>
        </is>
      </c>
      <c r="U5947" t="inlineStr">
        <is>
          <t>360</t>
        </is>
      </c>
      <c r="V5947" t="inlineStr">
        <is>
          <t>[{"pid":"21523214234","desc":"满25减5，满45减10，满60减13","name":"頭壹號","type":"减"},{"pid":"21517166091","desc":"折扣商品5折起","name":"超会特价5折起","type":"折"},{"pid":"2059118547","desc":"特价商品2元起","name":"超值换购","type":"换"}]</t>
        </is>
      </c>
      <c r="W5947" t="inlineStr">
        <is>
          <t>[]</t>
        </is>
      </c>
      <c r="X5947" t="inlineStr">
        <is>
          <t/>
        </is>
      </c>
      <c r="Y5947" t="inlineStr">
        <is>
          <t>23</t>
        </is>
      </c>
      <c r="Z5947" t="inlineStr">
        <is>
          <t>20</t>
        </is>
      </c>
      <c r="AA5947" t="inlineStr">
        <is>
          <t>3</t>
        </is>
      </c>
      <c r="AB5947" t="inlineStr">
        <is>
          <t>[{"sid":"4","desc":"该商家支持开发票，请在下单时填写好发票抬头","name":"开发票"}]</t>
        </is>
      </c>
    </row>
    <row r="5948">
      <c r="A5948" t="inlineStr">
        <is>
          <t>2019-03-30 08:56:58</t>
        </is>
      </c>
      <c r="B5948" t="inlineStr">
        <is>
          <t>https://www.ele.me/shop/E6367287255547720636</t>
        </is>
      </c>
      <c r="C5948" t="inlineStr">
        <is>
          <t>E6367287255547720636</t>
        </is>
      </c>
      <c r="D5948" t="inlineStr">
        <is>
          <t>热辣生活(永旺店)</t>
        </is>
      </c>
      <c r="E5948" t="inlineStr">
        <is>
          <t>https://fuss10.elemecdn.com/5/12/e2873011a85fd67becfb31e2a30b6png.png</t>
        </is>
      </c>
      <c r="F5948" t="inlineStr">
        <is>
          <t>北京市</t>
        </is>
      </c>
      <c r="G5948" t="inlineStr">
        <is>
          <t>北京市</t>
        </is>
      </c>
      <c r="H5948" t="inlineStr">
        <is>
          <t>北京市昌平区回龙观镇北清路1号院1号楼1层101内147-2号</t>
        </is>
      </c>
      <c r="I5948" t="inlineStr">
        <is>
          <t>40.096294</t>
        </is>
      </c>
      <c r="J5948" t="inlineStr">
        <is>
          <t>116.289554</t>
        </is>
      </c>
      <c r="K5948" t="inlineStr">
        <is>
          <t>[{"sub_cat":"地方小吃","parent_cat":"小吃夜宵"},{"sub_cat":"地方小吃","parent_cat":"美食"}]</t>
        </is>
      </c>
      <c r="L5948" t="inlineStr">
        <is>
          <t>否</t>
        </is>
      </c>
      <c r="M5948" t="inlineStr">
        <is>
          <t>是</t>
        </is>
      </c>
      <c r="N5948" t="inlineStr">
        <is>
          <t>18513027897</t>
        </is>
      </c>
      <c r="O5948" t="inlineStr">
        <is>
          <t>["09:30/22:00"]</t>
        </is>
      </c>
      <c r="P5948" t="inlineStr">
        <is>
          <t>369</t>
        </is>
      </c>
      <c r="Q5948" t="inlineStr">
        <is>
          <t>https://www.ele.me/shop/E6367287255547720636</t>
        </is>
      </c>
      <c r="R5948" t="inlineStr">
        <is>
          <t>4.9</t>
        </is>
      </c>
      <c r="S5948" t="inlineStr">
        <is>
          <t/>
        </is>
      </c>
      <c r="T5948" t="inlineStr">
        <is>
          <t/>
        </is>
      </c>
      <c r="U5948" t="inlineStr">
        <is>
          <t>118</t>
        </is>
      </c>
      <c r="V5948" t="inlineStr">
        <is>
          <t>[{"pid":"21524192850","desc":"满60减20，满109减39，满199减50","name":"热辣生活月底单补活动","type":"减"},{"pid":"21486854027","desc":"特价商品9.9元起","name":"限时秒杀-9.9午餐","type":"折"},{"pid":"2088040619","desc":"新用户下单立减17元","name":"新用户立减(不与其他活动共享)","type":"首"}]</t>
        </is>
      </c>
      <c r="W5948" t="inlineStr">
        <is>
          <t>[]</t>
        </is>
      </c>
      <c r="X5948" t="inlineStr">
        <is>
          <t>蜂鸟专送</t>
        </is>
      </c>
      <c r="Y5948" t="inlineStr">
        <is>
          <t>20</t>
        </is>
      </c>
      <c r="Z5948" t="inlineStr">
        <is>
          <t>20</t>
        </is>
      </c>
      <c r="AA5948" t="inlineStr">
        <is>
          <t>0</t>
        </is>
      </c>
      <c r="AB5948" t="inlineStr">
        <is>
          <t>[{"sid":"4","desc":"该商家支持开发票，请在下单时填写好发票抬头","name":"开发票"}]</t>
        </is>
      </c>
    </row>
    <row r="5949">
      <c r="A5949" t="inlineStr">
        <is>
          <t>2019-03-30 08:56:57</t>
        </is>
      </c>
      <c r="B5949" t="inlineStr">
        <is>
          <t>https://www.ele.me/shop/E2282602880273706916</t>
        </is>
      </c>
      <c r="C5949" t="inlineStr">
        <is>
          <t>E2282602880273706916</t>
        </is>
      </c>
      <c r="D5949" t="inlineStr">
        <is>
          <t>猫婆小面</t>
        </is>
      </c>
      <c r="E5949" t="inlineStr">
        <is>
          <t>https://fuss10.elemecdn.com/e/6f/d889cce51e0222354dde8af665bc0jpeg.jpeg</t>
        </is>
      </c>
      <c r="F5949" t="inlineStr">
        <is>
          <t>北京市</t>
        </is>
      </c>
      <c r="G5949" t="inlineStr">
        <is>
          <t>北京市</t>
        </is>
      </c>
      <c r="H5949" t="inlineStr">
        <is>
          <t>北京市昌平区回龙观镇北清路1号院1号楼1层T-114号</t>
        </is>
      </c>
      <c r="I5949" t="inlineStr">
        <is>
          <t>40.096294</t>
        </is>
      </c>
      <c r="J5949" t="inlineStr">
        <is>
          <t>116.289554</t>
        </is>
      </c>
      <c r="K5949" t="inlineStr">
        <is>
          <t>[{"sub_cat":"米粉面馆","parent_cat":"快餐便当"},{"sub_cat":"米粉面馆","parent_cat":"美食"},{"sub_cat":"简餐","parent_cat":"快餐便当"},{"sub_cat":"简餐","parent_cat":"美食"}]</t>
        </is>
      </c>
      <c r="L5949" t="inlineStr">
        <is>
          <t>否</t>
        </is>
      </c>
      <c r="M5949" t="inlineStr">
        <is>
          <t>否</t>
        </is>
      </c>
      <c r="N5949" t="inlineStr">
        <is>
          <t>17610178580</t>
        </is>
      </c>
      <c r="O5949" t="inlineStr">
        <is>
          <t>["09:00/21:30"]</t>
        </is>
      </c>
      <c r="P5949" t="inlineStr">
        <is>
          <t>126</t>
        </is>
      </c>
      <c r="Q5949" t="inlineStr">
        <is>
          <t>https://www.ele.me/shop/E2282602880273706916</t>
        </is>
      </c>
      <c r="R5949" t="inlineStr">
        <is>
          <t>4.7</t>
        </is>
      </c>
      <c r="S5949" t="inlineStr">
        <is>
          <t>4.7</t>
        </is>
      </c>
      <c r="T5949" t="inlineStr">
        <is>
          <t>4.6</t>
        </is>
      </c>
      <c r="U5949" t="inlineStr">
        <is>
          <t>35</t>
        </is>
      </c>
      <c r="V5949" t="inlineStr">
        <is>
          <t>[{"pid":"2128610522","desc":"满1减1，满26减2，满50减5","name":"满减","type":"减"},{"pid":"21493411523","desc":"折扣商品8.5折起","name":"单品折扣","type":"折"}]</t>
        </is>
      </c>
      <c r="W5949" t="inlineStr">
        <is>
          <t>[]</t>
        </is>
      </c>
      <c r="X5949" t="inlineStr">
        <is>
          <t>蜂鸟专送</t>
        </is>
      </c>
      <c r="Y5949" t="inlineStr">
        <is>
          <t>20</t>
        </is>
      </c>
      <c r="Z5949" t="inlineStr">
        <is>
          <t>22</t>
        </is>
      </c>
      <c r="AA5949" t="inlineStr">
        <is>
          <t>5</t>
        </is>
      </c>
      <c r="AB5949" t="inlineStr">
        <is>
          <t>[{"sid":"7","desc":"该商户食品安全已由国泰产险承担，食品安全有保障","name":"食安保"}]</t>
        </is>
      </c>
    </row>
    <row r="5950">
      <c r="A5950" t="inlineStr">
        <is>
          <t>2019-03-30 08:56:57</t>
        </is>
      </c>
      <c r="B5950" t="inlineStr">
        <is>
          <t>https://www.ele.me/shop/E6291393537804603630</t>
        </is>
      </c>
      <c r="C5950" t="inlineStr">
        <is>
          <t>E6291393537804603630</t>
        </is>
      </c>
      <c r="D5950" t="inlineStr">
        <is>
          <t>每日优鲜(上地东店)</t>
        </is>
      </c>
      <c r="E5950" t="inlineStr">
        <is>
          <t>https://fuss10.elemecdn.com/1/39/1c2c37a4982878c2b4c7e79948d58jpeg.jpeg</t>
        </is>
      </c>
      <c r="F5950" t="inlineStr">
        <is>
          <t>北京市</t>
        </is>
      </c>
      <c r="G5950" t="inlineStr">
        <is>
          <t>北京市</t>
        </is>
      </c>
      <c r="H5950" t="inlineStr">
        <is>
          <t>北京市朝阳区广顺南大街19号院2号楼2层写字楼8号</t>
        </is>
      </c>
      <c r="I5950" t="inlineStr">
        <is>
          <t>40.036239</t>
        </is>
      </c>
      <c r="J5950" t="inlineStr">
        <is>
          <t>116.307267</t>
        </is>
      </c>
      <c r="K5950" t="inlineStr">
        <is>
          <t>[{"sub_cat":"水果","parent_cat":"果蔬生鲜"}]</t>
        </is>
      </c>
      <c r="L5950" t="inlineStr">
        <is>
          <t>否</t>
        </is>
      </c>
      <c r="M5950" t="inlineStr">
        <is>
          <t>是</t>
        </is>
      </c>
      <c r="N5950" t="inlineStr">
        <is>
          <t>10106066</t>
        </is>
      </c>
      <c r="O5950" t="inlineStr">
        <is>
          <t>["09:00/21:00"]</t>
        </is>
      </c>
      <c r="P5950" t="inlineStr">
        <is>
          <t>1782</t>
        </is>
      </c>
      <c r="Q5950" t="inlineStr">
        <is>
          <t>https://www.ele.me/shop/E6291393537804603630</t>
        </is>
      </c>
      <c r="R5950" t="inlineStr">
        <is>
          <t>4.8</t>
        </is>
      </c>
      <c r="S5950" t="inlineStr">
        <is>
          <t>4.9</t>
        </is>
      </c>
      <c r="T5950" t="inlineStr">
        <is>
          <t>4.8</t>
        </is>
      </c>
      <c r="U5950" t="inlineStr">
        <is>
          <t>1243</t>
        </is>
      </c>
      <c r="V5950" t="inlineStr">
        <is>
          <t>[{"pid":"1000000000138767","desc":"满69减35，满99减50，满149减75，满199减100","name":"全店满减","type":"减"},{"pid":"6000162246","desc":"特价商品1.9元起","name":"白火龙果1.9","type":"特"}]</t>
        </is>
      </c>
      <c r="W5950" t="inlineStr">
        <is>
          <t>[]</t>
        </is>
      </c>
      <c r="X5950" t="inlineStr">
        <is>
          <t>蜂鸟专送</t>
        </is>
      </c>
      <c r="Y5950" t="inlineStr">
        <is>
          <t>20</t>
        </is>
      </c>
      <c r="Z5950" t="inlineStr">
        <is>
          <t>20</t>
        </is>
      </c>
      <c r="AA5950" t="inlineStr">
        <is>
          <t>2.5</t>
        </is>
      </c>
      <c r="AB5950" t="inlineStr">
        <is>
          <t>[{"sid":"10","desc":"商家原因导致订单取消，赔付代金券","name":"拒单赔"},{"sid":"4","desc":"该商家支持开发票，请在下单时填写好发票抬头","name":"开发票"}]</t>
        </is>
      </c>
    </row>
    <row r="5951">
      <c r="A5951" t="inlineStr">
        <is>
          <t>2019-03-30 08:56:56</t>
        </is>
      </c>
      <c r="B5951" t="inlineStr">
        <is>
          <t>https://www.ele.me/shop/E10804391154486730255</t>
        </is>
      </c>
      <c r="C5951" t="inlineStr">
        <is>
          <t>E10804391154486730255</t>
        </is>
      </c>
      <c r="D5951" t="inlineStr">
        <is>
          <t>肯德基宅急送（北清路店）</t>
        </is>
      </c>
      <c r="E5951" t="inlineStr">
        <is>
          <t>https://fuss10.elemecdn.com/7/d3/48a777a6b444dc317cc24d101220cjpeg.jpeg</t>
        </is>
      </c>
      <c r="F5951" t="inlineStr">
        <is>
          <t>北京市</t>
        </is>
      </c>
      <c r="G5951" t="inlineStr">
        <is>
          <t>北京市</t>
        </is>
      </c>
      <c r="H5951" t="inlineStr">
        <is>
          <t>北京市昌平区北清路1号永旺国际商城购物中心一层146号商铺</t>
        </is>
      </c>
      <c r="I5951" t="inlineStr">
        <is>
          <t>40.095766</t>
        </is>
      </c>
      <c r="J5951" t="inlineStr">
        <is>
          <t>116.290087</t>
        </is>
      </c>
      <c r="K5951" t="inlineStr">
        <is>
          <t>[{"sub_cat":"炸鸡炸串","parent_cat":"小吃夜宵"},{"sub_cat":"炸鸡炸串","parent_cat":"美食"},{"sub_cat":"汉堡","parent_cat":"快餐便当"},{"sub_cat":"汉堡","parent_cat":"美食"}]</t>
        </is>
      </c>
      <c r="L5951" t="inlineStr">
        <is>
          <t>否</t>
        </is>
      </c>
      <c r="M5951" t="inlineStr">
        <is>
          <t>是</t>
        </is>
      </c>
      <c r="N5951" t="inlineStr">
        <is>
          <t>4009208801</t>
        </is>
      </c>
      <c r="O5951" t="inlineStr">
        <is>
          <t>["08:00/22:25"]</t>
        </is>
      </c>
      <c r="P5951" t="inlineStr">
        <is>
          <t>1522</t>
        </is>
      </c>
      <c r="Q5951" t="inlineStr">
        <is>
          <t>https://www.ele.me/shop/E10804391154486730255</t>
        </is>
      </c>
      <c r="R5951" t="inlineStr">
        <is>
          <t>4.7</t>
        </is>
      </c>
      <c r="S5951" t="inlineStr">
        <is>
          <t>4.7</t>
        </is>
      </c>
      <c r="T5951" t="inlineStr">
        <is>
          <t>4.7</t>
        </is>
      </c>
      <c r="U5951" t="inlineStr">
        <is>
          <t>248</t>
        </is>
      </c>
      <c r="V5951" t="inlineStr">
        <is>
          <t>[{"pid":"2123374587","desc":"特价商品1元起","name":"新用户1元吃","type":"特"},{"pid":"1233283969","desc":"折扣商品5折起","name":"5折鸡肉卷九珍","type":"折"},{"pid":"2092672227","desc":"新用户下单立减17元","name":"新用户立减","type":"首"}]</t>
        </is>
      </c>
      <c r="W5951" t="inlineStr">
        <is>
          <t>[]</t>
        </is>
      </c>
      <c r="X5951" t="inlineStr">
        <is>
          <t/>
        </is>
      </c>
      <c r="Y5951" t="inlineStr">
        <is>
          <t>50</t>
        </is>
      </c>
      <c r="Z5951" t="inlineStr">
        <is>
          <t>0</t>
        </is>
      </c>
      <c r="AA5951" t="inlineStr">
        <is>
          <t>9</t>
        </is>
      </c>
      <c r="AB5951" t="inlineStr">
        <is>
          <t>[{"sid":"4","desc":"该商家支持开发票，请在下单时填写好发票抬头","name":"开发票"}]</t>
        </is>
      </c>
    </row>
    <row r="5952">
      <c r="A5952" t="inlineStr">
        <is>
          <t>2019-03-30 08:56:54</t>
        </is>
      </c>
      <c r="B5952" t="inlineStr">
        <is>
          <t>https://www.ele.me/shop/E13751460229328135559</t>
        </is>
      </c>
      <c r="C5952" t="inlineStr">
        <is>
          <t>E13751460229328135559</t>
        </is>
      </c>
      <c r="D5952" t="inlineStr">
        <is>
          <t>If鲜花馆</t>
        </is>
      </c>
      <c r="E5952" t="inlineStr">
        <is>
          <t>https://fuss10.elemecdn.com/8/fa/0f2e9634afe8526fa56b1c67abc10png.png</t>
        </is>
      </c>
      <c r="F5952" t="inlineStr">
        <is>
          <t>北京市</t>
        </is>
      </c>
      <c r="G5952" t="inlineStr">
        <is>
          <t>北京市</t>
        </is>
      </c>
      <c r="H5952" t="inlineStr">
        <is>
          <t>北京市海淀区上地三街9号A座A910-96</t>
        </is>
      </c>
      <c r="I5952" t="inlineStr">
        <is>
          <t>40.036239</t>
        </is>
      </c>
      <c r="J5952" t="inlineStr">
        <is>
          <t>116.307267</t>
        </is>
      </c>
      <c r="K5952" t="inlineStr">
        <is>
          <t>[{"sub_cat":"鲜花","parent_cat":"鲜花绿植"}]</t>
        </is>
      </c>
      <c r="L5952" t="inlineStr">
        <is>
          <t>否</t>
        </is>
      </c>
      <c r="M5952" t="inlineStr">
        <is>
          <t>否</t>
        </is>
      </c>
      <c r="N5952" t="inlineStr">
        <is>
          <t>18519004382</t>
        </is>
      </c>
      <c r="O5952" t="inlineStr">
        <is>
          <t>["08:30/21:00"]</t>
        </is>
      </c>
      <c r="P5952" t="inlineStr">
        <is>
          <t>7</t>
        </is>
      </c>
      <c r="Q5952" t="inlineStr">
        <is>
          <t>https://www.ele.me/shop/E13751460229328135559</t>
        </is>
      </c>
      <c r="R5952" t="inlineStr">
        <is>
          <t>0</t>
        </is>
      </c>
      <c r="S5952" t="inlineStr">
        <is>
          <t/>
        </is>
      </c>
      <c r="T5952" t="inlineStr">
        <is>
          <t/>
        </is>
      </c>
      <c r="U5952" t="inlineStr">
        <is>
          <t>0</t>
        </is>
      </c>
      <c r="V5952" t="inlineStr">
        <is>
          <t>[{"pid":"1903947921","desc":"满100减50，满200减100","name":"自营销复杂满减活动","type":"减"},{"pid":"819634858","desc":"本店新用户立减3元","name":"门店新客立减","type":"新"}]</t>
        </is>
      </c>
      <c r="W5952" t="inlineStr">
        <is>
          <t>[]</t>
        </is>
      </c>
      <c r="X5952" t="inlineStr">
        <is>
          <t/>
        </is>
      </c>
      <c r="Y5952" t="inlineStr">
        <is>
          <t>32</t>
        </is>
      </c>
      <c r="Z5952" t="inlineStr">
        <is>
          <t>0</t>
        </is>
      </c>
      <c r="AA5952" t="inlineStr">
        <is>
          <t>0</t>
        </is>
      </c>
      <c r="AB5952" t="inlineStr">
        <is>
          <t>[{"sid":"4","desc":"该商家支持开发票，开票订单金额100元起，请在下单时填写好发票抬头","name":"开发票"}]</t>
        </is>
      </c>
    </row>
    <row r="5953">
      <c r="A5953" t="inlineStr">
        <is>
          <t>2019-03-30 08:56:53</t>
        </is>
      </c>
      <c r="B5953" t="inlineStr">
        <is>
          <t>https://www.ele.me/shop/E5166022203464443852</t>
        </is>
      </c>
      <c r="C5953" t="inlineStr">
        <is>
          <t>E5166022203464443852</t>
        </is>
      </c>
      <c r="D5953" t="inlineStr">
        <is>
          <t>重庆巫山烤全鱼</t>
        </is>
      </c>
      <c r="E5953" t="inlineStr">
        <is>
          <t>https://fuss10.elemecdn.com/c/6f/1c440d82187bbc022fbd2fb29d8dajpeg.jpeg</t>
        </is>
      </c>
      <c r="F5953" t="inlineStr">
        <is>
          <t>北京市</t>
        </is>
      </c>
      <c r="G5953" t="inlineStr">
        <is>
          <t>北京市</t>
        </is>
      </c>
      <c r="H5953" t="inlineStr">
        <is>
          <t>北京市昌平区城北街道昌崔路北侧东关沃尔玛广场东侧</t>
        </is>
      </c>
      <c r="I5953" t="inlineStr">
        <is>
          <t>40.222164</t>
        </is>
      </c>
      <c r="J5953" t="inlineStr">
        <is>
          <t>116.265025</t>
        </is>
      </c>
      <c r="K5953" t="inlineStr">
        <is>
          <t>[{"sub_cat":"盖浇饭","parent_cat":"快餐便当"},{"sub_cat":"盖浇饭","parent_cat":"美食"},{"sub_cat":"川湘菜","parent_cat":"特色菜系"},{"sub_cat":"川湘菜","parent_cat":"美食"}]</t>
        </is>
      </c>
      <c r="L5953" t="inlineStr">
        <is>
          <t>否</t>
        </is>
      </c>
      <c r="M5953" t="inlineStr">
        <is>
          <t>否</t>
        </is>
      </c>
      <c r="N5953" t="inlineStr">
        <is>
          <t>18231589923 13716232082</t>
        </is>
      </c>
      <c r="O5953" t="inlineStr">
        <is>
          <t>["09:30/21:55"]</t>
        </is>
      </c>
      <c r="P5953" t="inlineStr">
        <is>
          <t>52</t>
        </is>
      </c>
      <c r="Q5953" t="inlineStr">
        <is>
          <t>https://www.ele.me/shop/E5166022203464443852</t>
        </is>
      </c>
      <c r="R5953" t="inlineStr">
        <is>
          <t>4.7</t>
        </is>
      </c>
      <c r="S5953" t="inlineStr">
        <is>
          <t/>
        </is>
      </c>
      <c r="T5953" t="inlineStr">
        <is>
          <t/>
        </is>
      </c>
      <c r="U5953" t="inlineStr">
        <is>
          <t>8</t>
        </is>
      </c>
      <c r="V5953" t="inlineStr">
        <is>
          <t>[{"pid":"1373240817","desc":"满50减3，满100减8","name":"满减","type":"减"},{"pid":"1737462409","desc":"折扣商品9折起","name":"折扣","type":"折"},{"pid":"2081217027","desc":"新用户下单立减17元","name":"新用户立减(不与其他活动共享)","type":"首"}]</t>
        </is>
      </c>
      <c r="W5953" t="inlineStr">
        <is>
          <t>[]</t>
        </is>
      </c>
      <c r="X5953" t="inlineStr">
        <is>
          <t>蜂鸟专送</t>
        </is>
      </c>
      <c r="Y5953" t="inlineStr">
        <is>
          <t>20</t>
        </is>
      </c>
      <c r="Z5953" t="inlineStr">
        <is>
          <t>20</t>
        </is>
      </c>
      <c r="AA5953" t="inlineStr">
        <is>
          <t>5</t>
        </is>
      </c>
      <c r="AB5953" t="inlineStr">
        <is>
          <t>[{"sid":"7","desc":"该商户食品安全已由国泰产险承担，食品安全有保障","name":"食安保"}]</t>
        </is>
      </c>
    </row>
    <row r="5954">
      <c r="A5954" t="inlineStr">
        <is>
          <t>2019-03-30 08:56:52</t>
        </is>
      </c>
      <c r="B5954" t="inlineStr">
        <is>
          <t>https://www.ele.me/shop/E8601201910083036889</t>
        </is>
      </c>
      <c r="C5954" t="inlineStr">
        <is>
          <t>E8601201910083036889</t>
        </is>
      </c>
      <c r="D5954" t="inlineStr">
        <is>
          <t>扒饭轻食派健身餐(昌平红石座店)</t>
        </is>
      </c>
      <c r="E5954" t="inlineStr">
        <is>
          <t>https://fuss10.elemecdn.com/a/bd/d527757e5d9bfd61b91c7ed6c1bbdpng.png</t>
        </is>
      </c>
      <c r="F5954" t="inlineStr">
        <is>
          <t>北京市</t>
        </is>
      </c>
      <c r="G5954" t="inlineStr">
        <is>
          <t>北京市</t>
        </is>
      </c>
      <c r="H5954" t="inlineStr">
        <is>
          <t>北京市昌平区城北街道昌崔路198号院10号楼1层107号</t>
        </is>
      </c>
      <c r="I5954" t="inlineStr">
        <is>
          <t>40.21891</t>
        </is>
      </c>
      <c r="J5954" t="inlineStr">
        <is>
          <t>116.266098</t>
        </is>
      </c>
      <c r="K5954" t="inlineStr">
        <is>
          <t>[{"sub_cat":"简餐","parent_cat":"快餐便当"},{"sub_cat":"简餐","parent_cat":"美食"},{"sub_cat":"盖浇饭","parent_cat":"快餐便当"},{"sub_cat":"盖浇饭","parent_cat":"美食"}]</t>
        </is>
      </c>
      <c r="L5954" t="inlineStr">
        <is>
          <t>否</t>
        </is>
      </c>
      <c r="M5954" t="inlineStr">
        <is>
          <t>否</t>
        </is>
      </c>
      <c r="N5954" t="inlineStr">
        <is>
          <t>13520356794 010-56262386</t>
        </is>
      </c>
      <c r="O5954" t="inlineStr">
        <is>
          <t>["07:50/20:00"]</t>
        </is>
      </c>
      <c r="P5954" t="inlineStr">
        <is>
          <t>468</t>
        </is>
      </c>
      <c r="Q5954" t="inlineStr">
        <is>
          <t>https://www.ele.me/shop/E8601201910083036889</t>
        </is>
      </c>
      <c r="R5954" t="inlineStr">
        <is>
          <t>4.5</t>
        </is>
      </c>
      <c r="S5954" t="inlineStr">
        <is>
          <t>4.8</t>
        </is>
      </c>
      <c r="T5954" t="inlineStr">
        <is>
          <t>4.7</t>
        </is>
      </c>
      <c r="U5954" t="inlineStr">
        <is>
          <t>115</t>
        </is>
      </c>
      <c r="V5954" t="inlineStr">
        <is>
          <t>[{"pid":"1886071737","desc":"满25减10，满40减20，满60减22，满80减28，满100减38","name":"自营销复杂满减活动","type":"减"},{"pid":"21514673467","desc":"特价商品4元起","name":"超值换购","type":"换"},{"pid":"1945210587","desc":"折扣商品2折起","name":"单品折扣","type":"折"}]</t>
        </is>
      </c>
      <c r="W5954" t="inlineStr">
        <is>
          <t>[]</t>
        </is>
      </c>
      <c r="X5954" t="inlineStr">
        <is>
          <t/>
        </is>
      </c>
      <c r="Y5954" t="inlineStr">
        <is>
          <t>25</t>
        </is>
      </c>
      <c r="Z5954" t="inlineStr">
        <is>
          <t>15</t>
        </is>
      </c>
      <c r="AA5954" t="inlineStr">
        <is>
          <t>3</t>
        </is>
      </c>
      <c r="AB5954" t="inlineStr">
        <is>
          <t>[{"sid":"10","desc":"商家原因导致订单取消，赔付代金券","name":"拒单赔"},{"sid":"7","desc":"该商户食品安全已由国泰产险承担，食品安全有保障","name":"食安保"},{"sid":"4","desc":"该商家支持开发票，请在下单时填写好发票抬头","name":"开发票"}]</t>
        </is>
      </c>
    </row>
    <row r="5955">
      <c r="A5955" t="inlineStr">
        <is>
          <t>2019-03-30 08:56:51</t>
        </is>
      </c>
      <c r="B5955" t="inlineStr">
        <is>
          <t>https://www.ele.me/shop/E15997853352630856702</t>
        </is>
      </c>
      <c r="C5955" t="inlineStr">
        <is>
          <t>E15997853352630856702</t>
        </is>
      </c>
      <c r="D5955" t="inlineStr">
        <is>
          <t>汉堡王（北京珠江摩尔国际店21157）</t>
        </is>
      </c>
      <c r="E5955" t="inlineStr">
        <is>
          <t>https://fuss10.elemecdn.com/b/a6/a17f3fea9990d8fbe07e39ad7a2e0png.png</t>
        </is>
      </c>
      <c r="F5955" t="inlineStr">
        <is>
          <t>北京市</t>
        </is>
      </c>
      <c r="G5955" t="inlineStr">
        <is>
          <t>北京市</t>
        </is>
      </c>
      <c r="H5955" t="inlineStr">
        <is>
          <t>北京市昌平区回龙观镇北清路1号院6号楼一层6-3-101号</t>
        </is>
      </c>
      <c r="I5955" t="inlineStr">
        <is>
          <t>40.096294</t>
        </is>
      </c>
      <c r="J5955" t="inlineStr">
        <is>
          <t>116.289554</t>
        </is>
      </c>
      <c r="K5955" t="inlineStr">
        <is>
          <t>[{"sub_cat":"汉堡","parent_cat":"快餐便当"},{"sub_cat":"汉堡","parent_cat":"美食"},{"sub_cat":"炸鸡炸串","parent_cat":"小吃夜宵"},{"sub_cat":"炸鸡炸串","parent_cat":"美食"}]</t>
        </is>
      </c>
      <c r="L5955" t="inlineStr">
        <is>
          <t>否</t>
        </is>
      </c>
      <c r="M5955" t="inlineStr">
        <is>
          <t>是</t>
        </is>
      </c>
      <c r="N5955" t="inlineStr">
        <is>
          <t>4008988788</t>
        </is>
      </c>
      <c r="O5955" t="inlineStr">
        <is>
          <t>["08:00/22:00"]</t>
        </is>
      </c>
      <c r="P5955" t="inlineStr">
        <is>
          <t>2592</t>
        </is>
      </c>
      <c r="Q5955" t="inlineStr">
        <is>
          <t>https://www.ele.me/shop/E15997853352630856702</t>
        </is>
      </c>
      <c r="R5955" t="inlineStr">
        <is>
          <t>4.7</t>
        </is>
      </c>
      <c r="S5955" t="inlineStr">
        <is>
          <t>4.8</t>
        </is>
      </c>
      <c r="T5955" t="inlineStr">
        <is>
          <t>4.7</t>
        </is>
      </c>
      <c r="U5955" t="inlineStr">
        <is>
          <t>659</t>
        </is>
      </c>
      <c r="V5955" t="inlineStr">
        <is>
          <t>[{"pid":"21529355570","desc":"满69减15，满90减30","name":"T1满减","type":"减"},{"pid":"21478986419","desc":"折扣商品5折起","name":"单品折扣","type":"折"},{"pid":"2088059307","desc":"新用户下单立减17元","name":"新用户立减(不与其他活动共享)","type":"首"},{"pid":"21476069035","desc":"特价商品1元起","name":"新用户1元吃","type":"特"}]</t>
        </is>
      </c>
      <c r="W5955" t="inlineStr">
        <is>
          <t>[]</t>
        </is>
      </c>
      <c r="X5955" t="inlineStr">
        <is>
          <t>蜂鸟专送</t>
        </is>
      </c>
      <c r="Y5955" t="inlineStr">
        <is>
          <t>20</t>
        </is>
      </c>
      <c r="Z5955" t="inlineStr">
        <is>
          <t>20</t>
        </is>
      </c>
      <c r="AA5955" t="inlineStr">
        <is>
          <t>4</t>
        </is>
      </c>
      <c r="AB5955" t="inlineStr">
        <is>
          <t>[{"sid":"4","desc":"该商家支持开发票，请在下单时填写好发票抬头","name":"开发票"}]</t>
        </is>
      </c>
    </row>
    <row r="5956">
      <c r="A5956" t="inlineStr">
        <is>
          <t>2019-03-30 08:56:47</t>
        </is>
      </c>
      <c r="B5956" t="inlineStr">
        <is>
          <t>https://www.ele.me/shop/E17313838969879289700</t>
        </is>
      </c>
      <c r="C5956" t="inlineStr">
        <is>
          <t>E17313838969879289700</t>
        </is>
      </c>
      <c r="D5956" t="inlineStr">
        <is>
          <t>小恒水饺（昌平永旺店）</t>
        </is>
      </c>
      <c r="E5956" t="inlineStr">
        <is>
          <t>https://fuss10.elemecdn.com/5/3f/a48319e8a68f752887fe33a6c4397png.png</t>
        </is>
      </c>
      <c r="F5956" t="inlineStr">
        <is>
          <t>北京市</t>
        </is>
      </c>
      <c r="G5956" t="inlineStr">
        <is>
          <t>北京市</t>
        </is>
      </c>
      <c r="H5956" t="inlineStr">
        <is>
          <t>北京市昌平区回龙观镇北清路1号院1号楼1层NO.152B区域</t>
        </is>
      </c>
      <c r="I5956" t="inlineStr">
        <is>
          <t>40.096294</t>
        </is>
      </c>
      <c r="J5956" t="inlineStr">
        <is>
          <t>116.289554</t>
        </is>
      </c>
      <c r="K5956" t="inlineStr">
        <is>
          <t>[{"sub_cat":"饺子馄饨","parent_cat":"快餐便当"},{"sub_cat":"饺子馄饨","parent_cat":"美食"},{"sub_cat":"地方小吃","parent_cat":"小吃夜宵"},{"sub_cat":"地方小吃","parent_cat":"美食"}]</t>
        </is>
      </c>
      <c r="L5956" t="inlineStr">
        <is>
          <t>否</t>
        </is>
      </c>
      <c r="M5956" t="inlineStr">
        <is>
          <t>是</t>
        </is>
      </c>
      <c r="N5956" t="inlineStr">
        <is>
          <t>010-60702077</t>
        </is>
      </c>
      <c r="O5956" t="inlineStr">
        <is>
          <t>["09:45/21:30"]</t>
        </is>
      </c>
      <c r="P5956" t="inlineStr">
        <is>
          <t>2692</t>
        </is>
      </c>
      <c r="Q5956" t="inlineStr">
        <is>
          <t>https://www.ele.me/shop/E17313838969879289700</t>
        </is>
      </c>
      <c r="R5956" t="inlineStr">
        <is>
          <t>4.7</t>
        </is>
      </c>
      <c r="S5956" t="inlineStr">
        <is>
          <t/>
        </is>
      </c>
      <c r="T5956" t="inlineStr">
        <is>
          <t/>
        </is>
      </c>
      <c r="U5956" t="inlineStr">
        <is>
          <t>773</t>
        </is>
      </c>
      <c r="V5956" t="inlineStr">
        <is>
          <t>[{"pid":"21523337914","desc":"满30减10，满40减20，满80减30","name":"小恒月底活动","type":"减"},{"pid":"21506935435","desc":"折扣商品5折起","name":"单品折扣","type":"折"},{"pid":"21477274979","desc":"新用户下单立减30元","name":"北京ka30-20","type":"首"},{"pid":"1982675211","desc":"特价商品4.99元起","name":"超值换购","type":"换"}]</t>
        </is>
      </c>
      <c r="W5956" t="inlineStr">
        <is>
          <t>[]</t>
        </is>
      </c>
      <c r="X5956" t="inlineStr">
        <is>
          <t>蜂鸟专送</t>
        </is>
      </c>
      <c r="Y5956" t="inlineStr">
        <is>
          <t>20</t>
        </is>
      </c>
      <c r="Z5956" t="inlineStr">
        <is>
          <t>20</t>
        </is>
      </c>
      <c r="AA5956" t="inlineStr">
        <is>
          <t>1</t>
        </is>
      </c>
      <c r="AB5956" t="inlineStr">
        <is>
          <t>[{"sid":"4","desc":"该商家支持开发票，请在下单时填写好发票抬头","name":"开发票"}]</t>
        </is>
      </c>
    </row>
    <row r="5957">
      <c r="A5957" t="inlineStr">
        <is>
          <t>2019-03-30 08:56:46</t>
        </is>
      </c>
      <c r="B5957" t="inlineStr">
        <is>
          <t>https://www.ele.me/shop/E9140137684941375034</t>
        </is>
      </c>
      <c r="C5957" t="inlineStr">
        <is>
          <t>E9140137684941375034</t>
        </is>
      </c>
      <c r="D5957" t="inlineStr">
        <is>
          <t>绝味鸭脖(昌平永旺店)</t>
        </is>
      </c>
      <c r="E5957" t="inlineStr">
        <is>
          <t>https://fuss10.elemecdn.com/0/c5/4482d17089f54ba4e390bd4066551jpeg.jpeg</t>
        </is>
      </c>
      <c r="F5957" t="inlineStr">
        <is>
          <t>北京市</t>
        </is>
      </c>
      <c r="G5957" t="inlineStr">
        <is>
          <t>北京市</t>
        </is>
      </c>
      <c r="H5957" t="inlineStr">
        <is>
          <t>北京市昌平区回龙观镇北清路1号院1号楼一层101内T-127</t>
        </is>
      </c>
      <c r="I5957" t="inlineStr">
        <is>
          <t>40.095773</t>
        </is>
      </c>
      <c r="J5957" t="inlineStr">
        <is>
          <t>116.290118</t>
        </is>
      </c>
      <c r="K5957" t="inlineStr">
        <is>
          <t>[]</t>
        </is>
      </c>
      <c r="L5957" t="inlineStr">
        <is>
          <t>否</t>
        </is>
      </c>
      <c r="M5957" t="inlineStr">
        <is>
          <t>是</t>
        </is>
      </c>
      <c r="N5957" t="inlineStr">
        <is>
          <t>18292038166</t>
        </is>
      </c>
      <c r="O5957" t="inlineStr">
        <is>
          <t>["09:00/21:45"]</t>
        </is>
      </c>
      <c r="P5957" t="inlineStr">
        <is>
          <t>571</t>
        </is>
      </c>
      <c r="Q5957" t="inlineStr">
        <is>
          <t>https://www.ele.me/shop/E9140137684941375034</t>
        </is>
      </c>
      <c r="R5957" t="inlineStr">
        <is>
          <t>4.9</t>
        </is>
      </c>
      <c r="S5957" t="inlineStr">
        <is>
          <t>4.9</t>
        </is>
      </c>
      <c r="T5957" t="inlineStr">
        <is>
          <t>4.9</t>
        </is>
      </c>
      <c r="U5957" t="inlineStr">
        <is>
          <t>168</t>
        </is>
      </c>
      <c r="V5957" t="inlineStr">
        <is>
          <t>[]</t>
        </is>
      </c>
      <c r="W5957" t="inlineStr">
        <is>
          <t>[]</t>
        </is>
      </c>
      <c r="X5957" t="inlineStr">
        <is>
          <t/>
        </is>
      </c>
      <c r="Y5957" t="inlineStr">
        <is>
          <t>27</t>
        </is>
      </c>
      <c r="Z5957" t="inlineStr">
        <is>
          <t>20</t>
        </is>
      </c>
      <c r="AA5957" t="inlineStr">
        <is>
          <t>5</t>
        </is>
      </c>
      <c r="AB5957" t="inlineStr">
        <is>
          <t>[{"sid":"10","desc":"商家原因导致订单取消，赔付代金券","name":"拒单赔"}]</t>
        </is>
      </c>
    </row>
    <row r="5958">
      <c r="A5958" t="inlineStr">
        <is>
          <t>2019-03-30 08:56:43</t>
        </is>
      </c>
      <c r="B5958" t="inlineStr">
        <is>
          <t>https://www.ele.me/shop/E8971655330556028745</t>
        </is>
      </c>
      <c r="C5958" t="inlineStr">
        <is>
          <t>E8971655330556028745</t>
        </is>
      </c>
      <c r="D5958" t="inlineStr">
        <is>
          <t>如意馄饨(昌平红石座店)</t>
        </is>
      </c>
      <c r="E5958" t="inlineStr">
        <is>
          <t>https://fuss10.elemecdn.com/1/e1/36bfcddf3b5ce6019141f2711a627png.png</t>
        </is>
      </c>
      <c r="F5958" t="inlineStr">
        <is>
          <t>北京市</t>
        </is>
      </c>
      <c r="G5958" t="inlineStr">
        <is>
          <t>北京市</t>
        </is>
      </c>
      <c r="H5958" t="inlineStr">
        <is>
          <t>北京市昌平区城北街道昌崔路198号院2号楼二层207室</t>
        </is>
      </c>
      <c r="I5958" t="inlineStr">
        <is>
          <t>40.21891</t>
        </is>
      </c>
      <c r="J5958" t="inlineStr">
        <is>
          <t>116.266098</t>
        </is>
      </c>
      <c r="K5958" t="inlineStr">
        <is>
          <t>[{"sub_cat":"饺子馄饨","parent_cat":"快餐便当"},{"sub_cat":"饺子馄饨","parent_cat":"美食"},{"sub_cat":"简餐","parent_cat":"快餐便当"},{"sub_cat":"简餐","parent_cat":"美食"}]</t>
        </is>
      </c>
      <c r="L5958" t="inlineStr">
        <is>
          <t>否</t>
        </is>
      </c>
      <c r="M5958" t="inlineStr">
        <is>
          <t>是</t>
        </is>
      </c>
      <c r="N5958" t="inlineStr">
        <is>
          <t>18612324896 010-69743281</t>
        </is>
      </c>
      <c r="O5958" t="inlineStr">
        <is>
          <t>["08:40/20:20"]</t>
        </is>
      </c>
      <c r="P5958" t="inlineStr">
        <is>
          <t>190</t>
        </is>
      </c>
      <c r="Q5958" t="inlineStr">
        <is>
          <t>https://www.ele.me/shop/E8971655330556028745</t>
        </is>
      </c>
      <c r="R5958" t="inlineStr">
        <is>
          <t>4.7</t>
        </is>
      </c>
      <c r="S5958" t="inlineStr">
        <is>
          <t>4.6</t>
        </is>
      </c>
      <c r="T5958" t="inlineStr">
        <is>
          <t>4.6</t>
        </is>
      </c>
      <c r="U5958" t="inlineStr">
        <is>
          <t>48</t>
        </is>
      </c>
      <c r="V5958" t="inlineStr">
        <is>
          <t>[{"pid":"2101372251","desc":"满30减9，满45减15，满69减26","name":"自营销复杂满减活动","type":"减"}]</t>
        </is>
      </c>
      <c r="W5958" t="inlineStr">
        <is>
          <t>[]</t>
        </is>
      </c>
      <c r="X5958" t="inlineStr">
        <is>
          <t>蜂鸟专送</t>
        </is>
      </c>
      <c r="Y5958" t="inlineStr">
        <is>
          <t>21</t>
        </is>
      </c>
      <c r="Z5958" t="inlineStr">
        <is>
          <t>20</t>
        </is>
      </c>
      <c r="AA5958" t="inlineStr">
        <is>
          <t>2</t>
        </is>
      </c>
      <c r="AB5958" t="inlineStr">
        <is>
          <t>[]</t>
        </is>
      </c>
    </row>
    <row r="5959">
      <c r="A5959" t="inlineStr">
        <is>
          <t>2019-03-30 08:56:36</t>
        </is>
      </c>
      <c r="B5959" t="inlineStr">
        <is>
          <t>https://www.ele.me/shop/E7700735489962385367</t>
        </is>
      </c>
      <c r="C5959" t="inlineStr">
        <is>
          <t>E7700735489962385367</t>
        </is>
      </c>
      <c r="D5959" t="inlineStr">
        <is>
          <t>画宝刚道口烧鸡</t>
        </is>
      </c>
      <c r="E5959" t="inlineStr">
        <is>
          <t>https://fuss10.elemecdn.com/7/a1/91004e0bb8cd270dbcf7247cc06c9jpeg.jpeg</t>
        </is>
      </c>
      <c r="F5959" t="inlineStr">
        <is>
          <t>北京市</t>
        </is>
      </c>
      <c r="G5959" t="inlineStr">
        <is>
          <t>北京市</t>
        </is>
      </c>
      <c r="H5959" t="inlineStr">
        <is>
          <t>北京市昌平区城北街道崔村路192号院2号楼1层121</t>
        </is>
      </c>
      <c r="I5959" t="inlineStr">
        <is>
          <t>40.21891</t>
        </is>
      </c>
      <c r="J5959" t="inlineStr">
        <is>
          <t>116.266098</t>
        </is>
      </c>
      <c r="K5959" t="inlineStr">
        <is>
          <t>[]</t>
        </is>
      </c>
      <c r="L5959" t="inlineStr">
        <is>
          <t>否</t>
        </is>
      </c>
      <c r="M5959" t="inlineStr">
        <is>
          <t>否</t>
        </is>
      </c>
      <c r="N5959" t="inlineStr">
        <is>
          <t>18519252681</t>
        </is>
      </c>
      <c r="O5959" t="inlineStr">
        <is>
          <t>["09:00/22:00"]</t>
        </is>
      </c>
      <c r="P5959" t="inlineStr">
        <is>
          <t>22</t>
        </is>
      </c>
      <c r="Q5959" t="inlineStr">
        <is>
          <t>https://www.ele.me/shop/E7700735489962385367</t>
        </is>
      </c>
      <c r="R5959" t="inlineStr">
        <is>
          <t>4.2</t>
        </is>
      </c>
      <c r="S5959" t="inlineStr">
        <is>
          <t/>
        </is>
      </c>
      <c r="T5959" t="inlineStr">
        <is>
          <t/>
        </is>
      </c>
      <c r="U5959" t="inlineStr">
        <is>
          <t>3</t>
        </is>
      </c>
      <c r="V5959" t="inlineStr">
        <is>
          <t>[{"pid":"2055149594","desc":"满50减2","name":"满减","type":"减"},{"pid":"2055156011","desc":"折扣商品9.9折起","name":"折扣","type":"折"},{"pid":"2079693267","desc":"新用户下单立减15元","name":"新用户立减(不与其他活动共享)","type":"首"}]</t>
        </is>
      </c>
      <c r="W5959" t="inlineStr">
        <is>
          <t>[]</t>
        </is>
      </c>
      <c r="X5959" t="inlineStr">
        <is>
          <t>蜂鸟专送</t>
        </is>
      </c>
      <c r="Y5959" t="inlineStr">
        <is>
          <t>20</t>
        </is>
      </c>
      <c r="Z5959" t="inlineStr">
        <is>
          <t>20</t>
        </is>
      </c>
      <c r="AA5959" t="inlineStr">
        <is>
          <t>5</t>
        </is>
      </c>
      <c r="AB5959" t="inlineStr">
        <is>
          <t>[]</t>
        </is>
      </c>
    </row>
    <row r="5960">
      <c r="A5960" t="inlineStr">
        <is>
          <t>2019-03-30 08:56:33</t>
        </is>
      </c>
      <c r="B5960" t="inlineStr">
        <is>
          <t>https://www.ele.me/shop/E351497948540548178</t>
        </is>
      </c>
      <c r="C5960" t="inlineStr">
        <is>
          <t>E351497948540548178</t>
        </is>
      </c>
      <c r="D5960" t="inlineStr">
        <is>
          <t>河風精致寿司(昌平店)</t>
        </is>
      </c>
      <c r="E5960" t="inlineStr">
        <is>
          <t>https://fuss10.elemecdn.com/9/52/9bdde15772bb04a102ad13b0f0fecjpeg.jpeg</t>
        </is>
      </c>
      <c r="F5960" t="inlineStr">
        <is>
          <t>北京市</t>
        </is>
      </c>
      <c r="G5960" t="inlineStr">
        <is>
          <t>北京市</t>
        </is>
      </c>
      <c r="H5960" t="inlineStr">
        <is>
          <t>北京市昌平区城北街道昌崔路198号院2号楼1层113</t>
        </is>
      </c>
      <c r="I5960" t="inlineStr">
        <is>
          <t>40.21891</t>
        </is>
      </c>
      <c r="J5960" t="inlineStr">
        <is>
          <t>116.266098</t>
        </is>
      </c>
      <c r="K5960" t="inlineStr">
        <is>
          <t>[{"sub_cat":"日韩料理","parent_cat":"异国料理"},{"sub_cat":"日韩料理","parent_cat":"美食"}]</t>
        </is>
      </c>
      <c r="L5960" t="inlineStr">
        <is>
          <t>否</t>
        </is>
      </c>
      <c r="M5960" t="inlineStr">
        <is>
          <t>否</t>
        </is>
      </c>
      <c r="N5960" t="inlineStr">
        <is>
          <t>18610113413</t>
        </is>
      </c>
      <c r="O5960" t="inlineStr">
        <is>
          <t>["09:30/20:30"]</t>
        </is>
      </c>
      <c r="P5960" t="inlineStr">
        <is>
          <t>173</t>
        </is>
      </c>
      <c r="Q5960" t="inlineStr">
        <is>
          <t>https://www.ele.me/shop/E351497948540548178</t>
        </is>
      </c>
      <c r="R5960" t="inlineStr">
        <is>
          <t>4.9</t>
        </is>
      </c>
      <c r="S5960" t="inlineStr">
        <is>
          <t>4.9</t>
        </is>
      </c>
      <c r="T5960" t="inlineStr">
        <is>
          <t>4.9</t>
        </is>
      </c>
      <c r="U5960" t="inlineStr">
        <is>
          <t>36</t>
        </is>
      </c>
      <c r="V5960" t="inlineStr">
        <is>
          <t>[{"pid":"1727751897","desc":"满108减8，满208减18，满408减48","name":"自营销复杂满减活动","type":"减"},{"pid":"21514677187","desc":"特价商品5元起","name":"超值换购","type":"换"}]</t>
        </is>
      </c>
      <c r="W5960" t="inlineStr">
        <is>
          <t>[]</t>
        </is>
      </c>
      <c r="X5960" t="inlineStr">
        <is>
          <t/>
        </is>
      </c>
      <c r="Y5960" t="inlineStr">
        <is>
          <t>37</t>
        </is>
      </c>
      <c r="Z5960" t="inlineStr">
        <is>
          <t>98</t>
        </is>
      </c>
      <c r="AA5960" t="inlineStr">
        <is>
          <t>5</t>
        </is>
      </c>
      <c r="AB5960" t="inlineStr">
        <is>
          <t>[{"sid":"7","desc":"该商户食品安全已由国泰产险承担，食品安全有保障","name":"食安保"}]</t>
        </is>
      </c>
    </row>
    <row r="5961">
      <c r="A5961" t="inlineStr">
        <is>
          <t>2019-03-30 08:56:22</t>
        </is>
      </c>
      <c r="B5961" t="inlineStr">
        <is>
          <t>https://www.ele.me/shop/E17015010863263874606</t>
        </is>
      </c>
      <c r="C5961" t="inlineStr">
        <is>
          <t>E17015010863263874606</t>
        </is>
      </c>
      <c r="D5961" t="inlineStr">
        <is>
          <t>白锦记手工水饺坊(西翠路店)</t>
        </is>
      </c>
      <c r="E5961" t="inlineStr">
        <is>
          <t>https://fuss10.elemecdn.com/7/6e/d4efad19e9a602e19055e9958fa7ajpeg.jpeg</t>
        </is>
      </c>
      <c r="F5961" t="inlineStr">
        <is>
          <t>北京市</t>
        </is>
      </c>
      <c r="G5961" t="inlineStr">
        <is>
          <t>北京市</t>
        </is>
      </c>
      <c r="H5961" t="inlineStr">
        <is>
          <t>北京市海淀区沙窝村西郊苗圃东院西郊伟伟农副产品市场2厅3排12号</t>
        </is>
      </c>
      <c r="I5961" t="inlineStr">
        <is>
          <t>39.897741</t>
        </is>
      </c>
      <c r="J5961" t="inlineStr">
        <is>
          <t>116.282567</t>
        </is>
      </c>
      <c r="K5961" t="inlineStr">
        <is>
          <t>[{"sub_cat":"简餐","parent_cat":"快餐便当"},{"sub_cat":"简餐","parent_cat":"美食"}]</t>
        </is>
      </c>
      <c r="L5961" t="inlineStr">
        <is>
          <t>否</t>
        </is>
      </c>
      <c r="M5961" t="inlineStr">
        <is>
          <t>否</t>
        </is>
      </c>
      <c r="N5961" t="inlineStr">
        <is>
          <t>13681303896</t>
        </is>
      </c>
      <c r="O5961" t="inlineStr">
        <is>
          <t>["08:00/17:30"]</t>
        </is>
      </c>
      <c r="P5961" t="inlineStr">
        <is>
          <t>18</t>
        </is>
      </c>
      <c r="Q5961" t="inlineStr">
        <is>
          <t>https://www.ele.me/shop/E17015010863263874606</t>
        </is>
      </c>
      <c r="R5961" t="inlineStr">
        <is>
          <t>5</t>
        </is>
      </c>
      <c r="S5961" t="inlineStr">
        <is>
          <t>5.0</t>
        </is>
      </c>
      <c r="T5961" t="inlineStr">
        <is>
          <t>5.0</t>
        </is>
      </c>
      <c r="U5961" t="inlineStr">
        <is>
          <t>3</t>
        </is>
      </c>
      <c r="V5961" t="inlineStr">
        <is>
          <t>[{"pid":"1882805153","desc":"满30减5，满50减8","name":"自营销复杂满减活动","type":"减"},{"pid":"2105494307","desc":"特价商品11.99元起","name":"超值换购","type":"换"},{"pid":"793081282","desc":"本店新用户立减1元","name":"门店新客立减","type":"新"}]</t>
        </is>
      </c>
      <c r="W5961" t="inlineStr">
        <is>
          <t>[]</t>
        </is>
      </c>
      <c r="X5961" t="inlineStr">
        <is>
          <t>蜂鸟专送</t>
        </is>
      </c>
      <c r="Y5961" t="inlineStr">
        <is>
          <t>20</t>
        </is>
      </c>
      <c r="Z5961" t="inlineStr">
        <is>
          <t>20</t>
        </is>
      </c>
      <c r="AA5961" t="inlineStr">
        <is>
          <t>5</t>
        </is>
      </c>
      <c r="AB5961" t="inlineStr">
        <is>
          <t>[{"sid":"7","desc":"该商户食品安全已由国泰产险承担，食品安全有保障","name":"食安保"}]</t>
        </is>
      </c>
    </row>
    <row r="5962">
      <c r="A5962" t="inlineStr">
        <is>
          <t>2019-03-30 08:56:04</t>
        </is>
      </c>
      <c r="B5962" t="inlineStr">
        <is>
          <t>https://www.ele.me/shop/E13211411718445072494</t>
        </is>
      </c>
      <c r="C5962" t="inlineStr">
        <is>
          <t>E13211411718445072494</t>
        </is>
      </c>
      <c r="D5962" t="inlineStr">
        <is>
          <t>和合谷(西什库店)</t>
        </is>
      </c>
      <c r="E5962" t="inlineStr">
        <is>
          <t>https://fuss10.elemecdn.com/a/59/2c59fec18103cf2e622361c4ba706png.png</t>
        </is>
      </c>
      <c r="F5962" t="inlineStr">
        <is>
          <t>北京市</t>
        </is>
      </c>
      <c r="G5962" t="inlineStr">
        <is>
          <t>北京市</t>
        </is>
      </c>
      <c r="H5962" t="inlineStr">
        <is>
          <t>北京市西城区西什库大街31号9号楼一层</t>
        </is>
      </c>
      <c r="I5962" t="inlineStr">
        <is>
          <t>39.925838</t>
        </is>
      </c>
      <c r="J5962" t="inlineStr">
        <is>
          <t>116.379885</t>
        </is>
      </c>
      <c r="K5962" t="inlineStr">
        <is>
          <t>[{"sub_cat":"地方小吃","parent_cat":"小吃夜宵"},{"sub_cat":"地方小吃","parent_cat":"美食"},{"sub_cat":"盖浇饭","parent_cat":"快餐便当"},{"sub_cat":"盖浇饭","parent_cat":"美食"}]</t>
        </is>
      </c>
      <c r="L5962" t="inlineStr">
        <is>
          <t>否</t>
        </is>
      </c>
      <c r="M5962" t="inlineStr">
        <is>
          <t>是</t>
        </is>
      </c>
      <c r="N5962" t="inlineStr">
        <is>
          <t>01066026625</t>
        </is>
      </c>
      <c r="O5962" t="inlineStr">
        <is>
          <t>["09:00/20:30"]</t>
        </is>
      </c>
      <c r="P5962" t="inlineStr">
        <is>
          <t>871</t>
        </is>
      </c>
      <c r="Q5962" t="inlineStr">
        <is>
          <t>https://www.ele.me/shop/E13211411718445072494</t>
        </is>
      </c>
      <c r="R5962" t="inlineStr">
        <is>
          <t>4.8</t>
        </is>
      </c>
      <c r="S5962" t="inlineStr">
        <is>
          <t/>
        </is>
      </c>
      <c r="T5962" t="inlineStr">
        <is>
          <t/>
        </is>
      </c>
      <c r="U5962" t="inlineStr">
        <is>
          <t>294</t>
        </is>
      </c>
      <c r="V5962" t="inlineStr">
        <is>
          <t>[{"pid":"2133035499","desc":"新用户下单立减25元","name":"华北ka直营城市25-17","type":"首"},{"pid":"21531898890","desc":"满20减5，满40减15","name":"和合谷","type":"减"},{"pid":"21535633251","desc":"折扣商品6折起","name":"周末大牌日","type":"折"},{"pid":"2123332667","desc":"特价商品1元起","name":"新用户1元吃","type":"特"}]</t>
        </is>
      </c>
      <c r="W5962" t="inlineStr">
        <is>
          <t>[]</t>
        </is>
      </c>
      <c r="X5962" t="inlineStr">
        <is>
          <t>蜂鸟专送</t>
        </is>
      </c>
      <c r="Y5962" t="inlineStr">
        <is>
          <t>23</t>
        </is>
      </c>
      <c r="Z5962" t="inlineStr">
        <is>
          <t>20</t>
        </is>
      </c>
      <c r="AA5962" t="inlineStr">
        <is>
          <t>5</t>
        </is>
      </c>
      <c r="AB5962" t="inlineStr">
        <is>
          <t>[{"sid":"10","desc":"商家原因导致订单取消，赔付代金券","name":"拒单赔"},{"sid":"4","desc":"该商家支持开发票，请在下单时填写好发票抬头","name":"开发票"}]</t>
        </is>
      </c>
    </row>
    <row r="5963">
      <c r="A5963" t="inlineStr">
        <is>
          <t>2019-03-30 08:55:55</t>
        </is>
      </c>
      <c r="B5963" t="inlineStr">
        <is>
          <t>https://www.ele.me/shop/E10234228455071263138</t>
        </is>
      </c>
      <c r="C5963" t="inlineStr">
        <is>
          <t>E10234228455071263138</t>
        </is>
      </c>
      <c r="D5963" t="inlineStr">
        <is>
          <t>鑫维特桶装水（学院路店）</t>
        </is>
      </c>
      <c r="E5963" t="inlineStr">
        <is>
          <t>https://fuss10.elemecdn.com/a/17/06a1d71cb33f182a2892681ca6d68jpeg.jpeg</t>
        </is>
      </c>
      <c r="F5963" t="inlineStr">
        <is>
          <t>北京市</t>
        </is>
      </c>
      <c r="G5963" t="inlineStr">
        <is>
          <t>北京市</t>
        </is>
      </c>
      <c r="H5963" t="inlineStr">
        <is>
          <t>北京市朝阳区慧忠里103楼3层3033室</t>
        </is>
      </c>
      <c r="I5963" t="inlineStr">
        <is>
          <t>39.956311</t>
        </is>
      </c>
      <c r="J5963" t="inlineStr">
        <is>
          <t>116.357769</t>
        </is>
      </c>
      <c r="K5963" t="inlineStr">
        <is>
          <t>[{"sub_cat":"水站","parent_cat":"商店超市"}]</t>
        </is>
      </c>
      <c r="L5963" t="inlineStr">
        <is>
          <t>否</t>
        </is>
      </c>
      <c r="M5963" t="inlineStr">
        <is>
          <t>否</t>
        </is>
      </c>
      <c r="N5963" t="inlineStr">
        <is>
          <t>18611866403</t>
        </is>
      </c>
      <c r="O5963" t="inlineStr">
        <is>
          <t>["08:00/19:40"]</t>
        </is>
      </c>
      <c r="P5963" t="inlineStr">
        <is>
          <t>51</t>
        </is>
      </c>
      <c r="Q5963" t="inlineStr">
        <is>
          <t>https://www.ele.me/shop/E10234228455071263138</t>
        </is>
      </c>
      <c r="R5963" t="inlineStr">
        <is>
          <t>4.7</t>
        </is>
      </c>
      <c r="S5963" t="inlineStr">
        <is>
          <t>4.7</t>
        </is>
      </c>
      <c r="T5963" t="inlineStr">
        <is>
          <t>4.7</t>
        </is>
      </c>
      <c r="U5963" t="inlineStr">
        <is>
          <t>6</t>
        </is>
      </c>
      <c r="V5963" t="inlineStr">
        <is>
          <t>[]</t>
        </is>
      </c>
      <c r="W5963" t="inlineStr">
        <is>
          <t>[]</t>
        </is>
      </c>
      <c r="X5963" t="inlineStr">
        <is>
          <t/>
        </is>
      </c>
      <c r="Y5963" t="inlineStr">
        <is>
          <t>33</t>
        </is>
      </c>
      <c r="Z5963" t="inlineStr">
        <is>
          <t>20</t>
        </is>
      </c>
      <c r="AA5963" t="inlineStr">
        <is>
          <t>0</t>
        </is>
      </c>
      <c r="AB5963" t="inlineStr">
        <is>
          <t>[{"sid":"4","desc":"该商家支持开发票，请在下单时填写好发票抬头","name":"开发票"}]</t>
        </is>
      </c>
    </row>
    <row r="5964">
      <c r="A5964" t="inlineStr">
        <is>
          <t>2019-03-30 08:55:50</t>
        </is>
      </c>
      <c r="B5964" t="inlineStr">
        <is>
          <t>https://www.ele.me/shop/E1239959709203607687</t>
        </is>
      </c>
      <c r="C5964" t="inlineStr">
        <is>
          <t>E1239959709203607687</t>
        </is>
      </c>
      <c r="D5964" t="inlineStr">
        <is>
          <t>伊美欧食品栗子店</t>
        </is>
      </c>
      <c r="E5964" t="inlineStr">
        <is>
          <t>https://fuss10.elemecdn.com/8/a1/9c7806183b498d3634350277e0e2ejpeg.jpeg</t>
        </is>
      </c>
      <c r="F5964" t="inlineStr">
        <is>
          <t>北京市</t>
        </is>
      </c>
      <c r="G5964" t="inlineStr">
        <is>
          <t>北京市</t>
        </is>
      </c>
      <c r="H5964" t="inlineStr">
        <is>
          <t>北京市西城区新街口南大街170号</t>
        </is>
      </c>
      <c r="I5964" t="inlineStr">
        <is>
          <t>39.934121</t>
        </is>
      </c>
      <c r="J5964" t="inlineStr">
        <is>
          <t>116.373156</t>
        </is>
      </c>
      <c r="K5964" t="inlineStr">
        <is>
          <t>[{"sub_cat":"地方小吃","parent_cat":"小吃夜宵"},{"sub_cat":"地方小吃","parent_cat":"美食"},{"sub_cat":"简餐","parent_cat":"快餐便当"},{"sub_cat":"简餐","parent_cat":"美食"}]</t>
        </is>
      </c>
      <c r="L5964" t="inlineStr">
        <is>
          <t>否</t>
        </is>
      </c>
      <c r="M5964" t="inlineStr">
        <is>
          <t>否</t>
        </is>
      </c>
      <c r="N5964" t="inlineStr">
        <is>
          <t>13661202579</t>
        </is>
      </c>
      <c r="O5964" t="inlineStr">
        <is>
          <t>["08:00/22:00"]</t>
        </is>
      </c>
      <c r="P5964" t="inlineStr">
        <is>
          <t>56</t>
        </is>
      </c>
      <c r="Q5964" t="inlineStr">
        <is>
          <t>https://www.ele.me/shop/E1239959709203607687</t>
        </is>
      </c>
      <c r="R5964" t="inlineStr">
        <is>
          <t>5</t>
        </is>
      </c>
      <c r="S5964" t="inlineStr">
        <is>
          <t>5.0</t>
        </is>
      </c>
      <c r="T5964" t="inlineStr">
        <is>
          <t>5.0</t>
        </is>
      </c>
      <c r="U5964" t="inlineStr">
        <is>
          <t>0</t>
        </is>
      </c>
      <c r="V5964" t="inlineStr">
        <is>
          <t>[{"pid":"2012988491","desc":"满50减1，满100减2","name":"自营销复杂满减活动","type":"减"},{"pid":"21490725867","desc":"特价商品13元起","name":"超值换购","type":"换"},{"pid":"629440506","desc":"本店新用户立减1元","name":"门店新客立减","type":"新"}]</t>
        </is>
      </c>
      <c r="W5964" t="inlineStr">
        <is>
          <t>[]</t>
        </is>
      </c>
      <c r="X5964" t="inlineStr">
        <is>
          <t/>
        </is>
      </c>
      <c r="Y5964" t="inlineStr">
        <is>
          <t>28</t>
        </is>
      </c>
      <c r="Z5964" t="inlineStr">
        <is>
          <t>20</t>
        </is>
      </c>
      <c r="AA5964" t="inlineStr">
        <is>
          <t>2</t>
        </is>
      </c>
      <c r="AB5964" t="inlineStr">
        <is>
          <t>[]</t>
        </is>
      </c>
    </row>
    <row r="5965">
      <c r="A5965" t="inlineStr">
        <is>
          <t>2019-03-30 08:55:39</t>
        </is>
      </c>
      <c r="B5965" t="inlineStr">
        <is>
          <t>https://www.ele.me/shop/E2820940535444930853</t>
        </is>
      </c>
      <c r="C5965" t="inlineStr">
        <is>
          <t>E2820940535444930853</t>
        </is>
      </c>
      <c r="D5965" t="inlineStr">
        <is>
          <t>味多美（明光桥东店)</t>
        </is>
      </c>
      <c r="E5965" t="inlineStr">
        <is>
          <t>https://fuss10.elemecdn.com/9/cc/4ea0448bb4f18441fc1197de5e073png.png</t>
        </is>
      </c>
      <c r="F5965" t="inlineStr">
        <is>
          <t>北京市</t>
        </is>
      </c>
      <c r="G5965" t="inlineStr">
        <is>
          <t>北京市</t>
        </is>
      </c>
      <c r="H5965" t="inlineStr">
        <is>
          <t>北京市海淀区学院南路9号兴国栋旅馆1幢1层</t>
        </is>
      </c>
      <c r="I5965" t="inlineStr">
        <is>
          <t>39.95818</t>
        </is>
      </c>
      <c r="J5965" t="inlineStr">
        <is>
          <t>116.35901</t>
        </is>
      </c>
      <c r="K5965" t="inlineStr">
        <is>
          <t>[{"sub_cat":"甜品","parent_cat":"甜品饮品"},{"sub_cat":"甜品","parent_cat":"美食"},{"sub_cat":"面包","parent_cat":"面包蛋糕"},{"sub_cat":"面包","parent_cat":"美食"}]</t>
        </is>
      </c>
      <c r="L5965" t="inlineStr">
        <is>
          <t>否</t>
        </is>
      </c>
      <c r="M5965" t="inlineStr">
        <is>
          <t>是</t>
        </is>
      </c>
      <c r="N5965" t="inlineStr">
        <is>
          <t>01062210110</t>
        </is>
      </c>
      <c r="O5965" t="inlineStr">
        <is>
          <t>["08:00/19:00"]</t>
        </is>
      </c>
      <c r="P5965" t="inlineStr">
        <is>
          <t>130</t>
        </is>
      </c>
      <c r="Q5965" t="inlineStr">
        <is>
          <t>https://www.ele.me/shop/E2820940535444930853</t>
        </is>
      </c>
      <c r="R5965" t="inlineStr">
        <is>
          <t>5</t>
        </is>
      </c>
      <c r="S5965" t="inlineStr">
        <is>
          <t/>
        </is>
      </c>
      <c r="T5965" t="inlineStr">
        <is>
          <t/>
        </is>
      </c>
      <c r="U5965" t="inlineStr">
        <is>
          <t>36</t>
        </is>
      </c>
      <c r="V5965" t="inlineStr">
        <is>
          <t>[]</t>
        </is>
      </c>
      <c r="W5965" t="inlineStr">
        <is>
          <t>[]</t>
        </is>
      </c>
      <c r="X5965" t="inlineStr">
        <is>
          <t>蜂鸟专送</t>
        </is>
      </c>
      <c r="Y5965" t="inlineStr">
        <is>
          <t>20</t>
        </is>
      </c>
      <c r="Z5965" t="inlineStr">
        <is>
          <t>20</t>
        </is>
      </c>
      <c r="AA5965" t="inlineStr">
        <is>
          <t>5</t>
        </is>
      </c>
      <c r="AB5965" t="inlineStr">
        <is>
          <t>[{"sid":"4","desc":"该商家支持开发票，请在下单时填写好发票抬头","name":"开发票"}]</t>
        </is>
      </c>
    </row>
    <row r="5966">
      <c r="A5966" t="inlineStr">
        <is>
          <t>2019-03-30 08:55:39</t>
        </is>
      </c>
      <c r="B5966" t="inlineStr">
        <is>
          <t>https://www.ele.me/shop/E762819218721796361</t>
        </is>
      </c>
      <c r="C5966" t="inlineStr">
        <is>
          <t>E762819218721796361</t>
        </is>
      </c>
      <c r="D5966" t="inlineStr">
        <is>
          <t>杨铭宇黄焖鸡米饭(双桥店)</t>
        </is>
      </c>
      <c r="E5966" t="inlineStr">
        <is>
          <t>https://fuss10.elemecdn.com/7/20/742d92044ea34fa3dee322a579f70jpeg.jpeg</t>
        </is>
      </c>
      <c r="F5966" t="inlineStr">
        <is>
          <t>北京市</t>
        </is>
      </c>
      <c r="G5966" t="inlineStr">
        <is>
          <t>北京市</t>
        </is>
      </c>
      <c r="H5966" t="inlineStr">
        <is>
          <t>北京市朝阳区东十里堡路1号楼1层102</t>
        </is>
      </c>
      <c r="I5966" t="inlineStr">
        <is>
          <t>39.908029</t>
        </is>
      </c>
      <c r="J5966" t="inlineStr">
        <is>
          <t>116.574806</t>
        </is>
      </c>
      <c r="K5966" t="inlineStr">
        <is>
          <t>[{"sub_cat":"黄焖鸡米饭","parent_cat":"快餐便当"},{"sub_cat":"黄焖鸡米饭","parent_cat":"美食"}]</t>
        </is>
      </c>
      <c r="L5966" t="inlineStr">
        <is>
          <t>否</t>
        </is>
      </c>
      <c r="M5966" t="inlineStr">
        <is>
          <t>否</t>
        </is>
      </c>
      <c r="N5966" t="inlineStr">
        <is>
          <t>15201309299</t>
        </is>
      </c>
      <c r="O5966" t="inlineStr">
        <is>
          <t>["09:00/21:55"]</t>
        </is>
      </c>
      <c r="P5966" t="inlineStr">
        <is>
          <t>4083</t>
        </is>
      </c>
      <c r="Q5966" t="inlineStr">
        <is>
          <t>https://www.ele.me/shop/E762819218721796361</t>
        </is>
      </c>
      <c r="R5966" t="inlineStr">
        <is>
          <t>4.5</t>
        </is>
      </c>
      <c r="S5966" t="inlineStr">
        <is>
          <t>4.5</t>
        </is>
      </c>
      <c r="T5966" t="inlineStr">
        <is>
          <t>4.5</t>
        </is>
      </c>
      <c r="U5966" t="inlineStr">
        <is>
          <t>900</t>
        </is>
      </c>
      <c r="V5966" t="inlineStr">
        <is>
          <t>[{"pid":"21520356474","desc":"满33减13，满45减16，满55减20","name":"杨铭宇黄焖鸡米饭","type":"减"},{"pid":"21509293795","desc":"特价商品1元起","name":"超值换购","type":"换"},{"pid":"2081403307","desc":"新用户下单立减17元","name":"新用户立减(不与其他活动共享)","type":"首"}]</t>
        </is>
      </c>
      <c r="W5966" t="inlineStr">
        <is>
          <t>[]</t>
        </is>
      </c>
      <c r="X5966" t="inlineStr">
        <is>
          <t/>
        </is>
      </c>
      <c r="Y5966" t="inlineStr">
        <is>
          <t>24</t>
        </is>
      </c>
      <c r="Z5966" t="inlineStr">
        <is>
          <t>15</t>
        </is>
      </c>
      <c r="AA5966" t="inlineStr">
        <is>
          <t>0</t>
        </is>
      </c>
      <c r="AB5966" t="inlineStr">
        <is>
          <t>[{"sid":"10","desc":"商家原因导致订单取消，赔付代金券","name":"拒单赔"},{"sid":"7","desc":"该商户食品安全已由国泰产险承担，食品安全有保障","name":"食安保"}]</t>
        </is>
      </c>
    </row>
    <row r="5967">
      <c r="A5967" t="inlineStr">
        <is>
          <t>2019-03-30 08:55:38</t>
        </is>
      </c>
      <c r="B5967" t="inlineStr">
        <is>
          <t>https://www.ele.me/shop/E11914557834089540472</t>
        </is>
      </c>
      <c r="C5967" t="inlineStr">
        <is>
          <t>E11914557834089540472</t>
        </is>
      </c>
      <c r="D5967" t="inlineStr">
        <is>
          <t>在楼下无人便利店（住欣家园东区北小门店）</t>
        </is>
      </c>
      <c r="E5967" t="inlineStr">
        <is>
          <t>https://fuss10.elemecdn.com/e/9f/5215e73d6db118b23566450cd58c0jpeg.jpeg</t>
        </is>
      </c>
      <c r="F5967" t="inlineStr">
        <is>
          <t>北京市</t>
        </is>
      </c>
      <c r="G5967" t="inlineStr">
        <is>
          <t>北京市</t>
        </is>
      </c>
      <c r="H5967" t="inlineStr">
        <is>
          <t>北京市朝阳区广顺北大街五号院内32号内二层B226</t>
        </is>
      </c>
      <c r="I5967" t="inlineStr">
        <is>
          <t>39.924459</t>
        </is>
      </c>
      <c r="J5967" t="inlineStr">
        <is>
          <t>116.612309</t>
        </is>
      </c>
      <c r="K5967" t="inlineStr">
        <is>
          <t>[{"sub_cat":"便利店","parent_cat":"商店超市"}]</t>
        </is>
      </c>
      <c r="L5967" t="inlineStr">
        <is>
          <t>否</t>
        </is>
      </c>
      <c r="M5967" t="inlineStr">
        <is>
          <t>否</t>
        </is>
      </c>
      <c r="N5967" t="inlineStr">
        <is>
          <t>81400852</t>
        </is>
      </c>
      <c r="O5967" t="inlineStr">
        <is>
          <t>["00:00/02:00","07:00/23:55"]</t>
        </is>
      </c>
      <c r="P5967" t="inlineStr">
        <is>
          <t>49</t>
        </is>
      </c>
      <c r="Q5967" t="inlineStr">
        <is>
          <t>https://www.ele.me/shop/E11914557834089540472</t>
        </is>
      </c>
      <c r="R5967" t="inlineStr">
        <is>
          <t>4.8</t>
        </is>
      </c>
      <c r="S5967" t="inlineStr">
        <is>
          <t/>
        </is>
      </c>
      <c r="T5967" t="inlineStr">
        <is>
          <t/>
        </is>
      </c>
      <c r="U5967" t="inlineStr">
        <is>
          <t>7</t>
        </is>
      </c>
      <c r="V5967" t="inlineStr">
        <is>
          <t>[{"pid":"6000211462","desc":"满39减10","name":"全店满减","type":"减"},{"pid":"1000000000187115","desc":"特价商品0.99元起","name":"爆品0.99元","type":"特"},{"pid":"6000102365","desc":"折扣商品7折起","name":"水果7折","type":"折"}]</t>
        </is>
      </c>
      <c r="W5967" t="inlineStr">
        <is>
          <t>[]</t>
        </is>
      </c>
      <c r="X5967" t="inlineStr">
        <is>
          <t>蜂鸟专送</t>
        </is>
      </c>
      <c r="Y5967" t="inlineStr">
        <is>
          <t>20</t>
        </is>
      </c>
      <c r="Z5967" t="inlineStr">
        <is>
          <t>20</t>
        </is>
      </c>
      <c r="AA5967" t="inlineStr">
        <is>
          <t>5</t>
        </is>
      </c>
      <c r="AB5967" t="inlineStr">
        <is>
          <t>[]</t>
        </is>
      </c>
    </row>
    <row r="5968">
      <c r="A5968" t="inlineStr">
        <is>
          <t>2019-03-30 08:55:38</t>
        </is>
      </c>
      <c r="B5968" t="inlineStr">
        <is>
          <t>https://www.ele.me/shop/E8487984614898897620</t>
        </is>
      </c>
      <c r="C5968" t="inlineStr">
        <is>
          <t>E8487984614898897620</t>
        </is>
      </c>
      <c r="D5968" t="inlineStr">
        <is>
          <t>香河肉饼(马连道店)</t>
        </is>
      </c>
      <c r="E5968" t="inlineStr">
        <is>
          <t>https://fuss10.elemecdn.com/8/e1/df8a542fa4193c8e155ef4e1eb9c5jpeg.jpeg</t>
        </is>
      </c>
      <c r="F5968" t="inlineStr">
        <is>
          <t>北京市</t>
        </is>
      </c>
      <c r="G5968" t="inlineStr">
        <is>
          <t>北京市</t>
        </is>
      </c>
      <c r="H5968" t="inlineStr">
        <is>
          <t>北京市西城区马连道三巷25号</t>
        </is>
      </c>
      <c r="I5968" t="inlineStr">
        <is>
          <t>39.887995</t>
        </is>
      </c>
      <c r="J5968" t="inlineStr">
        <is>
          <t>116.329272</t>
        </is>
      </c>
      <c r="K5968" t="inlineStr">
        <is>
          <t>[{"sub_cat":"简餐","parent_cat":"快餐便当"},{"sub_cat":"简餐","parent_cat":"美食"},{"sub_cat":"香锅砂锅","parent_cat":"快餐便当"},{"sub_cat":"香锅砂锅","parent_cat":"美食"}]</t>
        </is>
      </c>
      <c r="L5968" t="inlineStr">
        <is>
          <t>否</t>
        </is>
      </c>
      <c r="M5968" t="inlineStr">
        <is>
          <t>否</t>
        </is>
      </c>
      <c r="N5968" t="inlineStr">
        <is>
          <t>13426223319</t>
        </is>
      </c>
      <c r="O5968" t="inlineStr">
        <is>
          <t>["09:00/22:30"]</t>
        </is>
      </c>
      <c r="P5968" t="inlineStr">
        <is>
          <t>352</t>
        </is>
      </c>
      <c r="Q5968" t="inlineStr">
        <is>
          <t>https://www.ele.me/shop/E8487984614898897620</t>
        </is>
      </c>
      <c r="R5968" t="inlineStr">
        <is>
          <t>4.7</t>
        </is>
      </c>
      <c r="S5968" t="inlineStr">
        <is>
          <t/>
        </is>
      </c>
      <c r="T5968" t="inlineStr">
        <is>
          <t/>
        </is>
      </c>
      <c r="U5968" t="inlineStr">
        <is>
          <t>80</t>
        </is>
      </c>
      <c r="V5968" t="inlineStr">
        <is>
          <t>[{"pid":"1948219963","desc":"满25减7，满45减13，满80减25，满120减35","name":"自营销复杂满减活动","type":"减"},{"pid":"21499041171","desc":"特价商品1元起","name":"单品定价","type":"特"},{"pid":"2112245027","desc":"折扣商品8.4折起","name":"单品折扣","type":"折"}]</t>
        </is>
      </c>
      <c r="W5968" t="inlineStr">
        <is>
          <t>[]</t>
        </is>
      </c>
      <c r="X5968" t="inlineStr">
        <is>
          <t>蜂鸟专送</t>
        </is>
      </c>
      <c r="Y5968" t="inlineStr">
        <is>
          <t>20</t>
        </is>
      </c>
      <c r="Z5968" t="inlineStr">
        <is>
          <t>20</t>
        </is>
      </c>
      <c r="AA5968" t="inlineStr">
        <is>
          <t>2</t>
        </is>
      </c>
      <c r="AB5968" t="inlineStr">
        <is>
          <t>[{"sid":"7","desc":"该商户食品安全已由国泰产险承担，食品安全有保障","name":"食安保"}]</t>
        </is>
      </c>
    </row>
    <row r="5969">
      <c r="A5969" t="inlineStr">
        <is>
          <t>2019-03-30 08:55:37</t>
        </is>
      </c>
      <c r="B5969" t="inlineStr">
        <is>
          <t>https://www.ele.me/shop/E14913807717305398722</t>
        </is>
      </c>
      <c r="C5969" t="inlineStr">
        <is>
          <t>E14913807717305398722</t>
        </is>
      </c>
      <c r="D5969" t="inlineStr">
        <is>
          <t>鲜粮卷饼王(北邮店)</t>
        </is>
      </c>
      <c r="E5969" t="inlineStr">
        <is>
          <t>https://fuss10.elemecdn.com/0/73/a2412ecbd28aa75a435779d3241bcjpeg.jpeg</t>
        </is>
      </c>
      <c r="F5969" t="inlineStr">
        <is>
          <t>北京市</t>
        </is>
      </c>
      <c r="G5969" t="inlineStr">
        <is>
          <t>北京市</t>
        </is>
      </c>
      <c r="H5969" t="inlineStr">
        <is>
          <t>北京市海淀区学院南路甲7号</t>
        </is>
      </c>
      <c r="I5969" t="inlineStr">
        <is>
          <t>39.95818</t>
        </is>
      </c>
      <c r="J5969" t="inlineStr">
        <is>
          <t>116.35901</t>
        </is>
      </c>
      <c r="K5969" t="inlineStr">
        <is>
          <t>[{"sub_cat":"地方小吃","parent_cat":"小吃夜宵"},{"sub_cat":"地方小吃","parent_cat":"美食"},{"sub_cat":"简餐","parent_cat":"快餐便当"},{"sub_cat":"简餐","parent_cat":"美食"}]</t>
        </is>
      </c>
      <c r="L5969" t="inlineStr">
        <is>
          <t>是</t>
        </is>
      </c>
      <c r="M5969" t="inlineStr">
        <is>
          <t>否</t>
        </is>
      </c>
      <c r="N5969" t="inlineStr">
        <is>
          <t>13014095550</t>
        </is>
      </c>
      <c r="O5969" t="inlineStr">
        <is>
          <t>["07:20/20:25"]</t>
        </is>
      </c>
      <c r="P5969" t="inlineStr">
        <is>
          <t>286</t>
        </is>
      </c>
      <c r="Q5969" t="inlineStr">
        <is>
          <t>https://www.ele.me/shop/E14913807717305398722</t>
        </is>
      </c>
      <c r="R5969" t="inlineStr">
        <is>
          <t>4.8</t>
        </is>
      </c>
      <c r="S5969" t="inlineStr">
        <is>
          <t>4.8</t>
        </is>
      </c>
      <c r="T5969" t="inlineStr">
        <is>
          <t>4.8</t>
        </is>
      </c>
      <c r="U5969" t="inlineStr">
        <is>
          <t>154</t>
        </is>
      </c>
      <c r="V5969" t="inlineStr">
        <is>
          <t>[{"pid":"21493430987","desc":"满20减4，满30减6，满40减8","name":"自营销复杂满减活动","type":"减"},{"pid":"21493433475","desc":"特价商品1.1元起","name":"超值换购","type":"换"},{"pid":"21483333987","desc":"新用户下单立减17元","name":"新用户立减(不与其他活动共享)","type":"首"},{"pid":"808103290","desc":"本店新用户立减2元","name":"门店新客立减","type":"新"}]</t>
        </is>
      </c>
      <c r="W5969" t="inlineStr">
        <is>
          <t>[]</t>
        </is>
      </c>
      <c r="X5969" t="inlineStr">
        <is>
          <t/>
        </is>
      </c>
      <c r="Y5969" t="inlineStr">
        <is>
          <t>24</t>
        </is>
      </c>
      <c r="Z5969" t="inlineStr">
        <is>
          <t>15</t>
        </is>
      </c>
      <c r="AA5969" t="inlineStr">
        <is>
          <t>1.9</t>
        </is>
      </c>
      <c r="AB5969" t="inlineStr">
        <is>
          <t>[{"sid":"7","desc":"该商户食品安全已由国泰产险承担，食品安全有保障","name":"食安保"}]</t>
        </is>
      </c>
    </row>
    <row r="5970">
      <c r="A5970" t="inlineStr">
        <is>
          <t>2019-03-30 08:55:31</t>
        </is>
      </c>
      <c r="B5970" t="inlineStr">
        <is>
          <t>https://www.ele.me/shop/E1091285163481421491</t>
        </is>
      </c>
      <c r="C5970" t="inlineStr">
        <is>
          <t>E1091285163481421491</t>
        </is>
      </c>
      <c r="D5970" t="inlineStr">
        <is>
          <t>桃园煲仔饭（双桥店）</t>
        </is>
      </c>
      <c r="E5970" t="inlineStr">
        <is>
          <t>https://fuss10.elemecdn.com/1/58/2646df58fbe11ca71f46187a74db6png.png</t>
        </is>
      </c>
      <c r="F5970" t="inlineStr">
        <is>
          <t>北京市</t>
        </is>
      </c>
      <c r="G5970" t="inlineStr">
        <is>
          <t>北京市</t>
        </is>
      </c>
      <c r="H5970" t="inlineStr">
        <is>
          <t>北京市朝阳区三间房乡双桥路3号五层A-506</t>
        </is>
      </c>
      <c r="I5970" t="inlineStr">
        <is>
          <t>39.908563</t>
        </is>
      </c>
      <c r="J5970" t="inlineStr">
        <is>
          <t>116.575835</t>
        </is>
      </c>
      <c r="K5970" t="inlineStr">
        <is>
          <t>[{"sub_cat":"煲仔饭","parent_cat":"快餐便当"},{"sub_cat":"煲仔饭","parent_cat":"美食"},{"sub_cat":"简餐","parent_cat":"快餐便当"},{"sub_cat":"简餐","parent_cat":"美食"}]</t>
        </is>
      </c>
      <c r="L5970" t="inlineStr">
        <is>
          <t>否</t>
        </is>
      </c>
      <c r="M5970" t="inlineStr">
        <is>
          <t>是</t>
        </is>
      </c>
      <c r="N5970" t="inlineStr">
        <is>
          <t>15510209289</t>
        </is>
      </c>
      <c r="O5970" t="inlineStr">
        <is>
          <t>["09:40/20:30"]</t>
        </is>
      </c>
      <c r="P5970" t="inlineStr">
        <is>
          <t>1882</t>
        </is>
      </c>
      <c r="Q5970" t="inlineStr">
        <is>
          <t>https://www.ele.me/shop/E1091285163481421491</t>
        </is>
      </c>
      <c r="R5970" t="inlineStr">
        <is>
          <t>4.7</t>
        </is>
      </c>
      <c r="S5970" t="inlineStr">
        <is>
          <t/>
        </is>
      </c>
      <c r="T5970" t="inlineStr">
        <is>
          <t/>
        </is>
      </c>
      <c r="U5970" t="inlineStr">
        <is>
          <t>520</t>
        </is>
      </c>
      <c r="V5970" t="inlineStr">
        <is>
          <t>[{"pid":"2090774538","desc":"满20减10，满40减16，满70减25，满100减35","name":"桃园直营店对标满减","type":"减"},{"pid":"2040534739","desc":"特价商品1元起","name":"超值换购","type":"换"}]</t>
        </is>
      </c>
      <c r="W5970" t="inlineStr">
        <is>
          <t>[]</t>
        </is>
      </c>
      <c r="X5970" t="inlineStr">
        <is>
          <t/>
        </is>
      </c>
      <c r="Y5970" t="inlineStr">
        <is>
          <t>35</t>
        </is>
      </c>
      <c r="Z5970" t="inlineStr">
        <is>
          <t>20</t>
        </is>
      </c>
      <c r="AA5970" t="inlineStr">
        <is>
          <t>1</t>
        </is>
      </c>
      <c r="AB5970" t="inlineStr">
        <is>
          <t>[{"sid":"7","desc":"该商户食品安全已由国泰产险承担，食品安全有保障","name":"食安保"},{"sid":"4","desc":"该商家支持开发票，请在下单时填写好发票抬头","name":"开发票"}]</t>
        </is>
      </c>
    </row>
    <row r="5971">
      <c r="A5971" t="inlineStr">
        <is>
          <t>2019-03-30 08:55:28</t>
        </is>
      </c>
      <c r="B5971" t="inlineStr">
        <is>
          <t>https://www.ele.me/shop/E11258832121253233796</t>
        </is>
      </c>
      <c r="C5971" t="inlineStr">
        <is>
          <t>E11258832121253233796</t>
        </is>
      </c>
      <c r="D5971" t="inlineStr">
        <is>
          <t>王双记日上副食品商店</t>
        </is>
      </c>
      <c r="E5971" t="inlineStr">
        <is>
          <t>https://fuss10.elemecdn.com/d/52/7457848ce6ba6a2431a4edf5ce271jpeg.jpeg</t>
        </is>
      </c>
      <c r="F5971" t="inlineStr">
        <is>
          <t>北京市</t>
        </is>
      </c>
      <c r="G5971" t="inlineStr">
        <is>
          <t>北京市</t>
        </is>
      </c>
      <c r="H5971" t="inlineStr">
        <is>
          <t>北京市西城区马连道北街甲2号3 幢一2</t>
        </is>
      </c>
      <c r="I5971" t="inlineStr">
        <is>
          <t>39.888157</t>
        </is>
      </c>
      <c r="J5971" t="inlineStr">
        <is>
          <t>116.332057</t>
        </is>
      </c>
      <c r="K5971" t="inlineStr">
        <is>
          <t>[{"sub_cat":"肉禽蛋品","parent_cat":"果蔬生鲜"}]</t>
        </is>
      </c>
      <c r="L5971" t="inlineStr">
        <is>
          <t>否</t>
        </is>
      </c>
      <c r="M5971" t="inlineStr">
        <is>
          <t>否</t>
        </is>
      </c>
      <c r="N5971" t="inlineStr">
        <is>
          <t>13611321335</t>
        </is>
      </c>
      <c r="O5971" t="inlineStr">
        <is>
          <t>["07:30/19:00"]</t>
        </is>
      </c>
      <c r="P5971" t="inlineStr">
        <is>
          <t>43</t>
        </is>
      </c>
      <c r="Q5971" t="inlineStr">
        <is>
          <t>https://www.ele.me/shop/E11258832121253233796</t>
        </is>
      </c>
      <c r="R5971" t="inlineStr">
        <is>
          <t>4.7</t>
        </is>
      </c>
      <c r="S5971" t="inlineStr">
        <is>
          <t>4.6</t>
        </is>
      </c>
      <c r="T5971" t="inlineStr">
        <is>
          <t>4.7</t>
        </is>
      </c>
      <c r="U5971" t="inlineStr">
        <is>
          <t>4</t>
        </is>
      </c>
      <c r="V5971" t="inlineStr">
        <is>
          <t>[{"pid":"1945647923","desc":"满50减1，满100减2，满150减3，满200减5","name":"自营销复杂满减活动","type":"减"},{"pid":"2089943043","desc":"折扣商品9.8折起","name":"单品折扣","type":"折"},{"pid":"2079575939","desc":"新用户下单立减15元","name":"新用户立减(不与其他活动共享)","type":"首"},{"pid":"688568634","desc":"本店新用户立减1元","name":"门店新客立减","type":"新"}]</t>
        </is>
      </c>
      <c r="W5971" t="inlineStr">
        <is>
          <t>[]</t>
        </is>
      </c>
      <c r="X5971" t="inlineStr">
        <is>
          <t/>
        </is>
      </c>
      <c r="Y5971" t="inlineStr">
        <is>
          <t>26</t>
        </is>
      </c>
      <c r="Z5971" t="inlineStr">
        <is>
          <t>20</t>
        </is>
      </c>
      <c r="AA5971" t="inlineStr">
        <is>
          <t>2.5</t>
        </is>
      </c>
      <c r="AB5971" t="inlineStr">
        <is>
          <t>[]</t>
        </is>
      </c>
    </row>
    <row r="5972">
      <c r="A5972" t="inlineStr">
        <is>
          <t>2019-03-30 08:55:27</t>
        </is>
      </c>
      <c r="B5972" t="inlineStr">
        <is>
          <t>https://www.ele.me/shop/E3948168398213648329</t>
        </is>
      </c>
      <c r="C5972" t="inlineStr">
        <is>
          <t>E3948168398213648329</t>
        </is>
      </c>
      <c r="D5972" t="inlineStr">
        <is>
          <t>疆上禾源</t>
        </is>
      </c>
      <c r="E5972" t="inlineStr">
        <is>
          <t>https://fuss10.elemecdn.com/5/3f/a6a4cbc57b85fceae05d482d50aa6jpeg.jpeg</t>
        </is>
      </c>
      <c r="F5972" t="inlineStr">
        <is>
          <t>北京市</t>
        </is>
      </c>
      <c r="G5972" t="inlineStr">
        <is>
          <t>北京市</t>
        </is>
      </c>
      <c r="H5972" t="inlineStr">
        <is>
          <t>北京市朝阳区新房路3号院2号楼5层608</t>
        </is>
      </c>
      <c r="I5972" t="inlineStr">
        <is>
          <t>39.908029</t>
        </is>
      </c>
      <c r="J5972" t="inlineStr">
        <is>
          <t>116.574806</t>
        </is>
      </c>
      <c r="K5972" t="inlineStr">
        <is>
          <t>[{"sub_cat":"大型超市","parent_cat":"商店超市"},{"sub_cat":"休闲零食","parent_cat":"商店超市"}]</t>
        </is>
      </c>
      <c r="L5972" t="inlineStr">
        <is>
          <t>是</t>
        </is>
      </c>
      <c r="M5972" t="inlineStr">
        <is>
          <t>否</t>
        </is>
      </c>
      <c r="N5972" t="inlineStr">
        <is>
          <t>13701173764</t>
        </is>
      </c>
      <c r="O5972" t="inlineStr">
        <is>
          <t>["09:30/22:00"]</t>
        </is>
      </c>
      <c r="P5972" t="inlineStr">
        <is>
          <t>1</t>
        </is>
      </c>
      <c r="Q5972" t="inlineStr">
        <is>
          <t>https://www.ele.me/shop/E3948168398213648329</t>
        </is>
      </c>
      <c r="R5972" t="inlineStr">
        <is>
          <t>5</t>
        </is>
      </c>
      <c r="S5972" t="inlineStr">
        <is>
          <t/>
        </is>
      </c>
      <c r="T5972" t="inlineStr">
        <is>
          <t/>
        </is>
      </c>
      <c r="U5972" t="inlineStr">
        <is>
          <t>1</t>
        </is>
      </c>
      <c r="V5972" t="inlineStr">
        <is>
          <t>[{"pid":"21499149267","desc":"满100减1，满200减5，满300减10","name":"自营销复杂满减活动","type":"减"}]</t>
        </is>
      </c>
      <c r="W5972" t="inlineStr">
        <is>
          <t>[]</t>
        </is>
      </c>
      <c r="X5972" t="inlineStr">
        <is>
          <t/>
        </is>
      </c>
      <c r="Y5972" t="inlineStr">
        <is>
          <t>27</t>
        </is>
      </c>
      <c r="Z5972" t="inlineStr">
        <is>
          <t>20</t>
        </is>
      </c>
      <c r="AA5972" t="inlineStr">
        <is>
          <t>5</t>
        </is>
      </c>
      <c r="AB5972" t="inlineStr">
        <is>
          <t>[]</t>
        </is>
      </c>
    </row>
    <row r="5973">
      <c r="A5973" t="inlineStr">
        <is>
          <t>2019-03-30 08:55:27</t>
        </is>
      </c>
      <c r="B5973" t="inlineStr">
        <is>
          <t>https://www.ele.me/shop/E9922175395115684395</t>
        </is>
      </c>
      <c r="C5973" t="inlineStr">
        <is>
          <t>E9922175395115684395</t>
        </is>
      </c>
      <c r="D5973" t="inlineStr">
        <is>
          <t>五谷渔粉.金汤酸菜鱼(西门物美店)</t>
        </is>
      </c>
      <c r="E5973" t="inlineStr">
        <is>
          <t>https://fuss10.elemecdn.com/1/a2/244b6c9a6858aef327e0a64c49f6dpng.png</t>
        </is>
      </c>
      <c r="F5973" t="inlineStr">
        <is>
          <t>北京市</t>
        </is>
      </c>
      <c r="G5973" t="inlineStr">
        <is>
          <t>北京市</t>
        </is>
      </c>
      <c r="H5973" t="inlineStr">
        <is>
          <t>北京市通州区新华西街50号-5</t>
        </is>
      </c>
      <c r="I5973" t="inlineStr">
        <is>
          <t>39.906617</t>
        </is>
      </c>
      <c r="J5973" t="inlineStr">
        <is>
          <t>116.645481</t>
        </is>
      </c>
      <c r="K5973" t="inlineStr">
        <is>
          <t>[{"sub_cat":"米粉面馆","parent_cat":"快餐便当"},{"sub_cat":"米粉面馆","parent_cat":"美食"},{"sub_cat":"简餐","parent_cat":"快餐便当"},{"sub_cat":"简餐","parent_cat":"美食"}]</t>
        </is>
      </c>
      <c r="L5973" t="inlineStr">
        <is>
          <t>是</t>
        </is>
      </c>
      <c r="M5973" t="inlineStr">
        <is>
          <t>否</t>
        </is>
      </c>
      <c r="N5973" t="inlineStr">
        <is>
          <t>17838131217</t>
        </is>
      </c>
      <c r="O5973" t="inlineStr">
        <is>
          <t>["08:30/21:00"]</t>
        </is>
      </c>
      <c r="P5973" t="inlineStr">
        <is>
          <t>168</t>
        </is>
      </c>
      <c r="Q5973" t="inlineStr">
        <is>
          <t>https://www.ele.me/shop/E9922175395115684395</t>
        </is>
      </c>
      <c r="R5973" t="inlineStr">
        <is>
          <t>4.5</t>
        </is>
      </c>
      <c r="S5973" t="inlineStr">
        <is>
          <t/>
        </is>
      </c>
      <c r="T5973" t="inlineStr">
        <is>
          <t/>
        </is>
      </c>
      <c r="U5973" t="inlineStr">
        <is>
          <t>52</t>
        </is>
      </c>
      <c r="V5973" t="inlineStr">
        <is>
          <t>[{"pid":"21531352003","desc":"满29减15，满59减25，满99减35，满149减50","name":"自营销复杂满减活动","type":"减"},{"pid":"21532278835","desc":"特价商品4.9元起","name":"单品定价","type":"特"},{"pid":"21495600283","desc":"新用户下单立减17元","name":"新用户立减(不与其他活动共享)","type":"首"}]</t>
        </is>
      </c>
      <c r="W5973" t="inlineStr">
        <is>
          <t>[]</t>
        </is>
      </c>
      <c r="X5973" t="inlineStr">
        <is>
          <t/>
        </is>
      </c>
      <c r="Y5973" t="inlineStr">
        <is>
          <t>25</t>
        </is>
      </c>
      <c r="Z5973" t="inlineStr">
        <is>
          <t>20</t>
        </is>
      </c>
      <c r="AA5973" t="inlineStr">
        <is>
          <t>0</t>
        </is>
      </c>
      <c r="AB5973" t="inlineStr">
        <is>
          <t>[{"sid":"7","desc":"该商户食品安全已由国泰产险承担，食品安全有保障","name":"食安保"}]</t>
        </is>
      </c>
    </row>
    <row r="5974">
      <c r="A5974" t="inlineStr">
        <is>
          <t>2019-03-30 08:55:27</t>
        </is>
      </c>
      <c r="B5974" t="inlineStr">
        <is>
          <t>https://www.ele.me/shop/E4132749260716827867</t>
        </is>
      </c>
      <c r="C5974" t="inlineStr">
        <is>
          <t>E4132749260716827867</t>
        </is>
      </c>
      <c r="D5974" t="inlineStr">
        <is>
          <t>汤师傅热干面(双桥店)</t>
        </is>
      </c>
      <c r="E5974" t="inlineStr">
        <is>
          <t>https://fuss10.elemecdn.com/e/8c/274efdaabd6db44e5977cd69ff1b2png.png</t>
        </is>
      </c>
      <c r="F5974" t="inlineStr">
        <is>
          <t>北京市</t>
        </is>
      </c>
      <c r="G5974" t="inlineStr">
        <is>
          <t>北京市</t>
        </is>
      </c>
      <c r="H5974" t="inlineStr">
        <is>
          <t>北京市朝阳区三间房乡双桥路3号一层A-102</t>
        </is>
      </c>
      <c r="I5974" t="inlineStr">
        <is>
          <t>39.908278</t>
        </is>
      </c>
      <c r="J5974" t="inlineStr">
        <is>
          <t>116.576492</t>
        </is>
      </c>
      <c r="K5974" t="inlineStr">
        <is>
          <t>[{"sub_cat":"简餐","parent_cat":"快餐便当"},{"sub_cat":"简餐","parent_cat":"美食"}]</t>
        </is>
      </c>
      <c r="L5974" t="inlineStr">
        <is>
          <t>否</t>
        </is>
      </c>
      <c r="M5974" t="inlineStr">
        <is>
          <t>否</t>
        </is>
      </c>
      <c r="N5974" t="inlineStr">
        <is>
          <t>15101552189</t>
        </is>
      </c>
      <c r="O5974" t="inlineStr">
        <is>
          <t>["09:00/22:00"]</t>
        </is>
      </c>
      <c r="P5974" t="inlineStr">
        <is>
          <t>1274</t>
        </is>
      </c>
      <c r="Q5974" t="inlineStr">
        <is>
          <t>https://www.ele.me/shop/E4132749260716827867</t>
        </is>
      </c>
      <c r="R5974" t="inlineStr">
        <is>
          <t>4.7</t>
        </is>
      </c>
      <c r="S5974" t="inlineStr">
        <is>
          <t>4.8</t>
        </is>
      </c>
      <c r="T5974" t="inlineStr">
        <is>
          <t>4.7</t>
        </is>
      </c>
      <c r="U5974" t="inlineStr">
        <is>
          <t>365</t>
        </is>
      </c>
      <c r="V5974" t="inlineStr">
        <is>
          <t>[{"pid":"21534771970","desc":"折扣商品5折起","name":"周末大牌日","type":"折"},{"pid":"2111538171","desc":"特价商品1元起","name":"新客1元吃大牌","type":"特"},{"pid":"799317866","desc":"本店新用户立减2元","name":"门店新客立减","type":"新"}]</t>
        </is>
      </c>
      <c r="W5974" t="inlineStr">
        <is>
          <t>[]</t>
        </is>
      </c>
      <c r="X5974" t="inlineStr">
        <is>
          <t>蜂鸟专送</t>
        </is>
      </c>
      <c r="Y5974" t="inlineStr">
        <is>
          <t>20</t>
        </is>
      </c>
      <c r="Z5974" t="inlineStr">
        <is>
          <t>20</t>
        </is>
      </c>
      <c r="AA5974" t="inlineStr">
        <is>
          <t>2</t>
        </is>
      </c>
      <c r="AB5974" t="inlineStr">
        <is>
          <t>[{"sid":"10","desc":"商家原因导致订单取消，赔付代金券","name":"拒单赔"},{"sid":"7","desc":"该商户食品安全已由国泰产险承担，食品安全有保障","name":"食安保"}]</t>
        </is>
      </c>
    </row>
    <row r="5975">
      <c r="A5975" t="inlineStr">
        <is>
          <t>2019-03-30 08:55:27</t>
        </is>
      </c>
      <c r="B5975" t="inlineStr">
        <is>
          <t>https://www.ele.me/shop/E3227800185825129187</t>
        </is>
      </c>
      <c r="C5975" t="inlineStr">
        <is>
          <t>E3227800185825129187</t>
        </is>
      </c>
      <c r="D5975" t="inlineStr">
        <is>
          <t>悦康送百姓平安大药房（双桥店）</t>
        </is>
      </c>
      <c r="E5975" t="inlineStr">
        <is>
          <t>https://fuss10.elemecdn.com/e/58/f269bb10d42011267d6b633a1b1ccjpeg.jpeg</t>
        </is>
      </c>
      <c r="F5975" t="inlineStr">
        <is>
          <t>北京市</t>
        </is>
      </c>
      <c r="G5975" t="inlineStr">
        <is>
          <t>北京市</t>
        </is>
      </c>
      <c r="H5975" t="inlineStr">
        <is>
          <t>北京市朝阳区双桥路3号B1-07号</t>
        </is>
      </c>
      <c r="I5975" t="inlineStr">
        <is>
          <t>39.908388</t>
        </is>
      </c>
      <c r="J5975" t="inlineStr">
        <is>
          <t>116.575876</t>
        </is>
      </c>
      <c r="K5975" t="inlineStr">
        <is>
          <t>[{"sub_cat":"药店","parent_cat":"医药健康"}]</t>
        </is>
      </c>
      <c r="L5975" t="inlineStr">
        <is>
          <t>否</t>
        </is>
      </c>
      <c r="M5975" t="inlineStr">
        <is>
          <t>否</t>
        </is>
      </c>
      <c r="N5975" t="inlineStr">
        <is>
          <t>13264500266</t>
        </is>
      </c>
      <c r="O5975" t="inlineStr">
        <is>
          <t>["08:00/21:00"]</t>
        </is>
      </c>
      <c r="P5975" t="inlineStr">
        <is>
          <t>65</t>
        </is>
      </c>
      <c r="Q5975" t="inlineStr">
        <is>
          <t>https://www.ele.me/shop/E3227800185825129187</t>
        </is>
      </c>
      <c r="R5975" t="inlineStr">
        <is>
          <t>5</t>
        </is>
      </c>
      <c r="S5975" t="inlineStr">
        <is>
          <t>5.0</t>
        </is>
      </c>
      <c r="T5975" t="inlineStr">
        <is>
          <t>5.0</t>
        </is>
      </c>
      <c r="U5975" t="inlineStr">
        <is>
          <t>9</t>
        </is>
      </c>
      <c r="V5975" t="inlineStr">
        <is>
          <t>[{"pid":"1000000000276008","desc":"满49减15，满79减20","name":"全店满减","type":"减"},{"pid":"1000000000240616","desc":"特价商品1元起","name":"单品秒杀","type":"特"}]</t>
        </is>
      </c>
      <c r="W5975" t="inlineStr">
        <is>
          <t>[]</t>
        </is>
      </c>
      <c r="X5975" t="inlineStr">
        <is>
          <t>蜂鸟专送</t>
        </is>
      </c>
      <c r="Y5975" t="inlineStr">
        <is>
          <t>20</t>
        </is>
      </c>
      <c r="Z5975" t="inlineStr">
        <is>
          <t>20</t>
        </is>
      </c>
      <c r="AA5975" t="inlineStr">
        <is>
          <t>5</t>
        </is>
      </c>
      <c r="AB5975" t="inlineStr">
        <is>
          <t>[]</t>
        </is>
      </c>
    </row>
    <row r="5976">
      <c r="A5976" t="inlineStr">
        <is>
          <t>2019-03-30 08:55:26</t>
        </is>
      </c>
      <c r="B5976" t="inlineStr">
        <is>
          <t>https://www.ele.me/shop/E16576821158840974414</t>
        </is>
      </c>
      <c r="C5976" t="inlineStr">
        <is>
          <t>E16576821158840974414</t>
        </is>
      </c>
      <c r="D5976" t="inlineStr">
        <is>
          <t>卓耀鲜果蔬</t>
        </is>
      </c>
      <c r="E5976" t="inlineStr">
        <is>
          <t>https://fuss10.elemecdn.com/1/2a/6efb04cb217ef08c5658123ec7cc8png.png</t>
        </is>
      </c>
      <c r="F5976" t="inlineStr">
        <is>
          <t>北京市</t>
        </is>
      </c>
      <c r="G5976" t="inlineStr">
        <is>
          <t>北京市</t>
        </is>
      </c>
      <c r="H5976" t="inlineStr">
        <is>
          <t>北京市西城区马连道胡同1号(双安红莲市场63、65号)</t>
        </is>
      </c>
      <c r="I5976" t="inlineStr">
        <is>
          <t>39.882614</t>
        </is>
      </c>
      <c r="J5976" t="inlineStr">
        <is>
          <t>116.3292</t>
        </is>
      </c>
      <c r="K5976" t="inlineStr">
        <is>
          <t>[{"sub_cat":"水果","parent_cat":"果蔬生鲜"}]</t>
        </is>
      </c>
      <c r="L5976" t="inlineStr">
        <is>
          <t>否</t>
        </is>
      </c>
      <c r="M5976" t="inlineStr">
        <is>
          <t>否</t>
        </is>
      </c>
      <c r="N5976" t="inlineStr">
        <is>
          <t>18311132335</t>
        </is>
      </c>
      <c r="O5976" t="inlineStr">
        <is>
          <t>["06:35/23:00"]</t>
        </is>
      </c>
      <c r="P5976" t="inlineStr">
        <is>
          <t>64</t>
        </is>
      </c>
      <c r="Q5976" t="inlineStr">
        <is>
          <t>https://www.ele.me/shop/E16576821158840974414</t>
        </is>
      </c>
      <c r="R5976" t="inlineStr">
        <is>
          <t>4.4</t>
        </is>
      </c>
      <c r="S5976" t="inlineStr">
        <is>
          <t/>
        </is>
      </c>
      <c r="T5976" t="inlineStr">
        <is>
          <t/>
        </is>
      </c>
      <c r="U5976" t="inlineStr">
        <is>
          <t>56</t>
        </is>
      </c>
      <c r="V5976" t="inlineStr">
        <is>
          <t>[{"pid":"2044072843","desc":"满49减10，满99减12，满139减15，满199减20，满299减30","name":"自营销复杂满减活动","type":"减"},{"pid":"1725330009","desc":"特价商品3.9元起","name":"单品定价","type":"特"}]</t>
        </is>
      </c>
      <c r="W5976" t="inlineStr">
        <is>
          <t>[]</t>
        </is>
      </c>
      <c r="X5976" t="inlineStr">
        <is>
          <t/>
        </is>
      </c>
      <c r="Y5976" t="inlineStr">
        <is>
          <t>31</t>
        </is>
      </c>
      <c r="Z5976" t="inlineStr">
        <is>
          <t>29</t>
        </is>
      </c>
      <c r="AA5976" t="inlineStr">
        <is>
          <t>5</t>
        </is>
      </c>
      <c r="AB5976" t="inlineStr">
        <is>
          <t>[{"sid":"10","desc":"商家原因导致订单取消，赔付代金券","name":"拒单赔"},{"sid":"7","desc":"该商户食品安全已由国泰产险承担，食品安全有保障","name":"食安保"}]</t>
        </is>
      </c>
    </row>
    <row r="5977">
      <c r="A5977" t="inlineStr">
        <is>
          <t>2019-03-30 08:55:26</t>
        </is>
      </c>
      <c r="B5977" t="inlineStr">
        <is>
          <t>https://www.ele.me/shop/E2062712376508051135</t>
        </is>
      </c>
      <c r="C5977" t="inlineStr">
        <is>
          <t>E2062712376508051135</t>
        </is>
      </c>
      <c r="D5977" t="inlineStr">
        <is>
          <t>河间驴肉火烧</t>
        </is>
      </c>
      <c r="E5977" t="inlineStr">
        <is>
          <t>https://fuss10.elemecdn.com/4/be/edc965d173faf4b53bf86d89a9c09png.png</t>
        </is>
      </c>
      <c r="F5977" t="inlineStr">
        <is>
          <t>北京市</t>
        </is>
      </c>
      <c r="G5977" t="inlineStr">
        <is>
          <t>北京市</t>
        </is>
      </c>
      <c r="H5977" t="inlineStr">
        <is>
          <t>北京市通州区新华西街50号-5</t>
        </is>
      </c>
      <c r="I5977" t="inlineStr">
        <is>
          <t>39.906605</t>
        </is>
      </c>
      <c r="J5977" t="inlineStr">
        <is>
          <t>116.645264</t>
        </is>
      </c>
      <c r="K5977" t="inlineStr">
        <is>
          <t>[{"sub_cat":"地方小吃","parent_cat":"小吃夜宵"},{"sub_cat":"地方小吃","parent_cat":"美食"},{"sub_cat":"零食","parent_cat":"小吃夜宵"},{"sub_cat":"零食","parent_cat":"美食"}]</t>
        </is>
      </c>
      <c r="L5977" t="inlineStr">
        <is>
          <t>是</t>
        </is>
      </c>
      <c r="M5977" t="inlineStr">
        <is>
          <t>否</t>
        </is>
      </c>
      <c r="N5977" t="inlineStr">
        <is>
          <t>15075700529</t>
        </is>
      </c>
      <c r="O5977" t="inlineStr">
        <is>
          <t>["09:30/21:00"]</t>
        </is>
      </c>
      <c r="P5977" t="inlineStr">
        <is>
          <t>179</t>
        </is>
      </c>
      <c r="Q5977" t="inlineStr">
        <is>
          <t>https://www.ele.me/shop/E2062712376508051135</t>
        </is>
      </c>
      <c r="R5977" t="inlineStr">
        <is>
          <t>5</t>
        </is>
      </c>
      <c r="S5977" t="inlineStr">
        <is>
          <t>4.9</t>
        </is>
      </c>
      <c r="T5977" t="inlineStr">
        <is>
          <t>4.8</t>
        </is>
      </c>
      <c r="U5977" t="inlineStr">
        <is>
          <t>52</t>
        </is>
      </c>
      <c r="V5977" t="inlineStr">
        <is>
          <t>[{"pid":"21501394947","desc":"满20减5，满29减11，满55减25，满65减30","name":"自营销复杂满减活动","type":"减"},{"pid":"21508525931","desc":"折扣商品4.2折起","name":"单品折扣","type":"折"},{"pid":"812038674","desc":"本店新用户立减1元","name":"门店新客立减","type":"新"},{"pid":"21505062786","desc":"新用户下单立减17元","name":"新用户立减(不与其他活动共享)","type":"首"}]</t>
        </is>
      </c>
      <c r="W5977" t="inlineStr">
        <is>
          <t>[]</t>
        </is>
      </c>
      <c r="X5977" t="inlineStr">
        <is>
          <t/>
        </is>
      </c>
      <c r="Y5977" t="inlineStr">
        <is>
          <t>26</t>
        </is>
      </c>
      <c r="Z5977" t="inlineStr">
        <is>
          <t>20</t>
        </is>
      </c>
      <c r="AA5977" t="inlineStr">
        <is>
          <t>3</t>
        </is>
      </c>
      <c r="AB5977" t="inlineStr">
        <is>
          <t>[{"sid":"7","desc":"该商户食品安全已由国泰产险承担，食品安全有保障","name":"食安保"}]</t>
        </is>
      </c>
    </row>
    <row r="5978">
      <c r="A5978" t="inlineStr">
        <is>
          <t>2019-03-30 08:55:25</t>
        </is>
      </c>
      <c r="B5978" t="inlineStr">
        <is>
          <t>https://www.ele.me/shop/E10923017274992650206</t>
        </is>
      </c>
      <c r="C5978" t="inlineStr">
        <is>
          <t>E10923017274992650206</t>
        </is>
      </c>
      <c r="D5978" t="inlineStr">
        <is>
          <t>阿芮烤鸡爪(东星时尚广场店)</t>
        </is>
      </c>
      <c r="E5978" t="inlineStr">
        <is>
          <t>https://fuss10.elemecdn.com/3/90/84e628df29bfff252793e3f4c1b09jpeg.jpeg</t>
        </is>
      </c>
      <c r="F5978" t="inlineStr">
        <is>
          <t>北京市</t>
        </is>
      </c>
      <c r="G5978" t="inlineStr">
        <is>
          <t>北京市</t>
        </is>
      </c>
      <c r="H5978" t="inlineStr">
        <is>
          <t>北京市朝阳区大羊坊路85号汇金中心A座1层102-16室</t>
        </is>
      </c>
      <c r="I5978" t="inlineStr">
        <is>
          <t>39.908029</t>
        </is>
      </c>
      <c r="J5978" t="inlineStr">
        <is>
          <t>116.574806</t>
        </is>
      </c>
      <c r="K5978" t="inlineStr">
        <is>
          <t>[{"sub_cat":"烧烤","parent_cat":"小吃夜宵"},{"sub_cat":"烧烤","parent_cat":"美食"},{"sub_cat":"地方小吃","parent_cat":"小吃夜宵"},{"sub_cat":"地方小吃","parent_cat":"美食"}]</t>
        </is>
      </c>
      <c r="L5978" t="inlineStr">
        <is>
          <t>否</t>
        </is>
      </c>
      <c r="M5978" t="inlineStr">
        <is>
          <t>否</t>
        </is>
      </c>
      <c r="N5978" t="inlineStr">
        <is>
          <t>13039067220</t>
        </is>
      </c>
      <c r="O5978" t="inlineStr">
        <is>
          <t>["09:10/21:10"]</t>
        </is>
      </c>
      <c r="P5978" t="inlineStr">
        <is>
          <t>245</t>
        </is>
      </c>
      <c r="Q5978" t="inlineStr">
        <is>
          <t>https://www.ele.me/shop/E10923017274992650206</t>
        </is>
      </c>
      <c r="R5978" t="inlineStr">
        <is>
          <t>4.9</t>
        </is>
      </c>
      <c r="S5978" t="inlineStr">
        <is>
          <t>4.9</t>
        </is>
      </c>
      <c r="T5978" t="inlineStr">
        <is>
          <t>4.9</t>
        </is>
      </c>
      <c r="U5978" t="inlineStr">
        <is>
          <t>63</t>
        </is>
      </c>
      <c r="V5978" t="inlineStr">
        <is>
          <t>[{"pid":"1761466169","desc":"满110减1，满120减2，满130减3，满140减4，满150减5","name":"自营销复杂满减活动","type":"减"},{"pid":"21486213139","desc":"特价商品3元起","name":"超值换购","type":"换"}]</t>
        </is>
      </c>
      <c r="W5978" t="inlineStr">
        <is>
          <t>[]</t>
        </is>
      </c>
      <c r="X5978" t="inlineStr">
        <is>
          <t>蜂鸟专送</t>
        </is>
      </c>
      <c r="Y5978" t="inlineStr">
        <is>
          <t>20</t>
        </is>
      </c>
      <c r="Z5978" t="inlineStr">
        <is>
          <t>20</t>
        </is>
      </c>
      <c r="AA5978" t="inlineStr">
        <is>
          <t>5</t>
        </is>
      </c>
      <c r="AB5978" t="inlineStr">
        <is>
          <t>[]</t>
        </is>
      </c>
    </row>
    <row r="5979">
      <c r="A5979" t="inlineStr">
        <is>
          <t>2019-03-30 08:55:25</t>
        </is>
      </c>
      <c r="B5979" t="inlineStr">
        <is>
          <t>https://www.ele.me/shop/E6028637044014617457</t>
        </is>
      </c>
      <c r="C5979" t="inlineStr">
        <is>
          <t>E6028637044014617457</t>
        </is>
      </c>
      <c r="D5979" t="inlineStr">
        <is>
          <t>壹家麻辣鸡架(万达店)</t>
        </is>
      </c>
      <c r="E5979" t="inlineStr">
        <is>
          <t>https://fuss10.elemecdn.com/b/be/cbe39a66b4054eabf15f733d36d1cjpeg.jpeg</t>
        </is>
      </c>
      <c r="F5979" t="inlineStr">
        <is>
          <t>北京市</t>
        </is>
      </c>
      <c r="G5979" t="inlineStr">
        <is>
          <t>北京市</t>
        </is>
      </c>
      <c r="H5979" t="inlineStr">
        <is>
          <t>北京市通州区新华西街50号-5</t>
        </is>
      </c>
      <c r="I5979" t="inlineStr">
        <is>
          <t>39.906617</t>
        </is>
      </c>
      <c r="J5979" t="inlineStr">
        <is>
          <t>116.645481</t>
        </is>
      </c>
      <c r="K5979" t="inlineStr">
        <is>
          <t>[{"sub_cat":"炸鸡炸串","parent_cat":"小吃夜宵"},{"sub_cat":"炸鸡炸串","parent_cat":"美食"},{"sub_cat":"地方小吃","parent_cat":"小吃夜宵"},{"sub_cat":"地方小吃","parent_cat":"美食"}]</t>
        </is>
      </c>
      <c r="L5979" t="inlineStr">
        <is>
          <t>是</t>
        </is>
      </c>
      <c r="M5979" t="inlineStr">
        <is>
          <t>否</t>
        </is>
      </c>
      <c r="N5979" t="inlineStr">
        <is>
          <t>15869276267</t>
        </is>
      </c>
      <c r="O5979" t="inlineStr">
        <is>
          <t>["09:00/21:30"]</t>
        </is>
      </c>
      <c r="P5979" t="inlineStr">
        <is>
          <t>136</t>
        </is>
      </c>
      <c r="Q5979" t="inlineStr">
        <is>
          <t>https://www.ele.me/shop/E6028637044014617457</t>
        </is>
      </c>
      <c r="R5979" t="inlineStr">
        <is>
          <t>4.6</t>
        </is>
      </c>
      <c r="S5979" t="inlineStr">
        <is>
          <t>4.8</t>
        </is>
      </c>
      <c r="T5979" t="inlineStr">
        <is>
          <t>4.6</t>
        </is>
      </c>
      <c r="U5979" t="inlineStr">
        <is>
          <t>31</t>
        </is>
      </c>
      <c r="V5979" t="inlineStr">
        <is>
          <t>[{"pid":"21494473827","desc":"满20减19，满60减30，满80减40，满100减55","name":"自营销复杂满减活动","type":"减"},{"pid":"21486742395","desc":"特价商品1.87元起","name":"超值换购","type":"换"},{"pid":"2131108211","desc":"新用户下单立减17元","name":"新用户立减(不与其他活动共享)","type":"首"},{"pid":"21486491219","desc":"折扣商品4.7折起","name":"单品折扣","type":"折"}]</t>
        </is>
      </c>
      <c r="W5979" t="inlineStr">
        <is>
          <t>[]</t>
        </is>
      </c>
      <c r="X5979" t="inlineStr">
        <is>
          <t/>
        </is>
      </c>
      <c r="Y5979" t="inlineStr">
        <is>
          <t>24</t>
        </is>
      </c>
      <c r="Z5979" t="inlineStr">
        <is>
          <t>20</t>
        </is>
      </c>
      <c r="AA5979" t="inlineStr">
        <is>
          <t>0</t>
        </is>
      </c>
      <c r="AB5979" t="inlineStr">
        <is>
          <t>[{"sid":"7","desc":"该商户食品安全已由国泰产险承担，食品安全有保障","name":"食安保"}]</t>
        </is>
      </c>
    </row>
    <row r="5980">
      <c r="A5980" t="inlineStr">
        <is>
          <t>2019-03-30 08:55:23</t>
        </is>
      </c>
      <c r="B5980" t="inlineStr">
        <is>
          <t>https://www.ele.me/shop/E586178509418430594</t>
        </is>
      </c>
      <c r="C5980" t="inlineStr">
        <is>
          <t>E586178509418430594</t>
        </is>
      </c>
      <c r="D5980" t="inlineStr">
        <is>
          <t>云南荷叶炒饭(第十档口莉登美食城店)</t>
        </is>
      </c>
      <c r="E5980" t="inlineStr">
        <is>
          <t>https://fuss10.elemecdn.com/0/b0/5738212c652851ca24247265f6ab8jpeg.jpeg</t>
        </is>
      </c>
      <c r="F5980" t="inlineStr">
        <is>
          <t>北京市</t>
        </is>
      </c>
      <c r="G5980" t="inlineStr">
        <is>
          <t>北京市</t>
        </is>
      </c>
      <c r="H5980" t="inlineStr">
        <is>
          <t>北京市通州区新华西街50号-5</t>
        </is>
      </c>
      <c r="I5980" t="inlineStr">
        <is>
          <t>39.906621</t>
        </is>
      </c>
      <c r="J5980" t="inlineStr">
        <is>
          <t>116.645521</t>
        </is>
      </c>
      <c r="K5980" t="inlineStr">
        <is>
          <t>[{"sub_cat":"简餐","parent_cat":"快餐便当"},{"sub_cat":"简餐","parent_cat":"美食"}]</t>
        </is>
      </c>
      <c r="L5980" t="inlineStr">
        <is>
          <t>否</t>
        </is>
      </c>
      <c r="M5980" t="inlineStr">
        <is>
          <t>否</t>
        </is>
      </c>
      <c r="N5980" t="inlineStr">
        <is>
          <t>17319129790</t>
        </is>
      </c>
      <c r="O5980" t="inlineStr">
        <is>
          <t>["09:00/21:10"]</t>
        </is>
      </c>
      <c r="P5980" t="inlineStr">
        <is>
          <t>510</t>
        </is>
      </c>
      <c r="Q5980" t="inlineStr">
        <is>
          <t>https://www.ele.me/shop/E586178509418430594</t>
        </is>
      </c>
      <c r="R5980" t="inlineStr">
        <is>
          <t>4.7</t>
        </is>
      </c>
      <c r="S5980" t="inlineStr">
        <is>
          <t>4.8</t>
        </is>
      </c>
      <c r="T5980" t="inlineStr">
        <is>
          <t>4.7</t>
        </is>
      </c>
      <c r="U5980" t="inlineStr">
        <is>
          <t>178</t>
        </is>
      </c>
      <c r="V5980" t="inlineStr">
        <is>
          <t>[{"pid":"21503453634","desc":"满30减6，满40减10，满60减13","name":"云南荷叶炒饭","type":"减"},{"pid":"21518954891","desc":"折扣商品5折起","name":"超会特价5折起","type":"折"},{"pid":"21514436619","desc":"特价商品2.5元起","name":"单品定价","type":"特"}]</t>
        </is>
      </c>
      <c r="W5980" t="inlineStr">
        <is>
          <t>[]</t>
        </is>
      </c>
      <c r="X5980" t="inlineStr">
        <is>
          <t>蜂鸟专送</t>
        </is>
      </c>
      <c r="Y5980" t="inlineStr">
        <is>
          <t>20</t>
        </is>
      </c>
      <c r="Z5980" t="inlineStr">
        <is>
          <t>20</t>
        </is>
      </c>
      <c r="AA5980" t="inlineStr">
        <is>
          <t>5</t>
        </is>
      </c>
      <c r="AB5980" t="inlineStr">
        <is>
          <t>[]</t>
        </is>
      </c>
    </row>
    <row r="5981">
      <c r="A5981" t="inlineStr">
        <is>
          <t>2019-03-30 08:55:21</t>
        </is>
      </c>
      <c r="B5981" t="inlineStr">
        <is>
          <t>https://www.ele.me/shop/E18419599592144760925</t>
        </is>
      </c>
      <c r="C5981" t="inlineStr">
        <is>
          <t>E18419599592144760925</t>
        </is>
      </c>
      <c r="D5981" t="inlineStr">
        <is>
          <t>御品仙砂锅炖肉</t>
        </is>
      </c>
      <c r="E5981" t="inlineStr">
        <is>
          <t>https://fuss10.elemecdn.com/d/83/4f944dc93b383eabd1e88548ec3ebjpeg.jpeg</t>
        </is>
      </c>
      <c r="F5981" t="inlineStr">
        <is>
          <t>北京市</t>
        </is>
      </c>
      <c r="G5981" t="inlineStr">
        <is>
          <t>北京市</t>
        </is>
      </c>
      <c r="H5981" t="inlineStr">
        <is>
          <t>北京市通州区新华西街50号-5</t>
        </is>
      </c>
      <c r="I5981" t="inlineStr">
        <is>
          <t>39.906605</t>
        </is>
      </c>
      <c r="J5981" t="inlineStr">
        <is>
          <t>116.645264</t>
        </is>
      </c>
      <c r="K5981" t="inlineStr">
        <is>
          <t>[{"sub_cat":"香锅砂锅","parent_cat":"快餐便当"},{"sub_cat":"香锅砂锅","parent_cat":"美食"},{"sub_cat":"地方小吃","parent_cat":"小吃夜宵"},{"sub_cat":"地方小吃","parent_cat":"美食"}]</t>
        </is>
      </c>
      <c r="L5981" t="inlineStr">
        <is>
          <t>是</t>
        </is>
      </c>
      <c r="M5981" t="inlineStr">
        <is>
          <t>否</t>
        </is>
      </c>
      <c r="N5981" t="inlineStr">
        <is>
          <t>15101068820</t>
        </is>
      </c>
      <c r="O5981" t="inlineStr">
        <is>
          <t>["09:00/20:30"]</t>
        </is>
      </c>
      <c r="P5981" t="inlineStr">
        <is>
          <t>205</t>
        </is>
      </c>
      <c r="Q5981" t="inlineStr">
        <is>
          <t>https://www.ele.me/shop/E18419599592144760925</t>
        </is>
      </c>
      <c r="R5981" t="inlineStr">
        <is>
          <t>4.9</t>
        </is>
      </c>
      <c r="S5981" t="inlineStr">
        <is>
          <t>4.9</t>
        </is>
      </c>
      <c r="T5981" t="inlineStr">
        <is>
          <t>4.9</t>
        </is>
      </c>
      <c r="U5981" t="inlineStr">
        <is>
          <t>40</t>
        </is>
      </c>
      <c r="V5981" t="inlineStr">
        <is>
          <t>[{"pid":"2133360283","desc":"满25减8，满50减12，满80减20","name":"自营销复杂满减活动","type":"减"},{"pid":"21502093339","desc":"特价商品5元起","name":"超值换购","type":"换"},{"pid":"804104394","desc":"本店新用户立减1元","name":"门店新客立减","type":"新"},{"pid":"21474906851","desc":"新用户下单立减17元","name":"新用户立减(不与其他活动共享)","type":"首"},{"pid":"21504152371","desc":"满30元赠送雪碧500ml1份，满55元赠送可口可乐2份","name":"赠品活动","type":"赠"},{"pid":"2133347523","desc":"折扣商品8.5折起","name":"单品折扣","type":"折"}]</t>
        </is>
      </c>
      <c r="W5981" t="inlineStr">
        <is>
          <t>[]</t>
        </is>
      </c>
      <c r="X5981" t="inlineStr">
        <is>
          <t/>
        </is>
      </c>
      <c r="Y5981" t="inlineStr">
        <is>
          <t>26</t>
        </is>
      </c>
      <c r="Z5981" t="inlineStr">
        <is>
          <t>20</t>
        </is>
      </c>
      <c r="AA5981" t="inlineStr">
        <is>
          <t>3</t>
        </is>
      </c>
      <c r="AB5981" t="inlineStr">
        <is>
          <t>[{"sid":"7","desc":"该商户食品安全已由国泰产险承担，食品安全有保障","name":"食安保"}]</t>
        </is>
      </c>
    </row>
    <row r="5982">
      <c r="A5982" t="inlineStr">
        <is>
          <t>2019-03-30 08:55:16</t>
        </is>
      </c>
      <c r="B5982" t="inlineStr">
        <is>
          <t>https://www.ele.me/shop/E103256888878377800</t>
        </is>
      </c>
      <c r="C5982" t="inlineStr">
        <is>
          <t>E103256888878377800</t>
        </is>
      </c>
      <c r="D5982" t="inlineStr">
        <is>
          <t>老百姓大药房（朝阳常营店）</t>
        </is>
      </c>
      <c r="E5982" t="inlineStr">
        <is>
          <t>https://fuss10.elemecdn.com/3/07/4931850d9189586d4981d35e62f38jpeg.jpeg</t>
        </is>
      </c>
      <c r="F5982" t="inlineStr">
        <is>
          <t>北京市</t>
        </is>
      </c>
      <c r="G5982" t="inlineStr">
        <is>
          <t>北京市</t>
        </is>
      </c>
      <c r="H5982" t="inlineStr">
        <is>
          <t>北京市朝阳区住欣家园201号楼1层101、102</t>
        </is>
      </c>
      <c r="I5982" t="inlineStr">
        <is>
          <t>39.924459</t>
        </is>
      </c>
      <c r="J5982" t="inlineStr">
        <is>
          <t>116.612309</t>
        </is>
      </c>
      <c r="K5982" t="inlineStr">
        <is>
          <t>[{"sub_cat":"药店","parent_cat":"医药健康"}]</t>
        </is>
      </c>
      <c r="L5982" t="inlineStr">
        <is>
          <t>否</t>
        </is>
      </c>
      <c r="M5982" t="inlineStr">
        <is>
          <t>否</t>
        </is>
      </c>
      <c r="N5982" t="inlineStr">
        <is>
          <t>010-57913851</t>
        </is>
      </c>
      <c r="O5982" t="inlineStr">
        <is>
          <t>["08:20/21:00"]</t>
        </is>
      </c>
      <c r="P5982" t="inlineStr">
        <is>
          <t>696</t>
        </is>
      </c>
      <c r="Q5982" t="inlineStr">
        <is>
          <t>https://www.ele.me/shop/E103256888878377800</t>
        </is>
      </c>
      <c r="R5982" t="inlineStr">
        <is>
          <t>4.9</t>
        </is>
      </c>
      <c r="S5982" t="inlineStr">
        <is>
          <t>4.9</t>
        </is>
      </c>
      <c r="T5982" t="inlineStr">
        <is>
          <t>4.9</t>
        </is>
      </c>
      <c r="U5982" t="inlineStr">
        <is>
          <t>163</t>
        </is>
      </c>
      <c r="V5982" t="inlineStr">
        <is>
          <t>[{"pid":"1000000000147716","desc":"满49减10，满89减20，满139减30","name":"全店满减","type":"减"},{"pid":"10091030","desc":"特价商品39.8元起","name":"奥利司他活动","type":"特"}]</t>
        </is>
      </c>
      <c r="W5982" t="inlineStr">
        <is>
          <t>[]</t>
        </is>
      </c>
      <c r="X5982" t="inlineStr">
        <is>
          <t>蜂鸟专送</t>
        </is>
      </c>
      <c r="Y5982" t="inlineStr">
        <is>
          <t>20</t>
        </is>
      </c>
      <c r="Z5982" t="inlineStr">
        <is>
          <t>20</t>
        </is>
      </c>
      <c r="AA5982" t="inlineStr">
        <is>
          <t>0</t>
        </is>
      </c>
      <c r="AB5982" t="inlineStr">
        <is>
          <t>[{"sid":"4","desc":"该商家支持开发票，请在下单时填写好发票抬头","name":"开发票"}]</t>
        </is>
      </c>
    </row>
    <row r="5983">
      <c r="A5983" t="inlineStr">
        <is>
          <t>2019-03-30 08:54:52</t>
        </is>
      </c>
      <c r="B5983" t="inlineStr">
        <is>
          <t>https://www.ele.me/shop/E11604265249313941240</t>
        </is>
      </c>
      <c r="C5983" t="inlineStr">
        <is>
          <t>E11604265249313941240</t>
        </is>
      </c>
      <c r="D5983" t="inlineStr">
        <is>
          <t>米多面多(望京店)</t>
        </is>
      </c>
      <c r="E5983" t="inlineStr">
        <is>
          <t>https://fuss10.elemecdn.com/a/5b/8c2e44f7ff76cad0266c3f56137d3jpeg.jpeg</t>
        </is>
      </c>
      <c r="F5983" t="inlineStr">
        <is>
          <t>北京市</t>
        </is>
      </c>
      <c r="G5983" t="inlineStr">
        <is>
          <t>北京市</t>
        </is>
      </c>
      <c r="H5983" t="inlineStr">
        <is>
          <t>北京市朝阳区阜通东大街1号院6号楼6层（05）2609</t>
        </is>
      </c>
      <c r="I5983" t="inlineStr">
        <is>
          <t>39.996898</t>
        </is>
      </c>
      <c r="J5983" t="inlineStr">
        <is>
          <t>116.48016</t>
        </is>
      </c>
      <c r="K5983" t="inlineStr">
        <is>
          <t>[{"sub_cat":"盖浇饭","parent_cat":"快餐便当"},{"sub_cat":"盖浇饭","parent_cat":"美食"},{"sub_cat":"简餐","parent_cat":"快餐便当"},{"sub_cat":"简餐","parent_cat":"美食"}]</t>
        </is>
      </c>
      <c r="L5983" t="inlineStr">
        <is>
          <t>否</t>
        </is>
      </c>
      <c r="M5983" t="inlineStr">
        <is>
          <t>是</t>
        </is>
      </c>
      <c r="N5983" t="inlineStr">
        <is>
          <t>13691532191 17855213038</t>
        </is>
      </c>
      <c r="O5983" t="inlineStr">
        <is>
          <t>["09:00/20:00"]</t>
        </is>
      </c>
      <c r="P5983" t="inlineStr">
        <is>
          <t>9515</t>
        </is>
      </c>
      <c r="Q5983" t="inlineStr">
        <is>
          <t>https://www.ele.me/shop/E11604265249313941240</t>
        </is>
      </c>
      <c r="R5983" t="inlineStr">
        <is>
          <t>4.8</t>
        </is>
      </c>
      <c r="S5983" t="inlineStr">
        <is>
          <t>4.9</t>
        </is>
      </c>
      <c r="T5983" t="inlineStr">
        <is>
          <t>4.8</t>
        </is>
      </c>
      <c r="U5983" t="inlineStr">
        <is>
          <t>1642</t>
        </is>
      </c>
      <c r="V5983" t="inlineStr">
        <is>
          <t>[{"pid":"2107631906","desc":"满20减19，满40减22，满75减38，满110减60，满150减80","name":"米北京","type":"减"},{"pid":"21484351275","desc":"特价商品16.9元起","name":"单品定价","type":"特"},{"pid":"2087932267","desc":"新用户下单立减17元","name":"新用户立减(不与其他活动共享)","type":"首"}]</t>
        </is>
      </c>
      <c r="W5983" t="inlineStr">
        <is>
          <t>[]</t>
        </is>
      </c>
      <c r="X5983" t="inlineStr">
        <is>
          <t/>
        </is>
      </c>
      <c r="Y5983" t="inlineStr">
        <is>
          <t>30</t>
        </is>
      </c>
      <c r="Z5983" t="inlineStr">
        <is>
          <t>20</t>
        </is>
      </c>
      <c r="AA5983" t="inlineStr">
        <is>
          <t>0</t>
        </is>
      </c>
      <c r="AB5983" t="inlineStr">
        <is>
          <t>[{"sid":"10","desc":"商家原因导致订单取消，赔付代金券","name":"拒单赔"},{"sid":"7","desc":"该商户食品安全已由国泰产险承担，食品安全有保障","name":"食安保"}]</t>
        </is>
      </c>
    </row>
    <row r="5984">
      <c r="A5984" t="inlineStr">
        <is>
          <t>2019-03-30 08:54:51</t>
        </is>
      </c>
      <c r="B5984" t="inlineStr">
        <is>
          <t>https://www.ele.me/shop/E5621436709449224216</t>
        </is>
      </c>
      <c r="C5984" t="inlineStr">
        <is>
          <t>E5621436709449224216</t>
        </is>
      </c>
      <c r="D5984" t="inlineStr">
        <is>
          <t>面包新语（SOHO店）</t>
        </is>
      </c>
      <c r="E5984" t="inlineStr">
        <is>
          <t>https://fuss10.elemecdn.com/3/05/22fdf9f955983d89255b25d2eec7dpng.png</t>
        </is>
      </c>
      <c r="F5984" t="inlineStr">
        <is>
          <t>北京市</t>
        </is>
      </c>
      <c r="G5984" t="inlineStr">
        <is>
          <t>北京市</t>
        </is>
      </c>
      <c r="H5984" t="inlineStr">
        <is>
          <t>北京市朝阳区阜通东大街1号院5号楼1层（01）3107</t>
        </is>
      </c>
      <c r="I5984" t="inlineStr">
        <is>
          <t>39.996716</t>
        </is>
      </c>
      <c r="J5984" t="inlineStr">
        <is>
          <t>116.480343</t>
        </is>
      </c>
      <c r="K5984" t="inlineStr">
        <is>
          <t>[{"sub_cat":"面包","parent_cat":"面包蛋糕"},{"sub_cat":"面包","parent_cat":"美食"},{"sub_cat":"蛋糕","parent_cat":"面包蛋糕"},{"sub_cat":"蛋糕","parent_cat":"美食"}]</t>
        </is>
      </c>
      <c r="L5984" t="inlineStr">
        <is>
          <t>是</t>
        </is>
      </c>
      <c r="M5984" t="inlineStr">
        <is>
          <t>否</t>
        </is>
      </c>
      <c r="N5984" t="inlineStr">
        <is>
          <t>13691083629</t>
        </is>
      </c>
      <c r="O5984" t="inlineStr">
        <is>
          <t>["08:00/20:00"]</t>
        </is>
      </c>
      <c r="P5984" t="inlineStr">
        <is>
          <t>10</t>
        </is>
      </c>
      <c r="Q5984" t="inlineStr">
        <is>
          <t>https://www.ele.me/shop/E5621436709449224216</t>
        </is>
      </c>
      <c r="R5984" t="inlineStr">
        <is>
          <t>5</t>
        </is>
      </c>
      <c r="S5984" t="inlineStr">
        <is>
          <t/>
        </is>
      </c>
      <c r="T5984" t="inlineStr">
        <is>
          <t/>
        </is>
      </c>
      <c r="U5984" t="inlineStr">
        <is>
          <t>7</t>
        </is>
      </c>
      <c r="V5984" t="inlineStr">
        <is>
          <t>[{"pid":"21526686683","desc":"满40减8，满60减12，满80减16","name":"自营销复杂满减活动","type":"减"},{"pid":"21526676219","desc":"特价商品40元起","name":"单品定价","type":"特"},{"pid":"21495602075","desc":"新用户下单立减17元","name":"新用户立减(不与其他活动共享)","type":"首"}]</t>
        </is>
      </c>
      <c r="W5984" t="inlineStr">
        <is>
          <t>[]</t>
        </is>
      </c>
      <c r="X5984" t="inlineStr">
        <is>
          <t>蜂鸟专送</t>
        </is>
      </c>
      <c r="Y5984" t="inlineStr">
        <is>
          <t>20</t>
        </is>
      </c>
      <c r="Z5984" t="inlineStr">
        <is>
          <t>20</t>
        </is>
      </c>
      <c r="AA5984" t="inlineStr">
        <is>
          <t>5</t>
        </is>
      </c>
      <c r="AB5984" t="inlineStr">
        <is>
          <t>[]</t>
        </is>
      </c>
    </row>
    <row r="5985">
      <c r="A5985" t="inlineStr">
        <is>
          <t>2019-03-30 08:54:44</t>
        </is>
      </c>
      <c r="B5985" t="inlineStr">
        <is>
          <t>https://www.ele.me/shop/E4874109959660623384</t>
        </is>
      </c>
      <c r="C5985" t="inlineStr">
        <is>
          <t>E4874109959660623384</t>
        </is>
      </c>
      <c r="D5985" t="inlineStr">
        <is>
          <t>每日优鲜（国展店）</t>
        </is>
      </c>
      <c r="E5985" t="inlineStr">
        <is>
          <t>https://fuss10.elemecdn.com/1/39/1c2c37a4982878c2b4c7e79948d58jpeg.jpeg</t>
        </is>
      </c>
      <c r="F5985" t="inlineStr">
        <is>
          <t>北京市</t>
        </is>
      </c>
      <c r="G5985" t="inlineStr">
        <is>
          <t>北京市</t>
        </is>
      </c>
      <c r="H5985" t="inlineStr">
        <is>
          <t>******</t>
        </is>
      </c>
      <c r="I5985" t="inlineStr">
        <is>
          <t>40.080684</t>
        </is>
      </c>
      <c r="J5985" t="inlineStr">
        <is>
          <t>116.541727</t>
        </is>
      </c>
      <c r="K5985" t="inlineStr">
        <is>
          <t>[{"sub_cat":"水果","parent_cat":"果蔬生鲜"}]</t>
        </is>
      </c>
      <c r="L5985" t="inlineStr">
        <is>
          <t>否</t>
        </is>
      </c>
      <c r="M5985" t="inlineStr">
        <is>
          <t>否</t>
        </is>
      </c>
      <c r="N5985" t="inlineStr">
        <is>
          <t>18701205026</t>
        </is>
      </c>
      <c r="O5985" t="inlineStr">
        <is>
          <t>["09:00/21:00"]</t>
        </is>
      </c>
      <c r="P5985" t="inlineStr">
        <is>
          <t>490</t>
        </is>
      </c>
      <c r="Q5985" t="inlineStr">
        <is>
          <t>https://www.ele.me/shop/E4874109959660623384</t>
        </is>
      </c>
      <c r="R5985" t="inlineStr">
        <is>
          <t>4.8</t>
        </is>
      </c>
      <c r="S5985" t="inlineStr">
        <is>
          <t>4.9</t>
        </is>
      </c>
      <c r="T5985" t="inlineStr">
        <is>
          <t>4.8</t>
        </is>
      </c>
      <c r="U5985" t="inlineStr">
        <is>
          <t>314</t>
        </is>
      </c>
      <c r="V5985" t="inlineStr">
        <is>
          <t>[{"pid":"1000000000138767","desc":"满69减35，满99减50，满149减75，满199减100","name":"全店满减","type":"减"},{"pid":"6000162246","desc":"特价商品1.9元起","name":"白火龙果1.9","type":"特"}]</t>
        </is>
      </c>
      <c r="W5985" t="inlineStr">
        <is>
          <t>[]</t>
        </is>
      </c>
      <c r="X5985" t="inlineStr">
        <is>
          <t>蜂鸟专送</t>
        </is>
      </c>
      <c r="Y5985" t="inlineStr">
        <is>
          <t>20</t>
        </is>
      </c>
      <c r="Z5985" t="inlineStr">
        <is>
          <t>20</t>
        </is>
      </c>
      <c r="AA5985" t="inlineStr">
        <is>
          <t>2.5</t>
        </is>
      </c>
      <c r="AB5985" t="inlineStr">
        <is>
          <t>[{"sid":"4","desc":"该商家支持开发票，请在下单时填写好发票抬头","name":"开发票"}]</t>
        </is>
      </c>
    </row>
    <row r="5986">
      <c r="A5986" t="inlineStr">
        <is>
          <t>2019-03-30 08:54:42</t>
        </is>
      </c>
      <c r="B5986" t="inlineStr">
        <is>
          <t>https://www.ele.me/shop/E8843247213930501079</t>
        </is>
      </c>
      <c r="C5986" t="inlineStr">
        <is>
          <t>E8843247213930501079</t>
        </is>
      </c>
      <c r="D5986" t="inlineStr">
        <is>
          <t>优鲜菜场（国展店）</t>
        </is>
      </c>
      <c r="E5986" t="inlineStr">
        <is>
          <t>https://fuss10.elemecdn.com/1/87/d9ff7841726a94574b3a1618b7430jpeg.jpeg</t>
        </is>
      </c>
      <c r="F5986" t="inlineStr">
        <is>
          <t>北京市</t>
        </is>
      </c>
      <c r="G5986" t="inlineStr">
        <is>
          <t>北京市</t>
        </is>
      </c>
      <c r="H5986" t="inlineStr">
        <is>
          <t>北京市朝阳区望京东园四区11号楼12层1201室</t>
        </is>
      </c>
      <c r="I5986" t="inlineStr">
        <is>
          <t>40.080137</t>
        </is>
      </c>
      <c r="J5986" t="inlineStr">
        <is>
          <t>116.541191</t>
        </is>
      </c>
      <c r="K5986" t="inlineStr">
        <is>
          <t>[{"sub_cat":"蔬菜豆品","parent_cat":"果蔬生鲜"}]</t>
        </is>
      </c>
      <c r="L5986" t="inlineStr">
        <is>
          <t>是</t>
        </is>
      </c>
      <c r="M5986" t="inlineStr">
        <is>
          <t>否</t>
        </is>
      </c>
      <c r="N5986" t="inlineStr">
        <is>
          <t>010-10106066</t>
        </is>
      </c>
      <c r="O5986" t="inlineStr">
        <is>
          <t>["09:00/21:00"]</t>
        </is>
      </c>
      <c r="P5986" t="inlineStr">
        <is>
          <t>8</t>
        </is>
      </c>
      <c r="Q5986" t="inlineStr">
        <is>
          <t>https://www.ele.me/shop/E8843247213930501079</t>
        </is>
      </c>
      <c r="R5986" t="inlineStr">
        <is>
          <t>5</t>
        </is>
      </c>
      <c r="S5986" t="inlineStr">
        <is>
          <t/>
        </is>
      </c>
      <c r="T5986" t="inlineStr">
        <is>
          <t/>
        </is>
      </c>
      <c r="U5986" t="inlineStr">
        <is>
          <t>8</t>
        </is>
      </c>
      <c r="V5986" t="inlineStr">
        <is>
          <t>[{"pid":"6000072512","desc":"满39减15，满59减30，满79减40，满139减70","name":"全店满减","type":"减"},{"pid":"6000136685","desc":"特价商品0.1元起","name":"胡萝卜0.1","type":"特"}]</t>
        </is>
      </c>
      <c r="W5986" t="inlineStr">
        <is>
          <t>[]</t>
        </is>
      </c>
      <c r="X5986" t="inlineStr">
        <is>
          <t>蜂鸟专送</t>
        </is>
      </c>
      <c r="Y5986" t="inlineStr">
        <is>
          <t>20</t>
        </is>
      </c>
      <c r="Z5986" t="inlineStr">
        <is>
          <t>20</t>
        </is>
      </c>
      <c r="AA5986" t="inlineStr">
        <is>
          <t>2.5</t>
        </is>
      </c>
      <c r="AB5986" t="inlineStr">
        <is>
          <t>[{"sid":"4","desc":"该商家支持开发票，请在下单时填写好发票抬头","name":"开发票"}]</t>
        </is>
      </c>
    </row>
    <row r="5987">
      <c r="A5987" t="inlineStr">
        <is>
          <t>2019-03-30 08:54:38</t>
        </is>
      </c>
      <c r="B5987" t="inlineStr">
        <is>
          <t>https://www.ele.me/shop/E2284188681627280420</t>
        </is>
      </c>
      <c r="C5987" t="inlineStr">
        <is>
          <t>E2284188681627280420</t>
        </is>
      </c>
      <c r="D5987" t="inlineStr">
        <is>
          <t>粒上皇(北京良乡拱辰大街)</t>
        </is>
      </c>
      <c r="E5987" t="inlineStr">
        <is>
          <t>https://fuss10.elemecdn.com/d/88/1abfed90274dc38a1e7da046319b3jpeg.jpeg</t>
        </is>
      </c>
      <c r="F5987" t="inlineStr">
        <is>
          <t>北京市</t>
        </is>
      </c>
      <c r="G5987" t="inlineStr">
        <is>
          <t>北京市</t>
        </is>
      </c>
      <c r="H5987" t="inlineStr">
        <is>
          <t>北京市房山区拱振大街90号楼一层6号楼</t>
        </is>
      </c>
      <c r="I5987" t="inlineStr">
        <is>
          <t>39.734106</t>
        </is>
      </c>
      <c r="J5987" t="inlineStr">
        <is>
          <t>116.142293</t>
        </is>
      </c>
      <c r="K5987" t="inlineStr">
        <is>
          <t>[{"sub_cat":"休闲零食","parent_cat":"商店超市"}]</t>
        </is>
      </c>
      <c r="L5987" t="inlineStr">
        <is>
          <t>否</t>
        </is>
      </c>
      <c r="M5987" t="inlineStr">
        <is>
          <t>否</t>
        </is>
      </c>
      <c r="N5987" t="inlineStr">
        <is>
          <t>18079850691</t>
        </is>
      </c>
      <c r="O5987" t="inlineStr">
        <is>
          <t>["09:00/20:00"]</t>
        </is>
      </c>
      <c r="P5987" t="inlineStr">
        <is>
          <t>40</t>
        </is>
      </c>
      <c r="Q5987" t="inlineStr">
        <is>
          <t>https://www.ele.me/shop/E2284188681627280420</t>
        </is>
      </c>
      <c r="R5987" t="inlineStr">
        <is>
          <t>5</t>
        </is>
      </c>
      <c r="S5987" t="inlineStr">
        <is>
          <t>4.9</t>
        </is>
      </c>
      <c r="T5987" t="inlineStr">
        <is>
          <t>4.9</t>
        </is>
      </c>
      <c r="U5987" t="inlineStr">
        <is>
          <t>0</t>
        </is>
      </c>
      <c r="V5987" t="inlineStr">
        <is>
          <t>[]</t>
        </is>
      </c>
      <c r="W5987" t="inlineStr">
        <is>
          <t>[]</t>
        </is>
      </c>
      <c r="X5987" t="inlineStr">
        <is>
          <t>蜂鸟专送</t>
        </is>
      </c>
      <c r="Y5987" t="inlineStr">
        <is>
          <t>20</t>
        </is>
      </c>
      <c r="Z5987" t="inlineStr">
        <is>
          <t>20</t>
        </is>
      </c>
      <c r="AA5987" t="inlineStr">
        <is>
          <t>5</t>
        </is>
      </c>
      <c r="AB5987" t="inlineStr">
        <is>
          <t>[{"sid":"4","desc":"该商家支持开发票，请在下单时填写好发票抬头","name":"开发票"}]</t>
        </is>
      </c>
    </row>
    <row r="5988">
      <c r="A5988" t="inlineStr">
        <is>
          <t>2019-03-30 08:54:37</t>
        </is>
      </c>
      <c r="B5988" t="inlineStr">
        <is>
          <t>https://www.ele.me/shop/E11198967499564529862</t>
        </is>
      </c>
      <c r="C5988" t="inlineStr">
        <is>
          <t>E11198967499564529862</t>
        </is>
      </c>
      <c r="D5988" t="inlineStr">
        <is>
          <t>新发地菜篮子社区直营店</t>
        </is>
      </c>
      <c r="E5988" t="inlineStr">
        <is>
          <t>https://fuss10.elemecdn.com/4/0a/8d70220ebecaadc4d72d6a9c5b6dejpeg.jpeg</t>
        </is>
      </c>
      <c r="F5988" t="inlineStr">
        <is>
          <t>北京市</t>
        </is>
      </c>
      <c r="G5988" t="inlineStr">
        <is>
          <t>北京市</t>
        </is>
      </c>
      <c r="H5988" t="inlineStr">
        <is>
          <t>北京市顺义区空港街道裕安路34号院3号楼一层3-7号</t>
        </is>
      </c>
      <c r="I5988" t="inlineStr">
        <is>
          <t>40.084652</t>
        </is>
      </c>
      <c r="J5988" t="inlineStr">
        <is>
          <t>116.545591</t>
        </is>
      </c>
      <c r="K5988" t="inlineStr">
        <is>
          <t>[{"sub_cat":"水果","parent_cat":"果蔬生鲜"}]</t>
        </is>
      </c>
      <c r="L5988" t="inlineStr">
        <is>
          <t>否</t>
        </is>
      </c>
      <c r="M5988" t="inlineStr">
        <is>
          <t>否</t>
        </is>
      </c>
      <c r="N5988" t="inlineStr">
        <is>
          <t>18910668252</t>
        </is>
      </c>
      <c r="O5988" t="inlineStr">
        <is>
          <t>["08:00/22:20"]</t>
        </is>
      </c>
      <c r="P5988" t="inlineStr">
        <is>
          <t>48</t>
        </is>
      </c>
      <c r="Q5988" t="inlineStr">
        <is>
          <t>https://www.ele.me/shop/E11198967499564529862</t>
        </is>
      </c>
      <c r="R5988" t="inlineStr">
        <is>
          <t>5</t>
        </is>
      </c>
      <c r="S5988" t="inlineStr">
        <is>
          <t/>
        </is>
      </c>
      <c r="T5988" t="inlineStr">
        <is>
          <t/>
        </is>
      </c>
      <c r="U5988" t="inlineStr">
        <is>
          <t>4</t>
        </is>
      </c>
      <c r="V5988" t="inlineStr">
        <is>
          <t>[]</t>
        </is>
      </c>
      <c r="W5988" t="inlineStr">
        <is>
          <t>[]</t>
        </is>
      </c>
      <c r="X5988" t="inlineStr">
        <is>
          <t>蜂鸟专送</t>
        </is>
      </c>
      <c r="Y5988" t="inlineStr">
        <is>
          <t>20</t>
        </is>
      </c>
      <c r="Z5988" t="inlineStr">
        <is>
          <t>20</t>
        </is>
      </c>
      <c r="AA5988" t="inlineStr">
        <is>
          <t>2.5</t>
        </is>
      </c>
      <c r="AB5988" t="inlineStr">
        <is>
          <t>[]</t>
        </is>
      </c>
    </row>
    <row r="5989">
      <c r="A5989" t="inlineStr">
        <is>
          <t>2019-03-30 08:54:36</t>
        </is>
      </c>
      <c r="B5989" t="inlineStr">
        <is>
          <t>https://www.ele.me/shop/E4456830110702817851</t>
        </is>
      </c>
      <c r="C5989" t="inlineStr">
        <is>
          <t>E4456830110702817851</t>
        </is>
      </c>
      <c r="D5989" t="inlineStr">
        <is>
          <t>名客佳大鸡排</t>
        </is>
      </c>
      <c r="E5989" t="inlineStr">
        <is>
          <t>https://fuss10.elemecdn.com/e/11/669be18e9f108bd2922c7b9e3f5e6jpeg.jpeg</t>
        </is>
      </c>
      <c r="F5989" t="inlineStr">
        <is>
          <t>北京市</t>
        </is>
      </c>
      <c r="G5989" t="inlineStr">
        <is>
          <t>北京市</t>
        </is>
      </c>
      <c r="H5989" t="inlineStr">
        <is>
          <t>北京市房山区良乡拱辰街道楸树街42内1号</t>
        </is>
      </c>
      <c r="I5989" t="inlineStr">
        <is>
          <t>39.734476</t>
        </is>
      </c>
      <c r="J5989" t="inlineStr">
        <is>
          <t>116.140982</t>
        </is>
      </c>
      <c r="K5989" t="inlineStr">
        <is>
          <t>[{"sub_cat":"炸鸡炸串","parent_cat":"小吃夜宵"},{"sub_cat":"炸鸡炸串","parent_cat":"美食"},{"sub_cat":"汉堡","parent_cat":"快餐便当"},{"sub_cat":"汉堡","parent_cat":"美食"}]</t>
        </is>
      </c>
      <c r="L5989" t="inlineStr">
        <is>
          <t>否</t>
        </is>
      </c>
      <c r="M5989" t="inlineStr">
        <is>
          <t>否</t>
        </is>
      </c>
      <c r="N5989" t="inlineStr">
        <is>
          <t>15583401178</t>
        </is>
      </c>
      <c r="O5989" t="inlineStr">
        <is>
          <t>["09:30/21:30"]</t>
        </is>
      </c>
      <c r="P5989" t="inlineStr">
        <is>
          <t>62</t>
        </is>
      </c>
      <c r="Q5989" t="inlineStr">
        <is>
          <t>https://www.ele.me/shop/E4456830110702817851</t>
        </is>
      </c>
      <c r="R5989" t="inlineStr">
        <is>
          <t>4.6</t>
        </is>
      </c>
      <c r="S5989" t="inlineStr">
        <is>
          <t>4.8</t>
        </is>
      </c>
      <c r="T5989" t="inlineStr">
        <is>
          <t>4.6</t>
        </is>
      </c>
      <c r="U5989" t="inlineStr">
        <is>
          <t>11</t>
        </is>
      </c>
      <c r="V5989" t="inlineStr">
        <is>
          <t>[{"pid":"2130103891","desc":"满35减5，满48减7，满72减12","name":"自营销复杂满减活动","type":"减"},{"pid":"2130100947","desc":"特价商品9.9元起","name":"单品定价","type":"特"},{"pid":"1600554729","desc":"折扣商品7.5折起","name":"单品折扣","type":"折"}]</t>
        </is>
      </c>
      <c r="W5989" t="inlineStr">
        <is>
          <t>[]</t>
        </is>
      </c>
      <c r="X5989" t="inlineStr">
        <is>
          <t>蜂鸟专送</t>
        </is>
      </c>
      <c r="Y5989" t="inlineStr">
        <is>
          <t>20</t>
        </is>
      </c>
      <c r="Z5989" t="inlineStr">
        <is>
          <t>20</t>
        </is>
      </c>
      <c r="AA5989" t="inlineStr">
        <is>
          <t>5</t>
        </is>
      </c>
      <c r="AB5989" t="inlineStr">
        <is>
          <t>[]</t>
        </is>
      </c>
    </row>
    <row r="5990">
      <c r="A5990" t="inlineStr">
        <is>
          <t>2019-03-30 08:54:35</t>
        </is>
      </c>
      <c r="B5990" t="inlineStr">
        <is>
          <t>https://www.ele.me/shop/E14077348200534232374</t>
        </is>
      </c>
      <c r="C5990" t="inlineStr">
        <is>
          <t>E14077348200534232374</t>
        </is>
      </c>
      <c r="D5990" t="inlineStr">
        <is>
          <t>周黑鸭(北京联想桥物美店)</t>
        </is>
      </c>
      <c r="E5990" t="inlineStr">
        <is>
          <t>https://fuss10.elemecdn.com/e/5c/14f3bcb81ca51169480a30cf47e72jpeg.jpeg</t>
        </is>
      </c>
      <c r="F5990" t="inlineStr">
        <is>
          <t>北京市</t>
        </is>
      </c>
      <c r="G5990" t="inlineStr">
        <is>
          <t>北京市</t>
        </is>
      </c>
      <c r="H5990" t="inlineStr">
        <is>
          <t>北京市海淀区大钟寺第二食品厂西农科院北圃厂(中关村东路118号)南楼二层F2-025号甲</t>
        </is>
      </c>
      <c r="I5990" t="inlineStr">
        <is>
          <t>39.968996</t>
        </is>
      </c>
      <c r="J5990" t="inlineStr">
        <is>
          <t>116.335052</t>
        </is>
      </c>
      <c r="K5990" t="inlineStr">
        <is>
          <t>[]</t>
        </is>
      </c>
      <c r="L5990" t="inlineStr">
        <is>
          <t>否</t>
        </is>
      </c>
      <c r="M5990" t="inlineStr">
        <is>
          <t>是</t>
        </is>
      </c>
      <c r="N5990" t="inlineStr">
        <is>
          <t>15910275215 13167568968</t>
        </is>
      </c>
      <c r="O5990" t="inlineStr">
        <is>
          <t>["08:00/21:30"]</t>
        </is>
      </c>
      <c r="P5990" t="inlineStr">
        <is>
          <t>450</t>
        </is>
      </c>
      <c r="Q5990" t="inlineStr">
        <is>
          <t>https://www.ele.me/shop/E14077348200534232374</t>
        </is>
      </c>
      <c r="R5990" t="inlineStr">
        <is>
          <t>4.9</t>
        </is>
      </c>
      <c r="S5990" t="inlineStr">
        <is>
          <t>4.9</t>
        </is>
      </c>
      <c r="T5990" t="inlineStr">
        <is>
          <t>4.9</t>
        </is>
      </c>
      <c r="U5990" t="inlineStr">
        <is>
          <t>123</t>
        </is>
      </c>
      <c r="V5990" t="inlineStr">
        <is>
          <t>[{"pid":"6000213706","desc":"满69减30","name":"全店满减","type":"减"}]</t>
        </is>
      </c>
      <c r="W5990" t="inlineStr">
        <is>
          <t>[]</t>
        </is>
      </c>
      <c r="X5990" t="inlineStr">
        <is>
          <t>蜂鸟专送</t>
        </is>
      </c>
      <c r="Y5990" t="inlineStr">
        <is>
          <t>20</t>
        </is>
      </c>
      <c r="Z5990" t="inlineStr">
        <is>
          <t>20</t>
        </is>
      </c>
      <c r="AA5990" t="inlineStr">
        <is>
          <t>5</t>
        </is>
      </c>
      <c r="AB5990" t="inlineStr">
        <is>
          <t>[]</t>
        </is>
      </c>
    </row>
    <row r="5991">
      <c r="A5991" t="inlineStr">
        <is>
          <t>2019-03-30 08:54:34</t>
        </is>
      </c>
      <c r="B5991" t="inlineStr">
        <is>
          <t>https://www.ele.me/shop/E6973687358366537726</t>
        </is>
      </c>
      <c r="C5991" t="inlineStr">
        <is>
          <t>E6973687358366537726</t>
        </is>
      </c>
      <c r="D5991" t="inlineStr">
        <is>
          <t>CHEERS齐饮进口葡萄酒（顺义40店）</t>
        </is>
      </c>
      <c r="E5991" t="inlineStr">
        <is>
          <t>https://fuss10.elemecdn.com/5/82/2ef18aad3c3561bdd2ddcad0ad1c3jpeg.jpeg</t>
        </is>
      </c>
      <c r="F5991" t="inlineStr">
        <is>
          <t>北京市</t>
        </is>
      </c>
      <c r="G5991" t="inlineStr">
        <is>
          <t>北京市</t>
        </is>
      </c>
      <c r="H5991" t="inlineStr">
        <is>
          <t>北京市顺义区空港街道安泰大街6号院12号楼102号</t>
        </is>
      </c>
      <c r="I5991" t="inlineStr">
        <is>
          <t>40.087212</t>
        </is>
      </c>
      <c r="J5991" t="inlineStr">
        <is>
          <t>116.538366</t>
        </is>
      </c>
      <c r="K5991" t="inlineStr">
        <is>
          <t>[{"sub_cat":"名酒坊","parent_cat":"商店超市"}]</t>
        </is>
      </c>
      <c r="L5991" t="inlineStr">
        <is>
          <t>否</t>
        </is>
      </c>
      <c r="M5991" t="inlineStr">
        <is>
          <t>否</t>
        </is>
      </c>
      <c r="N5991" t="inlineStr">
        <is>
          <t>18513211326</t>
        </is>
      </c>
      <c r="O5991" t="inlineStr">
        <is>
          <t>["09:30/21:00"]</t>
        </is>
      </c>
      <c r="P5991" t="inlineStr">
        <is>
          <t>35</t>
        </is>
      </c>
      <c r="Q5991" t="inlineStr">
        <is>
          <t>https://www.ele.me/shop/E6973687358366537726</t>
        </is>
      </c>
      <c r="R5991" t="inlineStr">
        <is>
          <t>5</t>
        </is>
      </c>
      <c r="S5991" t="inlineStr">
        <is>
          <t>5.0</t>
        </is>
      </c>
      <c r="T5991" t="inlineStr">
        <is>
          <t>5.0</t>
        </is>
      </c>
      <c r="U5991" t="inlineStr">
        <is>
          <t>1</t>
        </is>
      </c>
      <c r="V5991" t="inlineStr">
        <is>
          <t>[{"pid":"1000000000159102","desc":"满139减6，满266减15，满366减23，满466减36，满566减48","name":"全店满减","type":"减"},{"pid":"1000000000233600","desc":"特价商品98元起","name":"(不与其它活动同享)CHEERS畅饮","type":"特"},{"pid":"1000000000230616","desc":"折扣商品8.5折起","name":"(不与其它活动同享)CHEERS特惠","type":"折"}]</t>
        </is>
      </c>
      <c r="W5991" t="inlineStr">
        <is>
          <t>[]</t>
        </is>
      </c>
      <c r="X5991" t="inlineStr">
        <is>
          <t/>
        </is>
      </c>
      <c r="Y5991" t="inlineStr">
        <is>
          <t>23</t>
        </is>
      </c>
      <c r="Z5991" t="inlineStr">
        <is>
          <t>20</t>
        </is>
      </c>
      <c r="AA5991" t="inlineStr">
        <is>
          <t>5</t>
        </is>
      </c>
      <c r="AB5991" t="inlineStr">
        <is>
          <t>[{"sid":"10","desc":"商家原因导致订单取消，赔付代金券","name":"拒单赔"},{"sid":"4","desc":"该商家支持开发票，请在下单时填写好发票抬头","name":"开发票"}]</t>
        </is>
      </c>
    </row>
    <row r="5992">
      <c r="A5992" t="inlineStr">
        <is>
          <t>2019-03-30 08:54:33</t>
        </is>
      </c>
      <c r="B5992" t="inlineStr">
        <is>
          <t>https://www.ele.me/shop/E16489952147645644973</t>
        </is>
      </c>
      <c r="C5992" t="inlineStr">
        <is>
          <t>E16489952147645644973</t>
        </is>
      </c>
      <c r="D5992" t="inlineStr">
        <is>
          <t>晋汉子(金五星科技园店)</t>
        </is>
      </c>
      <c r="E5992" t="inlineStr">
        <is>
          <t>https://fuss10.elemecdn.com/1/8b/c152241a62a0480018633e0bbcf41png.png</t>
        </is>
      </c>
      <c r="F5992" t="inlineStr">
        <is>
          <t>北京市</t>
        </is>
      </c>
      <c r="G5992" t="inlineStr">
        <is>
          <t>北京市</t>
        </is>
      </c>
      <c r="H5992" t="inlineStr">
        <is>
          <t>北京市海淀区大钟寺第二食品厂西农科院北圃厂(中关村东路118号)北楼一层A区004号</t>
        </is>
      </c>
      <c r="I5992" t="inlineStr">
        <is>
          <t>39.969226</t>
        </is>
      </c>
      <c r="J5992" t="inlineStr">
        <is>
          <t>116.335595</t>
        </is>
      </c>
      <c r="K5992" t="inlineStr">
        <is>
          <t>[{"sub_cat":"米粉面馆","parent_cat":"快餐便当"},{"sub_cat":"米粉面馆","parent_cat":"美食"},{"sub_cat":"盖浇饭","parent_cat":"快餐便当"},{"sub_cat":"盖浇饭","parent_cat":"美食"}]</t>
        </is>
      </c>
      <c r="L5992" t="inlineStr">
        <is>
          <t>否</t>
        </is>
      </c>
      <c r="M5992" t="inlineStr">
        <is>
          <t>否</t>
        </is>
      </c>
      <c r="N5992" t="inlineStr">
        <is>
          <t>15201092158</t>
        </is>
      </c>
      <c r="O5992" t="inlineStr">
        <is>
          <t>["09:20/22:00"]</t>
        </is>
      </c>
      <c r="P5992" t="inlineStr">
        <is>
          <t>56</t>
        </is>
      </c>
      <c r="Q5992" t="inlineStr">
        <is>
          <t>https://www.ele.me/shop/E16489952147645644973</t>
        </is>
      </c>
      <c r="R5992" t="inlineStr">
        <is>
          <t>5</t>
        </is>
      </c>
      <c r="S5992" t="inlineStr">
        <is>
          <t/>
        </is>
      </c>
      <c r="T5992" t="inlineStr">
        <is>
          <t/>
        </is>
      </c>
      <c r="U5992" t="inlineStr">
        <is>
          <t>0</t>
        </is>
      </c>
      <c r="V5992" t="inlineStr">
        <is>
          <t>[{"pid":"2134323395","desc":"满25减11，满50减18，满70减20","name":"自营销复杂满减活动","type":"减"},{"pid":"1759755033","desc":"特价商品1.99元起","name":"单品定价","type":"特"},{"pid":"2081362379","desc":"新用户下单立减17元","name":"新用户立减(不与其他活动共享)","type":"首"}]</t>
        </is>
      </c>
      <c r="W5992" t="inlineStr">
        <is>
          <t>[]</t>
        </is>
      </c>
      <c r="X5992" t="inlineStr">
        <is>
          <t/>
        </is>
      </c>
      <c r="Y5992" t="inlineStr">
        <is>
          <t>23</t>
        </is>
      </c>
      <c r="Z5992" t="inlineStr">
        <is>
          <t>20</t>
        </is>
      </c>
      <c r="AA5992" t="inlineStr">
        <is>
          <t>3</t>
        </is>
      </c>
      <c r="AB5992" t="inlineStr">
        <is>
          <t>[{"sid":"7","desc":"该商户食品安全已由国泰产险承担，食品安全有保障","name":"食安保"},{"sid":"4","desc":"该商家支持开发票，请在下单时填写好发票抬头","name":"开发票"}]</t>
        </is>
      </c>
    </row>
    <row r="5993">
      <c r="A5993" t="inlineStr">
        <is>
          <t>2019-03-30 08:54:18</t>
        </is>
      </c>
      <c r="B5993" t="inlineStr">
        <is>
          <t>https://www.ele.me/shop/E14203566711140791121</t>
        </is>
      </c>
      <c r="C5993" t="inlineStr">
        <is>
          <t>E14203566711140791121</t>
        </is>
      </c>
      <c r="D5993" t="inlineStr">
        <is>
          <t>黄记煌三汁焖锅（万德福广场店）</t>
        </is>
      </c>
      <c r="E5993" t="inlineStr">
        <is>
          <t>https://fuss10.elemecdn.com/3/07/02d2d99f54522c69d878e16f85772png.png</t>
        </is>
      </c>
      <c r="F5993" t="inlineStr">
        <is>
          <t>北京市</t>
        </is>
      </c>
      <c r="G5993" t="inlineStr">
        <is>
          <t>北京市</t>
        </is>
      </c>
      <c r="H5993" t="inlineStr">
        <is>
          <t>北京市平谷区迎宾街1号院22号楼四层F4-11</t>
        </is>
      </c>
      <c r="I5993" t="inlineStr">
        <is>
          <t>40.146064</t>
        </is>
      </c>
      <c r="J5993" t="inlineStr">
        <is>
          <t>117.093851</t>
        </is>
      </c>
      <c r="K5993" t="inlineStr">
        <is>
          <t>[{"sub_cat":"火锅烤鱼","parent_cat":"特色菜系"},{"sub_cat":"火锅烤鱼","parent_cat":"美食"},{"sub_cat":"香锅砂锅","parent_cat":"快餐便当"},{"sub_cat":"香锅砂锅","parent_cat":"美食"}]</t>
        </is>
      </c>
      <c r="L5993" t="inlineStr">
        <is>
          <t>否</t>
        </is>
      </c>
      <c r="M5993" t="inlineStr">
        <is>
          <t>是</t>
        </is>
      </c>
      <c r="N5993" t="inlineStr">
        <is>
          <t>010-56866649</t>
        </is>
      </c>
      <c r="O5993" t="inlineStr">
        <is>
          <t>["09:00/21:00"]</t>
        </is>
      </c>
      <c r="P5993" t="inlineStr">
        <is>
          <t>63</t>
        </is>
      </c>
      <c r="Q5993" t="inlineStr">
        <is>
          <t>https://www.ele.me/shop/E14203566711140791121</t>
        </is>
      </c>
      <c r="R5993" t="inlineStr">
        <is>
          <t>4.9</t>
        </is>
      </c>
      <c r="S5993" t="inlineStr">
        <is>
          <t/>
        </is>
      </c>
      <c r="T5993" t="inlineStr">
        <is>
          <t/>
        </is>
      </c>
      <c r="U5993" t="inlineStr">
        <is>
          <t>34</t>
        </is>
      </c>
      <c r="V5993" t="inlineStr">
        <is>
          <t>[{"pid":"2094289162","desc":"满30减15，满100减30，满135减40，满175减55","name":"黄记煌 ","type":"减"},{"pid":"2063679611","desc":"折扣商品7.9折起","name":"单品折扣","type":"折"},{"pid":"21477272795","desc":"新用户下单立减30元","name":"北京ka30-20","type":"首"}]</t>
        </is>
      </c>
      <c r="W5993" t="inlineStr">
        <is>
          <t>[]</t>
        </is>
      </c>
      <c r="X5993" t="inlineStr">
        <is>
          <t>蜂鸟专送</t>
        </is>
      </c>
      <c r="Y5993" t="inlineStr">
        <is>
          <t>46</t>
        </is>
      </c>
      <c r="Z5993" t="inlineStr">
        <is>
          <t>15</t>
        </is>
      </c>
      <c r="AA5993" t="inlineStr">
        <is>
          <t>5</t>
        </is>
      </c>
      <c r="AB5993" t="inlineStr">
        <is>
          <t>[{"sid":"4","desc":"该商家支持开发票，请在下单时填写好发票抬头","name":"开发票"}]</t>
        </is>
      </c>
    </row>
    <row r="5994">
      <c r="A5994" t="inlineStr">
        <is>
          <t>2019-03-30 08:54:17</t>
        </is>
      </c>
      <c r="B5994" t="inlineStr">
        <is>
          <t>https://www.ele.me/shop/E12494773443524192846</t>
        </is>
      </c>
      <c r="C5994" t="inlineStr">
        <is>
          <t>E12494773443524192846</t>
        </is>
      </c>
      <c r="D5994" t="inlineStr">
        <is>
          <t>在楼下无人便利店（郁花园三里东门店）</t>
        </is>
      </c>
      <c r="E5994" t="inlineStr">
        <is>
          <t>https://fuss10.elemecdn.com/d/f5/2d4db6b362e5c55243d09e55662e0jpeg.jpeg</t>
        </is>
      </c>
      <c r="F5994" t="inlineStr">
        <is>
          <t>北京市</t>
        </is>
      </c>
      <c r="G5994" t="inlineStr">
        <is>
          <t>北京市</t>
        </is>
      </c>
      <c r="H5994" t="inlineStr">
        <is>
          <t>北京市朝阳区广顺北大街五号院内32号内二层B226</t>
        </is>
      </c>
      <c r="I5994" t="inlineStr">
        <is>
          <t>39.771516</t>
        </is>
      </c>
      <c r="J5994" t="inlineStr">
        <is>
          <t>116.334731</t>
        </is>
      </c>
      <c r="K5994" t="inlineStr">
        <is>
          <t>[{"sub_cat":"便利店","parent_cat":"商店超市"}]</t>
        </is>
      </c>
      <c r="L5994" t="inlineStr">
        <is>
          <t>否</t>
        </is>
      </c>
      <c r="M5994" t="inlineStr">
        <is>
          <t>否</t>
        </is>
      </c>
      <c r="N5994" t="inlineStr">
        <is>
          <t>81400852</t>
        </is>
      </c>
      <c r="O5994" t="inlineStr">
        <is>
          <t>["00:00/02:00","07:00/23:55"]</t>
        </is>
      </c>
      <c r="P5994" t="inlineStr">
        <is>
          <t>56</t>
        </is>
      </c>
      <c r="Q5994" t="inlineStr">
        <is>
          <t>https://www.ele.me/shop/E12494773443524192846</t>
        </is>
      </c>
      <c r="R5994" t="inlineStr">
        <is>
          <t>4.8</t>
        </is>
      </c>
      <c r="S5994" t="inlineStr">
        <is>
          <t/>
        </is>
      </c>
      <c r="T5994" t="inlineStr">
        <is>
          <t/>
        </is>
      </c>
      <c r="U5994" t="inlineStr">
        <is>
          <t>33</t>
        </is>
      </c>
      <c r="V5994" t="inlineStr">
        <is>
          <t>[{"pid":"6000211462","desc":"满39减10","name":"全店满减","type":"减"},{"pid":"1000000000187115","desc":"特价商品0.99元起","name":"爆品0.99元","type":"特"},{"pid":"6000102365","desc":"折扣商品7折起","name":"水果7折","type":"折"}]</t>
        </is>
      </c>
      <c r="W5994" t="inlineStr">
        <is>
          <t>[]</t>
        </is>
      </c>
      <c r="X5994" t="inlineStr">
        <is>
          <t>蜂鸟专送</t>
        </is>
      </c>
      <c r="Y5994" t="inlineStr">
        <is>
          <t>20</t>
        </is>
      </c>
      <c r="Z5994" t="inlineStr">
        <is>
          <t>20</t>
        </is>
      </c>
      <c r="AA5994" t="inlineStr">
        <is>
          <t>5</t>
        </is>
      </c>
      <c r="AB5994" t="inlineStr">
        <is>
          <t>[]</t>
        </is>
      </c>
    </row>
    <row r="5995">
      <c r="A5995" t="inlineStr">
        <is>
          <t>2019-03-30 08:54:12</t>
        </is>
      </c>
      <c r="B5995" t="inlineStr">
        <is>
          <t>https://www.ele.me/shop/E4902393891986967814</t>
        </is>
      </c>
      <c r="C5995" t="inlineStr">
        <is>
          <t>E4902393891986967814</t>
        </is>
      </c>
      <c r="D5995" t="inlineStr">
        <is>
          <t>二五子烧鸡酱肉（华远好天地店）</t>
        </is>
      </c>
      <c r="E5995" t="inlineStr">
        <is>
          <t>https://fuss10.elemecdn.com/4/1c/63e6eac15852103c007efb9bdb2b6jpeg.jpeg</t>
        </is>
      </c>
      <c r="F5995" t="inlineStr">
        <is>
          <t>北京市</t>
        </is>
      </c>
      <c r="G5995" t="inlineStr">
        <is>
          <t>北京市</t>
        </is>
      </c>
      <c r="H5995" t="inlineStr">
        <is>
          <t>北京市通州区梨园镇砖厂南里38号楼103</t>
        </is>
      </c>
      <c r="I5995" t="inlineStr">
        <is>
          <t>39.872379</t>
        </is>
      </c>
      <c r="J5995" t="inlineStr">
        <is>
          <t>116.69772</t>
        </is>
      </c>
      <c r="K5995" t="inlineStr">
        <is>
          <t>[{"sub_cat":"地方小吃","parent_cat":"小吃夜宵"},{"sub_cat":"地方小吃","parent_cat":"美食"}]</t>
        </is>
      </c>
      <c r="L5995" t="inlineStr">
        <is>
          <t>否</t>
        </is>
      </c>
      <c r="M5995" t="inlineStr">
        <is>
          <t>否</t>
        </is>
      </c>
      <c r="N5995" t="inlineStr">
        <is>
          <t>010-62525255</t>
        </is>
      </c>
      <c r="O5995" t="inlineStr">
        <is>
          <t>["08:40/21:00"]</t>
        </is>
      </c>
      <c r="P5995" t="inlineStr">
        <is>
          <t>99</t>
        </is>
      </c>
      <c r="Q5995" t="inlineStr">
        <is>
          <t>https://www.ele.me/shop/E4902393891986967814</t>
        </is>
      </c>
      <c r="R5995" t="inlineStr">
        <is>
          <t>4.7</t>
        </is>
      </c>
      <c r="S5995" t="inlineStr">
        <is>
          <t/>
        </is>
      </c>
      <c r="T5995" t="inlineStr">
        <is>
          <t/>
        </is>
      </c>
      <c r="U5995" t="inlineStr">
        <is>
          <t>24</t>
        </is>
      </c>
      <c r="V5995" t="inlineStr">
        <is>
          <t>[{"pid":"2042045059","desc":"特价商品6.4元起","name":"超值换购","type":"换"},{"pid":"770650146","desc":"满68元赠送生榨果汁1份","name":"自营销赠品活动","type":"赠"}]</t>
        </is>
      </c>
      <c r="W5995" t="inlineStr">
        <is>
          <t>[]</t>
        </is>
      </c>
      <c r="X5995" t="inlineStr">
        <is>
          <t>蜂鸟专送</t>
        </is>
      </c>
      <c r="Y5995" t="inlineStr">
        <is>
          <t>20</t>
        </is>
      </c>
      <c r="Z5995" t="inlineStr">
        <is>
          <t>20</t>
        </is>
      </c>
      <c r="AA5995" t="inlineStr">
        <is>
          <t>5</t>
        </is>
      </c>
      <c r="AB5995" t="inlineStr">
        <is>
          <t>[{"sid":"7","desc":"该商户食品安全已由国泰产险承担，食品安全有保障","name":"食安保"}]</t>
        </is>
      </c>
    </row>
    <row r="5996">
      <c r="A5996" t="inlineStr">
        <is>
          <t>2019-03-30 08:54:06</t>
        </is>
      </c>
      <c r="B5996" t="inlineStr">
        <is>
          <t>https://www.ele.me/shop/E10672015399899113664</t>
        </is>
      </c>
      <c r="C5996" t="inlineStr">
        <is>
          <t>E10672015399899113664</t>
        </is>
      </c>
      <c r="D5996" t="inlineStr">
        <is>
          <t>COSTA咖啡(英特宜家店)</t>
        </is>
      </c>
      <c r="E5996" t="inlineStr">
        <is>
          <t>https://fuss10.elemecdn.com/4/cc/9e836512ec827c4c1c991a17e7935png.png</t>
        </is>
      </c>
      <c r="F5996" t="inlineStr">
        <is>
          <t>北京市</t>
        </is>
      </c>
      <c r="G5996" t="inlineStr">
        <is>
          <t>北京市</t>
        </is>
      </c>
      <c r="H5996" t="inlineStr">
        <is>
          <t>北京市大兴区西红门镇欣宁街15号2-01-43-R-B</t>
        </is>
      </c>
      <c r="I5996" t="inlineStr">
        <is>
          <t>39.789866</t>
        </is>
      </c>
      <c r="J5996" t="inlineStr">
        <is>
          <t>116.327485</t>
        </is>
      </c>
      <c r="K5996" t="inlineStr">
        <is>
          <t>[{"sub_cat":"咖啡","parent_cat":"甜品饮品"},{"sub_cat":"咖啡","parent_cat":"美食"},{"sub_cat":"甜品","parent_cat":"甜品饮品"},{"sub_cat":"甜品","parent_cat":"美食"}]</t>
        </is>
      </c>
      <c r="L5996" t="inlineStr">
        <is>
          <t>否</t>
        </is>
      </c>
      <c r="M5996" t="inlineStr">
        <is>
          <t>是</t>
        </is>
      </c>
      <c r="N5996" t="inlineStr">
        <is>
          <t>50954855</t>
        </is>
      </c>
      <c r="O5996" t="inlineStr">
        <is>
          <t>["08:00/22:00"]</t>
        </is>
      </c>
      <c r="P5996" t="inlineStr">
        <is>
          <t>105</t>
        </is>
      </c>
      <c r="Q5996" t="inlineStr">
        <is>
          <t>https://www.ele.me/shop/E10672015399899113664</t>
        </is>
      </c>
      <c r="R5996" t="inlineStr">
        <is>
          <t>4.7</t>
        </is>
      </c>
      <c r="S5996" t="inlineStr">
        <is>
          <t/>
        </is>
      </c>
      <c r="T5996" t="inlineStr">
        <is>
          <t/>
        </is>
      </c>
      <c r="U5996" t="inlineStr">
        <is>
          <t>20</t>
        </is>
      </c>
      <c r="V5996" t="inlineStr">
        <is>
          <t>[{"pid":"21515131954","desc":"满30减6，满50减14，满80减20，满120减30","name":"costa","type":"减"},{"pid":"21533136723","desc":"特价商品5元起","name":"超值换购","type":"换"},{"pid":"2087998723","desc":"新用户下单立减17元","name":"新用户立减(不与其他活动共享)","type":"首"}]</t>
        </is>
      </c>
      <c r="W5996" t="inlineStr">
        <is>
          <t>[]</t>
        </is>
      </c>
      <c r="X5996" t="inlineStr">
        <is>
          <t>蜂鸟专送</t>
        </is>
      </c>
      <c r="Y5996" t="inlineStr">
        <is>
          <t>20</t>
        </is>
      </c>
      <c r="Z5996" t="inlineStr">
        <is>
          <t>20</t>
        </is>
      </c>
      <c r="AA5996" t="inlineStr">
        <is>
          <t>3</t>
        </is>
      </c>
      <c r="AB5996" t="inlineStr">
        <is>
          <t>[{"sid":"4","desc":"该商家支持开发票，请在下单时填写好发票抬头","name":"开发票"}]</t>
        </is>
      </c>
    </row>
    <row r="5997">
      <c r="A5997" t="inlineStr">
        <is>
          <t>2019-03-30 08:54:05</t>
        </is>
      </c>
      <c r="B5997" t="inlineStr">
        <is>
          <t>https://www.ele.me/shop/E14998308578225822471</t>
        </is>
      </c>
      <c r="C5997" t="inlineStr">
        <is>
          <t>E14998308578225822471</t>
        </is>
      </c>
      <c r="D5997" t="inlineStr">
        <is>
          <t>古堡红酒</t>
        </is>
      </c>
      <c r="E5997" t="inlineStr">
        <is>
          <t>https://fuss10.elemecdn.com/e/d5/6e5117968d3392a1ef94361127904png.png</t>
        </is>
      </c>
      <c r="F5997" t="inlineStr">
        <is>
          <t>北京市</t>
        </is>
      </c>
      <c r="G5997" t="inlineStr">
        <is>
          <t>北京市</t>
        </is>
      </c>
      <c r="H5997" t="inlineStr">
        <is>
          <t>北京市平谷区平谷镇新平北路65号-3</t>
        </is>
      </c>
      <c r="I5997" t="inlineStr">
        <is>
          <t>40.145711</t>
        </is>
      </c>
      <c r="J5997" t="inlineStr">
        <is>
          <t>117.101936</t>
        </is>
      </c>
      <c r="K5997" t="inlineStr">
        <is>
          <t>[{"sub_cat":"名酒坊","parent_cat":"商店超市"},{"sub_cat":"饮料冰品","parent_cat":"商店超市"}]</t>
        </is>
      </c>
      <c r="L5997" t="inlineStr">
        <is>
          <t>否</t>
        </is>
      </c>
      <c r="M5997" t="inlineStr">
        <is>
          <t>否</t>
        </is>
      </c>
      <c r="N5997" t="inlineStr">
        <is>
          <t>13810128397</t>
        </is>
      </c>
      <c r="O5997" t="inlineStr">
        <is>
          <t>["08:30/19:00"]</t>
        </is>
      </c>
      <c r="P5997" t="inlineStr">
        <is>
          <t>3</t>
        </is>
      </c>
      <c r="Q5997" t="inlineStr">
        <is>
          <t>https://www.ele.me/shop/E14998308578225822471</t>
        </is>
      </c>
      <c r="R5997" t="inlineStr">
        <is>
          <t>5</t>
        </is>
      </c>
      <c r="S5997" t="inlineStr">
        <is>
          <t/>
        </is>
      </c>
      <c r="T5997" t="inlineStr">
        <is>
          <t/>
        </is>
      </c>
      <c r="U5997" t="inlineStr">
        <is>
          <t>1</t>
        </is>
      </c>
      <c r="V5997" t="inlineStr">
        <is>
          <t>[{"pid":"2134310954","desc":"满4减2，满6减3，满20减4","name":"古堡","type":"减"},{"pid":"2052997914","desc":"新用户下单立减20元","name":"新用户立减(不与其他活动共享)","type":"首"}]</t>
        </is>
      </c>
      <c r="W5997" t="inlineStr">
        <is>
          <t>[]</t>
        </is>
      </c>
      <c r="X5997" t="inlineStr">
        <is>
          <t/>
        </is>
      </c>
      <c r="Y5997" t="inlineStr">
        <is>
          <t>34</t>
        </is>
      </c>
      <c r="Z5997" t="inlineStr">
        <is>
          <t>30</t>
        </is>
      </c>
      <c r="AA5997" t="inlineStr">
        <is>
          <t>5</t>
        </is>
      </c>
      <c r="AB5997" t="inlineStr">
        <is>
          <t>[{"sid":"7","desc":"该商户食品安全已由国泰产险承担，食品安全有保障","name":"食安保"}]</t>
        </is>
      </c>
    </row>
    <row r="5998">
      <c r="A5998" t="inlineStr">
        <is>
          <t>2019-03-30 08:54:05</t>
        </is>
      </c>
      <c r="B5998" t="inlineStr">
        <is>
          <t>https://www.ele.me/shop/E5042592133115593666</t>
        </is>
      </c>
      <c r="C5998" t="inlineStr">
        <is>
          <t>E5042592133115593666</t>
        </is>
      </c>
      <c r="D5998" t="inlineStr">
        <is>
          <t>COSTA咖啡(金树街店)</t>
        </is>
      </c>
      <c r="E5998" t="inlineStr">
        <is>
          <t>https://fuss10.elemecdn.com/4/cc/9e836512ec827c4c1c991a17e7935png.png</t>
        </is>
      </c>
      <c r="F5998" t="inlineStr">
        <is>
          <t>北京市</t>
        </is>
      </c>
      <c r="G5998" t="inlineStr">
        <is>
          <t>北京市</t>
        </is>
      </c>
      <c r="H5998" t="inlineStr">
        <is>
          <t>北京市西城区金城坊街1号-2</t>
        </is>
      </c>
      <c r="I5998" t="inlineStr">
        <is>
          <t>39.916887</t>
        </is>
      </c>
      <c r="J5998" t="inlineStr">
        <is>
          <t>116.364184</t>
        </is>
      </c>
      <c r="K5998" t="inlineStr">
        <is>
          <t>[{"sub_cat":"咖啡","parent_cat":"甜品饮品"},{"sub_cat":"咖啡","parent_cat":"美食"},{"sub_cat":"甜品","parent_cat":"甜品饮品"},{"sub_cat":"甜品","parent_cat":"美食"}]</t>
        </is>
      </c>
      <c r="L5998" t="inlineStr">
        <is>
          <t>否</t>
        </is>
      </c>
      <c r="M5998" t="inlineStr">
        <is>
          <t>是</t>
        </is>
      </c>
      <c r="N5998" t="inlineStr">
        <is>
          <t>66290663</t>
        </is>
      </c>
      <c r="O5998" t="inlineStr">
        <is>
          <t>["08:00/21:00"]</t>
        </is>
      </c>
      <c r="P5998" t="inlineStr">
        <is>
          <t>86</t>
        </is>
      </c>
      <c r="Q5998" t="inlineStr">
        <is>
          <t>https://www.ele.me/shop/E5042592133115593666</t>
        </is>
      </c>
      <c r="R5998" t="inlineStr">
        <is>
          <t>5</t>
        </is>
      </c>
      <c r="S5998" t="inlineStr">
        <is>
          <t>5.0</t>
        </is>
      </c>
      <c r="T5998" t="inlineStr">
        <is>
          <t>4.9</t>
        </is>
      </c>
      <c r="U5998" t="inlineStr">
        <is>
          <t>24</t>
        </is>
      </c>
      <c r="V5998" t="inlineStr">
        <is>
          <t>[{"pid":"21515132666","desc":"满30减6，满50减14，满80减20，满120减30","name":"costa","type":"减"},{"pid":"21533136203","desc":"特价商品5元起","name":"超值换购","type":"换"},{"pid":"2088056859","desc":"新用户下单立减17元","name":"新用户立减(不与其他活动共享)","type":"首"}]</t>
        </is>
      </c>
      <c r="W5998" t="inlineStr">
        <is>
          <t>[]</t>
        </is>
      </c>
      <c r="X5998" t="inlineStr">
        <is>
          <t>蜂鸟专送</t>
        </is>
      </c>
      <c r="Y5998" t="inlineStr">
        <is>
          <t>20</t>
        </is>
      </c>
      <c r="Z5998" t="inlineStr">
        <is>
          <t>20</t>
        </is>
      </c>
      <c r="AA5998" t="inlineStr">
        <is>
          <t>3</t>
        </is>
      </c>
      <c r="AB5998" t="inlineStr">
        <is>
          <t>[{"sid":"4","desc":"该商家支持开发票，请在下单时填写好发票抬头","name":"开发票"}]</t>
        </is>
      </c>
    </row>
    <row r="5999">
      <c r="A5999" t="inlineStr">
        <is>
          <t>2019-03-30 08:54:02</t>
        </is>
      </c>
      <c r="B5999" t="inlineStr">
        <is>
          <t>https://www.ele.me/shop/E14959151295996557859</t>
        </is>
      </c>
      <c r="C5999" t="inlineStr">
        <is>
          <t>E14959151295996557859</t>
        </is>
      </c>
      <c r="D5999" t="inlineStr">
        <is>
          <t>好利来（平谷华联店）</t>
        </is>
      </c>
      <c r="E5999" t="inlineStr">
        <is>
          <t>https://fuss10.elemecdn.com/7/20/8fa7c5a78723e1c521580e579c800png.png</t>
        </is>
      </c>
      <c r="F5999" t="inlineStr">
        <is>
          <t>北京市</t>
        </is>
      </c>
      <c r="G5999" t="inlineStr">
        <is>
          <t>北京市</t>
        </is>
      </c>
      <c r="H5999" t="inlineStr">
        <is>
          <t>北京市平谷区迎宾街1号院22号楼B1-02</t>
        </is>
      </c>
      <c r="I5999" t="inlineStr">
        <is>
          <t>40.145947</t>
        </is>
      </c>
      <c r="J5999" t="inlineStr">
        <is>
          <t>117.094774</t>
        </is>
      </c>
      <c r="K5999" t="inlineStr">
        <is>
          <t>[{"sub_cat":"甜品","parent_cat":"甜品饮品"},{"sub_cat":"甜品","parent_cat":"美食"},{"sub_cat":"蛋糕","parent_cat":"面包蛋糕"},{"sub_cat":"蛋糕","parent_cat":"美食"}]</t>
        </is>
      </c>
      <c r="L5999" t="inlineStr">
        <is>
          <t>否</t>
        </is>
      </c>
      <c r="M5999" t="inlineStr">
        <is>
          <t>否</t>
        </is>
      </c>
      <c r="N5999" t="inlineStr">
        <is>
          <t>56866605</t>
        </is>
      </c>
      <c r="O5999" t="inlineStr">
        <is>
          <t>["09:00/21:00"]</t>
        </is>
      </c>
      <c r="P5999" t="inlineStr">
        <is>
          <t>74</t>
        </is>
      </c>
      <c r="Q5999" t="inlineStr">
        <is>
          <t>https://www.ele.me/shop/E14959151295996557859</t>
        </is>
      </c>
      <c r="R5999" t="inlineStr">
        <is>
          <t>4.8</t>
        </is>
      </c>
      <c r="S5999" t="inlineStr">
        <is>
          <t>4.8</t>
        </is>
      </c>
      <c r="T5999" t="inlineStr">
        <is>
          <t>5.0</t>
        </is>
      </c>
      <c r="U5999" t="inlineStr">
        <is>
          <t>19</t>
        </is>
      </c>
      <c r="V5999" t="inlineStr">
        <is>
          <t>[{"pid":"21504584402","desc":"满168减5","name":"好利来","type":"减"}]</t>
        </is>
      </c>
      <c r="W5999" t="inlineStr">
        <is>
          <t>[]</t>
        </is>
      </c>
      <c r="X5999" t="inlineStr">
        <is>
          <t>蜂鸟专送</t>
        </is>
      </c>
      <c r="Y5999" t="inlineStr">
        <is>
          <t>20</t>
        </is>
      </c>
      <c r="Z5999" t="inlineStr">
        <is>
          <t>20</t>
        </is>
      </c>
      <c r="AA5999" t="inlineStr">
        <is>
          <t>5</t>
        </is>
      </c>
      <c r="AB5999" t="inlineStr">
        <is>
          <t>[{"sid":"4","desc":"该商家支持开发票，请在下单时填写好发票抬头","name":"开发票"}]</t>
        </is>
      </c>
    </row>
    <row r="6000">
      <c r="A6000" t="inlineStr">
        <is>
          <t>2019-03-30 08:54:01</t>
        </is>
      </c>
      <c r="B6000" t="inlineStr">
        <is>
          <t>https://www.ele.me/shop/E145132198204024732</t>
        </is>
      </c>
      <c r="C6000" t="inlineStr">
        <is>
          <t>E145132198204024732</t>
        </is>
      </c>
      <c r="D6000" t="inlineStr">
        <is>
          <t>和合谷(平谷枫尚奥特莱斯店)</t>
        </is>
      </c>
      <c r="E6000" t="inlineStr">
        <is>
          <t>https://fuss10.elemecdn.com/a/59/2c59fec18103cf2e622361c4ba706png.png</t>
        </is>
      </c>
      <c r="F6000" t="inlineStr">
        <is>
          <t>北京市</t>
        </is>
      </c>
      <c r="G6000" t="inlineStr">
        <is>
          <t>北京市</t>
        </is>
      </c>
      <c r="H6000" t="inlineStr">
        <is>
          <t>北京市平谷区迎宾花园2号楼1层101</t>
        </is>
      </c>
      <c r="I6000" t="inlineStr">
        <is>
          <t>40.145947</t>
        </is>
      </c>
      <c r="J6000" t="inlineStr">
        <is>
          <t>117.094774</t>
        </is>
      </c>
      <c r="K6000" t="inlineStr">
        <is>
          <t>[{"sub_cat":"简餐","parent_cat":"快餐便当"},{"sub_cat":"简餐","parent_cat":"美食"},{"sub_cat":"地方小吃","parent_cat":"小吃夜宵"},{"sub_cat":"地方小吃","parent_cat":"美食"}]</t>
        </is>
      </c>
      <c r="L6000" t="inlineStr">
        <is>
          <t>否</t>
        </is>
      </c>
      <c r="M6000" t="inlineStr">
        <is>
          <t>是</t>
        </is>
      </c>
      <c r="N6000" t="inlineStr">
        <is>
          <t>01069978499</t>
        </is>
      </c>
      <c r="O6000" t="inlineStr">
        <is>
          <t>["07:00/21:00"]</t>
        </is>
      </c>
      <c r="P6000" t="inlineStr">
        <is>
          <t>2215</t>
        </is>
      </c>
      <c r="Q6000" t="inlineStr">
        <is>
          <t>https://www.ele.me/shop/E145132198204024732</t>
        </is>
      </c>
      <c r="R6000" t="inlineStr">
        <is>
          <t>4.8</t>
        </is>
      </c>
      <c r="S6000" t="inlineStr">
        <is>
          <t>4.8</t>
        </is>
      </c>
      <c r="T6000" t="inlineStr">
        <is>
          <t>4.8</t>
        </is>
      </c>
      <c r="U6000" t="inlineStr">
        <is>
          <t>793</t>
        </is>
      </c>
      <c r="V6000" t="inlineStr">
        <is>
          <t>[{"pid":"2094182795","desc":"满30减17，满50减27，满70减32","name":"自营销复杂满减活动","type":"减"},{"pid":"21531770355","desc":"特价商品1元起","name":"和合谷4月早餐1","type":"特"},{"pid":"2133030243","desc":"新用户下单立减25元","name":"华北ka直营城市25-17","type":"首"},{"pid":"21525239683","desc":"折扣商品5折起","name":"周三半价日","type":"折"}]</t>
        </is>
      </c>
      <c r="W6000" t="inlineStr">
        <is>
          <t>[]</t>
        </is>
      </c>
      <c r="X6000" t="inlineStr">
        <is>
          <t>蜂鸟专送</t>
        </is>
      </c>
      <c r="Y6000" t="inlineStr">
        <is>
          <t>27</t>
        </is>
      </c>
      <c r="Z6000" t="inlineStr">
        <is>
          <t>15</t>
        </is>
      </c>
      <c r="AA6000" t="inlineStr">
        <is>
          <t>5</t>
        </is>
      </c>
      <c r="AB6000" t="inlineStr">
        <is>
          <t>[{"sid":"10","desc":"商家原因导致订单取消，赔付代金券","name":"拒单赔"},{"sid":"4","desc":"该商家支持开发票，请在下单时填写好发票抬头","name":"开发票"}]</t>
        </is>
      </c>
    </row>
    <row r="6001">
      <c r="A6001" t="inlineStr">
        <is>
          <t>2019-03-30 08:54:01</t>
        </is>
      </c>
      <c r="B6001" t="inlineStr">
        <is>
          <t>https://www.ele.me/shop/E6530415473446972596</t>
        </is>
      </c>
      <c r="C6001" t="inlineStr">
        <is>
          <t>E6530415473446972596</t>
        </is>
      </c>
      <c r="D6001" t="inlineStr">
        <is>
          <t>庆丰包子铺（北京土桥店）</t>
        </is>
      </c>
      <c r="E6001" t="inlineStr">
        <is>
          <t>https://fuss10.elemecdn.com/d/d9/3e7857dd08efd61eb42b95cb3c98djpeg.jpeg</t>
        </is>
      </c>
      <c r="F6001" t="inlineStr">
        <is>
          <t>北京市</t>
        </is>
      </c>
      <c r="G6001" t="inlineStr">
        <is>
          <t>北京市</t>
        </is>
      </c>
      <c r="H6001" t="inlineStr">
        <is>
          <t>北京市通州区砖厂南里33号商业楼1层103号</t>
        </is>
      </c>
      <c r="I6001" t="inlineStr">
        <is>
          <t>39.872277</t>
        </is>
      </c>
      <c r="J6001" t="inlineStr">
        <is>
          <t>116.697589</t>
        </is>
      </c>
      <c r="K6001" t="inlineStr">
        <is>
          <t>[{"sub_cat":"包子粥店","parent_cat":"快餐便当"},{"sub_cat":"包子粥店","parent_cat":"美食"},{"sub_cat":"其他菜系","parent_cat":"特色菜系"},{"sub_cat":"其他菜系","parent_cat":"美食"}]</t>
        </is>
      </c>
      <c r="L6001" t="inlineStr">
        <is>
          <t>否</t>
        </is>
      </c>
      <c r="M6001" t="inlineStr">
        <is>
          <t>是</t>
        </is>
      </c>
      <c r="N6001" t="inlineStr">
        <is>
          <t>01056863830</t>
        </is>
      </c>
      <c r="O6001" t="inlineStr">
        <is>
          <t>["06:00/20:40"]</t>
        </is>
      </c>
      <c r="P6001" t="inlineStr">
        <is>
          <t>1092</t>
        </is>
      </c>
      <c r="Q6001" t="inlineStr">
        <is>
          <t>https://www.ele.me/shop/E6530415473446972596</t>
        </is>
      </c>
      <c r="R6001" t="inlineStr">
        <is>
          <t>4.8</t>
        </is>
      </c>
      <c r="S6001" t="inlineStr">
        <is>
          <t>4.8</t>
        </is>
      </c>
      <c r="T6001" t="inlineStr">
        <is>
          <t>4.8</t>
        </is>
      </c>
      <c r="U6001" t="inlineStr">
        <is>
          <t>257</t>
        </is>
      </c>
      <c r="V6001" t="inlineStr">
        <is>
          <t>[{"pid":"2088072763","desc":"新用户下单立减17元","name":"新用户立减(不与其他活动共享)","type":"首"}]</t>
        </is>
      </c>
      <c r="W6001" t="inlineStr">
        <is>
          <t>[]</t>
        </is>
      </c>
      <c r="X6001" t="inlineStr">
        <is>
          <t>蜂鸟专送</t>
        </is>
      </c>
      <c r="Y6001" t="inlineStr">
        <is>
          <t>20</t>
        </is>
      </c>
      <c r="Z6001" t="inlineStr">
        <is>
          <t>20</t>
        </is>
      </c>
      <c r="AA6001" t="inlineStr">
        <is>
          <t>5</t>
        </is>
      </c>
      <c r="AB6001" t="inlineStr">
        <is>
          <t>[{"sid":"4","desc":"该商家支持开发票，请在下单时填写好发票抬头","name":"开发票"}]</t>
        </is>
      </c>
    </row>
    <row r="6002">
      <c r="A6002" t="inlineStr">
        <is>
          <t>2019-03-30 08:54:01</t>
        </is>
      </c>
      <c r="B6002" t="inlineStr">
        <is>
          <t>https://www.ele.me/shop/E15791690307605932312</t>
        </is>
      </c>
      <c r="C6002" t="inlineStr">
        <is>
          <t>E15791690307605932312</t>
        </is>
      </c>
      <c r="D6002" t="inlineStr">
        <is>
          <t>吉野家(平谷迎宾街店)</t>
        </is>
      </c>
      <c r="E6002" t="inlineStr">
        <is>
          <t>https://fuss10.elemecdn.com/0/0c/39ca64bc08782d4b5436c8bbe37adpng.png</t>
        </is>
      </c>
      <c r="F6002" t="inlineStr">
        <is>
          <t>北京市</t>
        </is>
      </c>
      <c r="G6002" t="inlineStr">
        <is>
          <t>北京市</t>
        </is>
      </c>
      <c r="H6002" t="inlineStr">
        <is>
          <t>北京市平谷区迎宾街1号院22号楼一层F1-31号</t>
        </is>
      </c>
      <c r="I6002" t="inlineStr">
        <is>
          <t>40.146064</t>
        </is>
      </c>
      <c r="J6002" t="inlineStr">
        <is>
          <t>117.093851</t>
        </is>
      </c>
      <c r="K6002" t="inlineStr">
        <is>
          <t>[{"sub_cat":"简餐","parent_cat":"快餐便当"},{"sub_cat":"简餐","parent_cat":"美食"},{"sub_cat":"日韩料理","parent_cat":"异国料理"},{"sub_cat":"日韩料理","parent_cat":"美食"}]</t>
        </is>
      </c>
      <c r="L6002" t="inlineStr">
        <is>
          <t>否</t>
        </is>
      </c>
      <c r="M6002" t="inlineStr">
        <is>
          <t>是</t>
        </is>
      </c>
      <c r="N6002" t="inlineStr">
        <is>
          <t>4008197197</t>
        </is>
      </c>
      <c r="O6002" t="inlineStr">
        <is>
          <t>["09:00/20:00"]</t>
        </is>
      </c>
      <c r="P6002" t="inlineStr">
        <is>
          <t>638</t>
        </is>
      </c>
      <c r="Q6002" t="inlineStr">
        <is>
          <t>https://www.ele.me/shop/E15791690307605932312</t>
        </is>
      </c>
      <c r="R6002" t="inlineStr">
        <is>
          <t>4.8</t>
        </is>
      </c>
      <c r="S6002" t="inlineStr">
        <is>
          <t>4.8</t>
        </is>
      </c>
      <c r="T6002" t="inlineStr">
        <is>
          <t>4.8</t>
        </is>
      </c>
      <c r="U6002" t="inlineStr">
        <is>
          <t>110</t>
        </is>
      </c>
      <c r="V6002" t="inlineStr">
        <is>
          <t>[{"pid":"2121791459","desc":"满40减6","name":"自营销复杂满减活动","type":"减"},{"pid":"21525258939","desc":"折扣商品5折起","name":"周三半价日","type":"折"},{"pid":"2088047539","desc":"新用户下单立减17元","name":"新用户立减(不与其他活动共享)","type":"首"},{"pid":"21486912147","desc":"特价商品9.9元起","name":"限时秒杀-9.9午餐","type":"折"}]</t>
        </is>
      </c>
      <c r="W6002" t="inlineStr">
        <is>
          <t>[]</t>
        </is>
      </c>
      <c r="X6002" t="inlineStr">
        <is>
          <t/>
        </is>
      </c>
      <c r="Y6002" t="inlineStr">
        <is>
          <t>34</t>
        </is>
      </c>
      <c r="Z6002" t="inlineStr">
        <is>
          <t>0</t>
        </is>
      </c>
      <c r="AA6002" t="inlineStr">
        <is>
          <t>8</t>
        </is>
      </c>
      <c r="AB6002" t="inlineStr">
        <is>
          <t>[]</t>
        </is>
      </c>
    </row>
    <row r="6003">
      <c r="A6003" t="inlineStr">
        <is>
          <t>2019-03-30 08:54:00</t>
        </is>
      </c>
      <c r="B6003" t="inlineStr">
        <is>
          <t>https://www.ele.me/shop/E11449523276968423153</t>
        </is>
      </c>
      <c r="C6003" t="inlineStr">
        <is>
          <t>E11449523276968423153</t>
        </is>
      </c>
      <c r="D6003" t="inlineStr">
        <is>
          <t>饺子馄饨王</t>
        </is>
      </c>
      <c r="E6003" t="inlineStr">
        <is>
          <t>https://fuss10.elemecdn.com/e/a6/4120d3aa1c3b2811cab30f22d7b78jpeg.jpeg</t>
        </is>
      </c>
      <c r="F6003" t="inlineStr">
        <is>
          <t>北京市</t>
        </is>
      </c>
      <c r="G6003" t="inlineStr">
        <is>
          <t>北京市</t>
        </is>
      </c>
      <c r="H6003" t="inlineStr">
        <is>
          <t>北京市大兴区宏业路9号院9幢-1411号</t>
        </is>
      </c>
      <c r="I6003" t="inlineStr">
        <is>
          <t>39.786546</t>
        </is>
      </c>
      <c r="J6003" t="inlineStr">
        <is>
          <t>116.32407</t>
        </is>
      </c>
      <c r="K6003" t="inlineStr">
        <is>
          <t>[{"sub_cat":"饺子馄饨","parent_cat":"快餐便当"},{"sub_cat":"饺子馄饨","parent_cat":"美食"}]</t>
        </is>
      </c>
      <c r="L6003" t="inlineStr">
        <is>
          <t>否</t>
        </is>
      </c>
      <c r="M6003" t="inlineStr">
        <is>
          <t>否</t>
        </is>
      </c>
      <c r="N6003" t="inlineStr">
        <is>
          <t>18801237091</t>
        </is>
      </c>
      <c r="O6003" t="inlineStr">
        <is>
          <t>["08:00/20:15"]</t>
        </is>
      </c>
      <c r="P6003" t="inlineStr">
        <is>
          <t>38</t>
        </is>
      </c>
      <c r="Q6003" t="inlineStr">
        <is>
          <t>https://www.ele.me/shop/E11449523276968423153</t>
        </is>
      </c>
      <c r="R6003" t="inlineStr">
        <is>
          <t>5</t>
        </is>
      </c>
      <c r="S6003" t="inlineStr">
        <is>
          <t/>
        </is>
      </c>
      <c r="T6003" t="inlineStr">
        <is>
          <t/>
        </is>
      </c>
      <c r="U6003" t="inlineStr">
        <is>
          <t>2</t>
        </is>
      </c>
      <c r="V6003" t="inlineStr">
        <is>
          <t>[{"pid":"1913129537","desc":"特价商品0.9元起","name":"超值换购","type":"换"}]</t>
        </is>
      </c>
      <c r="W6003" t="inlineStr">
        <is>
          <t>[]</t>
        </is>
      </c>
      <c r="X6003" t="inlineStr">
        <is>
          <t>蜂鸟专送</t>
        </is>
      </c>
      <c r="Y6003" t="inlineStr">
        <is>
          <t>20</t>
        </is>
      </c>
      <c r="Z6003" t="inlineStr">
        <is>
          <t>20</t>
        </is>
      </c>
      <c r="AA6003" t="inlineStr">
        <is>
          <t>5</t>
        </is>
      </c>
      <c r="AB6003" t="inlineStr">
        <is>
          <t>[]</t>
        </is>
      </c>
    </row>
    <row r="6004">
      <c r="A6004" t="inlineStr">
        <is>
          <t>2019-03-30 08:53:58</t>
        </is>
      </c>
      <c r="B6004" t="inlineStr">
        <is>
          <t>https://www.ele.me/shop/E1459728017199063277</t>
        </is>
      </c>
      <c r="C6004" t="inlineStr">
        <is>
          <t>E1459728017199063277</t>
        </is>
      </c>
      <c r="D6004" t="inlineStr">
        <is>
          <t>肯德基宅急送（土桥店）</t>
        </is>
      </c>
      <c r="E6004" t="inlineStr">
        <is>
          <t>https://fuss10.elemecdn.com/e/f5/0a17a7cd8d400ff7e6a5006b344e0jpeg.jpeg</t>
        </is>
      </c>
      <c r="F6004" t="inlineStr">
        <is>
          <t>北京市</t>
        </is>
      </c>
      <c r="G6004" t="inlineStr">
        <is>
          <t>北京市</t>
        </is>
      </c>
      <c r="H6004" t="inlineStr">
        <is>
          <t>北京市通州区砖厂南里41号楼1层106室</t>
        </is>
      </c>
      <c r="I6004" t="inlineStr">
        <is>
          <t>39.87187</t>
        </is>
      </c>
      <c r="J6004" t="inlineStr">
        <is>
          <t>116.697064</t>
        </is>
      </c>
      <c r="K6004" t="inlineStr">
        <is>
          <t>[{"sub_cat":"汉堡","parent_cat":"快餐便当"},{"sub_cat":"汉堡","parent_cat":"美食"},{"sub_cat":"炸鸡炸串","parent_cat":"小吃夜宵"},{"sub_cat":"炸鸡炸串","parent_cat":"美食"}]</t>
        </is>
      </c>
      <c r="L6004" t="inlineStr">
        <is>
          <t>否</t>
        </is>
      </c>
      <c r="M6004" t="inlineStr">
        <is>
          <t>是</t>
        </is>
      </c>
      <c r="N6004" t="inlineStr">
        <is>
          <t>4009208801</t>
        </is>
      </c>
      <c r="O6004" t="inlineStr">
        <is>
          <t>["06:00/22:55"]</t>
        </is>
      </c>
      <c r="P6004" t="inlineStr">
        <is>
          <t>622</t>
        </is>
      </c>
      <c r="Q6004" t="inlineStr">
        <is>
          <t>https://www.ele.me/shop/E1459728017199063277</t>
        </is>
      </c>
      <c r="R6004" t="inlineStr">
        <is>
          <t>4.8</t>
        </is>
      </c>
      <c r="S6004" t="inlineStr">
        <is>
          <t>4.9</t>
        </is>
      </c>
      <c r="T6004" t="inlineStr">
        <is>
          <t>4.8</t>
        </is>
      </c>
      <c r="U6004" t="inlineStr">
        <is>
          <t>106</t>
        </is>
      </c>
      <c r="V6004" t="inlineStr">
        <is>
          <t>[{"pid":"2123366811","desc":"特价商品1元起","name":"新用户1元吃","type":"特"},{"pid":"1228017369","desc":"折扣商品5折起","name":"5折鸡肉卷九珍套餐","type":"折"},{"pid":"2092674131","desc":"新用户下单立减17元","name":"新用户立减","type":"首"}]</t>
        </is>
      </c>
      <c r="W6004" t="inlineStr">
        <is>
          <t>[]</t>
        </is>
      </c>
      <c r="X6004" t="inlineStr">
        <is>
          <t/>
        </is>
      </c>
      <c r="Y6004" t="inlineStr">
        <is>
          <t>30</t>
        </is>
      </c>
      <c r="Z6004" t="inlineStr">
        <is>
          <t>0</t>
        </is>
      </c>
      <c r="AA6004" t="inlineStr">
        <is>
          <t>9</t>
        </is>
      </c>
      <c r="AB6004" t="inlineStr">
        <is>
          <t>[{"sid":"4","desc":"该商家支持开发票，请在下单时填写好发票抬头","name":"开发票"}]</t>
        </is>
      </c>
    </row>
    <row r="6005">
      <c r="A6005" t="inlineStr">
        <is>
          <t>2019-03-30 08:53:56</t>
        </is>
      </c>
      <c r="B6005" t="inlineStr">
        <is>
          <t>https://www.ele.me/shop/E12859719686001136083</t>
        </is>
      </c>
      <c r="C6005" t="inlineStr">
        <is>
          <t>E12859719686001136083</t>
        </is>
      </c>
      <c r="D6005" t="inlineStr">
        <is>
          <t>鲜之语面包坊</t>
        </is>
      </c>
      <c r="E6005" t="inlineStr">
        <is>
          <t>https://fuss10.elemecdn.com/4/c0/a2231f7bbb39af16359f05a91a6d1jpeg.jpeg</t>
        </is>
      </c>
      <c r="F6005" t="inlineStr">
        <is>
          <t>北京市</t>
        </is>
      </c>
      <c r="G6005" t="inlineStr">
        <is>
          <t>北京市</t>
        </is>
      </c>
      <c r="H6005" t="inlineStr">
        <is>
          <t>北京市通州区砖厂南里23号楼1层102</t>
        </is>
      </c>
      <c r="I6005" t="inlineStr">
        <is>
          <t>39.872481</t>
        </is>
      </c>
      <c r="J6005" t="inlineStr">
        <is>
          <t>116.697851</t>
        </is>
      </c>
      <c r="K6005" t="inlineStr">
        <is>
          <t>[{"sub_cat":"面包","parent_cat":"面包蛋糕"},{"sub_cat":"面包","parent_cat":"美食"},{"sub_cat":"奶茶果汁","parent_cat":"甜品饮品"},{"sub_cat":"奶茶果汁","parent_cat":"美食"}]</t>
        </is>
      </c>
      <c r="L6005" t="inlineStr">
        <is>
          <t>否</t>
        </is>
      </c>
      <c r="M6005" t="inlineStr">
        <is>
          <t>否</t>
        </is>
      </c>
      <c r="N6005" t="inlineStr">
        <is>
          <t>13466355327</t>
        </is>
      </c>
      <c r="O6005" t="inlineStr">
        <is>
          <t>["09:00/22:00"]</t>
        </is>
      </c>
      <c r="P6005" t="inlineStr">
        <is>
          <t>78</t>
        </is>
      </c>
      <c r="Q6005" t="inlineStr">
        <is>
          <t>https://www.ele.me/shop/E12859719686001136083</t>
        </is>
      </c>
      <c r="R6005" t="inlineStr">
        <is>
          <t>4.6</t>
        </is>
      </c>
      <c r="S6005" t="inlineStr">
        <is>
          <t>4.9</t>
        </is>
      </c>
      <c r="T6005" t="inlineStr">
        <is>
          <t>4.6</t>
        </is>
      </c>
      <c r="U6005" t="inlineStr">
        <is>
          <t>7</t>
        </is>
      </c>
      <c r="V6005" t="inlineStr">
        <is>
          <t>[{"pid":"21499591386","desc":"满500减30","name":"屋来","type":"减"}]</t>
        </is>
      </c>
      <c r="W6005" t="inlineStr">
        <is>
          <t>[]</t>
        </is>
      </c>
      <c r="X6005" t="inlineStr">
        <is>
          <t>蜂鸟专送</t>
        </is>
      </c>
      <c r="Y6005" t="inlineStr">
        <is>
          <t>20</t>
        </is>
      </c>
      <c r="Z6005" t="inlineStr">
        <is>
          <t>20</t>
        </is>
      </c>
      <c r="AA6005" t="inlineStr">
        <is>
          <t>4.5</t>
        </is>
      </c>
      <c r="AB6005" t="inlineStr">
        <is>
          <t>[]</t>
        </is>
      </c>
    </row>
    <row r="6006">
      <c r="A6006" t="inlineStr">
        <is>
          <t>2019-03-30 08:53:55</t>
        </is>
      </c>
      <c r="B6006" t="inlineStr">
        <is>
          <t>https://www.ele.me/shop/E14050126304038041867</t>
        </is>
      </c>
      <c r="C6006" t="inlineStr">
        <is>
          <t>E14050126304038041867</t>
        </is>
      </c>
      <c r="D6006" t="inlineStr">
        <is>
          <t>牛不理八宝粥(嘉悦广场店)</t>
        </is>
      </c>
      <c r="E6006" t="inlineStr">
        <is>
          <t>https://fuss10.elemecdn.com/7/d1/3d981060013bf637a43592e6de945png.png</t>
        </is>
      </c>
      <c r="F6006" t="inlineStr">
        <is>
          <t>北京市</t>
        </is>
      </c>
      <c r="G6006" t="inlineStr">
        <is>
          <t>北京市</t>
        </is>
      </c>
      <c r="H6006" t="inlineStr">
        <is>
          <t>北京市大兴区西红门镇宏业路9号院2号楼1层04室</t>
        </is>
      </c>
      <c r="I6006" t="inlineStr">
        <is>
          <t>39.78759</t>
        </is>
      </c>
      <c r="J6006" t="inlineStr">
        <is>
          <t>116.323353</t>
        </is>
      </c>
      <c r="K6006" t="inlineStr">
        <is>
          <t>[{"sub_cat":"包子粥店","parent_cat":"快餐便当"},{"sub_cat":"包子粥店","parent_cat":"美食"},{"sub_cat":"简餐","parent_cat":"快餐便当"},{"sub_cat":"简餐","parent_cat":"美食"}]</t>
        </is>
      </c>
      <c r="L6006" t="inlineStr">
        <is>
          <t>是</t>
        </is>
      </c>
      <c r="M6006" t="inlineStr">
        <is>
          <t>否</t>
        </is>
      </c>
      <c r="N6006" t="inlineStr">
        <is>
          <t>15901560034</t>
        </is>
      </c>
      <c r="O6006" t="inlineStr">
        <is>
          <t>["06:40/21:30"]</t>
        </is>
      </c>
      <c r="P6006" t="inlineStr">
        <is>
          <t>463</t>
        </is>
      </c>
      <c r="Q6006" t="inlineStr">
        <is>
          <t>https://www.ele.me/shop/E14050126304038041867</t>
        </is>
      </c>
      <c r="R6006" t="inlineStr">
        <is>
          <t>4.8</t>
        </is>
      </c>
      <c r="S6006" t="inlineStr">
        <is>
          <t>4.9</t>
        </is>
      </c>
      <c r="T6006" t="inlineStr">
        <is>
          <t>4.8</t>
        </is>
      </c>
      <c r="U6006" t="inlineStr">
        <is>
          <t>176</t>
        </is>
      </c>
      <c r="V6006" t="inlineStr">
        <is>
          <t>[{"pid":"21533090042","desc":"满28减10，满38减14，满68减25，满98减36","name":"牛不理","type":"减"},{"pid":"21500898267","desc":"折扣商品5折起","name":"单品折扣","type":"折"},{"pid":"21487064891","desc":"新用户下单立减17元","name":"新用户立减(不与其他活动共享)","type":"首"},{"pid":"810834178","desc":"本店新用户立减2元","name":"门店新客立减","type":"新"}]</t>
        </is>
      </c>
      <c r="W6006" t="inlineStr">
        <is>
          <t>[]</t>
        </is>
      </c>
      <c r="X6006" t="inlineStr">
        <is>
          <t/>
        </is>
      </c>
      <c r="Y6006" t="inlineStr">
        <is>
          <t>24</t>
        </is>
      </c>
      <c r="Z6006" t="inlineStr">
        <is>
          <t>15</t>
        </is>
      </c>
      <c r="AA6006" t="inlineStr">
        <is>
          <t>0</t>
        </is>
      </c>
      <c r="AB6006" t="inlineStr">
        <is>
          <t>[{"sid":"10","desc":"商家原因导致订单取消，赔付代金券","name":"拒单赔"},{"sid":"7","desc":"该商户食品安全已由国泰产险承担，食品安全有保障","name":"食安保"}]</t>
        </is>
      </c>
    </row>
    <row r="6007">
      <c r="A6007" t="inlineStr">
        <is>
          <t>2019-03-30 08:53:55</t>
        </is>
      </c>
      <c r="B6007" t="inlineStr">
        <is>
          <t>https://www.ele.me/shop/E11546677178688525064</t>
        </is>
      </c>
      <c r="C6007" t="inlineStr">
        <is>
          <t>E11546677178688525064</t>
        </is>
      </c>
      <c r="D6007" t="inlineStr">
        <is>
          <t>玛嘉烈澳门葡式冰室(金融街店）</t>
        </is>
      </c>
      <c r="E6007" t="inlineStr">
        <is>
          <t>https://fuss10.elemecdn.com/a/ac/71d047cdeb19a8f884933b3640a1fjpeg.jpeg</t>
        </is>
      </c>
      <c r="F6007" t="inlineStr">
        <is>
          <t>北京市</t>
        </is>
      </c>
      <c r="G6007" t="inlineStr">
        <is>
          <t>北京市</t>
        </is>
      </c>
      <c r="H6007" t="inlineStr">
        <is>
          <t>北京市西城区金城坊街15号-1</t>
        </is>
      </c>
      <c r="I6007" t="inlineStr">
        <is>
          <t>39.917266</t>
        </is>
      </c>
      <c r="J6007" t="inlineStr">
        <is>
          <t>116.360961</t>
        </is>
      </c>
      <c r="K6007" t="inlineStr">
        <is>
          <t>[{"sub_cat":"地方小吃","parent_cat":"小吃夜宵"},{"sub_cat":"地方小吃","parent_cat":"美食"},{"sub_cat":"甜品","parent_cat":"甜品饮品"},{"sub_cat":"甜品","parent_cat":"美食"}]</t>
        </is>
      </c>
      <c r="L6007" t="inlineStr">
        <is>
          <t>否</t>
        </is>
      </c>
      <c r="M6007" t="inlineStr">
        <is>
          <t>否</t>
        </is>
      </c>
      <c r="N6007" t="inlineStr">
        <is>
          <t>56201695</t>
        </is>
      </c>
      <c r="O6007" t="inlineStr">
        <is>
          <t>["08:00/20:30"]</t>
        </is>
      </c>
      <c r="P6007" t="inlineStr">
        <is>
          <t>1610</t>
        </is>
      </c>
      <c r="Q6007" t="inlineStr">
        <is>
          <t>https://www.ele.me/shop/E11546677178688525064</t>
        </is>
      </c>
      <c r="R6007" t="inlineStr">
        <is>
          <t>4.9</t>
        </is>
      </c>
      <c r="S6007" t="inlineStr">
        <is>
          <t/>
        </is>
      </c>
      <c r="T6007" t="inlineStr">
        <is>
          <t/>
        </is>
      </c>
      <c r="U6007" t="inlineStr">
        <is>
          <t>547</t>
        </is>
      </c>
      <c r="V6007" t="inlineStr">
        <is>
          <t>[{"pid":"1903290497","desc":"满45减3，满78减5","name":"自营销复杂满减活动","type":"减"}]</t>
        </is>
      </c>
      <c r="W6007" t="inlineStr">
        <is>
          <t>[]</t>
        </is>
      </c>
      <c r="X6007" t="inlineStr">
        <is>
          <t>蜂鸟专送</t>
        </is>
      </c>
      <c r="Y6007" t="inlineStr">
        <is>
          <t>20</t>
        </is>
      </c>
      <c r="Z6007" t="inlineStr">
        <is>
          <t>20</t>
        </is>
      </c>
      <c r="AA6007" t="inlineStr">
        <is>
          <t>5</t>
        </is>
      </c>
      <c r="AB6007" t="inlineStr">
        <is>
          <t>[{"sid":"10","desc":"商家原因导致订单取消，赔付代金券","name":"拒单赔"},{"sid":"7","desc":"该商户食品安全已由国泰产险承担，食品安全有保障","name":"食安保"}]</t>
        </is>
      </c>
    </row>
    <row r="6008">
      <c r="A6008" t="inlineStr">
        <is>
          <t>2019-03-30 08:53:53</t>
        </is>
      </c>
      <c r="B6008" t="inlineStr">
        <is>
          <t>https://www.ele.me/shop/E18412126779912224726</t>
        </is>
      </c>
      <c r="C6008" t="inlineStr">
        <is>
          <t>E18412126779912224726</t>
        </is>
      </c>
      <c r="D6008" t="inlineStr">
        <is>
          <t>店小二熏酱小酒馆</t>
        </is>
      </c>
      <c r="E6008" t="inlineStr">
        <is>
          <t>https://fuss10.elemecdn.com/3/06/8f724b248e7b1a0d84603c83a5be4jpeg.jpeg</t>
        </is>
      </c>
      <c r="F6008" t="inlineStr">
        <is>
          <t>北京市</t>
        </is>
      </c>
      <c r="G6008" t="inlineStr">
        <is>
          <t>北京市</t>
        </is>
      </c>
      <c r="H6008" t="inlineStr">
        <is>
          <t>北京市大兴区宏业路9号院9幢-1层-1311</t>
        </is>
      </c>
      <c r="I6008" t="inlineStr">
        <is>
          <t>39.786546</t>
        </is>
      </c>
      <c r="J6008" t="inlineStr">
        <is>
          <t>116.32407</t>
        </is>
      </c>
      <c r="K6008" t="inlineStr">
        <is>
          <t>[{"sub_cat":"简餐","parent_cat":"快餐便当"},{"sub_cat":"简餐","parent_cat":"美食"},{"sub_cat":"盖浇饭","parent_cat":"快餐便当"},{"sub_cat":"盖浇饭","parent_cat":"美食"}]</t>
        </is>
      </c>
      <c r="L6008" t="inlineStr">
        <is>
          <t>是</t>
        </is>
      </c>
      <c r="M6008" t="inlineStr">
        <is>
          <t>否</t>
        </is>
      </c>
      <c r="N6008" t="inlineStr">
        <is>
          <t>17812119578</t>
        </is>
      </c>
      <c r="O6008" t="inlineStr">
        <is>
          <t>["09:40/23:30"]</t>
        </is>
      </c>
      <c r="P6008" t="inlineStr">
        <is>
          <t>14</t>
        </is>
      </c>
      <c r="Q6008" t="inlineStr">
        <is>
          <t>https://www.ele.me/shop/E18412126779912224726</t>
        </is>
      </c>
      <c r="R6008" t="inlineStr">
        <is>
          <t>0</t>
        </is>
      </c>
      <c r="S6008" t="inlineStr">
        <is>
          <t/>
        </is>
      </c>
      <c r="T6008" t="inlineStr">
        <is>
          <t/>
        </is>
      </c>
      <c r="U6008" t="inlineStr">
        <is>
          <t>0</t>
        </is>
      </c>
      <c r="V6008" t="inlineStr">
        <is>
          <t>[{"pid":"21519387595","desc":"满29减16，满49减22，满69减26，满89减30，满129减35","name":"自营销复杂满减活动","type":"减"},{"pid":"21520035659","desc":"特价商品18.8元起","name":"活动","type":"特"},{"pid":"21498799979","desc":"新用户下单立减17元","name":"新用户立减(不与其他活动共享)","type":"首"}]</t>
        </is>
      </c>
      <c r="W6008" t="inlineStr">
        <is>
          <t>[]</t>
        </is>
      </c>
      <c r="X6008" t="inlineStr">
        <is>
          <t/>
        </is>
      </c>
      <c r="Y6008" t="inlineStr">
        <is>
          <t>26</t>
        </is>
      </c>
      <c r="Z6008" t="inlineStr">
        <is>
          <t>20</t>
        </is>
      </c>
      <c r="AA6008" t="inlineStr">
        <is>
          <t>1</t>
        </is>
      </c>
      <c r="AB6008" t="inlineStr">
        <is>
          <t>[]</t>
        </is>
      </c>
    </row>
    <row r="6009">
      <c r="A6009" t="inlineStr">
        <is>
          <t>2019-03-30 08:53:53</t>
        </is>
      </c>
      <c r="B6009" t="inlineStr">
        <is>
          <t>https://www.ele.me/shop/E11787055713918207479</t>
        </is>
      </c>
      <c r="C6009" t="inlineStr">
        <is>
          <t>E11787055713918207479</t>
        </is>
      </c>
      <c r="D6009" t="inlineStr">
        <is>
          <t>杨铭宇黄焖鸡米饭(荟聚店)</t>
        </is>
      </c>
      <c r="E6009" t="inlineStr">
        <is>
          <t>https://fuss10.elemecdn.com/7/e2/f5892e76f1ee2428a3144b640f108jpeg.jpeg</t>
        </is>
      </c>
      <c r="F6009" t="inlineStr">
        <is>
          <t>北京市</t>
        </is>
      </c>
      <c r="G6009" t="inlineStr">
        <is>
          <t>北京市</t>
        </is>
      </c>
      <c r="H6009" t="inlineStr">
        <is>
          <t>北京市大兴区宏业路9号院9幢-1层-1413</t>
        </is>
      </c>
      <c r="I6009" t="inlineStr">
        <is>
          <t>39.78759</t>
        </is>
      </c>
      <c r="J6009" t="inlineStr">
        <is>
          <t>116.323353</t>
        </is>
      </c>
      <c r="K6009" t="inlineStr">
        <is>
          <t>[{"sub_cat":"黄焖鸡米饭","parent_cat":"快餐便当"},{"sub_cat":"黄焖鸡米饭","parent_cat":"美食"}]</t>
        </is>
      </c>
      <c r="L6009" t="inlineStr">
        <is>
          <t>否</t>
        </is>
      </c>
      <c r="M6009" t="inlineStr">
        <is>
          <t>否</t>
        </is>
      </c>
      <c r="N6009" t="inlineStr">
        <is>
          <t>15127299011</t>
        </is>
      </c>
      <c r="O6009" t="inlineStr">
        <is>
          <t>["09:30/22:00"]</t>
        </is>
      </c>
      <c r="P6009" t="inlineStr">
        <is>
          <t>2026</t>
        </is>
      </c>
      <c r="Q6009" t="inlineStr">
        <is>
          <t>https://www.ele.me/shop/E11787055713918207479</t>
        </is>
      </c>
      <c r="R6009" t="inlineStr">
        <is>
          <t>4.6</t>
        </is>
      </c>
      <c r="S6009" t="inlineStr">
        <is>
          <t>4.7</t>
        </is>
      </c>
      <c r="T6009" t="inlineStr">
        <is>
          <t>4.6</t>
        </is>
      </c>
      <c r="U6009" t="inlineStr">
        <is>
          <t>454</t>
        </is>
      </c>
      <c r="V6009" t="inlineStr">
        <is>
          <t>[{"pid":"21533024994","desc":"满15减8，满45减10，满66减16，满86减19，满116减23","name":"杨铭宇","type":"减"},{"pid":"1765465361","desc":"特价商品4元起","name":"超值换购","type":"换"}]</t>
        </is>
      </c>
      <c r="W6009" t="inlineStr">
        <is>
          <t>[]</t>
        </is>
      </c>
      <c r="X6009" t="inlineStr">
        <is>
          <t/>
        </is>
      </c>
      <c r="Y6009" t="inlineStr">
        <is>
          <t>24</t>
        </is>
      </c>
      <c r="Z6009" t="inlineStr">
        <is>
          <t>12</t>
        </is>
      </c>
      <c r="AA6009" t="inlineStr">
        <is>
          <t>0</t>
        </is>
      </c>
      <c r="AB6009" t="inlineStr">
        <is>
          <t>[{"sid":"10","desc":"商家原因导致订单取消，赔付代金券","name":"拒单赔"},{"sid":"7","desc":"该商户食品安全已由国泰产险承担，食品安全有保障","name":"食安保"}]</t>
        </is>
      </c>
    </row>
    <row r="6010">
      <c r="A6010" t="inlineStr">
        <is>
          <t>2019-03-30 08:53:52</t>
        </is>
      </c>
      <c r="B6010" t="inlineStr">
        <is>
          <t>https://www.ele.me/shop/E8264643410138092280</t>
        </is>
      </c>
      <c r="C6010" t="inlineStr">
        <is>
          <t>E8264643410138092280</t>
        </is>
      </c>
      <c r="D6010" t="inlineStr">
        <is>
          <t>甜可儿烘焙(嘉悦店)</t>
        </is>
      </c>
      <c r="E6010" t="inlineStr">
        <is>
          <t>https://fuss10.elemecdn.com/6/01/7008dd8c2fed86e6ccc1ba042ffe7jpeg.jpeg</t>
        </is>
      </c>
      <c r="F6010" t="inlineStr">
        <is>
          <t>北京市</t>
        </is>
      </c>
      <c r="G6010" t="inlineStr">
        <is>
          <t>北京市</t>
        </is>
      </c>
      <c r="H6010" t="inlineStr">
        <is>
          <t>北京市大兴区宏业路9号院1号楼4层409</t>
        </is>
      </c>
      <c r="I6010" t="inlineStr">
        <is>
          <t>39.786546</t>
        </is>
      </c>
      <c r="J6010" t="inlineStr">
        <is>
          <t>116.32407</t>
        </is>
      </c>
      <c r="K6010" t="inlineStr">
        <is>
          <t>[{"sub_cat":"甜品","parent_cat":"甜品饮品"},{"sub_cat":"甜品","parent_cat":"美食"},{"sub_cat":"蛋糕","parent_cat":"面包蛋糕"},{"sub_cat":"蛋糕","parent_cat":"美食"}]</t>
        </is>
      </c>
      <c r="L6010" t="inlineStr">
        <is>
          <t>否</t>
        </is>
      </c>
      <c r="M6010" t="inlineStr">
        <is>
          <t>否</t>
        </is>
      </c>
      <c r="N6010" t="inlineStr">
        <is>
          <t>13810688866 13391777999</t>
        </is>
      </c>
      <c r="O6010" t="inlineStr">
        <is>
          <t>["08:00/19:00"]</t>
        </is>
      </c>
      <c r="P6010" t="inlineStr">
        <is>
          <t>25</t>
        </is>
      </c>
      <c r="Q6010" t="inlineStr">
        <is>
          <t>https://www.ele.me/shop/E8264643410138092280</t>
        </is>
      </c>
      <c r="R6010" t="inlineStr">
        <is>
          <t>0</t>
        </is>
      </c>
      <c r="S6010" t="inlineStr">
        <is>
          <t/>
        </is>
      </c>
      <c r="T6010" t="inlineStr">
        <is>
          <t/>
        </is>
      </c>
      <c r="U6010" t="inlineStr">
        <is>
          <t>0</t>
        </is>
      </c>
      <c r="V6010" t="inlineStr">
        <is>
          <t>[{"pid":"2104895915","desc":"满30减2","name":"自营销复杂满减活动","type":"减"},{"pid":"2081400595","desc":"新用户下单立减17元","name":"新用户立减(不与其他活动共享)","type":"首"}]</t>
        </is>
      </c>
      <c r="W6010" t="inlineStr">
        <is>
          <t>[]</t>
        </is>
      </c>
      <c r="X6010" t="inlineStr">
        <is>
          <t/>
        </is>
      </c>
      <c r="Y6010" t="inlineStr">
        <is>
          <t>22</t>
        </is>
      </c>
      <c r="Z6010" t="inlineStr">
        <is>
          <t>70</t>
        </is>
      </c>
      <c r="AA6010" t="inlineStr">
        <is>
          <t>7</t>
        </is>
      </c>
      <c r="AB6010" t="inlineStr">
        <is>
          <t>[{"sid":"7","desc":"该商户食品安全已由国泰产险承担，食品安全有保障","name":"食安保"}]</t>
        </is>
      </c>
    </row>
    <row r="6011">
      <c r="A6011" t="inlineStr">
        <is>
          <t>2019-03-30 08:53:52</t>
        </is>
      </c>
      <c r="B6011" t="inlineStr">
        <is>
          <t>https://www.ele.me/shop/E11947595769623979795</t>
        </is>
      </c>
      <c r="C6011" t="inlineStr">
        <is>
          <t>E11947595769623979795</t>
        </is>
      </c>
      <c r="D6011" t="inlineStr">
        <is>
          <t>阳阳中国饭(宜家荟聚店)</t>
        </is>
      </c>
      <c r="E6011" t="inlineStr">
        <is>
          <t>https://fuss10.elemecdn.com/7/c4/0d50ebbefdf68637653e5ecfbd2e5jpeg.jpeg</t>
        </is>
      </c>
      <c r="F6011" t="inlineStr">
        <is>
          <t>北京市</t>
        </is>
      </c>
      <c r="G6011" t="inlineStr">
        <is>
          <t>北京市</t>
        </is>
      </c>
      <c r="H6011" t="inlineStr">
        <is>
          <t>北京市大兴区西红门镇欣宁街15号3-03-62-R</t>
        </is>
      </c>
      <c r="I6011" t="inlineStr">
        <is>
          <t>39.78711</t>
        </is>
      </c>
      <c r="J6011" t="inlineStr">
        <is>
          <t>116.327947</t>
        </is>
      </c>
      <c r="K6011" t="inlineStr">
        <is>
          <t>[{"sub_cat":"简餐","parent_cat":"快餐便当"},{"sub_cat":"简餐","parent_cat":"美食"},{"sub_cat":"盖浇饭","parent_cat":"快餐便当"},{"sub_cat":"盖浇饭","parent_cat":"美食"}]</t>
        </is>
      </c>
      <c r="L6011" t="inlineStr">
        <is>
          <t>否</t>
        </is>
      </c>
      <c r="M6011" t="inlineStr">
        <is>
          <t>是</t>
        </is>
      </c>
      <c r="N6011" t="inlineStr">
        <is>
          <t>01083286866</t>
        </is>
      </c>
      <c r="O6011" t="inlineStr">
        <is>
          <t>["09:30/21:00"]</t>
        </is>
      </c>
      <c r="P6011" t="inlineStr">
        <is>
          <t>537</t>
        </is>
      </c>
      <c r="Q6011" t="inlineStr">
        <is>
          <t>https://www.ele.me/shop/E11947595769623979795</t>
        </is>
      </c>
      <c r="R6011" t="inlineStr">
        <is>
          <t>4.7</t>
        </is>
      </c>
      <c r="S6011" t="inlineStr">
        <is>
          <t>4.7</t>
        </is>
      </c>
      <c r="T6011" t="inlineStr">
        <is>
          <t>4.7</t>
        </is>
      </c>
      <c r="U6011" t="inlineStr">
        <is>
          <t>108</t>
        </is>
      </c>
      <c r="V6011" t="inlineStr">
        <is>
          <t>[{"pid":"21531914659","desc":"满35减3","name":"自营销复杂满减活动","type":"减"},{"pid":"21535058578","desc":"折扣商品5折起","name":"周末大牌日","type":"折"},{"pid":"2133033051","desc":"新用户下单立减25元","name":"华北ka直营城市25-17","type":"首"}]</t>
        </is>
      </c>
      <c r="W6011" t="inlineStr">
        <is>
          <t>[]</t>
        </is>
      </c>
      <c r="X6011" t="inlineStr">
        <is>
          <t>蜂鸟专送</t>
        </is>
      </c>
      <c r="Y6011" t="inlineStr">
        <is>
          <t>20</t>
        </is>
      </c>
      <c r="Z6011" t="inlineStr">
        <is>
          <t>20</t>
        </is>
      </c>
      <c r="AA6011" t="inlineStr">
        <is>
          <t>5</t>
        </is>
      </c>
      <c r="AB6011" t="inlineStr">
        <is>
          <t>[{"sid":"4","desc":"该商家支持开发票，请在下单时填写好发票抬头","name":"开发票"}]</t>
        </is>
      </c>
    </row>
    <row r="6012">
      <c r="A6012" t="inlineStr">
        <is>
          <t>2019-03-30 08:53:51</t>
        </is>
      </c>
      <c r="B6012" t="inlineStr">
        <is>
          <t>https://www.ele.me/shop/E6516881748473902873</t>
        </is>
      </c>
      <c r="C6012" t="inlineStr">
        <is>
          <t>E6516881748473902873</t>
        </is>
      </c>
      <c r="D6012" t="inlineStr">
        <is>
          <t>桥香园过桥米线·小笼包</t>
        </is>
      </c>
      <c r="E6012" t="inlineStr">
        <is>
          <t>https://fuss10.elemecdn.com/9/4e/e2fade85930ec89823f1bada59d9epng.png</t>
        </is>
      </c>
      <c r="F6012" t="inlineStr">
        <is>
          <t>北京市</t>
        </is>
      </c>
      <c r="G6012" t="inlineStr">
        <is>
          <t>北京市</t>
        </is>
      </c>
      <c r="H6012" t="inlineStr">
        <is>
          <t>北京市丰台区角门东里小区12号楼一层11号</t>
        </is>
      </c>
      <c r="I6012" t="inlineStr">
        <is>
          <t>39.847922</t>
        </is>
      </c>
      <c r="J6012" t="inlineStr">
        <is>
          <t>116.386437</t>
        </is>
      </c>
      <c r="K6012" t="inlineStr">
        <is>
          <t>[{"sub_cat":"米粉面馆","parent_cat":"快餐便当"},{"sub_cat":"米粉面馆","parent_cat":"美食"},{"sub_cat":"包子粥店","parent_cat":"快餐便当"},{"sub_cat":"包子粥店","parent_cat":"美食"}]</t>
        </is>
      </c>
      <c r="L6012" t="inlineStr">
        <is>
          <t>是</t>
        </is>
      </c>
      <c r="M6012" t="inlineStr">
        <is>
          <t>否</t>
        </is>
      </c>
      <c r="N6012" t="inlineStr">
        <is>
          <t>13522877780</t>
        </is>
      </c>
      <c r="O6012" t="inlineStr">
        <is>
          <t>["09:30/23:00"]</t>
        </is>
      </c>
      <c r="P6012" t="inlineStr">
        <is>
          <t>15</t>
        </is>
      </c>
      <c r="Q6012" t="inlineStr">
        <is>
          <t>https://www.ele.me/shop/E6516881748473902873</t>
        </is>
      </c>
      <c r="R6012" t="inlineStr">
        <is>
          <t>5</t>
        </is>
      </c>
      <c r="S6012" t="inlineStr">
        <is>
          <t/>
        </is>
      </c>
      <c r="T6012" t="inlineStr">
        <is>
          <t/>
        </is>
      </c>
      <c r="U6012" t="inlineStr">
        <is>
          <t>7</t>
        </is>
      </c>
      <c r="V6012" t="inlineStr">
        <is>
          <t>[{"pid":"21517380939","desc":"新用户下单立减17元","name":"新用户立减(不与其他活动共享)","type":"首"},{"pid":"21516292571","desc":"满32减7，满45减13，满58减18","name":"自营销复杂满减活动","type":"减"},{"pid":"21515946691","desc":"特价商品0.5元起","name":"超值换购","type":"换"},{"pid":"21516294123","desc":"折扣商品9折起","name":"单品折扣","type":"折"}]</t>
        </is>
      </c>
      <c r="W6012" t="inlineStr">
        <is>
          <t>[]</t>
        </is>
      </c>
      <c r="X6012" t="inlineStr">
        <is>
          <t/>
        </is>
      </c>
      <c r="Y6012" t="inlineStr">
        <is>
          <t>25</t>
        </is>
      </c>
      <c r="Z6012" t="inlineStr">
        <is>
          <t>20</t>
        </is>
      </c>
      <c r="AA6012" t="inlineStr">
        <is>
          <t>0</t>
        </is>
      </c>
      <c r="AB6012" t="inlineStr">
        <is>
          <t>[]</t>
        </is>
      </c>
    </row>
    <row r="6013">
      <c r="A6013" t="inlineStr">
        <is>
          <t>2019-03-30 08:53:48</t>
        </is>
      </c>
      <c r="B6013" t="inlineStr">
        <is>
          <t>https://www.ele.me/shop/E5150503624965494010</t>
        </is>
      </c>
      <c r="C6013" t="inlineStr">
        <is>
          <t>E5150503624965494010</t>
        </is>
      </c>
      <c r="D6013" t="inlineStr">
        <is>
          <t>名创优品（北京马家堡永辉店）</t>
        </is>
      </c>
      <c r="E6013" t="inlineStr">
        <is>
          <t>https://fuss10.elemecdn.com/1/5e/7a4403933a352d3bcfb8e95d013e5jpeg.jpeg</t>
        </is>
      </c>
      <c r="F6013" t="inlineStr">
        <is>
          <t>北京市</t>
        </is>
      </c>
      <c r="G6013" t="inlineStr">
        <is>
          <t>北京市</t>
        </is>
      </c>
      <c r="H6013" t="inlineStr">
        <is>
          <t>北京市丰台区马家堡东路106号2号楼2层C0220201</t>
        </is>
      </c>
      <c r="I6013" t="inlineStr">
        <is>
          <t>39.841148</t>
        </is>
      </c>
      <c r="J6013" t="inlineStr">
        <is>
          <t>116.387286</t>
        </is>
      </c>
      <c r="K6013" t="inlineStr">
        <is>
          <t>[{"sub_cat":"美妆母婴","parent_cat":"商店超市"}]</t>
        </is>
      </c>
      <c r="L6013" t="inlineStr">
        <is>
          <t>否</t>
        </is>
      </c>
      <c r="M6013" t="inlineStr">
        <is>
          <t>否</t>
        </is>
      </c>
      <c r="N6013" t="inlineStr">
        <is>
          <t>13043430327</t>
        </is>
      </c>
      <c r="O6013" t="inlineStr">
        <is>
          <t>["09:00/21:00"]</t>
        </is>
      </c>
      <c r="P6013" t="inlineStr">
        <is>
          <t>21</t>
        </is>
      </c>
      <c r="Q6013" t="inlineStr">
        <is>
          <t>https://www.ele.me/shop/E5150503624965494010</t>
        </is>
      </c>
      <c r="R6013" t="inlineStr">
        <is>
          <t>5</t>
        </is>
      </c>
      <c r="S6013" t="inlineStr">
        <is>
          <t>5.0</t>
        </is>
      </c>
      <c r="T6013" t="inlineStr">
        <is>
          <t>5.0</t>
        </is>
      </c>
      <c r="U6013" t="inlineStr">
        <is>
          <t>13</t>
        </is>
      </c>
      <c r="V6013" t="inlineStr">
        <is>
          <t>[]</t>
        </is>
      </c>
      <c r="W6013" t="inlineStr">
        <is>
          <t>[]</t>
        </is>
      </c>
      <c r="X6013" t="inlineStr">
        <is>
          <t>蜂鸟专送</t>
        </is>
      </c>
      <c r="Y6013" t="inlineStr">
        <is>
          <t>21</t>
        </is>
      </c>
      <c r="Z6013" t="inlineStr">
        <is>
          <t>20</t>
        </is>
      </c>
      <c r="AA6013" t="inlineStr">
        <is>
          <t>5</t>
        </is>
      </c>
      <c r="AB6013" t="inlineStr">
        <is>
          <t>[]</t>
        </is>
      </c>
    </row>
    <row r="6014">
      <c r="A6014" t="inlineStr">
        <is>
          <t>2019-03-30 08:53:38</t>
        </is>
      </c>
      <c r="B6014" t="inlineStr">
        <is>
          <t>https://www.ele.me/shop/E11050099771209620256</t>
        </is>
      </c>
      <c r="C6014" t="inlineStr">
        <is>
          <t>E11050099771209620256</t>
        </is>
      </c>
      <c r="D6014" t="inlineStr">
        <is>
          <t>凯哥猪脚饭(牡丹园店)</t>
        </is>
      </c>
      <c r="E6014" t="inlineStr">
        <is>
          <t>https://fuss10.elemecdn.com/5/b0/81691e3131fc09d3e16a839c712d4png.png</t>
        </is>
      </c>
      <c r="F6014" t="inlineStr">
        <is>
          <t>北京市</t>
        </is>
      </c>
      <c r="G6014" t="inlineStr">
        <is>
          <t>北京市</t>
        </is>
      </c>
      <c r="H6014" t="inlineStr">
        <is>
          <t>北京市海淀区花园东路11号泰兴大厦4-508室</t>
        </is>
      </c>
      <c r="I6014" t="inlineStr">
        <is>
          <t>39.98027</t>
        </is>
      </c>
      <c r="J6014" t="inlineStr">
        <is>
          <t>116.368336</t>
        </is>
      </c>
      <c r="K6014" t="inlineStr">
        <is>
          <t>[{"sub_cat":"盖浇饭","parent_cat":"快餐便当"},{"sub_cat":"盖浇饭","parent_cat":"美食"},{"sub_cat":"简餐","parent_cat":"快餐便当"},{"sub_cat":"简餐","parent_cat":"美食"}]</t>
        </is>
      </c>
      <c r="L6014" t="inlineStr">
        <is>
          <t>否</t>
        </is>
      </c>
      <c r="M6014" t="inlineStr">
        <is>
          <t>否</t>
        </is>
      </c>
      <c r="N6014" t="inlineStr">
        <is>
          <t>15834912608</t>
        </is>
      </c>
      <c r="O6014" t="inlineStr">
        <is>
          <t>["09:30/21:00"]</t>
        </is>
      </c>
      <c r="P6014" t="inlineStr">
        <is>
          <t>2489</t>
        </is>
      </c>
      <c r="Q6014" t="inlineStr">
        <is>
          <t>https://www.ele.me/shop/E11050099771209620256</t>
        </is>
      </c>
      <c r="R6014" t="inlineStr">
        <is>
          <t>4.7</t>
        </is>
      </c>
      <c r="S6014" t="inlineStr">
        <is>
          <t/>
        </is>
      </c>
      <c r="T6014" t="inlineStr">
        <is>
          <t/>
        </is>
      </c>
      <c r="U6014" t="inlineStr">
        <is>
          <t>404</t>
        </is>
      </c>
      <c r="V6014" t="inlineStr">
        <is>
          <t>[{"pid":"21516619562","desc":"满21减19，满48减24，满78减32，满98减45","name":"凯哥猪脚饭","type":"减"},{"pid":"21525126747","desc":"折扣商品5折起","name":"周三半价日","type":"折"},{"pid":"2081299891","desc":"新用户下单立减17元","name":"新用户立减(不与其他活动共享)","type":"首"},{"pid":"2012758123","desc":"特价商品4元起","name":"超值换购","type":"换"}]</t>
        </is>
      </c>
      <c r="W6014" t="inlineStr">
        <is>
          <t>[]</t>
        </is>
      </c>
      <c r="X6014" t="inlineStr">
        <is>
          <t/>
        </is>
      </c>
      <c r="Y6014" t="inlineStr">
        <is>
          <t>26</t>
        </is>
      </c>
      <c r="Z6014" t="inlineStr">
        <is>
          <t>0</t>
        </is>
      </c>
      <c r="AA6014" t="inlineStr">
        <is>
          <t>0</t>
        </is>
      </c>
      <c r="AB6014" t="inlineStr">
        <is>
          <t>[]</t>
        </is>
      </c>
    </row>
    <row r="6015">
      <c r="A6015" t="inlineStr">
        <is>
          <t>2019-03-30 08:53:38</t>
        </is>
      </c>
      <c r="B6015" t="inlineStr">
        <is>
          <t>https://www.ele.me/shop/E1132385653730232550</t>
        </is>
      </c>
      <c r="C6015" t="inlineStr">
        <is>
          <t>E1132385653730232550</t>
        </is>
      </c>
      <c r="D6015" t="inlineStr">
        <is>
          <t>进口啤酒专营店</t>
        </is>
      </c>
      <c r="E6015" t="inlineStr">
        <is>
          <t>https://fuss10.elemecdn.com/6/6f/e0d4a5fa40b33fb1d06f7c5f4cbb8png.png</t>
        </is>
      </c>
      <c r="F6015" t="inlineStr">
        <is>
          <t>北京市</t>
        </is>
      </c>
      <c r="G6015" t="inlineStr">
        <is>
          <t>北京市</t>
        </is>
      </c>
      <c r="H6015" t="inlineStr">
        <is>
          <t>北京市海淀区牡丹园北路7号院配套商业64号</t>
        </is>
      </c>
      <c r="I6015" t="inlineStr">
        <is>
          <t>39.973425</t>
        </is>
      </c>
      <c r="J6015" t="inlineStr">
        <is>
          <t>116.369756</t>
        </is>
      </c>
      <c r="K6015" t="inlineStr">
        <is>
          <t>[{"sub_cat":"大型超市","parent_cat":"商店超市"}]</t>
        </is>
      </c>
      <c r="L6015" t="inlineStr">
        <is>
          <t>否</t>
        </is>
      </c>
      <c r="M6015" t="inlineStr">
        <is>
          <t>否</t>
        </is>
      </c>
      <c r="N6015" t="inlineStr">
        <is>
          <t>15010812272</t>
        </is>
      </c>
      <c r="O6015" t="inlineStr">
        <is>
          <t>["08:30/22:30"]</t>
        </is>
      </c>
      <c r="P6015" t="inlineStr">
        <is>
          <t>93</t>
        </is>
      </c>
      <c r="Q6015" t="inlineStr">
        <is>
          <t>https://www.ele.me/shop/E1132385653730232550</t>
        </is>
      </c>
      <c r="R6015" t="inlineStr">
        <is>
          <t>5</t>
        </is>
      </c>
      <c r="S6015" t="inlineStr">
        <is>
          <t>5.0</t>
        </is>
      </c>
      <c r="T6015" t="inlineStr">
        <is>
          <t>5.0</t>
        </is>
      </c>
      <c r="U6015" t="inlineStr">
        <is>
          <t>29</t>
        </is>
      </c>
      <c r="V6015" t="inlineStr">
        <is>
          <t>[{"pid":"21525066179","desc":"特价商品3.9元起","name":"单品定价","type":"特"},{"pid":"777576458","desc":"满100元赠送随机精酿啤酒一瓶1份","name":"自营销赠品活动","type":"赠"},{"pid":"821483994","desc":"本店新用户立减10元","name":"门店新客立减","type":"新"},{"pid":"2079539923","desc":"新用户下单立减15元","name":"新用户立减(不与其他活动共享)","type":"首"}]</t>
        </is>
      </c>
      <c r="W6015" t="inlineStr">
        <is>
          <t>[]</t>
        </is>
      </c>
      <c r="X6015" t="inlineStr">
        <is>
          <t/>
        </is>
      </c>
      <c r="Y6015" t="inlineStr">
        <is>
          <t>33</t>
        </is>
      </c>
      <c r="Z6015" t="inlineStr">
        <is>
          <t>0</t>
        </is>
      </c>
      <c r="AA6015" t="inlineStr">
        <is>
          <t>10</t>
        </is>
      </c>
      <c r="AB6015" t="inlineStr">
        <is>
          <t>[{"sid":"10","desc":"商家原因导致订单取消，赔付代金券","name":"拒单赔"},{"sid":"7","desc":"该商户食品安全已由国泰产险承担，食品安全有保障","name":"食安保"},{"sid":"4","desc":"该商家支持开发票，请在下单时填写好发票抬头","name":"开发票"}]</t>
        </is>
      </c>
    </row>
    <row r="6016">
      <c r="A6016" t="inlineStr">
        <is>
          <t>2019-03-30 08:53:29</t>
        </is>
      </c>
      <c r="B6016" t="inlineStr">
        <is>
          <t>https://www.ele.me/shop/E17441935702609426740</t>
        </is>
      </c>
      <c r="C6016" t="inlineStr">
        <is>
          <t>E17441935702609426740</t>
        </is>
      </c>
      <c r="D6016" t="inlineStr">
        <is>
          <t>南城香(木偶剧院店)</t>
        </is>
      </c>
      <c r="E6016" t="inlineStr">
        <is>
          <t>https://fuss10.elemecdn.com/c/7a/8a5831cdea121abc892a9bdbf4529png.png</t>
        </is>
      </c>
      <c r="F6016" t="inlineStr">
        <is>
          <t>北京市</t>
        </is>
      </c>
      <c r="G6016" t="inlineStr">
        <is>
          <t>北京市</t>
        </is>
      </c>
      <c r="H6016" t="inlineStr">
        <is>
          <t>北京市朝阳区安华西里一区甲1号一层东北侧</t>
        </is>
      </c>
      <c r="I6016" t="inlineStr">
        <is>
          <t>39.969238</t>
        </is>
      </c>
      <c r="J6016" t="inlineStr">
        <is>
          <t>116.400351</t>
        </is>
      </c>
      <c r="K6016" t="inlineStr">
        <is>
          <t>[{"sub_cat":"盖浇饭","parent_cat":"快餐便当"},{"sub_cat":"盖浇饭","parent_cat":"美食"},{"sub_cat":"简餐","parent_cat":"快餐便当"},{"sub_cat":"简餐","parent_cat":"美食"}]</t>
        </is>
      </c>
      <c r="L6016" t="inlineStr">
        <is>
          <t>否</t>
        </is>
      </c>
      <c r="M6016" t="inlineStr">
        <is>
          <t>是</t>
        </is>
      </c>
      <c r="N6016" t="inlineStr">
        <is>
          <t>15811182971</t>
        </is>
      </c>
      <c r="O6016" t="inlineStr">
        <is>
          <t>["07:00/21:30"]</t>
        </is>
      </c>
      <c r="P6016" t="inlineStr">
        <is>
          <t>3346</t>
        </is>
      </c>
      <c r="Q6016" t="inlineStr">
        <is>
          <t>https://www.ele.me/shop/E17441935702609426740</t>
        </is>
      </c>
      <c r="R6016" t="inlineStr">
        <is>
          <t>4.8</t>
        </is>
      </c>
      <c r="S6016" t="inlineStr">
        <is>
          <t>4.8</t>
        </is>
      </c>
      <c r="T6016" t="inlineStr">
        <is>
          <t>4.8</t>
        </is>
      </c>
      <c r="U6016" t="inlineStr">
        <is>
          <t>763</t>
        </is>
      </c>
      <c r="V6016" t="inlineStr">
        <is>
          <t>[{"pid":"2101298834","desc":"满20减5，满40减20","name":"南城香","type":"减"},{"pid":"21517280739","desc":"特价商品4元起","name":"超值换购","type":"换"},{"pid":"2133034723","desc":"新用户下单立减25元","name":"华北ka直营城市25-17","type":"首"},{"pid":"21517287731","desc":"折扣商品5折起","name":"单品折扣","type":"折"}]</t>
        </is>
      </c>
      <c r="W6016" t="inlineStr">
        <is>
          <t>[]</t>
        </is>
      </c>
      <c r="X6016" t="inlineStr">
        <is>
          <t>蜂鸟专送</t>
        </is>
      </c>
      <c r="Y6016" t="inlineStr">
        <is>
          <t>20</t>
        </is>
      </c>
      <c r="Z6016" t="inlineStr">
        <is>
          <t>20</t>
        </is>
      </c>
      <c r="AA6016" t="inlineStr">
        <is>
          <t>5</t>
        </is>
      </c>
      <c r="AB6016" t="inlineStr">
        <is>
          <t>[{"sid":"4","desc":"该商家支持开发票，请在下单时填写好发票抬头","name":"开发票"}]</t>
        </is>
      </c>
    </row>
    <row r="6017">
      <c r="A6017" t="inlineStr">
        <is>
          <t>2019-03-30 08:53:27</t>
        </is>
      </c>
      <c r="B6017" t="inlineStr">
        <is>
          <t>https://www.ele.me/shop/E12695549010175659984</t>
        </is>
      </c>
      <c r="C6017" t="inlineStr">
        <is>
          <t>E12695549010175659984</t>
        </is>
      </c>
      <c r="D6017" t="inlineStr">
        <is>
          <t>正宗淮南牛肉汤</t>
        </is>
      </c>
      <c r="E6017" t="inlineStr">
        <is>
          <t>https://fuss10.elemecdn.com/b/a5/2bfc1e15ffa5e3adf471bef84a7d8jpeg.jpeg</t>
        </is>
      </c>
      <c r="F6017" t="inlineStr">
        <is>
          <t>北京市</t>
        </is>
      </c>
      <c r="G6017" t="inlineStr">
        <is>
          <t>北京市</t>
        </is>
      </c>
      <c r="H6017" t="inlineStr">
        <is>
          <t>北京市西城区粮食店街21号一层</t>
        </is>
      </c>
      <c r="I6017" t="inlineStr">
        <is>
          <t>39.894985</t>
        </is>
      </c>
      <c r="J6017" t="inlineStr">
        <is>
          <t>116.397824</t>
        </is>
      </c>
      <c r="K6017" t="inlineStr">
        <is>
          <t>[{"sub_cat":"米粉面馆","parent_cat":"快餐便当"},{"sub_cat":"米粉面馆","parent_cat":"美食"},{"sub_cat":"盖浇饭","parent_cat":"快餐便当"},{"sub_cat":"盖浇饭","parent_cat":"美食"}]</t>
        </is>
      </c>
      <c r="L6017" t="inlineStr">
        <is>
          <t>否</t>
        </is>
      </c>
      <c r="M6017" t="inlineStr">
        <is>
          <t>否</t>
        </is>
      </c>
      <c r="N6017" t="inlineStr">
        <is>
          <t>13520669145</t>
        </is>
      </c>
      <c r="O6017" t="inlineStr">
        <is>
          <t>["07:00/22:00"]</t>
        </is>
      </c>
      <c r="P6017" t="inlineStr">
        <is>
          <t>58</t>
        </is>
      </c>
      <c r="Q6017" t="inlineStr">
        <is>
          <t>https://www.ele.me/shop/E12695549010175659984</t>
        </is>
      </c>
      <c r="R6017" t="inlineStr">
        <is>
          <t>3.6</t>
        </is>
      </c>
      <c r="S6017" t="inlineStr">
        <is>
          <t>3.8</t>
        </is>
      </c>
      <c r="T6017" t="inlineStr">
        <is>
          <t>3.6</t>
        </is>
      </c>
      <c r="U6017" t="inlineStr">
        <is>
          <t>8</t>
        </is>
      </c>
      <c r="V6017" t="inlineStr">
        <is>
          <t>[{"pid":"21502105611","desc":"满50减1","name":"自营销复杂满减活动","type":"减"},{"pid":"21502104467","desc":"特价商品4.8元起","name":"超值换购","type":"换"},{"pid":"1639805641","desc":"折扣商品9折起","name":"单品折扣","type":"折"}]</t>
        </is>
      </c>
      <c r="W6017" t="inlineStr">
        <is>
          <t>[]</t>
        </is>
      </c>
      <c r="X6017" t="inlineStr">
        <is>
          <t/>
        </is>
      </c>
      <c r="Y6017" t="inlineStr">
        <is>
          <t>34</t>
        </is>
      </c>
      <c r="Z6017" t="inlineStr">
        <is>
          <t>20</t>
        </is>
      </c>
      <c r="AA6017" t="inlineStr">
        <is>
          <t>3</t>
        </is>
      </c>
      <c r="AB6017" t="inlineStr">
        <is>
          <t>[{"sid":"7","desc":"该商户食品安全已由国泰产险承担，食品安全有保障","name":"食安保"}]</t>
        </is>
      </c>
    </row>
    <row r="6018">
      <c r="A6018" t="inlineStr">
        <is>
          <t>2019-03-30 08:53:27</t>
        </is>
      </c>
      <c r="B6018" t="inlineStr">
        <is>
          <t>https://www.ele.me/shop/E17364559196953997145</t>
        </is>
      </c>
      <c r="C6018" t="inlineStr">
        <is>
          <t>E17364559196953997145</t>
        </is>
      </c>
      <c r="D6018" t="inlineStr">
        <is>
          <t>百年牛肉饼（前门店）</t>
        </is>
      </c>
      <c r="E6018" t="inlineStr">
        <is>
          <t>https://fuss10.elemecdn.com/9/53/dac366d30f98ff686b1b823dde6aapng.png</t>
        </is>
      </c>
      <c r="F6018" t="inlineStr">
        <is>
          <t>北京市</t>
        </is>
      </c>
      <c r="G6018" t="inlineStr">
        <is>
          <t>北京市</t>
        </is>
      </c>
      <c r="H6018" t="inlineStr">
        <is>
          <t>北京市西城区粮食店街27号</t>
        </is>
      </c>
      <c r="I6018" t="inlineStr">
        <is>
          <t>39.894611</t>
        </is>
      </c>
      <c r="J6018" t="inlineStr">
        <is>
          <t>116.397725</t>
        </is>
      </c>
      <c r="K6018" t="inlineStr">
        <is>
          <t>[{"sub_cat":"米粉面馆","parent_cat":"快餐便当"},{"sub_cat":"米粉面馆","parent_cat":"美食"},{"sub_cat":"简餐","parent_cat":"快餐便当"},{"sub_cat":"简餐","parent_cat":"美食"}]</t>
        </is>
      </c>
      <c r="L6018" t="inlineStr">
        <is>
          <t>否</t>
        </is>
      </c>
      <c r="M6018" t="inlineStr">
        <is>
          <t>否</t>
        </is>
      </c>
      <c r="N6018" t="inlineStr">
        <is>
          <t>18310119979 15011109390</t>
        </is>
      </c>
      <c r="O6018" t="inlineStr">
        <is>
          <t>["09:35/23:55"]</t>
        </is>
      </c>
      <c r="P6018" t="inlineStr">
        <is>
          <t>182</t>
        </is>
      </c>
      <c r="Q6018" t="inlineStr">
        <is>
          <t>https://www.ele.me/shop/E17364559196953997145</t>
        </is>
      </c>
      <c r="R6018" t="inlineStr">
        <is>
          <t>4.3</t>
        </is>
      </c>
      <c r="S6018" t="inlineStr">
        <is>
          <t>4.3</t>
        </is>
      </c>
      <c r="T6018" t="inlineStr">
        <is>
          <t>4.1</t>
        </is>
      </c>
      <c r="U6018" t="inlineStr">
        <is>
          <t>48</t>
        </is>
      </c>
      <c r="V6018" t="inlineStr">
        <is>
          <t>[{"pid":"2036577259","desc":"满30减6，满58减13，满100减18","name":"自营销复杂满减活动","type":"减"},{"pid":"21519251979","desc":"折扣商品5折起","name":"超会特价5折起","type":"折"},{"pid":"21501540219","desc":"特价商品2.99元起","name":"超值换购","type":"换"}]</t>
        </is>
      </c>
      <c r="W6018" t="inlineStr">
        <is>
          <t>[]</t>
        </is>
      </c>
      <c r="X6018" t="inlineStr">
        <is>
          <t/>
        </is>
      </c>
      <c r="Y6018" t="inlineStr">
        <is>
          <t>25</t>
        </is>
      </c>
      <c r="Z6018" t="inlineStr">
        <is>
          <t>20</t>
        </is>
      </c>
      <c r="AA6018" t="inlineStr">
        <is>
          <t>3</t>
        </is>
      </c>
      <c r="AB6018" t="inlineStr">
        <is>
          <t>[{"sid":"10","desc":"商家原因导致订单取消，赔付代金券","name":"拒单赔"},{"sid":"7","desc":"该商户食品安全已由国泰产险承担，食品安全有保障","name":"食安保"}]</t>
        </is>
      </c>
    </row>
    <row r="6019">
      <c r="A6019" t="inlineStr">
        <is>
          <t>2019-03-30 08:53:25</t>
        </is>
      </c>
      <c r="B6019" t="inlineStr">
        <is>
          <t>https://www.ele.me/shop/E3743275108828711434</t>
        </is>
      </c>
      <c r="C6019" t="inlineStr">
        <is>
          <t>E3743275108828711434</t>
        </is>
      </c>
      <c r="D6019" t="inlineStr">
        <is>
          <t>康师傅私房牛肉面（前门店）</t>
        </is>
      </c>
      <c r="E6019" t="inlineStr">
        <is>
          <t>https://fuss10.elemecdn.com/9/fe/bf5093bc3aab27fa1e1f6ec6e3236png.png</t>
        </is>
      </c>
      <c r="F6019" t="inlineStr">
        <is>
          <t>北京市</t>
        </is>
      </c>
      <c r="G6019" t="inlineStr">
        <is>
          <t>北京市</t>
        </is>
      </c>
      <c r="H6019" t="inlineStr">
        <is>
          <t>北京市西城区大栅栏街1号2号楼一、二层-2</t>
        </is>
      </c>
      <c r="I6019" t="inlineStr">
        <is>
          <t>39.89597</t>
        </is>
      </c>
      <c r="J6019" t="inlineStr">
        <is>
          <t>116.397479</t>
        </is>
      </c>
      <c r="K6019" t="inlineStr">
        <is>
          <t>[{"sub_cat":"米粉面馆","parent_cat":"快餐便当"},{"sub_cat":"米粉面馆","parent_cat":"美食"},{"sub_cat":"地方小吃","parent_cat":"小吃夜宵"},{"sub_cat":"地方小吃","parent_cat":"美食"}]</t>
        </is>
      </c>
      <c r="L6019" t="inlineStr">
        <is>
          <t>否</t>
        </is>
      </c>
      <c r="M6019" t="inlineStr">
        <is>
          <t>是</t>
        </is>
      </c>
      <c r="N6019" t="inlineStr">
        <is>
          <t>15801549319 010-83156235</t>
        </is>
      </c>
      <c r="O6019" t="inlineStr">
        <is>
          <t>["09:00/21:00"]</t>
        </is>
      </c>
      <c r="P6019" t="inlineStr">
        <is>
          <t>355</t>
        </is>
      </c>
      <c r="Q6019" t="inlineStr">
        <is>
          <t>https://www.ele.me/shop/E3743275108828711434</t>
        </is>
      </c>
      <c r="R6019" t="inlineStr">
        <is>
          <t>4.7</t>
        </is>
      </c>
      <c r="S6019" t="inlineStr">
        <is>
          <t/>
        </is>
      </c>
      <c r="T6019" t="inlineStr">
        <is>
          <t/>
        </is>
      </c>
      <c r="U6019" t="inlineStr">
        <is>
          <t>83</t>
        </is>
      </c>
      <c r="V6019" t="inlineStr">
        <is>
          <t>[{"pid":"2114602154","desc":"满30减7，满40减13，满70减25","name":"康师傅1","type":"减"},{"pid":"2094606787","desc":"特价商品1元起","name":"新用户1元吃","type":"特"},{"pid":"2133029099","desc":"新用户下单立减25元","name":"华北ka直营城市25-17","type":"首"},{"pid":"1997751779","desc":"折扣商品7折起","name":"单品折扣","type":"折"}]</t>
        </is>
      </c>
      <c r="W6019" t="inlineStr">
        <is>
          <t>[]</t>
        </is>
      </c>
      <c r="X6019" t="inlineStr">
        <is>
          <t>蜂鸟专送</t>
        </is>
      </c>
      <c r="Y6019" t="inlineStr">
        <is>
          <t>20</t>
        </is>
      </c>
      <c r="Z6019" t="inlineStr">
        <is>
          <t>20</t>
        </is>
      </c>
      <c r="AA6019" t="inlineStr">
        <is>
          <t>5</t>
        </is>
      </c>
      <c r="AB6019" t="inlineStr">
        <is>
          <t>[{"sid":"4","desc":"该商家支持开发票，请在下单时填写好发票抬头","name":"开发票"}]</t>
        </is>
      </c>
    </row>
    <row r="6020">
      <c r="A6020" t="inlineStr">
        <is>
          <t>2019-03-30 08:53:20</t>
        </is>
      </c>
      <c r="B6020" t="inlineStr">
        <is>
          <t>https://www.ele.me/shop/E3620729376490446048</t>
        </is>
      </c>
      <c r="C6020" t="inlineStr">
        <is>
          <t>E3620729376490446048</t>
        </is>
      </c>
      <c r="D6020" t="inlineStr">
        <is>
          <t>凤成蛋糕</t>
        </is>
      </c>
      <c r="E6020" t="inlineStr">
        <is>
          <t>https://fuss10.elemecdn.com/0/55/30ecda71ca8f9b7321ef453d19476png.png</t>
        </is>
      </c>
      <c r="F6020" t="inlineStr">
        <is>
          <t>北京市</t>
        </is>
      </c>
      <c r="G6020" t="inlineStr">
        <is>
          <t>北京市</t>
        </is>
      </c>
      <c r="H6020" t="inlineStr">
        <is>
          <t>北京市朝阳区安华西里一区12号楼天欣海博农副产品市场东002摊位</t>
        </is>
      </c>
      <c r="I6020" t="inlineStr">
        <is>
          <t>39.969238</t>
        </is>
      </c>
      <c r="J6020" t="inlineStr">
        <is>
          <t>116.400351</t>
        </is>
      </c>
      <c r="K6020" t="inlineStr">
        <is>
          <t>[{"sub_cat":"蛋糕","parent_cat":"面包蛋糕"},{"sub_cat":"蛋糕","parent_cat":"美食"}]</t>
        </is>
      </c>
      <c r="L6020" t="inlineStr">
        <is>
          <t>否</t>
        </is>
      </c>
      <c r="M6020" t="inlineStr">
        <is>
          <t>否</t>
        </is>
      </c>
      <c r="N6020" t="inlineStr">
        <is>
          <t>13341167112 13051418220</t>
        </is>
      </c>
      <c r="O6020" t="inlineStr">
        <is>
          <t>["09:00/22:30"]</t>
        </is>
      </c>
      <c r="P6020" t="inlineStr">
        <is>
          <t>23</t>
        </is>
      </c>
      <c r="Q6020" t="inlineStr">
        <is>
          <t>https://www.ele.me/shop/E3620729376490446048</t>
        </is>
      </c>
      <c r="R6020" t="inlineStr">
        <is>
          <t>5</t>
        </is>
      </c>
      <c r="S6020" t="inlineStr">
        <is>
          <t>5.0</t>
        </is>
      </c>
      <c r="T6020" t="inlineStr">
        <is>
          <t>5.0</t>
        </is>
      </c>
      <c r="U6020" t="inlineStr">
        <is>
          <t>0</t>
        </is>
      </c>
      <c r="V6020" t="inlineStr">
        <is>
          <t>[{"pid":"1933492105","desc":"满80减5，满150减8，满200减12，满300减20，满500减30","name":"自营销复杂满减活动","type":"减"},{"pid":"715038954","desc":"满150元赠送音乐蜡烛1份","name":"自营销赠品活动","type":"赠"},{"pid":"715037522","desc":"本店新用户立减5元","name":"门店新客立减","type":"新"},{"pid":"2081239187","desc":"新用户下单立减17元","name":"新用户立减(不与其他活动共享)","type":"首"},{"pid":"1520348289","desc":"折扣商品9折起","name":"单品折扣","type":"折"}]</t>
        </is>
      </c>
      <c r="W6020" t="inlineStr">
        <is>
          <t>[]</t>
        </is>
      </c>
      <c r="X6020" t="inlineStr">
        <is>
          <t/>
        </is>
      </c>
      <c r="Y6020" t="inlineStr">
        <is>
          <t>26</t>
        </is>
      </c>
      <c r="Z6020" t="inlineStr">
        <is>
          <t>50</t>
        </is>
      </c>
      <c r="AA6020" t="inlineStr">
        <is>
          <t>0</t>
        </is>
      </c>
      <c r="AB6020" t="inlineStr">
        <is>
          <t>[{"sid":"10","desc":"商家原因导致订单取消，赔付代金券","name":"拒单赔"}]</t>
        </is>
      </c>
    </row>
    <row r="6021">
      <c r="A6021" t="inlineStr">
        <is>
          <t>2019-03-30 08:53:20</t>
        </is>
      </c>
      <c r="B6021" t="inlineStr">
        <is>
          <t>https://www.ele.me/shop/E3852477707582936728</t>
        </is>
      </c>
      <c r="C6021" t="inlineStr">
        <is>
          <t>E3852477707582936728</t>
        </is>
      </c>
      <c r="D6021" t="inlineStr">
        <is>
          <t>聚盈家常菜</t>
        </is>
      </c>
      <c r="E6021" t="inlineStr">
        <is>
          <t>https://fuss10.elemecdn.com/a/f3/bb2ffb19727e6c95cccae5824e573jpeg.jpeg</t>
        </is>
      </c>
      <c r="F6021" t="inlineStr">
        <is>
          <t>北京市</t>
        </is>
      </c>
      <c r="G6021" t="inlineStr">
        <is>
          <t>北京市</t>
        </is>
      </c>
      <c r="H6021" t="inlineStr">
        <is>
          <t>北京市宣武区粮食店街23号</t>
        </is>
      </c>
      <c r="I6021" t="inlineStr">
        <is>
          <t>39.894796</t>
        </is>
      </c>
      <c r="J6021" t="inlineStr">
        <is>
          <t>116.39771</t>
        </is>
      </c>
      <c r="K6021" t="inlineStr">
        <is>
          <t>[{"sub_cat":"其他菜系","parent_cat":"特色菜系"},{"sub_cat":"其他菜系","parent_cat":"美食"},{"sub_cat":"简餐","parent_cat":"快餐便当"},{"sub_cat":"简餐","parent_cat":"美食"}]</t>
        </is>
      </c>
      <c r="L6021" t="inlineStr">
        <is>
          <t>否</t>
        </is>
      </c>
      <c r="M6021" t="inlineStr">
        <is>
          <t>否</t>
        </is>
      </c>
      <c r="N6021" t="inlineStr">
        <is>
          <t>17777814948 13260206023</t>
        </is>
      </c>
      <c r="O6021" t="inlineStr">
        <is>
          <t>["08:30/23:40"]</t>
        </is>
      </c>
      <c r="P6021" t="inlineStr">
        <is>
          <t>415</t>
        </is>
      </c>
      <c r="Q6021" t="inlineStr">
        <is>
          <t>https://www.ele.me/shop/E3852477707582936728</t>
        </is>
      </c>
      <c r="R6021" t="inlineStr">
        <is>
          <t>4.3</t>
        </is>
      </c>
      <c r="S6021" t="inlineStr">
        <is>
          <t>4.4</t>
        </is>
      </c>
      <c r="T6021" t="inlineStr">
        <is>
          <t>4.3</t>
        </is>
      </c>
      <c r="U6021" t="inlineStr">
        <is>
          <t>105</t>
        </is>
      </c>
      <c r="V6021" t="inlineStr">
        <is>
          <t>[{"pid":"2110894466","desc":"满38减9，满80减14，满100减18，满150减22，满200减26","name":"聚盈","type":"减"},{"pid":"21505653387","desc":"满88元赠送油酥烧饼1份1份","name":"赠品活动","type":"赠"},{"pid":"2024039627","desc":"特价商品8.99元起","name":"超值换购","type":"换"}]</t>
        </is>
      </c>
      <c r="W6021" t="inlineStr">
        <is>
          <t>[]</t>
        </is>
      </c>
      <c r="X6021" t="inlineStr">
        <is>
          <t>蜂鸟专送</t>
        </is>
      </c>
      <c r="Y6021" t="inlineStr">
        <is>
          <t>20</t>
        </is>
      </c>
      <c r="Z6021" t="inlineStr">
        <is>
          <t>20</t>
        </is>
      </c>
      <c r="AA6021" t="inlineStr">
        <is>
          <t>5</t>
        </is>
      </c>
      <c r="AB6021" t="inlineStr">
        <is>
          <t>[{"sid":"7","desc":"该商户食品安全已由国泰产险承担，食品安全有保障","name":"食安保"}]</t>
        </is>
      </c>
    </row>
    <row r="6022">
      <c r="A6022" t="inlineStr">
        <is>
          <t>2019-03-30 08:53:18</t>
        </is>
      </c>
      <c r="B6022" t="inlineStr">
        <is>
          <t>https://www.ele.me/shop/E13894021421679759770</t>
        </is>
      </c>
      <c r="C6022" t="inlineStr">
        <is>
          <t>E13894021421679759770</t>
        </is>
      </c>
      <c r="D6022" t="inlineStr">
        <is>
          <t>蜀盛缘家常菜</t>
        </is>
      </c>
      <c r="E6022" t="inlineStr">
        <is>
          <t>https://fuss10.elemecdn.com/2/5a/fe66c8bf5162cda625308bdb4f8eejpeg.jpeg</t>
        </is>
      </c>
      <c r="F6022" t="inlineStr">
        <is>
          <t>北京市</t>
        </is>
      </c>
      <c r="G6022" t="inlineStr">
        <is>
          <t>北京市</t>
        </is>
      </c>
      <c r="H6022" t="inlineStr">
        <is>
          <t>北京市西城区粮食店街21号一层</t>
        </is>
      </c>
      <c r="I6022" t="inlineStr">
        <is>
          <t>39.895047</t>
        </is>
      </c>
      <c r="J6022" t="inlineStr">
        <is>
          <t>116.397683</t>
        </is>
      </c>
      <c r="K6022" t="inlineStr">
        <is>
          <t>[{"sub_cat":"盖浇饭","parent_cat":"快餐便当"},{"sub_cat":"盖浇饭","parent_cat":"美食"}]</t>
        </is>
      </c>
      <c r="L6022" t="inlineStr">
        <is>
          <t>否</t>
        </is>
      </c>
      <c r="M6022" t="inlineStr">
        <is>
          <t>否</t>
        </is>
      </c>
      <c r="N6022" t="inlineStr">
        <is>
          <t>13520669145</t>
        </is>
      </c>
      <c r="O6022" t="inlineStr">
        <is>
          <t>["07:00/22:00"]</t>
        </is>
      </c>
      <c r="P6022" t="inlineStr">
        <is>
          <t>40</t>
        </is>
      </c>
      <c r="Q6022" t="inlineStr">
        <is>
          <t>https://www.ele.me/shop/E13894021421679759770</t>
        </is>
      </c>
      <c r="R6022" t="inlineStr">
        <is>
          <t>4.8</t>
        </is>
      </c>
      <c r="S6022" t="inlineStr">
        <is>
          <t>4.8</t>
        </is>
      </c>
      <c r="T6022" t="inlineStr">
        <is>
          <t>4.8</t>
        </is>
      </c>
      <c r="U6022" t="inlineStr">
        <is>
          <t>7</t>
        </is>
      </c>
      <c r="V6022" t="inlineStr">
        <is>
          <t>[{"pid":"1663047025","desc":"特价商品15元起","name":"单品定价","type":"特"},{"pid":"2081496747","desc":"新用户下单立减17元","name":"新用户立减(不与其他活动共享)","type":"首"}]</t>
        </is>
      </c>
      <c r="W6022" t="inlineStr">
        <is>
          <t>[]</t>
        </is>
      </c>
      <c r="X6022" t="inlineStr">
        <is>
          <t/>
        </is>
      </c>
      <c r="Y6022" t="inlineStr">
        <is>
          <t>26</t>
        </is>
      </c>
      <c r="Z6022" t="inlineStr">
        <is>
          <t>20</t>
        </is>
      </c>
      <c r="AA6022" t="inlineStr">
        <is>
          <t>3</t>
        </is>
      </c>
      <c r="AB6022" t="inlineStr">
        <is>
          <t>[]</t>
        </is>
      </c>
    </row>
    <row r="6023">
      <c r="A6023" t="inlineStr">
        <is>
          <t>2019-03-30 08:53:17</t>
        </is>
      </c>
      <c r="B6023" t="inlineStr">
        <is>
          <t>https://www.ele.me/shop/E4509141789132642716</t>
        </is>
      </c>
      <c r="C6023" t="inlineStr">
        <is>
          <t>E4509141789132642716</t>
        </is>
      </c>
      <c r="D6023" t="inlineStr">
        <is>
          <t>JAY便利店</t>
        </is>
      </c>
      <c r="E6023" t="inlineStr">
        <is>
          <t>https://fuss10.elemecdn.com/1/e7/275c6e484784954e4eb0144acee57jpeg.jpeg</t>
        </is>
      </c>
      <c r="F6023" t="inlineStr">
        <is>
          <t>北京市</t>
        </is>
      </c>
      <c r="G6023" t="inlineStr">
        <is>
          <t>北京市</t>
        </is>
      </c>
      <c r="H6023" t="inlineStr">
        <is>
          <t>北京市西城区云居胡同1号</t>
        </is>
      </c>
      <c r="I6023" t="inlineStr">
        <is>
          <t>39.893018</t>
        </is>
      </c>
      <c r="J6023" t="inlineStr">
        <is>
          <t>116.395895</t>
        </is>
      </c>
      <c r="K6023" t="inlineStr">
        <is>
          <t>[{"sub_cat":"便利店","parent_cat":"商店超市"},{"sub_cat":"水果","parent_cat":"果蔬生鲜"}]</t>
        </is>
      </c>
      <c r="L6023" t="inlineStr">
        <is>
          <t>是</t>
        </is>
      </c>
      <c r="M6023" t="inlineStr">
        <is>
          <t>否</t>
        </is>
      </c>
      <c r="N6023" t="inlineStr">
        <is>
          <t>18701507257</t>
        </is>
      </c>
      <c r="O6023" t="inlineStr">
        <is>
          <t>["07:00/01:00"]</t>
        </is>
      </c>
      <c r="P6023" t="inlineStr">
        <is>
          <t>1</t>
        </is>
      </c>
      <c r="Q6023" t="inlineStr">
        <is>
          <t>https://www.ele.me/shop/E4509141789132642716</t>
        </is>
      </c>
      <c r="R6023" t="inlineStr">
        <is>
          <t>0</t>
        </is>
      </c>
      <c r="S6023" t="inlineStr">
        <is>
          <t/>
        </is>
      </c>
      <c r="T6023" t="inlineStr">
        <is>
          <t/>
        </is>
      </c>
      <c r="U6023" t="inlineStr">
        <is>
          <t>0</t>
        </is>
      </c>
      <c r="V6023" t="inlineStr">
        <is>
          <t>[{"pid":"21516202563","desc":"满30减2，满40减5，满60减8","name":"自营销复杂满减活动","type":"减"},{"pid":"21495591091","desc":"新用户下单立减15元","name":"新用户立减(不与其他活动共享)","type":"首"}]</t>
        </is>
      </c>
      <c r="W6023" t="inlineStr">
        <is>
          <t>[]</t>
        </is>
      </c>
      <c r="X6023" t="inlineStr">
        <is>
          <t/>
        </is>
      </c>
      <c r="Y6023" t="inlineStr">
        <is>
          <t>20</t>
        </is>
      </c>
      <c r="Z6023" t="inlineStr">
        <is>
          <t>20</t>
        </is>
      </c>
      <c r="AA6023" t="inlineStr">
        <is>
          <t>4</t>
        </is>
      </c>
      <c r="AB6023" t="inlineStr">
        <is>
          <t>[]</t>
        </is>
      </c>
    </row>
    <row r="6024">
      <c r="A6024" t="inlineStr">
        <is>
          <t>2019-03-30 08:53:05</t>
        </is>
      </c>
      <c r="B6024" t="inlineStr">
        <is>
          <t>https://www.ele.me/shop/E9848397854422499623</t>
        </is>
      </c>
      <c r="C6024" t="inlineStr">
        <is>
          <t>E9848397854422499623</t>
        </is>
      </c>
      <c r="D6024" t="inlineStr">
        <is>
          <t>全家便利店(郎家园路店)</t>
        </is>
      </c>
      <c r="E6024" t="inlineStr">
        <is>
          <t>https://fuss10.elemecdn.com/b/04/e3363ae60ca8a77e36617a1436dbajpeg.jpeg</t>
        </is>
      </c>
      <c r="F6024" t="inlineStr">
        <is>
          <t>北京市</t>
        </is>
      </c>
      <c r="G6024" t="inlineStr">
        <is>
          <t>北京市</t>
        </is>
      </c>
      <c r="H6024" t="inlineStr">
        <is>
          <t>北京是朝阳区建国路9号楼1层108室</t>
        </is>
      </c>
      <c r="I6024" t="inlineStr">
        <is>
          <t>39.910212</t>
        </is>
      </c>
      <c r="J6024" t="inlineStr">
        <is>
          <t>116.471602</t>
        </is>
      </c>
      <c r="K6024" t="inlineStr">
        <is>
          <t>[{"sub_cat":"便利店","parent_cat":"商店超市"}]</t>
        </is>
      </c>
      <c r="L6024" t="inlineStr">
        <is>
          <t>否</t>
        </is>
      </c>
      <c r="M6024" t="inlineStr">
        <is>
          <t>是</t>
        </is>
      </c>
      <c r="N6024" t="inlineStr">
        <is>
          <t>58203106</t>
        </is>
      </c>
      <c r="O6024" t="inlineStr">
        <is>
          <t>["09:00/23:55"]</t>
        </is>
      </c>
      <c r="P6024" t="inlineStr">
        <is>
          <t>97</t>
        </is>
      </c>
      <c r="Q6024" t="inlineStr">
        <is>
          <t>https://www.ele.me/shop/E9848397854422499623</t>
        </is>
      </c>
      <c r="R6024" t="inlineStr">
        <is>
          <t>4.9</t>
        </is>
      </c>
      <c r="S6024" t="inlineStr">
        <is>
          <t>5.0</t>
        </is>
      </c>
      <c r="T6024" t="inlineStr">
        <is>
          <t>4.9</t>
        </is>
      </c>
      <c r="U6024" t="inlineStr">
        <is>
          <t>42</t>
        </is>
      </c>
      <c r="V6024" t="inlineStr">
        <is>
          <t>[{"pid":"1000000000216014","desc":"特价商品2.2元起","name":"康师傅特价2.2","type":"特"}]</t>
        </is>
      </c>
      <c r="W6024" t="inlineStr">
        <is>
          <t>[]</t>
        </is>
      </c>
      <c r="X6024" t="inlineStr">
        <is>
          <t>蜂鸟专送</t>
        </is>
      </c>
      <c r="Y6024" t="inlineStr">
        <is>
          <t>20</t>
        </is>
      </c>
      <c r="Z6024" t="inlineStr">
        <is>
          <t>20</t>
        </is>
      </c>
      <c r="AA6024" t="inlineStr">
        <is>
          <t>5</t>
        </is>
      </c>
      <c r="AB6024" t="inlineStr">
        <is>
          <t>[]</t>
        </is>
      </c>
    </row>
    <row r="6025">
      <c r="A6025" t="inlineStr">
        <is>
          <t>2019-03-30 08:53:05</t>
        </is>
      </c>
      <c r="B6025" t="inlineStr">
        <is>
          <t>https://www.ele.me/shop/E7074209906910784780</t>
        </is>
      </c>
      <c r="C6025" t="inlineStr">
        <is>
          <t>E7074209906910784780</t>
        </is>
      </c>
      <c r="D6025" t="inlineStr">
        <is>
          <t>全时便利店（万达广场东区店)</t>
        </is>
      </c>
      <c r="E6025" t="inlineStr">
        <is>
          <t>https://fuss10.elemecdn.com/a/99/30d95bdc2b79a90d21e878d5cb4f8jpeg.jpeg</t>
        </is>
      </c>
      <c r="F6025" t="inlineStr">
        <is>
          <t>北京市</t>
        </is>
      </c>
      <c r="G6025" t="inlineStr">
        <is>
          <t>北京市</t>
        </is>
      </c>
      <c r="H6025" t="inlineStr">
        <is>
          <t>北京市朝阳区建国路93号院万达广场6号楼1层107号</t>
        </is>
      </c>
      <c r="I6025" t="inlineStr">
        <is>
          <t>39.909129</t>
        </is>
      </c>
      <c r="J6025" t="inlineStr">
        <is>
          <t>116.471313</t>
        </is>
      </c>
      <c r="K6025" t="inlineStr">
        <is>
          <t>[{"sub_cat":"便利店","parent_cat":"商店超市"}]</t>
        </is>
      </c>
      <c r="L6025" t="inlineStr">
        <is>
          <t>否</t>
        </is>
      </c>
      <c r="M6025" t="inlineStr">
        <is>
          <t>是</t>
        </is>
      </c>
      <c r="N6025" t="inlineStr">
        <is>
          <t>010-53677967</t>
        </is>
      </c>
      <c r="O6025" t="inlineStr">
        <is>
          <t>["07:00/23:55"]</t>
        </is>
      </c>
      <c r="P6025" t="inlineStr">
        <is>
          <t>39</t>
        </is>
      </c>
      <c r="Q6025" t="inlineStr">
        <is>
          <t>https://www.ele.me/shop/E7074209906910784780</t>
        </is>
      </c>
      <c r="R6025" t="inlineStr">
        <is>
          <t>5</t>
        </is>
      </c>
      <c r="S6025" t="inlineStr">
        <is>
          <t/>
        </is>
      </c>
      <c r="T6025" t="inlineStr">
        <is>
          <t/>
        </is>
      </c>
      <c r="U6025" t="inlineStr">
        <is>
          <t>0</t>
        </is>
      </c>
      <c r="V6025" t="inlineStr">
        <is>
          <t>[{"pid":"1000000000216014","desc":"特价商品2.2元起","name":"康师傅特价2.2","type":"特"}]</t>
        </is>
      </c>
      <c r="W6025" t="inlineStr">
        <is>
          <t>[]</t>
        </is>
      </c>
      <c r="X6025" t="inlineStr">
        <is>
          <t/>
        </is>
      </c>
      <c r="Y6025" t="inlineStr">
        <is>
          <t>26</t>
        </is>
      </c>
      <c r="Z6025" t="inlineStr">
        <is>
          <t>20</t>
        </is>
      </c>
      <c r="AA6025" t="inlineStr">
        <is>
          <t>5</t>
        </is>
      </c>
      <c r="AB6025" t="inlineStr">
        <is>
          <t>[]</t>
        </is>
      </c>
    </row>
    <row r="6026">
      <c r="A6026" t="inlineStr">
        <is>
          <t>2019-03-30 08:53:04</t>
        </is>
      </c>
      <c r="B6026" t="inlineStr">
        <is>
          <t>https://www.ele.me/shop/E14445576595632201775</t>
        </is>
      </c>
      <c r="C6026" t="inlineStr">
        <is>
          <t>E14445576595632201775</t>
        </is>
      </c>
      <c r="D6026" t="inlineStr">
        <is>
          <t>星巴克专星送</t>
        </is>
      </c>
      <c r="E6026" t="inlineStr">
        <is>
          <t>https://fuss10.elemecdn.com/e/64/d3681cf5b588a148e81691e3ebc3dpng.png</t>
        </is>
      </c>
      <c r="F6026" t="inlineStr">
        <is>
          <t>北京市</t>
        </is>
      </c>
      <c r="G6026" t="inlineStr">
        <is>
          <t>北京市</t>
        </is>
      </c>
      <c r="H6026" t="inlineStr">
        <is>
          <t>北京市朝阳区建国路93号院A座一层011110号及二层021110号</t>
        </is>
      </c>
      <c r="I6026" t="inlineStr">
        <is>
          <t>39.909548</t>
        </is>
      </c>
      <c r="J6026" t="inlineStr">
        <is>
          <t>116.47221</t>
        </is>
      </c>
      <c r="K6026" t="inlineStr">
        <is>
          <t>[{"sub_cat":"咖啡","parent_cat":"甜品饮品"},{"sub_cat":"咖啡","parent_cat":"美食"},{"sub_cat":"简餐","parent_cat":"快餐便当"},{"sub_cat":"简餐","parent_cat":"美食"}]</t>
        </is>
      </c>
      <c r="L6026" t="inlineStr">
        <is>
          <t>否</t>
        </is>
      </c>
      <c r="M6026" t="inlineStr">
        <is>
          <t>是</t>
        </is>
      </c>
      <c r="N6026" t="inlineStr">
        <is>
          <t>02160782939</t>
        </is>
      </c>
      <c r="O6026" t="inlineStr">
        <is>
          <t>["08:00/20:30"]</t>
        </is>
      </c>
      <c r="P6026" t="inlineStr">
        <is>
          <t>221</t>
        </is>
      </c>
      <c r="Q6026" t="inlineStr">
        <is>
          <t>https://www.ele.me/shop/E14445576595632201775</t>
        </is>
      </c>
      <c r="R6026" t="inlineStr">
        <is>
          <t>4.9</t>
        </is>
      </c>
      <c r="S6026" t="inlineStr">
        <is>
          <t>4.9</t>
        </is>
      </c>
      <c r="T6026" t="inlineStr">
        <is>
          <t>4.9</t>
        </is>
      </c>
      <c r="U6026" t="inlineStr">
        <is>
          <t>60</t>
        </is>
      </c>
      <c r="V6026" t="inlineStr">
        <is>
          <t>[{"pid":"21531601986","desc":"满60减9，满80减12，满110减15，满140减20","name":"满减3/30-3/31","type":"减"},{"pid":"2088056155","desc":"新用户下单立减17元","name":"新用户立减(不与其他活动共享)","type":"首"}]</t>
        </is>
      </c>
      <c r="W6026" t="inlineStr">
        <is>
          <t>[]</t>
        </is>
      </c>
      <c r="X6026" t="inlineStr">
        <is>
          <t>蜂鸟专送</t>
        </is>
      </c>
      <c r="Y6026" t="inlineStr">
        <is>
          <t>30</t>
        </is>
      </c>
      <c r="Z6026" t="inlineStr">
        <is>
          <t>20</t>
        </is>
      </c>
      <c r="AA6026" t="inlineStr">
        <is>
          <t>9</t>
        </is>
      </c>
      <c r="AB6026" t="inlineStr">
        <is>
          <t>[{"sid":"9","desc":"超时10分钟立享赔付","name":"准时达"}]</t>
        </is>
      </c>
    </row>
    <row r="6027">
      <c r="A6027" t="inlineStr">
        <is>
          <t>2019-03-30 08:52:18</t>
        </is>
      </c>
      <c r="B6027" t="inlineStr">
        <is>
          <t>https://www.ele.me/shop/E572718272496662485</t>
        </is>
      </c>
      <c r="C6027" t="inlineStr">
        <is>
          <t>E572718272496662485</t>
        </is>
      </c>
      <c r="D6027" t="inlineStr">
        <is>
          <t>德威治大药房（劲松店）</t>
        </is>
      </c>
      <c r="E6027" t="inlineStr">
        <is>
          <t>https://fuss10.elemecdn.com/e/f2/9ebd24953c909f26054b701e0891cjpeg.jpeg</t>
        </is>
      </c>
      <c r="F6027" t="inlineStr">
        <is>
          <t>北京市</t>
        </is>
      </c>
      <c r="G6027" t="inlineStr">
        <is>
          <t>北京市</t>
        </is>
      </c>
      <c r="H6027" t="inlineStr">
        <is>
          <t>北京市朝阳区农光里109号楼一层</t>
        </is>
      </c>
      <c r="I6027" t="inlineStr">
        <is>
          <t>39.8846</t>
        </is>
      </c>
      <c r="J6027" t="inlineStr">
        <is>
          <t>116.46508</t>
        </is>
      </c>
      <c r="K6027" t="inlineStr">
        <is>
          <t>[{"sub_cat":"药店","parent_cat":"医药健康"}]</t>
        </is>
      </c>
      <c r="L6027" t="inlineStr">
        <is>
          <t>否</t>
        </is>
      </c>
      <c r="M6027" t="inlineStr">
        <is>
          <t>否</t>
        </is>
      </c>
      <c r="N6027" t="inlineStr">
        <is>
          <t>010-87370066</t>
        </is>
      </c>
      <c r="O6027" t="inlineStr">
        <is>
          <t>["08:00/20:00"]</t>
        </is>
      </c>
      <c r="P6027" t="inlineStr">
        <is>
          <t>85</t>
        </is>
      </c>
      <c r="Q6027" t="inlineStr">
        <is>
          <t>https://www.ele.me/shop/E572718272496662485</t>
        </is>
      </c>
      <c r="R6027" t="inlineStr">
        <is>
          <t>5</t>
        </is>
      </c>
      <c r="S6027" t="inlineStr">
        <is>
          <t>5.0</t>
        </is>
      </c>
      <c r="T6027" t="inlineStr">
        <is>
          <t>5.0</t>
        </is>
      </c>
      <c r="U6027" t="inlineStr">
        <is>
          <t>22</t>
        </is>
      </c>
      <c r="V6027" t="inlineStr">
        <is>
          <t>[{"pid":"6000069083","desc":"满39减10，满49减15，满69减20","name":"全店满减","type":"减"},{"pid":"1000000000184144","desc":"立减商品最高优惠432元","name":"超值","type":"折"}]</t>
        </is>
      </c>
      <c r="W6027" t="inlineStr">
        <is>
          <t>[]</t>
        </is>
      </c>
      <c r="X6027" t="inlineStr">
        <is>
          <t>蜂鸟专送</t>
        </is>
      </c>
      <c r="Y6027" t="inlineStr">
        <is>
          <t>20</t>
        </is>
      </c>
      <c r="Z6027" t="inlineStr">
        <is>
          <t>20</t>
        </is>
      </c>
      <c r="AA6027" t="inlineStr">
        <is>
          <t>4</t>
        </is>
      </c>
      <c r="AB6027" t="inlineStr">
        <is>
          <t>[{"sid":"10","desc":"商家原因导致订单取消，赔付代金券","name":"拒单赔"}]</t>
        </is>
      </c>
    </row>
    <row r="6028">
      <c r="A6028" t="inlineStr">
        <is>
          <t>2019-03-30 08:52:15</t>
        </is>
      </c>
      <c r="B6028" t="inlineStr">
        <is>
          <t>https://www.ele.me/shop/E17741900048082341837</t>
        </is>
      </c>
      <c r="C6028" t="inlineStr">
        <is>
          <t>E17741900048082341837</t>
        </is>
      </c>
      <c r="D6028" t="inlineStr">
        <is>
          <t>梁小猴港式铁板炒饭(西单店）</t>
        </is>
      </c>
      <c r="E6028" t="inlineStr">
        <is>
          <t>https://fuss10.elemecdn.com/e/f7/74d440b971ec03059402c9bf5e87ejpeg.jpeg</t>
        </is>
      </c>
      <c r="F6028" t="inlineStr">
        <is>
          <t>北京市</t>
        </is>
      </c>
      <c r="G6028" t="inlineStr">
        <is>
          <t>北京市</t>
        </is>
      </c>
      <c r="H6028" t="inlineStr">
        <is>
          <t>北京市西城区西单堂子胡同9号B1层3号</t>
        </is>
      </c>
      <c r="I6028" t="inlineStr">
        <is>
          <t>39.911509</t>
        </is>
      </c>
      <c r="J6028" t="inlineStr">
        <is>
          <t>116.375311</t>
        </is>
      </c>
      <c r="K6028" t="inlineStr">
        <is>
          <t>[]</t>
        </is>
      </c>
      <c r="L6028" t="inlineStr">
        <is>
          <t>否</t>
        </is>
      </c>
      <c r="M6028" t="inlineStr">
        <is>
          <t>是</t>
        </is>
      </c>
      <c r="N6028" t="inlineStr">
        <is>
          <t>13501016536</t>
        </is>
      </c>
      <c r="O6028" t="inlineStr">
        <is>
          <t>["09:30/20:00"]</t>
        </is>
      </c>
      <c r="P6028" t="inlineStr">
        <is>
          <t>1109</t>
        </is>
      </c>
      <c r="Q6028" t="inlineStr">
        <is>
          <t>https://www.ele.me/shop/E17741900048082341837</t>
        </is>
      </c>
      <c r="R6028" t="inlineStr">
        <is>
          <t>4.7</t>
        </is>
      </c>
      <c r="S6028" t="inlineStr">
        <is>
          <t>4.8</t>
        </is>
      </c>
      <c r="T6028" t="inlineStr">
        <is>
          <t>4.7</t>
        </is>
      </c>
      <c r="U6028" t="inlineStr">
        <is>
          <t>196</t>
        </is>
      </c>
      <c r="V6028" t="inlineStr">
        <is>
          <t>[{"pid":"2081288787","desc":"新用户下单立减17元","name":"新用户立减(不与其他活动共享)","type":"首"},{"pid":"21517214539","desc":"满20减18，满45减23，满70减35，满110减55","name":"自营销复杂满减活动","type":"减"},{"pid":"821726330","desc":"本店新用户立减1元","name":"门店新客立减","type":"新"},{"pid":"21519229387","desc":"折扣商品5折起","name":"超会特价5折起","type":"折"},{"pid":"21517247883","desc":"满1元赠送赠送汇源果汁+下饭小菜一份+爽口薄荷糖1份","name":"赠品活动","type":"赠"},{"pid":"21504113251","desc":"特价商品3元起","name":"超值换购","type":"换"}]</t>
        </is>
      </c>
      <c r="W6028" t="inlineStr">
        <is>
          <t>[]</t>
        </is>
      </c>
      <c r="X6028" t="inlineStr">
        <is>
          <t/>
        </is>
      </c>
      <c r="Y6028" t="inlineStr">
        <is>
          <t>25</t>
        </is>
      </c>
      <c r="Z6028" t="inlineStr">
        <is>
          <t>20</t>
        </is>
      </c>
      <c r="AA6028" t="inlineStr">
        <is>
          <t>0</t>
        </is>
      </c>
      <c r="AB6028" t="inlineStr">
        <is>
          <t>[{"sid":"10","desc":"商家原因导致订单取消，赔付代金券","name":"拒单赔"},{"sid":"7","desc":"该商户食品安全已由国泰产险承担，食品安全有保障","name":"食安保"}]</t>
        </is>
      </c>
    </row>
    <row r="6029">
      <c r="A6029" t="inlineStr">
        <is>
          <t>2019-03-30 08:52:13</t>
        </is>
      </c>
      <c r="B6029" t="inlineStr">
        <is>
          <t>https://www.ele.me/shop/E16434665025096841908</t>
        </is>
      </c>
      <c r="C6029" t="inlineStr">
        <is>
          <t>E16434665025096841908</t>
        </is>
      </c>
      <c r="D6029" t="inlineStr">
        <is>
          <t>宏状元（昌平创新路店）</t>
        </is>
      </c>
      <c r="E6029" t="inlineStr">
        <is>
          <t>https://fuss10.elemecdn.com/6/12/8b26ca7acf79700e0d51f039d17afpng.png</t>
        </is>
      </c>
      <c r="F6029" t="inlineStr">
        <is>
          <t>北京市</t>
        </is>
      </c>
      <c r="G6029" t="inlineStr">
        <is>
          <t>北京市</t>
        </is>
      </c>
      <c r="H6029" t="inlineStr">
        <is>
          <t>北京市昌平区城北街道南环路10号院1号楼-1层B1-2号</t>
        </is>
      </c>
      <c r="I6029" t="inlineStr">
        <is>
          <t>40.212217</t>
        </is>
      </c>
      <c r="J6029" t="inlineStr">
        <is>
          <t>116.237009</t>
        </is>
      </c>
      <c r="K6029" t="inlineStr">
        <is>
          <t>[{"sub_cat":"包子粥店","parent_cat":"快餐便当"},{"sub_cat":"包子粥店","parent_cat":"美食"},{"sub_cat":"简餐","parent_cat":"快餐便当"},{"sub_cat":"简餐","parent_cat":"美食"}]</t>
        </is>
      </c>
      <c r="L6029" t="inlineStr">
        <is>
          <t>否</t>
        </is>
      </c>
      <c r="M6029" t="inlineStr">
        <is>
          <t>是</t>
        </is>
      </c>
      <c r="N6029" t="inlineStr">
        <is>
          <t>18046551311</t>
        </is>
      </c>
      <c r="O6029" t="inlineStr">
        <is>
          <t>["09:00/21:00"]</t>
        </is>
      </c>
      <c r="P6029" t="inlineStr">
        <is>
          <t>333</t>
        </is>
      </c>
      <c r="Q6029" t="inlineStr">
        <is>
          <t>https://www.ele.me/shop/E16434665025096841908</t>
        </is>
      </c>
      <c r="R6029" t="inlineStr">
        <is>
          <t>4.8</t>
        </is>
      </c>
      <c r="S6029" t="inlineStr">
        <is>
          <t>4.8</t>
        </is>
      </c>
      <c r="T6029" t="inlineStr">
        <is>
          <t>4.8</t>
        </is>
      </c>
      <c r="U6029" t="inlineStr">
        <is>
          <t>128</t>
        </is>
      </c>
      <c r="V6029" t="inlineStr">
        <is>
          <t>[{"pid":"21517297355","desc":"折扣商品6折起","name":"单品折扣","type":"折"},{"pid":"21510048187","desc":"特价商品25元起","name":"单品定价","type":"特"},{"pid":"2088062835","desc":"新用户下单立减17元","name":"新用户立减(不与其他活动共享)","type":"首"}]</t>
        </is>
      </c>
      <c r="W6029" t="inlineStr">
        <is>
          <t>[]</t>
        </is>
      </c>
      <c r="X6029" t="inlineStr">
        <is>
          <t>蜂鸟专送</t>
        </is>
      </c>
      <c r="Y6029" t="inlineStr">
        <is>
          <t>20</t>
        </is>
      </c>
      <c r="Z6029" t="inlineStr">
        <is>
          <t>20</t>
        </is>
      </c>
      <c r="AA6029" t="inlineStr">
        <is>
          <t>5</t>
        </is>
      </c>
      <c r="AB6029" t="inlineStr">
        <is>
          <t>[{"sid":"4","desc":"该商家支持开发票，请在下单时填写好发票抬头","name":"开发票"}]</t>
        </is>
      </c>
    </row>
    <row r="6030">
      <c r="A6030" t="inlineStr">
        <is>
          <t>2019-03-30 08:52:07</t>
        </is>
      </c>
      <c r="B6030" t="inlineStr">
        <is>
          <t>https://www.ele.me/shop/E11675471761307611949</t>
        </is>
      </c>
      <c r="C6030" t="inlineStr">
        <is>
          <t>E11675471761307611949</t>
        </is>
      </c>
      <c r="D6030" t="inlineStr">
        <is>
          <t>赛百味（悦荟万科店）</t>
        </is>
      </c>
      <c r="E6030" t="inlineStr">
        <is>
          <t>https://fuss10.elemecdn.com/3/d9/c6e6e82198f8e5176d1786140c3e4png.png</t>
        </is>
      </c>
      <c r="F6030" t="inlineStr">
        <is>
          <t>北京市</t>
        </is>
      </c>
      <c r="G6030" t="inlineStr">
        <is>
          <t>北京市</t>
        </is>
      </c>
      <c r="H6030" t="inlineStr">
        <is>
          <t>京卞昌平区城北甚道雨环路10号院1号楼地下一层101</t>
        </is>
      </c>
      <c r="I6030" t="inlineStr">
        <is>
          <t>40.212272</t>
        </is>
      </c>
      <c r="J6030" t="inlineStr">
        <is>
          <t>116.237901</t>
        </is>
      </c>
      <c r="K6030" t="inlineStr">
        <is>
          <t>[{"sub_cat":"简餐","parent_cat":"快餐便当"},{"sub_cat":"简餐","parent_cat":"美食"},{"sub_cat":"汉堡","parent_cat":"快餐便当"},{"sub_cat":"汉堡","parent_cat":"美食"}]</t>
        </is>
      </c>
      <c r="L6030" t="inlineStr">
        <is>
          <t>否</t>
        </is>
      </c>
      <c r="M6030" t="inlineStr">
        <is>
          <t>否</t>
        </is>
      </c>
      <c r="N6030" t="inlineStr">
        <is>
          <t>010-56820137</t>
        </is>
      </c>
      <c r="O6030" t="inlineStr">
        <is>
          <t>["09:40/21:40"]</t>
        </is>
      </c>
      <c r="P6030" t="inlineStr">
        <is>
          <t>394</t>
        </is>
      </c>
      <c r="Q6030" t="inlineStr">
        <is>
          <t>https://www.ele.me/shop/E11675471761307611949</t>
        </is>
      </c>
      <c r="R6030" t="inlineStr">
        <is>
          <t>4.7</t>
        </is>
      </c>
      <c r="S6030" t="inlineStr">
        <is>
          <t/>
        </is>
      </c>
      <c r="T6030" t="inlineStr">
        <is>
          <t/>
        </is>
      </c>
      <c r="U6030" t="inlineStr">
        <is>
          <t>83</t>
        </is>
      </c>
      <c r="V6030" t="inlineStr">
        <is>
          <t>[]</t>
        </is>
      </c>
      <c r="W6030" t="inlineStr">
        <is>
          <t>[]</t>
        </is>
      </c>
      <c r="X6030" t="inlineStr">
        <is>
          <t/>
        </is>
      </c>
      <c r="Y6030" t="inlineStr">
        <is>
          <t>22</t>
        </is>
      </c>
      <c r="Z6030" t="inlineStr">
        <is>
          <t>20</t>
        </is>
      </c>
      <c r="AA6030" t="inlineStr">
        <is>
          <t>3</t>
        </is>
      </c>
      <c r="AB6030" t="inlineStr">
        <is>
          <t>[{"sid":"7","desc":"该商户食品安全已由国泰产险承担，食品安全有保障","name":"食安保"}]</t>
        </is>
      </c>
    </row>
    <row r="6031">
      <c r="A6031" t="inlineStr">
        <is>
          <t>2019-03-30 08:52:05</t>
        </is>
      </c>
      <c r="B6031" t="inlineStr">
        <is>
          <t>https://www.ele.me/shop/E15853412780704355488</t>
        </is>
      </c>
      <c r="C6031" t="inlineStr">
        <is>
          <t>E15853412780704355488</t>
        </is>
      </c>
      <c r="D6031" t="inlineStr">
        <is>
          <t>牛合堂</t>
        </is>
      </c>
      <c r="E6031" t="inlineStr">
        <is>
          <t>https://fuss10.elemecdn.com/a/1c/e5157781a6921fc34a4716c0cbaedjpeg.jpeg</t>
        </is>
      </c>
      <c r="F6031" t="inlineStr">
        <is>
          <t>北京市</t>
        </is>
      </c>
      <c r="G6031" t="inlineStr">
        <is>
          <t>北京市</t>
        </is>
      </c>
      <c r="H6031" t="inlineStr">
        <is>
          <t>北京市昌平区润杰经典花园1号楼综合楼3号</t>
        </is>
      </c>
      <c r="I6031" t="inlineStr">
        <is>
          <t>40.210305</t>
        </is>
      </c>
      <c r="J6031" t="inlineStr">
        <is>
          <t>116.24032</t>
        </is>
      </c>
      <c r="K6031" t="inlineStr">
        <is>
          <t>[{"sub_cat":"米粉面馆","parent_cat":"快餐便当"},{"sub_cat":"米粉面馆","parent_cat":"美食"}]</t>
        </is>
      </c>
      <c r="L6031" t="inlineStr">
        <is>
          <t>是</t>
        </is>
      </c>
      <c r="M6031" t="inlineStr">
        <is>
          <t>否</t>
        </is>
      </c>
      <c r="N6031" t="inlineStr">
        <is>
          <t>13041111237</t>
        </is>
      </c>
      <c r="O6031" t="inlineStr">
        <is>
          <t>["09:00/22:00"]</t>
        </is>
      </c>
      <c r="P6031" t="inlineStr">
        <is>
          <t>16</t>
        </is>
      </c>
      <c r="Q6031" t="inlineStr">
        <is>
          <t>https://www.ele.me/shop/E15853412780704355488</t>
        </is>
      </c>
      <c r="R6031" t="inlineStr">
        <is>
          <t>5</t>
        </is>
      </c>
      <c r="S6031" t="inlineStr">
        <is>
          <t>5.0</t>
        </is>
      </c>
      <c r="T6031" t="inlineStr">
        <is>
          <t>5.0</t>
        </is>
      </c>
      <c r="U6031" t="inlineStr">
        <is>
          <t>6</t>
        </is>
      </c>
      <c r="V6031" t="inlineStr">
        <is>
          <t>[{"pid":"21486656483","desc":"满30减3，满50减5","name":"自营销复杂满减活动","type":"减"},{"pid":"21486660907","desc":"特价商品4元起","name":"超值换购","type":"换"},{"pid":"21487064075","desc":"新用户下单立减17元","name":"新用户立减(不与其他活动共享)","type":"首"}]</t>
        </is>
      </c>
      <c r="W6031" t="inlineStr">
        <is>
          <t>[]</t>
        </is>
      </c>
      <c r="X6031" t="inlineStr">
        <is>
          <t/>
        </is>
      </c>
      <c r="Y6031" t="inlineStr">
        <is>
          <t>25</t>
        </is>
      </c>
      <c r="Z6031" t="inlineStr">
        <is>
          <t>20</t>
        </is>
      </c>
      <c r="AA6031" t="inlineStr">
        <is>
          <t>3</t>
        </is>
      </c>
      <c r="AB6031" t="inlineStr">
        <is>
          <t>[{"sid":"7","desc":"该商户食品安全已由国泰产险承担，食品安全有保障","name":"食安保"}]</t>
        </is>
      </c>
    </row>
    <row r="6032">
      <c r="A6032" t="inlineStr">
        <is>
          <t>2019-03-30 08:52:02</t>
        </is>
      </c>
      <c r="B6032" t="inlineStr">
        <is>
          <t>https://www.ele.me/shop/E8374258978395445535</t>
        </is>
      </c>
      <c r="C6032" t="inlineStr">
        <is>
          <t>E8374258978395445535</t>
        </is>
      </c>
      <c r="D6032" t="inlineStr">
        <is>
          <t>阿芮烤鸡爪(天通苑华联店)</t>
        </is>
      </c>
      <c r="E6032" t="inlineStr">
        <is>
          <t>https://fuss10.elemecdn.com/2/76/d894f8b57f260fad527526bdfb965jpeg.jpeg</t>
        </is>
      </c>
      <c r="F6032" t="inlineStr">
        <is>
          <t>北京市</t>
        </is>
      </c>
      <c r="G6032" t="inlineStr">
        <is>
          <t>北京市</t>
        </is>
      </c>
      <c r="H6032" t="inlineStr">
        <is>
          <t>北京市昌平区东小口镇天通中苑二区39号楼-2至4层101地下一层B1-ZD-10</t>
        </is>
      </c>
      <c r="I6032" t="inlineStr">
        <is>
          <t>40.070785</t>
        </is>
      </c>
      <c r="J6032" t="inlineStr">
        <is>
          <t>116.414869</t>
        </is>
      </c>
      <c r="K6032" t="inlineStr">
        <is>
          <t>[{"sub_cat":"烧烤","parent_cat":"小吃夜宵"},{"sub_cat":"烧烤","parent_cat":"美食"}]</t>
        </is>
      </c>
      <c r="L6032" t="inlineStr">
        <is>
          <t>否</t>
        </is>
      </c>
      <c r="M6032" t="inlineStr">
        <is>
          <t>否</t>
        </is>
      </c>
      <c r="N6032" t="inlineStr">
        <is>
          <t>15727379958</t>
        </is>
      </c>
      <c r="O6032" t="inlineStr">
        <is>
          <t>["09:30/21:00"]</t>
        </is>
      </c>
      <c r="P6032" t="inlineStr">
        <is>
          <t>315</t>
        </is>
      </c>
      <c r="Q6032" t="inlineStr">
        <is>
          <t>https://www.ele.me/shop/E8374258978395445535</t>
        </is>
      </c>
      <c r="R6032" t="inlineStr">
        <is>
          <t>4.9</t>
        </is>
      </c>
      <c r="S6032" t="inlineStr">
        <is>
          <t/>
        </is>
      </c>
      <c r="T6032" t="inlineStr">
        <is>
          <t/>
        </is>
      </c>
      <c r="U6032" t="inlineStr">
        <is>
          <t>57</t>
        </is>
      </c>
      <c r="V6032" t="inlineStr">
        <is>
          <t>[{"pid":"2016899203","desc":"折扣商品9.9折起","name":"单品折扣","type":"折"}]</t>
        </is>
      </c>
      <c r="W6032" t="inlineStr">
        <is>
          <t>[]</t>
        </is>
      </c>
      <c r="X6032" t="inlineStr">
        <is>
          <t>蜂鸟专送</t>
        </is>
      </c>
      <c r="Y6032" t="inlineStr">
        <is>
          <t>24</t>
        </is>
      </c>
      <c r="Z6032" t="inlineStr">
        <is>
          <t>20</t>
        </is>
      </c>
      <c r="AA6032" t="inlineStr">
        <is>
          <t>5</t>
        </is>
      </c>
      <c r="AB6032" t="inlineStr">
        <is>
          <t>[{"sid":"7","desc":"该商户食品安全已由国泰产险承担，食品安全有保障","name":"食安保"}]</t>
        </is>
      </c>
    </row>
    <row r="6033">
      <c r="A6033" t="inlineStr">
        <is>
          <t>2019-03-30 08:51:57</t>
        </is>
      </c>
      <c r="B6033" t="inlineStr">
        <is>
          <t>https://www.ele.me/shop/E913988529828204590</t>
        </is>
      </c>
      <c r="C6033" t="inlineStr">
        <is>
          <t>E913988529828204590</t>
        </is>
      </c>
      <c r="D6033" t="inlineStr">
        <is>
          <t>主角花艺（花缘店）</t>
        </is>
      </c>
      <c r="E6033" t="inlineStr">
        <is>
          <t>https://fuss10.elemecdn.com/2/44/670a71cc89143d320e7a287a7adc5jpeg.jpeg</t>
        </is>
      </c>
      <c r="F6033" t="inlineStr">
        <is>
          <t>北京市</t>
        </is>
      </c>
      <c r="G6033" t="inlineStr">
        <is>
          <t>北京市</t>
        </is>
      </c>
      <c r="H6033" t="inlineStr">
        <is>
          <t>北京市昌平区城北街道商业街32号</t>
        </is>
      </c>
      <c r="I6033" t="inlineStr">
        <is>
          <t>40.214867</t>
        </is>
      </c>
      <c r="J6033" t="inlineStr">
        <is>
          <t>116.230989</t>
        </is>
      </c>
      <c r="K6033" t="inlineStr">
        <is>
          <t>[{"sub_cat":"鲜花","parent_cat":"鲜花绿植"}]</t>
        </is>
      </c>
      <c r="L6033" t="inlineStr">
        <is>
          <t>是</t>
        </is>
      </c>
      <c r="M6033" t="inlineStr">
        <is>
          <t>否</t>
        </is>
      </c>
      <c r="N6033" t="inlineStr">
        <is>
          <t>13205630805</t>
        </is>
      </c>
      <c r="O6033" t="inlineStr">
        <is>
          <t>["00:00/00:30","07:30/23:55"]</t>
        </is>
      </c>
      <c r="P6033" t="inlineStr">
        <is>
          <t>2</t>
        </is>
      </c>
      <c r="Q6033" t="inlineStr">
        <is>
          <t>https://www.ele.me/shop/E913988529828204590</t>
        </is>
      </c>
      <c r="R6033" t="inlineStr">
        <is>
          <t>5</t>
        </is>
      </c>
      <c r="S6033" t="inlineStr">
        <is>
          <t>5.0</t>
        </is>
      </c>
      <c r="T6033" t="inlineStr">
        <is>
          <t>5.0</t>
        </is>
      </c>
      <c r="U6033" t="inlineStr">
        <is>
          <t>1</t>
        </is>
      </c>
      <c r="V6033" t="inlineStr">
        <is>
          <t>[{"pid":"6000069618","desc":"满100减50，满200减100","name":"全店满减","type":"减"},{"pid":"1000000000218501","desc":"特价商品59元起","name":"(不与其它活动同享)59 3朵","type":"特"},{"pid":"1000000000218369","desc":"折扣商品1折起","name":"(不与其它活动同享)1","type":"折"}]</t>
        </is>
      </c>
      <c r="W6033" t="inlineStr">
        <is>
          <t>[]</t>
        </is>
      </c>
      <c r="X6033" t="inlineStr">
        <is>
          <t/>
        </is>
      </c>
      <c r="Y6033" t="inlineStr">
        <is>
          <t>33</t>
        </is>
      </c>
      <c r="Z6033" t="inlineStr">
        <is>
          <t>0</t>
        </is>
      </c>
      <c r="AA6033" t="inlineStr">
        <is>
          <t>0</t>
        </is>
      </c>
      <c r="AB6033" t="inlineStr">
        <is>
          <t>[{"sid":"4","desc":"该商家支持开发票，请在下单时填写好发票抬头","name":"开发票"}]</t>
        </is>
      </c>
    </row>
    <row r="6034">
      <c r="A6034" t="inlineStr">
        <is>
          <t>2019-03-30 08:51:55</t>
        </is>
      </c>
      <c r="B6034" t="inlineStr">
        <is>
          <t>https://www.ele.me/shop/E8073631209920524938</t>
        </is>
      </c>
      <c r="C6034" t="inlineStr">
        <is>
          <t>E8073631209920524938</t>
        </is>
      </c>
      <c r="D6034" t="inlineStr">
        <is>
          <t>满配吃鸡</t>
        </is>
      </c>
      <c r="E6034" t="inlineStr">
        <is>
          <t>https://fuss10.elemecdn.com/5/39/23be5629275e120281dfe7643480apng.png</t>
        </is>
      </c>
      <c r="F6034" t="inlineStr">
        <is>
          <t>北京市</t>
        </is>
      </c>
      <c r="G6034" t="inlineStr">
        <is>
          <t>北京市</t>
        </is>
      </c>
      <c r="H6034" t="inlineStr">
        <is>
          <t>北京市通州区新华西街60号院1号楼1层146</t>
        </is>
      </c>
      <c r="I6034" t="inlineStr">
        <is>
          <t>39.905051</t>
        </is>
      </c>
      <c r="J6034" t="inlineStr">
        <is>
          <t>116.638697</t>
        </is>
      </c>
      <c r="K6034" t="inlineStr">
        <is>
          <t>[{"sub_cat":"炸鸡炸串","parent_cat":"小吃夜宵"},{"sub_cat":"炸鸡炸串","parent_cat":"美食"},{"sub_cat":"地方小吃","parent_cat":"小吃夜宵"},{"sub_cat":"地方小吃","parent_cat":"美食"}]</t>
        </is>
      </c>
      <c r="L6034" t="inlineStr">
        <is>
          <t>否</t>
        </is>
      </c>
      <c r="M6034" t="inlineStr">
        <is>
          <t>否</t>
        </is>
      </c>
      <c r="N6034" t="inlineStr">
        <is>
          <t>13311211524</t>
        </is>
      </c>
      <c r="O6034" t="inlineStr">
        <is>
          <t>["09:30/21:30"]</t>
        </is>
      </c>
      <c r="P6034" t="inlineStr">
        <is>
          <t>40</t>
        </is>
      </c>
      <c r="Q6034" t="inlineStr">
        <is>
          <t>https://www.ele.me/shop/E8073631209920524938</t>
        </is>
      </c>
      <c r="R6034" t="inlineStr">
        <is>
          <t>4.6</t>
        </is>
      </c>
      <c r="S6034" t="inlineStr">
        <is>
          <t/>
        </is>
      </c>
      <c r="T6034" t="inlineStr">
        <is>
          <t/>
        </is>
      </c>
      <c r="U6034" t="inlineStr">
        <is>
          <t>9</t>
        </is>
      </c>
      <c r="V6034" t="inlineStr">
        <is>
          <t>[{"pid":"1982842611","desc":"满35减5，满68减8，满92减12","name":"自营销复杂满减活动","type":"减"},{"pid":"1901631425","desc":"折扣商品8折起","name":"单品折扣","type":"折"},{"pid":"1901631137","desc":"特价商品9元起","name":"超值换购","type":"换"}]</t>
        </is>
      </c>
      <c r="W6034" t="inlineStr">
        <is>
          <t>[]</t>
        </is>
      </c>
      <c r="X6034" t="inlineStr">
        <is>
          <t/>
        </is>
      </c>
      <c r="Y6034" t="inlineStr">
        <is>
          <t>31</t>
        </is>
      </c>
      <c r="Z6034" t="inlineStr">
        <is>
          <t>15</t>
        </is>
      </c>
      <c r="AA6034" t="inlineStr">
        <is>
          <t>3</t>
        </is>
      </c>
      <c r="AB6034" t="inlineStr">
        <is>
          <t>[{"sid":"7","desc":"该商户食品安全已由国泰产险承担，食品安全有保障","name":"食安保"}]</t>
        </is>
      </c>
    </row>
    <row r="6035">
      <c r="A6035" t="inlineStr">
        <is>
          <t>2019-03-30 08:51:55</t>
        </is>
      </c>
      <c r="B6035" t="inlineStr">
        <is>
          <t>https://www.ele.me/shop/E14916537635660804354</t>
        </is>
      </c>
      <c r="C6035" t="inlineStr">
        <is>
          <t>E14916537635660804354</t>
        </is>
      </c>
      <c r="D6035" t="inlineStr">
        <is>
          <t>星巴克咖啡代购(北太平庄路店)</t>
        </is>
      </c>
      <c r="E6035" t="inlineStr">
        <is>
          <t>https://fuss10.elemecdn.com/c/cd/c89d99cca286eb356d5016e287b02png.png</t>
        </is>
      </c>
      <c r="F6035" t="inlineStr">
        <is>
          <t>北京市</t>
        </is>
      </c>
      <c r="G6035" t="inlineStr">
        <is>
          <t>北京市</t>
        </is>
      </c>
      <c r="H6035" t="inlineStr">
        <is>
          <t>北京市平谷区王辛庄镇北辛庄村北二街8号</t>
        </is>
      </c>
      <c r="I6035" t="inlineStr">
        <is>
          <t>39.968906</t>
        </is>
      </c>
      <c r="J6035" t="inlineStr">
        <is>
          <t>116.370951</t>
        </is>
      </c>
      <c r="K6035" t="inlineStr">
        <is>
          <t>[{"sub_cat":"甜品","parent_cat":"甜品饮品"},{"sub_cat":"甜品","parent_cat":"美食"},{"sub_cat":"咖啡","parent_cat":"甜品饮品"},{"sub_cat":"咖啡","parent_cat":"美食"}]</t>
        </is>
      </c>
      <c r="L6035" t="inlineStr">
        <is>
          <t>否</t>
        </is>
      </c>
      <c r="M6035" t="inlineStr">
        <is>
          <t>否</t>
        </is>
      </c>
      <c r="N6035" t="inlineStr">
        <is>
          <t>4008077895</t>
        </is>
      </c>
      <c r="O6035" t="inlineStr">
        <is>
          <t>["07:50/20:00"]</t>
        </is>
      </c>
      <c r="P6035" t="inlineStr">
        <is>
          <t>408</t>
        </is>
      </c>
      <c r="Q6035" t="inlineStr">
        <is>
          <t>https://www.ele.me/shop/E14916537635660804354</t>
        </is>
      </c>
      <c r="R6035" t="inlineStr">
        <is>
          <t>4.5</t>
        </is>
      </c>
      <c r="S6035" t="inlineStr">
        <is>
          <t>4.6</t>
        </is>
      </c>
      <c r="T6035" t="inlineStr">
        <is>
          <t>4.7</t>
        </is>
      </c>
      <c r="U6035" t="inlineStr">
        <is>
          <t>54</t>
        </is>
      </c>
      <c r="V6035" t="inlineStr">
        <is>
          <t>[{"pid":"1393827889","desc":"满96减6，满198减16，满298减20，满398减30","name":"自营销复杂满减活动","type":"减"},{"pid":"2088053307","desc":"新用户下单立减17元","name":"新用户立减(不与其他活动共享)","type":"首"}]</t>
        </is>
      </c>
      <c r="W6035" t="inlineStr">
        <is>
          <t>[]</t>
        </is>
      </c>
      <c r="X6035" t="inlineStr">
        <is>
          <t/>
        </is>
      </c>
      <c r="Y6035" t="inlineStr">
        <is>
          <t>33</t>
        </is>
      </c>
      <c r="Z6035" t="inlineStr">
        <is>
          <t>0</t>
        </is>
      </c>
      <c r="AA6035" t="inlineStr">
        <is>
          <t>5</t>
        </is>
      </c>
      <c r="AB6035" t="inlineStr">
        <is>
          <t>[{"sid":"4","desc":"该商家支持开发票，请在下单时填写好发票抬头","name":"开发票"}]</t>
        </is>
      </c>
    </row>
    <row r="6036">
      <c r="A6036" t="inlineStr">
        <is>
          <t>2019-03-30 08:51:55</t>
        </is>
      </c>
      <c r="B6036" t="inlineStr">
        <is>
          <t>https://www.ele.me/shop/E16437922398448251169</t>
        </is>
      </c>
      <c r="C6036" t="inlineStr">
        <is>
          <t>E16437922398448251169</t>
        </is>
      </c>
      <c r="D6036" t="inlineStr">
        <is>
          <t>安徽牛肉板面(万达广场A区店)</t>
        </is>
      </c>
      <c r="E6036" t="inlineStr">
        <is>
          <t>https://fuss10.elemecdn.com/2/b6/53f88c1c5a3072993c16502b694b5jpeg.jpeg</t>
        </is>
      </c>
      <c r="F6036" t="inlineStr">
        <is>
          <t>北京市</t>
        </is>
      </c>
      <c r="G6036" t="inlineStr">
        <is>
          <t>北京市</t>
        </is>
      </c>
      <c r="H6036" t="inlineStr">
        <is>
          <t>北京市通州区新华西街60号院5号楼1层114</t>
        </is>
      </c>
      <c r="I6036" t="inlineStr">
        <is>
          <t>39.905076</t>
        </is>
      </c>
      <c r="J6036" t="inlineStr">
        <is>
          <t>116.639703</t>
        </is>
      </c>
      <c r="K6036" t="inlineStr">
        <is>
          <t>[{"sub_cat":"米粉面馆","parent_cat":"快餐便当"},{"sub_cat":"米粉面馆","parent_cat":"美食"},{"sub_cat":"简餐","parent_cat":"快餐便当"},{"sub_cat":"简餐","parent_cat":"美食"}]</t>
        </is>
      </c>
      <c r="L6036" t="inlineStr">
        <is>
          <t>否</t>
        </is>
      </c>
      <c r="M6036" t="inlineStr">
        <is>
          <t>否</t>
        </is>
      </c>
      <c r="N6036" t="inlineStr">
        <is>
          <t>17701225529</t>
        </is>
      </c>
      <c r="O6036" t="inlineStr">
        <is>
          <t>["09:35/00:55"]</t>
        </is>
      </c>
      <c r="P6036" t="inlineStr">
        <is>
          <t>3291</t>
        </is>
      </c>
      <c r="Q6036" t="inlineStr">
        <is>
          <t>https://www.ele.me/shop/E16437922398448251169</t>
        </is>
      </c>
      <c r="R6036" t="inlineStr">
        <is>
          <t>4.6</t>
        </is>
      </c>
      <c r="S6036" t="inlineStr">
        <is>
          <t>4.6</t>
        </is>
      </c>
      <c r="T6036" t="inlineStr">
        <is>
          <t>4.6</t>
        </is>
      </c>
      <c r="U6036" t="inlineStr">
        <is>
          <t>1117</t>
        </is>
      </c>
      <c r="V6036" t="inlineStr">
        <is>
          <t>[{"pid":"1945540283","desc":"满29减16，满55减20，满85减30","name":"自营销复杂满减活动","type":"减"},{"pid":"21518953627","desc":"折扣商品5折起","name":"超会特价5折起","type":"折"},{"pid":"2081601523","desc":"新用户下单立减17元","name":"新用户立减(不与其他活动共享)","type":"首"},{"pid":"2106855187","desc":"特价商品2元起","name":"超值换购","type":"换"}]</t>
        </is>
      </c>
      <c r="W6036" t="inlineStr">
        <is>
          <t>[]</t>
        </is>
      </c>
      <c r="X6036" t="inlineStr">
        <is>
          <t/>
        </is>
      </c>
      <c r="Y6036" t="inlineStr">
        <is>
          <t>29</t>
        </is>
      </c>
      <c r="Z6036" t="inlineStr">
        <is>
          <t>0</t>
        </is>
      </c>
      <c r="AA6036" t="inlineStr">
        <is>
          <t>3</t>
        </is>
      </c>
      <c r="AB6036" t="inlineStr">
        <is>
          <t>[{"sid":"7","desc":"该商户食品安全已由国泰产险承担，食品安全有保障","name":"食安保"}]</t>
        </is>
      </c>
    </row>
    <row r="6037">
      <c r="A6037" t="inlineStr">
        <is>
          <t>2019-03-30 08:51:54</t>
        </is>
      </c>
      <c r="B6037" t="inlineStr">
        <is>
          <t>https://www.ele.me/shop/E1130908764251507394</t>
        </is>
      </c>
      <c r="C6037" t="inlineStr">
        <is>
          <t>E1130908764251507394</t>
        </is>
      </c>
      <c r="D6037" t="inlineStr">
        <is>
          <t>主角花艺（昌平店）</t>
        </is>
      </c>
      <c r="E6037" t="inlineStr">
        <is>
          <t>https://fuss10.elemecdn.com/2/44/670a71cc89143d320e7a287a7adc5jpeg.jpeg</t>
        </is>
      </c>
      <c r="F6037" t="inlineStr">
        <is>
          <t>北京市</t>
        </is>
      </c>
      <c r="G6037" t="inlineStr">
        <is>
          <t>北京市</t>
        </is>
      </c>
      <c r="H6037" t="inlineStr">
        <is>
          <t>北京市昌平区城北街道商业街32号</t>
        </is>
      </c>
      <c r="I6037" t="inlineStr">
        <is>
          <t>40.214867</t>
        </is>
      </c>
      <c r="J6037" t="inlineStr">
        <is>
          <t>116.230989</t>
        </is>
      </c>
      <c r="K6037" t="inlineStr">
        <is>
          <t>[{"sub_cat":"鲜花","parent_cat":"鲜花绿植"}]</t>
        </is>
      </c>
      <c r="L6037" t="inlineStr">
        <is>
          <t>是</t>
        </is>
      </c>
      <c r="M6037" t="inlineStr">
        <is>
          <t>否</t>
        </is>
      </c>
      <c r="N6037" t="inlineStr">
        <is>
          <t>13205630805</t>
        </is>
      </c>
      <c r="O6037" t="inlineStr">
        <is>
          <t>["00:00/00:30","07:30/23:55"]</t>
        </is>
      </c>
      <c r="P6037" t="inlineStr">
        <is>
          <t>2</t>
        </is>
      </c>
      <c r="Q6037" t="inlineStr">
        <is>
          <t>https://www.ele.me/shop/E1130908764251507394</t>
        </is>
      </c>
      <c r="R6037" t="inlineStr">
        <is>
          <t>5</t>
        </is>
      </c>
      <c r="S6037" t="inlineStr">
        <is>
          <t>5.0</t>
        </is>
      </c>
      <c r="T6037" t="inlineStr">
        <is>
          <t>5.0</t>
        </is>
      </c>
      <c r="U6037" t="inlineStr">
        <is>
          <t>1</t>
        </is>
      </c>
      <c r="V6037" t="inlineStr">
        <is>
          <t>[{"pid":"6000069618","desc":"满100减50，满200减100","name":"全店满减","type":"减"},{"pid":"1000000000218501","desc":"特价商品59元起","name":"(不与其它活动同享)59 3朵","type":"特"},{"pid":"1000000000218369","desc":"折扣商品1折起","name":"(不与其它活动同享)1","type":"折"}]</t>
        </is>
      </c>
      <c r="W6037" t="inlineStr">
        <is>
          <t>[]</t>
        </is>
      </c>
      <c r="X6037" t="inlineStr">
        <is>
          <t/>
        </is>
      </c>
      <c r="Y6037" t="inlineStr">
        <is>
          <t>34</t>
        </is>
      </c>
      <c r="Z6037" t="inlineStr">
        <is>
          <t>0</t>
        </is>
      </c>
      <c r="AA6037" t="inlineStr">
        <is>
          <t>0</t>
        </is>
      </c>
      <c r="AB6037" t="inlineStr">
        <is>
          <t>[{"sid":"4","desc":"该商家支持开发票，请在下单时填写好发票抬头","name":"开发票"}]</t>
        </is>
      </c>
    </row>
    <row r="6038">
      <c r="A6038" t="inlineStr">
        <is>
          <t>2019-03-30 08:51:54</t>
        </is>
      </c>
      <c r="B6038" t="inlineStr">
        <is>
          <t>https://www.ele.me/shop/E14810882387727583293</t>
        </is>
      </c>
      <c r="C6038" t="inlineStr">
        <is>
          <t>E14810882387727583293</t>
        </is>
      </c>
      <c r="D6038" t="inlineStr">
        <is>
          <t>辉辉超市(万达店)</t>
        </is>
      </c>
      <c r="E6038" t="inlineStr">
        <is>
          <t>https://fuss10.elemecdn.com/2/2c/85307ddb2618856ea92cd8a42065ejpeg.jpeg</t>
        </is>
      </c>
      <c r="F6038" t="inlineStr">
        <is>
          <t>北京市</t>
        </is>
      </c>
      <c r="G6038" t="inlineStr">
        <is>
          <t>北京市</t>
        </is>
      </c>
      <c r="H6038" t="inlineStr">
        <is>
          <t>北京市通州区新华西街60号院2号楼28层2825室</t>
        </is>
      </c>
      <c r="I6038" t="inlineStr">
        <is>
          <t>39.905523</t>
        </is>
      </c>
      <c r="J6038" t="inlineStr">
        <is>
          <t>116.638953</t>
        </is>
      </c>
      <c r="K6038" t="inlineStr">
        <is>
          <t>[{"sub_cat":"大型超市","parent_cat":"商店超市"}]</t>
        </is>
      </c>
      <c r="L6038" t="inlineStr">
        <is>
          <t>否</t>
        </is>
      </c>
      <c r="M6038" t="inlineStr">
        <is>
          <t>否</t>
        </is>
      </c>
      <c r="N6038" t="inlineStr">
        <is>
          <t>13522241391</t>
        </is>
      </c>
      <c r="O6038" t="inlineStr">
        <is>
          <t>["09:00/20:00"]</t>
        </is>
      </c>
      <c r="P6038" t="inlineStr">
        <is>
          <t>10</t>
        </is>
      </c>
      <c r="Q6038" t="inlineStr">
        <is>
          <t>https://www.ele.me/shop/E14810882387727583293</t>
        </is>
      </c>
      <c r="R6038" t="inlineStr">
        <is>
          <t>5</t>
        </is>
      </c>
      <c r="S6038" t="inlineStr">
        <is>
          <t/>
        </is>
      </c>
      <c r="T6038" t="inlineStr">
        <is>
          <t/>
        </is>
      </c>
      <c r="U6038" t="inlineStr">
        <is>
          <t>0</t>
        </is>
      </c>
      <c r="V6038" t="inlineStr">
        <is>
          <t>[{"pid":"2079546883","desc":"新用户下单立减15元","name":"新用户立减(不与其他活动共享)","type":"首"}]</t>
        </is>
      </c>
      <c r="W6038" t="inlineStr">
        <is>
          <t>[]</t>
        </is>
      </c>
      <c r="X6038" t="inlineStr">
        <is>
          <t/>
        </is>
      </c>
      <c r="Y6038" t="inlineStr">
        <is>
          <t>23</t>
        </is>
      </c>
      <c r="Z6038" t="inlineStr">
        <is>
          <t>20</t>
        </is>
      </c>
      <c r="AA6038" t="inlineStr">
        <is>
          <t>5</t>
        </is>
      </c>
      <c r="AB6038" t="inlineStr">
        <is>
          <t>[]</t>
        </is>
      </c>
    </row>
    <row r="6039">
      <c r="A6039" t="inlineStr">
        <is>
          <t>2019-03-30 08:51:52</t>
        </is>
      </c>
      <c r="B6039" t="inlineStr">
        <is>
          <t>https://www.ele.me/shop/E598123449950755416</t>
        </is>
      </c>
      <c r="C6039" t="inlineStr">
        <is>
          <t>E598123449950755416</t>
        </is>
      </c>
      <c r="D6039" t="inlineStr">
        <is>
          <t>辉记肠粉（通州万达店）</t>
        </is>
      </c>
      <c r="E6039" t="inlineStr">
        <is>
          <t>https://fuss10.elemecdn.com/5/3b/d720a823688151b15b75bf43e94b7jpeg.jpeg</t>
        </is>
      </c>
      <c r="F6039" t="inlineStr">
        <is>
          <t>北京市</t>
        </is>
      </c>
      <c r="G6039" t="inlineStr">
        <is>
          <t>北京市</t>
        </is>
      </c>
      <c r="H6039" t="inlineStr">
        <is>
          <t>北京市通州区新华西街60号院3号楼1层102</t>
        </is>
      </c>
      <c r="I6039" t="inlineStr">
        <is>
          <t>39.905051</t>
        </is>
      </c>
      <c r="J6039" t="inlineStr">
        <is>
          <t>116.638697</t>
        </is>
      </c>
      <c r="K6039" t="inlineStr">
        <is>
          <t>[]</t>
        </is>
      </c>
      <c r="L6039" t="inlineStr">
        <is>
          <t>否</t>
        </is>
      </c>
      <c r="M6039" t="inlineStr">
        <is>
          <t>否</t>
        </is>
      </c>
      <c r="N6039" t="inlineStr">
        <is>
          <t>13683612286</t>
        </is>
      </c>
      <c r="O6039" t="inlineStr">
        <is>
          <t>["09:05/21:40"]</t>
        </is>
      </c>
      <c r="P6039" t="inlineStr">
        <is>
          <t>1201</t>
        </is>
      </c>
      <c r="Q6039" t="inlineStr">
        <is>
          <t>https://www.ele.me/shop/E598123449950755416</t>
        </is>
      </c>
      <c r="R6039" t="inlineStr">
        <is>
          <t>4.6</t>
        </is>
      </c>
      <c r="S6039" t="inlineStr">
        <is>
          <t>4.6</t>
        </is>
      </c>
      <c r="T6039" t="inlineStr">
        <is>
          <t>4.5</t>
        </is>
      </c>
      <c r="U6039" t="inlineStr">
        <is>
          <t>508</t>
        </is>
      </c>
      <c r="V6039" t="inlineStr">
        <is>
          <t>[{"pid":"21512599650","desc":"满29减13，满39减15，满59减23，满69减26，满89减33","name":"辉记肠粉","type":"减"},{"pid":"1901396225","desc":"特价商品6元起","name":"超值换购","type":"换"}]</t>
        </is>
      </c>
      <c r="W6039" t="inlineStr">
        <is>
          <t>[]</t>
        </is>
      </c>
      <c r="X6039" t="inlineStr">
        <is>
          <t>蜂鸟专送</t>
        </is>
      </c>
      <c r="Y6039" t="inlineStr">
        <is>
          <t>20</t>
        </is>
      </c>
      <c r="Z6039" t="inlineStr">
        <is>
          <t>15</t>
        </is>
      </c>
      <c r="AA6039" t="inlineStr">
        <is>
          <t>5</t>
        </is>
      </c>
      <c r="AB6039" t="inlineStr">
        <is>
          <t>[{"sid":"10","desc":"商家原因导致订单取消，赔付代金券","name":"拒单赔"},{"sid":"7","desc":"该商户食品安全已由国泰产险承担，食品安全有保障","name":"食安保"}]</t>
        </is>
      </c>
    </row>
    <row r="6040">
      <c r="A6040" t="inlineStr">
        <is>
          <t>2019-03-30 08:51:51</t>
        </is>
      </c>
      <c r="B6040" t="inlineStr">
        <is>
          <t>https://www.ele.me/shop/E13417189418680848295</t>
        </is>
      </c>
      <c r="C6040" t="inlineStr">
        <is>
          <t>E13417189418680848295</t>
        </is>
      </c>
      <c r="D6040" t="inlineStr">
        <is>
          <t>安徽牛肉板面(洋洋店)</t>
        </is>
      </c>
      <c r="E6040" t="inlineStr">
        <is>
          <t>https://fuss10.elemecdn.com/5/89/61d71b48aa901975e8930a49ee8fejpeg.jpeg</t>
        </is>
      </c>
      <c r="F6040" t="inlineStr">
        <is>
          <t>北京市</t>
        </is>
      </c>
      <c r="G6040" t="inlineStr">
        <is>
          <t>北京市</t>
        </is>
      </c>
      <c r="H6040" t="inlineStr">
        <is>
          <t>北京市通州区新华西街60号院3号楼1层103</t>
        </is>
      </c>
      <c r="I6040" t="inlineStr">
        <is>
          <t>39.905051</t>
        </is>
      </c>
      <c r="J6040" t="inlineStr">
        <is>
          <t>116.638697</t>
        </is>
      </c>
      <c r="K6040" t="inlineStr">
        <is>
          <t>[{"sub_cat":"米粉面馆","parent_cat":"快餐便当"},{"sub_cat":"米粉面馆","parent_cat":"美食"},{"sub_cat":"简餐","parent_cat":"快餐便当"},{"sub_cat":"简餐","parent_cat":"美食"}]</t>
        </is>
      </c>
      <c r="L6040" t="inlineStr">
        <is>
          <t>否</t>
        </is>
      </c>
      <c r="M6040" t="inlineStr">
        <is>
          <t>否</t>
        </is>
      </c>
      <c r="N6040" t="inlineStr">
        <is>
          <t>17316256706</t>
        </is>
      </c>
      <c r="O6040" t="inlineStr">
        <is>
          <t>["00:00/24:00"]</t>
        </is>
      </c>
      <c r="P6040" t="inlineStr">
        <is>
          <t>2366</t>
        </is>
      </c>
      <c r="Q6040" t="inlineStr">
        <is>
          <t>https://www.ele.me/shop/E13417189418680848295</t>
        </is>
      </c>
      <c r="R6040" t="inlineStr">
        <is>
          <t>4.5</t>
        </is>
      </c>
      <c r="S6040" t="inlineStr">
        <is>
          <t>4.6</t>
        </is>
      </c>
      <c r="T6040" t="inlineStr">
        <is>
          <t>4.5</t>
        </is>
      </c>
      <c r="U6040" t="inlineStr">
        <is>
          <t>1078</t>
        </is>
      </c>
      <c r="V6040" t="inlineStr">
        <is>
          <t>[{"pid":"1945537795","desc":"满29减16，满55减20，满85减30，满100减35","name":"自营销复杂满减活动","type":"减"},{"pid":"21535040370","desc":"折扣商品5折起","name":"周末大牌日","type":"折"},{"pid":"2081290779","desc":"新用户下单立减17元","name":"新用户立减(不与其他活动共享)","type":"首"},{"pid":"816965890","desc":"本店新用户立减2元","name":"门店新客立减","type":"新"},{"pid":"2122844091","desc":"特价商品1元起","name":"新客1元吃大牌","type":"特"},{"pid":"559545122","desc":"满50元赠送随机软饮水果口味一瓶1份","name":"自营销赠品活动","type":"赠"}]</t>
        </is>
      </c>
      <c r="W6040" t="inlineStr">
        <is>
          <t>[]</t>
        </is>
      </c>
      <c r="X6040" t="inlineStr">
        <is>
          <t/>
        </is>
      </c>
      <c r="Y6040" t="inlineStr">
        <is>
          <t>25</t>
        </is>
      </c>
      <c r="Z6040" t="inlineStr">
        <is>
          <t>0</t>
        </is>
      </c>
      <c r="AA6040" t="inlineStr">
        <is>
          <t>1</t>
        </is>
      </c>
      <c r="AB6040" t="inlineStr">
        <is>
          <t>[{"sid":"10","desc":"商家原因导致订单取消，赔付代金券","name":"拒单赔"},{"sid":"7","desc":"该商户食品安全已由国泰产险承担，食品安全有保障","name":"食安保"}]</t>
        </is>
      </c>
    </row>
    <row r="6041">
      <c r="A6041" t="inlineStr">
        <is>
          <t>2019-03-30 08:51:49</t>
        </is>
      </c>
      <c r="B6041" t="inlineStr">
        <is>
          <t>https://www.ele.me/shop/E286061409911948781</t>
        </is>
      </c>
      <c r="C6041" t="inlineStr">
        <is>
          <t>E286061409911948781</t>
        </is>
      </c>
      <c r="D6041" t="inlineStr">
        <is>
          <t>热辣生活(天通苑店)</t>
        </is>
      </c>
      <c r="E6041" t="inlineStr">
        <is>
          <t>https://fuss10.elemecdn.com/5/12/e2873011a85fd67becfb31e2a30b6png.png</t>
        </is>
      </c>
      <c r="F6041" t="inlineStr">
        <is>
          <t>北京市</t>
        </is>
      </c>
      <c r="G6041" t="inlineStr">
        <is>
          <t>北京市</t>
        </is>
      </c>
      <c r="H6041" t="inlineStr">
        <is>
          <t>北京市昌平区东小口镇天通中苑二区39号楼-2至4层101地下一层B1-ZD-13/14</t>
        </is>
      </c>
      <c r="I6041" t="inlineStr">
        <is>
          <t>40.070705</t>
        </is>
      </c>
      <c r="J6041" t="inlineStr">
        <is>
          <t>116.415731</t>
        </is>
      </c>
      <c r="K6041" t="inlineStr">
        <is>
          <t>[{"sub_cat":"地方小吃","parent_cat":"小吃夜宵"},{"sub_cat":"地方小吃","parent_cat":"美食"}]</t>
        </is>
      </c>
      <c r="L6041" t="inlineStr">
        <is>
          <t>否</t>
        </is>
      </c>
      <c r="M6041" t="inlineStr">
        <is>
          <t>是</t>
        </is>
      </c>
      <c r="N6041" t="inlineStr">
        <is>
          <t>18515990085 010-57859896</t>
        </is>
      </c>
      <c r="O6041" t="inlineStr">
        <is>
          <t>["09:30/21:10"]</t>
        </is>
      </c>
      <c r="P6041" t="inlineStr">
        <is>
          <t>267</t>
        </is>
      </c>
      <c r="Q6041" t="inlineStr">
        <is>
          <t>https://www.ele.me/shop/E286061409911948781</t>
        </is>
      </c>
      <c r="R6041" t="inlineStr">
        <is>
          <t>4.9</t>
        </is>
      </c>
      <c r="S6041" t="inlineStr">
        <is>
          <t>5.0</t>
        </is>
      </c>
      <c r="T6041" t="inlineStr">
        <is>
          <t>4.9</t>
        </is>
      </c>
      <c r="U6041" t="inlineStr">
        <is>
          <t>83</t>
        </is>
      </c>
      <c r="V6041" t="inlineStr">
        <is>
          <t>[{"pid":"21524192930","desc":"满60减20，满109减39，满199减50","name":"热辣生活月底单补活动","type":"减"},{"pid":"21486852235","desc":"特价商品9.9元起","name":"限时秒杀-9.9午餐","type":"折"},{"pid":"2087910659","desc":"新用户下单立减17元","name":"新用户立减(不与其他活动共享)","type":"首"}]</t>
        </is>
      </c>
      <c r="W6041" t="inlineStr">
        <is>
          <t>[]</t>
        </is>
      </c>
      <c r="X6041" t="inlineStr">
        <is>
          <t>蜂鸟专送</t>
        </is>
      </c>
      <c r="Y6041" t="inlineStr">
        <is>
          <t>22</t>
        </is>
      </c>
      <c r="Z6041" t="inlineStr">
        <is>
          <t>20</t>
        </is>
      </c>
      <c r="AA6041" t="inlineStr">
        <is>
          <t>0</t>
        </is>
      </c>
      <c r="AB6041" t="inlineStr">
        <is>
          <t>[]</t>
        </is>
      </c>
    </row>
    <row r="6042">
      <c r="A6042" t="inlineStr">
        <is>
          <t>2019-03-30 08:51:47</t>
        </is>
      </c>
      <c r="B6042" t="inlineStr">
        <is>
          <t>https://www.ele.me/shop/E16276466376331295988</t>
        </is>
      </c>
      <c r="C6042" t="inlineStr">
        <is>
          <t>E16276466376331295988</t>
        </is>
      </c>
      <c r="D6042" t="inlineStr">
        <is>
          <t>小嘿冒菜(阜成门店)</t>
        </is>
      </c>
      <c r="E6042" t="inlineStr">
        <is>
          <t>https://fuss10.elemecdn.com/2/3c/34b784837943e1582159379ad5708png.png</t>
        </is>
      </c>
      <c r="F6042" t="inlineStr">
        <is>
          <t>北京市</t>
        </is>
      </c>
      <c r="G6042" t="inlineStr">
        <is>
          <t>北京市</t>
        </is>
      </c>
      <c r="H6042" t="inlineStr">
        <is>
          <t>北京市西城区阜外大街2号（万通新世界商品批发市场有限责任公司B1层B-15、16号）</t>
        </is>
      </c>
      <c r="I6042" t="inlineStr">
        <is>
          <t>39.922867</t>
        </is>
      </c>
      <c r="J6042" t="inlineStr">
        <is>
          <t>116.354972</t>
        </is>
      </c>
      <c r="K6042" t="inlineStr">
        <is>
          <t>[{"sub_cat":"麻辣烫","parent_cat":"快餐便当"},{"sub_cat":"麻辣烫","parent_cat":"美食"}]</t>
        </is>
      </c>
      <c r="L6042" t="inlineStr">
        <is>
          <t>否</t>
        </is>
      </c>
      <c r="M6042" t="inlineStr">
        <is>
          <t>是</t>
        </is>
      </c>
      <c r="N6042" t="inlineStr">
        <is>
          <t>17611351960</t>
        </is>
      </c>
      <c r="O6042" t="inlineStr">
        <is>
          <t>["09:40/20:00"]</t>
        </is>
      </c>
      <c r="P6042" t="inlineStr">
        <is>
          <t>2375</t>
        </is>
      </c>
      <c r="Q6042" t="inlineStr">
        <is>
          <t>https://www.ele.me/shop/E16276466376331295988</t>
        </is>
      </c>
      <c r="R6042" t="inlineStr">
        <is>
          <t>4.7</t>
        </is>
      </c>
      <c r="S6042" t="inlineStr">
        <is>
          <t>4.8</t>
        </is>
      </c>
      <c r="T6042" t="inlineStr">
        <is>
          <t>4.8</t>
        </is>
      </c>
      <c r="U6042" t="inlineStr">
        <is>
          <t>1474</t>
        </is>
      </c>
      <c r="V6042" t="inlineStr">
        <is>
          <t>[{"pid":"21512631722","desc":"满25减9，满35减16，满50减20，满80减25，满100减33","name":"小嘿冒菜","type":"减"},{"pid":"2117090235","desc":"特价商品5元起","name":"超值换购","type":"换"}]</t>
        </is>
      </c>
      <c r="W6042" t="inlineStr">
        <is>
          <t>[]</t>
        </is>
      </c>
      <c r="X6042" t="inlineStr">
        <is>
          <t/>
        </is>
      </c>
      <c r="Y6042" t="inlineStr">
        <is>
          <t>32</t>
        </is>
      </c>
      <c r="Z6042" t="inlineStr">
        <is>
          <t>20</t>
        </is>
      </c>
      <c r="AA6042" t="inlineStr">
        <is>
          <t>0</t>
        </is>
      </c>
      <c r="AB6042" t="inlineStr">
        <is>
          <t>[{"sid":"7","desc":"该商户食品安全已由国泰产险承担，食品安全有保障","name":"食安保"},{"sid":"4","desc":"该商家支持开发票，请在下单时填写好发票抬头","name":"开发票"}]</t>
        </is>
      </c>
    </row>
    <row r="6043">
      <c r="A6043" t="inlineStr">
        <is>
          <t>2019-03-30 08:51:39</t>
        </is>
      </c>
      <c r="B6043" t="inlineStr">
        <is>
          <t>https://www.ele.me/shop/E6157891993680315603</t>
        </is>
      </c>
      <c r="C6043" t="inlineStr">
        <is>
          <t>E6157891993680315603</t>
        </is>
      </c>
      <c r="D6043" t="inlineStr">
        <is>
          <t>养生堂大药房（北土城）</t>
        </is>
      </c>
      <c r="E6043" t="inlineStr">
        <is>
          <t>https://fuss10.elemecdn.com/9/49/282ec4db9a44d553cdc246b84ce6fjpeg.jpeg</t>
        </is>
      </c>
      <c r="F6043" t="inlineStr">
        <is>
          <t>北京市</t>
        </is>
      </c>
      <c r="G6043" t="inlineStr">
        <is>
          <t>北京市</t>
        </is>
      </c>
      <c r="H6043" t="inlineStr">
        <is>
          <t>北京海淀区塔院迎春园1号楼1层</t>
        </is>
      </c>
      <c r="I6043" t="inlineStr">
        <is>
          <t>39.976868</t>
        </is>
      </c>
      <c r="J6043" t="inlineStr">
        <is>
          <t>116.36016</t>
        </is>
      </c>
      <c r="K6043" t="inlineStr">
        <is>
          <t>[{"sub_cat":"药店","parent_cat":"医药健康"}]</t>
        </is>
      </c>
      <c r="L6043" t="inlineStr">
        <is>
          <t>否</t>
        </is>
      </c>
      <c r="M6043" t="inlineStr">
        <is>
          <t>否</t>
        </is>
      </c>
      <c r="N6043" t="inlineStr">
        <is>
          <t>18910690829</t>
        </is>
      </c>
      <c r="O6043" t="inlineStr">
        <is>
          <t>["08:20/21:30"]</t>
        </is>
      </c>
      <c r="P6043" t="inlineStr">
        <is>
          <t>530</t>
        </is>
      </c>
      <c r="Q6043" t="inlineStr">
        <is>
          <t>https://www.ele.me/shop/E6157891993680315603</t>
        </is>
      </c>
      <c r="R6043" t="inlineStr">
        <is>
          <t>4.9</t>
        </is>
      </c>
      <c r="S6043" t="inlineStr">
        <is>
          <t>4.9</t>
        </is>
      </c>
      <c r="T6043" t="inlineStr">
        <is>
          <t>4.9</t>
        </is>
      </c>
      <c r="U6043" t="inlineStr">
        <is>
          <t>187</t>
        </is>
      </c>
      <c r="V6043" t="inlineStr">
        <is>
          <t>[{"pid":"1000000000141564","desc":"满49减15，满79减20，满129减30","name":"全店满减","type":"减"},{"pid":"6000121142","desc":"特价商品0.99元起","name":"(不与其它活动同享)活动","type":"特"}]</t>
        </is>
      </c>
      <c r="W6043" t="inlineStr">
        <is>
          <t>[]</t>
        </is>
      </c>
      <c r="X6043" t="inlineStr">
        <is>
          <t/>
        </is>
      </c>
      <c r="Y6043" t="inlineStr">
        <is>
          <t>24</t>
        </is>
      </c>
      <c r="Z6043" t="inlineStr">
        <is>
          <t>20</t>
        </is>
      </c>
      <c r="AA6043" t="inlineStr">
        <is>
          <t>0</t>
        </is>
      </c>
      <c r="AB6043" t="inlineStr">
        <is>
          <t>[]</t>
        </is>
      </c>
    </row>
    <row r="6044">
      <c r="A6044" t="inlineStr">
        <is>
          <t>2019-03-30 08:51:32</t>
        </is>
      </c>
      <c r="B6044" t="inlineStr">
        <is>
          <t>https://www.ele.me/shop/E11232907443581157658</t>
        </is>
      </c>
      <c r="C6044" t="inlineStr">
        <is>
          <t>E11232907443581157658</t>
        </is>
      </c>
      <c r="D6044" t="inlineStr">
        <is>
          <t>牛不理八宝粥(黄村西大街店)</t>
        </is>
      </c>
      <c r="E6044" t="inlineStr">
        <is>
          <t>https://fuss10.elemecdn.com/5/26/51c1cbf9957be8b19aed24b61d782png.png</t>
        </is>
      </c>
      <c r="F6044" t="inlineStr">
        <is>
          <t>北京市</t>
        </is>
      </c>
      <c r="G6044" t="inlineStr">
        <is>
          <t>北京市</t>
        </is>
      </c>
      <c r="H6044" t="inlineStr">
        <is>
          <t>北京市大兴区黄村镇兴华南路西侧1号-A18</t>
        </is>
      </c>
      <c r="I6044" t="inlineStr">
        <is>
          <t>39.730414</t>
        </is>
      </c>
      <c r="J6044" t="inlineStr">
        <is>
          <t>116.332403</t>
        </is>
      </c>
      <c r="K6044" t="inlineStr">
        <is>
          <t>[{"sub_cat":"包子粥店","parent_cat":"快餐便当"},{"sub_cat":"包子粥店","parent_cat":"美食"},{"sub_cat":"简餐","parent_cat":"快餐便当"},{"sub_cat":"简餐","parent_cat":"美食"}]</t>
        </is>
      </c>
      <c r="L6044" t="inlineStr">
        <is>
          <t>否</t>
        </is>
      </c>
      <c r="M6044" t="inlineStr">
        <is>
          <t>否</t>
        </is>
      </c>
      <c r="N6044" t="inlineStr">
        <is>
          <t>010-69296689</t>
        </is>
      </c>
      <c r="O6044" t="inlineStr">
        <is>
          <t>["07:00/21:30"]</t>
        </is>
      </c>
      <c r="P6044" t="inlineStr">
        <is>
          <t>653</t>
        </is>
      </c>
      <c r="Q6044" t="inlineStr">
        <is>
          <t>https://www.ele.me/shop/E11232907443581157658</t>
        </is>
      </c>
      <c r="R6044" t="inlineStr">
        <is>
          <t>4.7</t>
        </is>
      </c>
      <c r="S6044" t="inlineStr">
        <is>
          <t/>
        </is>
      </c>
      <c r="T6044" t="inlineStr">
        <is>
          <t/>
        </is>
      </c>
      <c r="U6044" t="inlineStr">
        <is>
          <t>320</t>
        </is>
      </c>
      <c r="V6044" t="inlineStr">
        <is>
          <t>[{"pid":"1903333737","desc":"满29减8，满40减18，满60减28，满88减36","name":"自营销复杂满减活动","type":"减"},{"pid":"1942715882","desc":"特价商品15元起","name":"超值换购","type":"换"}]</t>
        </is>
      </c>
      <c r="W6044" t="inlineStr">
        <is>
          <t>[]</t>
        </is>
      </c>
      <c r="X6044" t="inlineStr">
        <is>
          <t>蜂鸟专送</t>
        </is>
      </c>
      <c r="Y6044" t="inlineStr">
        <is>
          <t>20</t>
        </is>
      </c>
      <c r="Z6044" t="inlineStr">
        <is>
          <t>20</t>
        </is>
      </c>
      <c r="AA6044" t="inlineStr">
        <is>
          <t>6</t>
        </is>
      </c>
      <c r="AB6044" t="inlineStr">
        <is>
          <t>[{"sid":"10","desc":"商家原因导致订单取消，赔付代金券","name":"拒单赔"},{"sid":"7","desc":"该商户食品安全已由国泰产险承担，食品安全有保障","name":"食安保"}]</t>
        </is>
      </c>
    </row>
    <row r="6045">
      <c r="A6045" t="inlineStr">
        <is>
          <t>2019-03-30 08:51:32</t>
        </is>
      </c>
      <c r="B6045" t="inlineStr">
        <is>
          <t>https://www.ele.me/shop/E8280756560283606627</t>
        </is>
      </c>
      <c r="C6045" t="inlineStr">
        <is>
          <t>E8280756560283606627</t>
        </is>
      </c>
      <c r="D6045" t="inlineStr">
        <is>
          <t>比格比萨（学清路店）</t>
        </is>
      </c>
      <c r="E6045" t="inlineStr">
        <is>
          <t>https://fuss10.elemecdn.com/0/13/90a52e3cf30cc59e017f17142dc42png.png</t>
        </is>
      </c>
      <c r="F6045" t="inlineStr">
        <is>
          <t>北京市</t>
        </is>
      </c>
      <c r="G6045" t="inlineStr">
        <is>
          <t>北京市</t>
        </is>
      </c>
      <c r="H6045" t="inlineStr">
        <is>
          <t>北京市海淀区学清路甲8号二层C40-8</t>
        </is>
      </c>
      <c r="I6045" t="inlineStr">
        <is>
          <t>40.008809</t>
        </is>
      </c>
      <c r="J6045" t="inlineStr">
        <is>
          <t>116.353949</t>
        </is>
      </c>
      <c r="K6045" t="inlineStr">
        <is>
          <t>[{"sub_cat":"简餐","parent_cat":"快餐便当"},{"sub_cat":"简餐","parent_cat":"美食"},{"sub_cat":"披萨意面","parent_cat":"异国料理"},{"sub_cat":"披萨意面","parent_cat":"美食"}]</t>
        </is>
      </c>
      <c r="L6045" t="inlineStr">
        <is>
          <t>否</t>
        </is>
      </c>
      <c r="M6045" t="inlineStr">
        <is>
          <t>是</t>
        </is>
      </c>
      <c r="N6045" t="inlineStr">
        <is>
          <t>82731575</t>
        </is>
      </c>
      <c r="O6045" t="inlineStr">
        <is>
          <t>["09:30/21:30"]</t>
        </is>
      </c>
      <c r="P6045" t="inlineStr">
        <is>
          <t>432</t>
        </is>
      </c>
      <c r="Q6045" t="inlineStr">
        <is>
          <t>https://www.ele.me/shop/E8280756560283606627</t>
        </is>
      </c>
      <c r="R6045" t="inlineStr">
        <is>
          <t>4.7</t>
        </is>
      </c>
      <c r="S6045" t="inlineStr">
        <is>
          <t>4.8</t>
        </is>
      </c>
      <c r="T6045" t="inlineStr">
        <is>
          <t>4.7</t>
        </is>
      </c>
      <c r="U6045" t="inlineStr">
        <is>
          <t>76</t>
        </is>
      </c>
      <c r="V6045" t="inlineStr">
        <is>
          <t>[{"pid":"21531763146","desc":"满30减8，满60减24，满110减35，满150减42，满210减50","name":"比格满减","type":"减"},{"pid":"21523719939","desc":"特价商品5.5元起","name":"超值换购","type":"换"},{"pid":"21515589411","desc":"折扣商品5折起","name":"超会特价5折起","type":"折"}]</t>
        </is>
      </c>
      <c r="W6045" t="inlineStr">
        <is>
          <t>[]</t>
        </is>
      </c>
      <c r="X6045" t="inlineStr">
        <is>
          <t>蜂鸟专送</t>
        </is>
      </c>
      <c r="Y6045" t="inlineStr">
        <is>
          <t>20</t>
        </is>
      </c>
      <c r="Z6045" t="inlineStr">
        <is>
          <t>20</t>
        </is>
      </c>
      <c r="AA6045" t="inlineStr">
        <is>
          <t>0</t>
        </is>
      </c>
      <c r="AB6045" t="inlineStr">
        <is>
          <t>[{"sid":"4","desc":"该商家支持开发票，请在下单时填写好发票抬头","name":"开发票"}]</t>
        </is>
      </c>
    </row>
    <row r="6046">
      <c r="A6046" t="inlineStr">
        <is>
          <t>2019-03-30 08:51:31</t>
        </is>
      </c>
      <c r="B6046" t="inlineStr">
        <is>
          <t>https://www.ele.me/shop/E7640139074758007379</t>
        </is>
      </c>
      <c r="C6046" t="inlineStr">
        <is>
          <t>E7640139074758007379</t>
        </is>
      </c>
      <c r="D6046" t="inlineStr">
        <is>
          <t>味多美（石板房店）</t>
        </is>
      </c>
      <c r="E6046" t="inlineStr">
        <is>
          <t>https://fuss10.elemecdn.com/9/cc/4ea0448bb4f18441fc1197de5e073png.png</t>
        </is>
      </c>
      <c r="F6046" t="inlineStr">
        <is>
          <t>北京市</t>
        </is>
      </c>
      <c r="G6046" t="inlineStr">
        <is>
          <t>北京市</t>
        </is>
      </c>
      <c r="H6046" t="inlineStr">
        <is>
          <t>北京市海淀区学清路甲8号一层</t>
        </is>
      </c>
      <c r="I6046" t="inlineStr">
        <is>
          <t>40.00855</t>
        </is>
      </c>
      <c r="J6046" t="inlineStr">
        <is>
          <t>116.35448</t>
        </is>
      </c>
      <c r="K6046" t="inlineStr">
        <is>
          <t>[{"sub_cat":"甜品","parent_cat":"甜品饮品"},{"sub_cat":"甜品","parent_cat":"美食"},{"sub_cat":"面包","parent_cat":"面包蛋糕"},{"sub_cat":"面包","parent_cat":"美食"}]</t>
        </is>
      </c>
      <c r="L6046" t="inlineStr">
        <is>
          <t>否</t>
        </is>
      </c>
      <c r="M6046" t="inlineStr">
        <is>
          <t>否</t>
        </is>
      </c>
      <c r="N6046" t="inlineStr">
        <is>
          <t>13611273286</t>
        </is>
      </c>
      <c r="O6046" t="inlineStr">
        <is>
          <t>["08:00/19:00"]</t>
        </is>
      </c>
      <c r="P6046" t="inlineStr">
        <is>
          <t>67</t>
        </is>
      </c>
      <c r="Q6046" t="inlineStr">
        <is>
          <t>https://www.ele.me/shop/E7640139074758007379</t>
        </is>
      </c>
      <c r="R6046" t="inlineStr">
        <is>
          <t>5</t>
        </is>
      </c>
      <c r="S6046" t="inlineStr">
        <is>
          <t>5.0</t>
        </is>
      </c>
      <c r="T6046" t="inlineStr">
        <is>
          <t>5.0</t>
        </is>
      </c>
      <c r="U6046" t="inlineStr">
        <is>
          <t>7</t>
        </is>
      </c>
      <c r="V6046" t="inlineStr">
        <is>
          <t>[{"pid":"21492860667","desc":"特价商品19.9元起","name":"限时秒杀-19.9下午餐","type":"折"}]</t>
        </is>
      </c>
      <c r="W6046" t="inlineStr">
        <is>
          <t>[]</t>
        </is>
      </c>
      <c r="X6046" t="inlineStr">
        <is>
          <t>蜂鸟专送</t>
        </is>
      </c>
      <c r="Y6046" t="inlineStr">
        <is>
          <t>20</t>
        </is>
      </c>
      <c r="Z6046" t="inlineStr">
        <is>
          <t>20</t>
        </is>
      </c>
      <c r="AA6046" t="inlineStr">
        <is>
          <t>5</t>
        </is>
      </c>
      <c r="AB6046" t="inlineStr">
        <is>
          <t>[{"sid":"4","desc":"该商家支持开发票，请在下单时填写好发票抬头","name":"开发票"}]</t>
        </is>
      </c>
    </row>
    <row r="6047">
      <c r="A6047" t="inlineStr">
        <is>
          <t>2019-03-30 08:51:30</t>
        </is>
      </c>
      <c r="B6047" t="inlineStr">
        <is>
          <t>https://www.ele.me/shop/E18172390458970991870</t>
        </is>
      </c>
      <c r="C6047" t="inlineStr">
        <is>
          <t>E18172390458970991870</t>
        </is>
      </c>
      <c r="D6047" t="inlineStr">
        <is>
          <t>水果先生(圣熙8号购物中心店)</t>
        </is>
      </c>
      <c r="E6047" t="inlineStr">
        <is>
          <t>https://fuss10.elemecdn.com/6/2d/6e95bf32b11699116838aaccf37fepng.png</t>
        </is>
      </c>
      <c r="F6047" t="inlineStr">
        <is>
          <t>北京市</t>
        </is>
      </c>
      <c r="G6047" t="inlineStr">
        <is>
          <t>北京市</t>
        </is>
      </c>
      <c r="H6047" t="inlineStr">
        <is>
          <t>北京市海淀区学清路甲8号商业楼1号三层8号</t>
        </is>
      </c>
      <c r="I6047" t="inlineStr">
        <is>
          <t>40.008809</t>
        </is>
      </c>
      <c r="J6047" t="inlineStr">
        <is>
          <t>116.353949</t>
        </is>
      </c>
      <c r="K6047" t="inlineStr">
        <is>
          <t>[{"sub_cat":"奶茶果汁","parent_cat":"甜品饮品"},{"sub_cat":"奶茶果汁","parent_cat":"美食"},{"sub_cat":"甜品","parent_cat":"甜品饮品"},{"sub_cat":"甜品","parent_cat":"美食"}]</t>
        </is>
      </c>
      <c r="L6047" t="inlineStr">
        <is>
          <t>否</t>
        </is>
      </c>
      <c r="M6047" t="inlineStr">
        <is>
          <t>是</t>
        </is>
      </c>
      <c r="N6047" t="inlineStr">
        <is>
          <t>17801013825 15201684734</t>
        </is>
      </c>
      <c r="O6047" t="inlineStr">
        <is>
          <t>["09:30/20:30"]</t>
        </is>
      </c>
      <c r="P6047" t="inlineStr">
        <is>
          <t>127</t>
        </is>
      </c>
      <c r="Q6047" t="inlineStr">
        <is>
          <t>https://www.ele.me/shop/E18172390458970991870</t>
        </is>
      </c>
      <c r="R6047" t="inlineStr">
        <is>
          <t>5</t>
        </is>
      </c>
      <c r="S6047" t="inlineStr">
        <is>
          <t/>
        </is>
      </c>
      <c r="T6047" t="inlineStr">
        <is>
          <t/>
        </is>
      </c>
      <c r="U6047" t="inlineStr">
        <is>
          <t>10</t>
        </is>
      </c>
      <c r="V6047" t="inlineStr">
        <is>
          <t>[{"pid":"2091683322","desc":"满25减3，满48减6，满70减7，满90减9","name":"水果先生满减活动","type":"减"}]</t>
        </is>
      </c>
      <c r="W6047" t="inlineStr">
        <is>
          <t>[]</t>
        </is>
      </c>
      <c r="X6047" t="inlineStr">
        <is>
          <t>蜂鸟专送</t>
        </is>
      </c>
      <c r="Y6047" t="inlineStr">
        <is>
          <t>20</t>
        </is>
      </c>
      <c r="Z6047" t="inlineStr">
        <is>
          <t>30</t>
        </is>
      </c>
      <c r="AA6047" t="inlineStr">
        <is>
          <t>5</t>
        </is>
      </c>
      <c r="AB6047" t="inlineStr">
        <is>
          <t>[{"sid":"10","desc":"商家原因导致订单取消，赔付代金券","name":"拒单赔"}]</t>
        </is>
      </c>
    </row>
    <row r="6048">
      <c r="A6048" t="inlineStr">
        <is>
          <t>2019-03-30 08:51:30</t>
        </is>
      </c>
      <c r="B6048" t="inlineStr">
        <is>
          <t>https://www.ele.me/shop/E17690567704660519942</t>
        </is>
      </c>
      <c r="C6048" t="inlineStr">
        <is>
          <t>E17690567704660519942</t>
        </is>
      </c>
      <c r="D6048" t="inlineStr">
        <is>
          <t>每日优鲜(古城店)</t>
        </is>
      </c>
      <c r="E6048" t="inlineStr">
        <is>
          <t>https://fuss10.elemecdn.com/1/39/1c2c37a4982878c2b4c7e79948d58jpeg.jpeg</t>
        </is>
      </c>
      <c r="F6048" t="inlineStr">
        <is>
          <t>北京市</t>
        </is>
      </c>
      <c r="G6048" t="inlineStr">
        <is>
          <t>北京市</t>
        </is>
      </c>
      <c r="H6048" t="inlineStr">
        <is>
          <t>北京市朝阳区广顺南大街19号院2号楼2层写字楼8号</t>
        </is>
      </c>
      <c r="I6048" t="inlineStr">
        <is>
          <t>39.922814</t>
        </is>
      </c>
      <c r="J6048" t="inlineStr">
        <is>
          <t>116.193854</t>
        </is>
      </c>
      <c r="K6048" t="inlineStr">
        <is>
          <t>[{"sub_cat":"水果","parent_cat":"果蔬生鲜"}]</t>
        </is>
      </c>
      <c r="L6048" t="inlineStr">
        <is>
          <t>否</t>
        </is>
      </c>
      <c r="M6048" t="inlineStr">
        <is>
          <t>是</t>
        </is>
      </c>
      <c r="N6048" t="inlineStr">
        <is>
          <t>10106066</t>
        </is>
      </c>
      <c r="O6048" t="inlineStr">
        <is>
          <t>["09:00/21:00"]</t>
        </is>
      </c>
      <c r="P6048" t="inlineStr">
        <is>
          <t>888</t>
        </is>
      </c>
      <c r="Q6048" t="inlineStr">
        <is>
          <t>https://www.ele.me/shop/E17690567704660519942</t>
        </is>
      </c>
      <c r="R6048" t="inlineStr">
        <is>
          <t>4.8</t>
        </is>
      </c>
      <c r="S6048" t="inlineStr">
        <is>
          <t>4.8</t>
        </is>
      </c>
      <c r="T6048" t="inlineStr">
        <is>
          <t>4.8</t>
        </is>
      </c>
      <c r="U6048" t="inlineStr">
        <is>
          <t>740</t>
        </is>
      </c>
      <c r="V6048" t="inlineStr">
        <is>
          <t>[{"pid":"1000000000138767","desc":"满69减35，满99减50，满149减75，满199减100","name":"全店满减","type":"减"},{"pid":"6000162246","desc":"特价商品1.9元起","name":"白火龙果1.9","type":"特"}]</t>
        </is>
      </c>
      <c r="W6048" t="inlineStr">
        <is>
          <t>[]</t>
        </is>
      </c>
      <c r="X6048" t="inlineStr">
        <is>
          <t>蜂鸟专送</t>
        </is>
      </c>
      <c r="Y6048" t="inlineStr">
        <is>
          <t>20</t>
        </is>
      </c>
      <c r="Z6048" t="inlineStr">
        <is>
          <t>20</t>
        </is>
      </c>
      <c r="AA6048" t="inlineStr">
        <is>
          <t>2.5</t>
        </is>
      </c>
      <c r="AB6048" t="inlineStr">
        <is>
          <t>[{"sid":"10","desc":"商家原因导致订单取消，赔付代金券","name":"拒单赔"},{"sid":"4","desc":"该商家支持开发票，请在下单时填写好发票抬头","name":"开发票"}]</t>
        </is>
      </c>
    </row>
    <row r="6049">
      <c r="A6049" t="inlineStr">
        <is>
          <t>2019-03-30 08:51:29</t>
        </is>
      </c>
      <c r="B6049" t="inlineStr">
        <is>
          <t>https://www.ele.me/shop/E14219387386963705297</t>
        </is>
      </c>
      <c r="C6049" t="inlineStr">
        <is>
          <t>E14219387386963705297</t>
        </is>
      </c>
      <c r="D6049" t="inlineStr">
        <is>
          <t>丽阳花坊</t>
        </is>
      </c>
      <c r="E6049" t="inlineStr">
        <is>
          <t>https://fuss10.elemecdn.com/2/e9/2d102d0e8103418b6258fb6e93f6fjpeg.jpeg</t>
        </is>
      </c>
      <c r="F6049" t="inlineStr">
        <is>
          <t>北京市</t>
        </is>
      </c>
      <c r="G6049" t="inlineStr">
        <is>
          <t>北京市</t>
        </is>
      </c>
      <c r="H6049" t="inlineStr">
        <is>
          <t>北京市海淀区清河中街69号院69-9</t>
        </is>
      </c>
      <c r="I6049" t="inlineStr">
        <is>
          <t>40.007961</t>
        </is>
      </c>
      <c r="J6049" t="inlineStr">
        <is>
          <t>116.352847</t>
        </is>
      </c>
      <c r="K6049" t="inlineStr">
        <is>
          <t>[{"sub_cat":"鲜花","parent_cat":"鲜花绿植"}]</t>
        </is>
      </c>
      <c r="L6049" t="inlineStr">
        <is>
          <t>是</t>
        </is>
      </c>
      <c r="M6049" t="inlineStr">
        <is>
          <t>否</t>
        </is>
      </c>
      <c r="N6049" t="inlineStr">
        <is>
          <t>13520053730 010-58489169</t>
        </is>
      </c>
      <c r="O6049" t="inlineStr">
        <is>
          <t>["08:00/22:00"]</t>
        </is>
      </c>
      <c r="P6049" t="inlineStr">
        <is>
          <t>1</t>
        </is>
      </c>
      <c r="Q6049" t="inlineStr">
        <is>
          <t>https://www.ele.me/shop/E14219387386963705297</t>
        </is>
      </c>
      <c r="R6049" t="inlineStr">
        <is>
          <t>0</t>
        </is>
      </c>
      <c r="S6049" t="inlineStr">
        <is>
          <t/>
        </is>
      </c>
      <c r="T6049" t="inlineStr">
        <is>
          <t/>
        </is>
      </c>
      <c r="U6049" t="inlineStr">
        <is>
          <t>0</t>
        </is>
      </c>
      <c r="V6049" t="inlineStr">
        <is>
          <t>[{"pid":"2079605227","desc":"新用户下单立减15元","name":"新用户立减(不与其他活动共享)","type":"首"}]</t>
        </is>
      </c>
      <c r="W6049" t="inlineStr">
        <is>
          <t>[]</t>
        </is>
      </c>
      <c r="X6049" t="inlineStr">
        <is>
          <t/>
        </is>
      </c>
      <c r="Y6049" t="inlineStr">
        <is>
          <t>34</t>
        </is>
      </c>
      <c r="Z6049" t="inlineStr">
        <is>
          <t>0</t>
        </is>
      </c>
      <c r="AA6049" t="inlineStr">
        <is>
          <t>0</t>
        </is>
      </c>
      <c r="AB6049" t="inlineStr">
        <is>
          <t>[{"sid":"4","desc":"该商家支持开发票，请在下单时填写好发票抬头","name":"开发票"}]</t>
        </is>
      </c>
    </row>
    <row r="6050">
      <c r="A6050" t="inlineStr">
        <is>
          <t>2019-03-30 08:51:29</t>
        </is>
      </c>
      <c r="B6050" t="inlineStr">
        <is>
          <t>https://www.ele.me/shop/E14605893338550712104</t>
        </is>
      </c>
      <c r="C6050" t="inlineStr">
        <is>
          <t>E14605893338550712104</t>
        </is>
      </c>
      <c r="D6050" t="inlineStr">
        <is>
          <t>大白小黑</t>
        </is>
      </c>
      <c r="E6050" t="inlineStr">
        <is>
          <t>https://fuss10.elemecdn.com/5/8c/b55c8f3381e6f640411fa9772feb1png.png</t>
        </is>
      </c>
      <c r="F6050" t="inlineStr">
        <is>
          <t>北京市</t>
        </is>
      </c>
      <c r="G6050" t="inlineStr">
        <is>
          <t>北京市</t>
        </is>
      </c>
      <c r="H6050" t="inlineStr">
        <is>
          <t>北京市海淀区学清路甲8号商业楼1号三层7号</t>
        </is>
      </c>
      <c r="I6050" t="inlineStr">
        <is>
          <t>40.008512</t>
        </is>
      </c>
      <c r="J6050" t="inlineStr">
        <is>
          <t>116.353056</t>
        </is>
      </c>
      <c r="K6050" t="inlineStr">
        <is>
          <t>[{"sub_cat":"奶茶果汁","parent_cat":"甜品饮品"},{"sub_cat":"奶茶果汁","parent_cat":"美食"},{"sub_cat":"甜品","parent_cat":"甜品饮品"},{"sub_cat":"甜品","parent_cat":"美食"}]</t>
        </is>
      </c>
      <c r="L6050" t="inlineStr">
        <is>
          <t>否</t>
        </is>
      </c>
      <c r="M6050" t="inlineStr">
        <is>
          <t>否</t>
        </is>
      </c>
      <c r="N6050" t="inlineStr">
        <is>
          <t>13331103475 13501099978 13701097083</t>
        </is>
      </c>
      <c r="O6050" t="inlineStr">
        <is>
          <t>["09:20/21:20"]</t>
        </is>
      </c>
      <c r="P6050" t="inlineStr">
        <is>
          <t>46</t>
        </is>
      </c>
      <c r="Q6050" t="inlineStr">
        <is>
          <t>https://www.ele.me/shop/E14605893338550712104</t>
        </is>
      </c>
      <c r="R6050" t="inlineStr">
        <is>
          <t>4.8</t>
        </is>
      </c>
      <c r="S6050" t="inlineStr">
        <is>
          <t/>
        </is>
      </c>
      <c r="T6050" t="inlineStr">
        <is>
          <t/>
        </is>
      </c>
      <c r="U6050" t="inlineStr">
        <is>
          <t>11</t>
        </is>
      </c>
      <c r="V6050" t="inlineStr">
        <is>
          <t>[{"pid":"2134993051","desc":"满10减3，满38减10，满67减20，满100减30","name":"自营销复杂满减活动","type":"减"},{"pid":"1733276801","desc":"特价商品2元起","name":"超值换购","type":"换"},{"pid":"2083180643","desc":"新用户下单立减17元","name":"新用户立减(不与其他活动共享)","type":"首"}]</t>
        </is>
      </c>
      <c r="W6050" t="inlineStr">
        <is>
          <t>[]</t>
        </is>
      </c>
      <c r="X6050" t="inlineStr">
        <is>
          <t/>
        </is>
      </c>
      <c r="Y6050" t="inlineStr">
        <is>
          <t>32</t>
        </is>
      </c>
      <c r="Z6050" t="inlineStr">
        <is>
          <t>20</t>
        </is>
      </c>
      <c r="AA6050" t="inlineStr">
        <is>
          <t>3</t>
        </is>
      </c>
      <c r="AB6050" t="inlineStr">
        <is>
          <t>[{"sid":"4","desc":"该商家支持开发票，请在下单时填写好发票抬头","name":"开发票"}]</t>
        </is>
      </c>
    </row>
    <row r="6051">
      <c r="A6051" t="inlineStr">
        <is>
          <t>2019-03-30 08:51:28</t>
        </is>
      </c>
      <c r="B6051" t="inlineStr">
        <is>
          <t>https://www.ele.me/shop/E11724582623552218381</t>
        </is>
      </c>
      <c r="C6051" t="inlineStr">
        <is>
          <t>E11724582623552218381</t>
        </is>
      </c>
      <c r="D6051" t="inlineStr">
        <is>
          <t>太平洋咖啡(学清路店)</t>
        </is>
      </c>
      <c r="E6051" t="inlineStr">
        <is>
          <t>https://fuss10.elemecdn.com/0/30/056f7fba955a82bd4a353441db2a8png.png</t>
        </is>
      </c>
      <c r="F6051" t="inlineStr">
        <is>
          <t>北京市</t>
        </is>
      </c>
      <c r="G6051" t="inlineStr">
        <is>
          <t>北京市</t>
        </is>
      </c>
      <c r="H6051" t="inlineStr">
        <is>
          <t>北京市海淀区学清路甲8号综合楼1号一层S-1A113号商铺</t>
        </is>
      </c>
      <c r="I6051" t="inlineStr">
        <is>
          <t>40.008809</t>
        </is>
      </c>
      <c r="J6051" t="inlineStr">
        <is>
          <t>116.353949</t>
        </is>
      </c>
      <c r="K6051" t="inlineStr">
        <is>
          <t>[{"sub_cat":"咖啡","parent_cat":"甜品饮品"},{"sub_cat":"咖啡","parent_cat":"美食"},{"sub_cat":"甜品","parent_cat":"甜品饮品"},{"sub_cat":"甜品","parent_cat":"美食"}]</t>
        </is>
      </c>
      <c r="L6051" t="inlineStr">
        <is>
          <t>否</t>
        </is>
      </c>
      <c r="M6051" t="inlineStr">
        <is>
          <t>是</t>
        </is>
      </c>
      <c r="N6051" t="inlineStr">
        <is>
          <t>82750552</t>
        </is>
      </c>
      <c r="O6051" t="inlineStr">
        <is>
          <t>["08:30/20:30"]</t>
        </is>
      </c>
      <c r="P6051" t="inlineStr">
        <is>
          <t>280</t>
        </is>
      </c>
      <c r="Q6051" t="inlineStr">
        <is>
          <t>https://www.ele.me/shop/E11724582623552218381</t>
        </is>
      </c>
      <c r="R6051" t="inlineStr">
        <is>
          <t>4.8</t>
        </is>
      </c>
      <c r="S6051" t="inlineStr">
        <is>
          <t>4.9</t>
        </is>
      </c>
      <c r="T6051" t="inlineStr">
        <is>
          <t>4.8</t>
        </is>
      </c>
      <c r="U6051" t="inlineStr">
        <is>
          <t>37</t>
        </is>
      </c>
      <c r="V6051" t="inlineStr">
        <is>
          <t>[{"pid":"21482612858","desc":"满40减10，满60减25，满130减50","name":"太平洋咖啡","type":"减"},{"pid":"2054764635","desc":"折扣商品5折起","name":"咖玛素娜双呗限时五折~","type":"折"},{"pid":"2088021571","desc":"新用户下单立减17元","name":"新用户立减(不与其他活动共享)","type":"首"}]</t>
        </is>
      </c>
      <c r="W6051" t="inlineStr">
        <is>
          <t>[]</t>
        </is>
      </c>
      <c r="X6051" t="inlineStr">
        <is>
          <t>蜂鸟专送</t>
        </is>
      </c>
      <c r="Y6051" t="inlineStr">
        <is>
          <t>20</t>
        </is>
      </c>
      <c r="Z6051" t="inlineStr">
        <is>
          <t>20</t>
        </is>
      </c>
      <c r="AA6051" t="inlineStr">
        <is>
          <t>5</t>
        </is>
      </c>
      <c r="AB6051" t="inlineStr">
        <is>
          <t>[{"sid":"4","desc":"该商家支持开发票，请在下单时填写好发票抬头","name":"开发票"}]</t>
        </is>
      </c>
    </row>
    <row r="6052">
      <c r="A6052" t="inlineStr">
        <is>
          <t>2019-03-30 08:51:26</t>
        </is>
      </c>
      <c r="B6052" t="inlineStr">
        <is>
          <t>https://www.ele.me/shop/E3199457560645466174</t>
        </is>
      </c>
      <c r="C6052" t="inlineStr">
        <is>
          <t>E3199457560645466174</t>
        </is>
      </c>
      <c r="D6052" t="inlineStr">
        <is>
          <t>清真中国兰州牛肉拉面(夕照寺店)</t>
        </is>
      </c>
      <c r="E6052" t="inlineStr">
        <is>
          <t>https://fuss10.elemecdn.com/1/07/c05d85e48f94ae69f35f9a3f94755jpeg.jpeg</t>
        </is>
      </c>
      <c r="F6052" t="inlineStr">
        <is>
          <t>北京市</t>
        </is>
      </c>
      <c r="G6052" t="inlineStr">
        <is>
          <t>北京市</t>
        </is>
      </c>
      <c r="H6052" t="inlineStr">
        <is>
          <t>**</t>
        </is>
      </c>
      <c r="I6052" t="inlineStr">
        <is>
          <t>39.88848</t>
        </is>
      </c>
      <c r="J6052" t="inlineStr">
        <is>
          <t>116.44006</t>
        </is>
      </c>
      <c r="K6052" t="inlineStr">
        <is>
          <t>[{"sub_cat":"简餐","parent_cat":"快餐便当"},{"sub_cat":"简餐","parent_cat":"美食"}]</t>
        </is>
      </c>
      <c r="L6052" t="inlineStr">
        <is>
          <t>否</t>
        </is>
      </c>
      <c r="M6052" t="inlineStr">
        <is>
          <t>否</t>
        </is>
      </c>
      <c r="N6052" t="inlineStr">
        <is>
          <t>15349769083</t>
        </is>
      </c>
      <c r="O6052" t="inlineStr">
        <is>
          <t>["08:00/22:35"]</t>
        </is>
      </c>
      <c r="P6052" t="inlineStr">
        <is>
          <t>146</t>
        </is>
      </c>
      <c r="Q6052" t="inlineStr">
        <is>
          <t>https://www.ele.me/shop/E3199457560645466174</t>
        </is>
      </c>
      <c r="R6052" t="inlineStr">
        <is>
          <t>4.4</t>
        </is>
      </c>
      <c r="S6052" t="inlineStr">
        <is>
          <t/>
        </is>
      </c>
      <c r="T6052" t="inlineStr">
        <is>
          <t/>
        </is>
      </c>
      <c r="U6052" t="inlineStr">
        <is>
          <t>42</t>
        </is>
      </c>
      <c r="V6052" t="inlineStr">
        <is>
          <t>[{"pid":"21490341011","desc":"折扣商品8折起","name":"单品折扣","type":"折"},{"pid":"21490338555","desc":"特价商品3元起","name":"超值换购","type":"换"}]</t>
        </is>
      </c>
      <c r="W6052" t="inlineStr">
        <is>
          <t>[]</t>
        </is>
      </c>
      <c r="X6052" t="inlineStr">
        <is>
          <t>蜂鸟专送</t>
        </is>
      </c>
      <c r="Y6052" t="inlineStr">
        <is>
          <t>22</t>
        </is>
      </c>
      <c r="Z6052" t="inlineStr">
        <is>
          <t>20</t>
        </is>
      </c>
      <c r="AA6052" t="inlineStr">
        <is>
          <t>5</t>
        </is>
      </c>
      <c r="AB6052" t="inlineStr">
        <is>
          <t>[]</t>
        </is>
      </c>
    </row>
    <row r="6053">
      <c r="A6053" t="inlineStr">
        <is>
          <t>2019-03-30 08:51:21</t>
        </is>
      </c>
      <c r="B6053" t="inlineStr">
        <is>
          <t>https://www.ele.me/shop/E15651240406187056336</t>
        </is>
      </c>
      <c r="C6053" t="inlineStr">
        <is>
          <t>E15651240406187056336</t>
        </is>
      </c>
      <c r="D6053" t="inlineStr">
        <is>
          <t>日日生鲜（当代店）</t>
        </is>
      </c>
      <c r="E6053" t="inlineStr">
        <is>
          <t>https://fuss10.elemecdn.com/9/4f/77a53a23fef456992e3f196dfb465jpeg.jpeg</t>
        </is>
      </c>
      <c r="F6053" t="inlineStr">
        <is>
          <t>北京市</t>
        </is>
      </c>
      <c r="G6053" t="inlineStr">
        <is>
          <t>北京市</t>
        </is>
      </c>
      <c r="H6053" t="inlineStr">
        <is>
          <t>北京市石景山区阜石路165号院5幢B1-101-B23</t>
        </is>
      </c>
      <c r="I6053" t="inlineStr">
        <is>
          <t>39.925809</t>
        </is>
      </c>
      <c r="J6053" t="inlineStr">
        <is>
          <t>116.19631</t>
        </is>
      </c>
      <c r="K6053" t="inlineStr">
        <is>
          <t>[{"sub_cat":"大型超市","parent_cat":"商店超市"}]</t>
        </is>
      </c>
      <c r="L6053" t="inlineStr">
        <is>
          <t>否</t>
        </is>
      </c>
      <c r="M6053" t="inlineStr">
        <is>
          <t>否</t>
        </is>
      </c>
      <c r="N6053" t="inlineStr">
        <is>
          <t>010-88939123</t>
        </is>
      </c>
      <c r="O6053" t="inlineStr">
        <is>
          <t>["08:30/20:30"]</t>
        </is>
      </c>
      <c r="P6053" t="inlineStr">
        <is>
          <t>81</t>
        </is>
      </c>
      <c r="Q6053" t="inlineStr">
        <is>
          <t>https://www.ele.me/shop/E15651240406187056336</t>
        </is>
      </c>
      <c r="R6053" t="inlineStr">
        <is>
          <t>5</t>
        </is>
      </c>
      <c r="S6053" t="inlineStr">
        <is>
          <t>5.0</t>
        </is>
      </c>
      <c r="T6053" t="inlineStr">
        <is>
          <t>5.0</t>
        </is>
      </c>
      <c r="U6053" t="inlineStr">
        <is>
          <t>32</t>
        </is>
      </c>
      <c r="V6053" t="inlineStr">
        <is>
          <t>[{"pid":"1000000000141438","desc":"满35减5","name":"全店满减","type":"减"},{"pid":"1000000000243773","desc":"立减商品最高优惠5.6元","name":"今日特价","type":"折"}]</t>
        </is>
      </c>
      <c r="W6053" t="inlineStr">
        <is>
          <t>[]</t>
        </is>
      </c>
      <c r="X6053" t="inlineStr">
        <is>
          <t>蜂鸟专送</t>
        </is>
      </c>
      <c r="Y6053" t="inlineStr">
        <is>
          <t>20</t>
        </is>
      </c>
      <c r="Z6053" t="inlineStr">
        <is>
          <t>20</t>
        </is>
      </c>
      <c r="AA6053" t="inlineStr">
        <is>
          <t>5</t>
        </is>
      </c>
      <c r="AB6053" t="inlineStr">
        <is>
          <t>[{"sid":"4","desc":"该商家支持开发票，请在下单时填写好发票抬头","name":"开发票"}]</t>
        </is>
      </c>
    </row>
    <row r="6054">
      <c r="A6054" t="inlineStr">
        <is>
          <t>2019-03-30 08:51:19</t>
        </is>
      </c>
      <c r="B6054" t="inlineStr">
        <is>
          <t>https://www.ele.me/shop/E12477029148556609526</t>
        </is>
      </c>
      <c r="C6054" t="inlineStr">
        <is>
          <t>E12477029148556609526</t>
        </is>
      </c>
      <c r="D6054" t="inlineStr">
        <is>
          <t>优鲜菜场（古城店）</t>
        </is>
      </c>
      <c r="E6054" t="inlineStr">
        <is>
          <t>https://fuss10.elemecdn.com/1/87/d9ff7841726a94574b3a1618b7430jpeg.jpeg</t>
        </is>
      </c>
      <c r="F6054" t="inlineStr">
        <is>
          <t>北京市</t>
        </is>
      </c>
      <c r="G6054" t="inlineStr">
        <is>
          <t>北京市</t>
        </is>
      </c>
      <c r="H6054" t="inlineStr">
        <is>
          <t>北京市朝阳区望京东园四区11号楼12层1201室</t>
        </is>
      </c>
      <c r="I6054" t="inlineStr">
        <is>
          <t>39.922814</t>
        </is>
      </c>
      <c r="J6054" t="inlineStr">
        <is>
          <t>116.193854</t>
        </is>
      </c>
      <c r="K6054" t="inlineStr">
        <is>
          <t>[{"sub_cat":"蔬菜豆品","parent_cat":"果蔬生鲜"}]</t>
        </is>
      </c>
      <c r="L6054" t="inlineStr">
        <is>
          <t>是</t>
        </is>
      </c>
      <c r="M6054" t="inlineStr">
        <is>
          <t>否</t>
        </is>
      </c>
      <c r="N6054" t="inlineStr">
        <is>
          <t>010-10106066</t>
        </is>
      </c>
      <c r="O6054" t="inlineStr">
        <is>
          <t>["09:00/21:00"]</t>
        </is>
      </c>
      <c r="P6054" t="inlineStr">
        <is>
          <t>2</t>
        </is>
      </c>
      <c r="Q6054" t="inlineStr">
        <is>
          <t>https://www.ele.me/shop/E12477029148556609526</t>
        </is>
      </c>
      <c r="R6054" t="inlineStr">
        <is>
          <t>0</t>
        </is>
      </c>
      <c r="S6054" t="inlineStr">
        <is>
          <t/>
        </is>
      </c>
      <c r="T6054" t="inlineStr">
        <is>
          <t/>
        </is>
      </c>
      <c r="U6054" t="inlineStr">
        <is>
          <t>0</t>
        </is>
      </c>
      <c r="V6054" t="inlineStr">
        <is>
          <t>[{"pid":"6000072512","desc":"满39减15，满59减30，满79减40，满139减70","name":"全店满减","type":"减"},{"pid":"6000139556","desc":"特价商品0.1元起","name":"土豆0.1","type":"特"}]</t>
        </is>
      </c>
      <c r="W6054" t="inlineStr">
        <is>
          <t>[]</t>
        </is>
      </c>
      <c r="X6054" t="inlineStr">
        <is>
          <t>蜂鸟专送</t>
        </is>
      </c>
      <c r="Y6054" t="inlineStr">
        <is>
          <t>20</t>
        </is>
      </c>
      <c r="Z6054" t="inlineStr">
        <is>
          <t>20</t>
        </is>
      </c>
      <c r="AA6054" t="inlineStr">
        <is>
          <t>2.5</t>
        </is>
      </c>
      <c r="AB6054" t="inlineStr">
        <is>
          <t>[{"sid":"4","desc":"该商家支持开发票，请在下单时填写好发票抬头","name":"开发票"}]</t>
        </is>
      </c>
    </row>
    <row r="6055">
      <c r="A6055" t="inlineStr">
        <is>
          <t>2019-03-30 08:51:18</t>
        </is>
      </c>
      <c r="B6055" t="inlineStr">
        <is>
          <t>https://www.ele.me/shop/E17614449897207541523</t>
        </is>
      </c>
      <c r="C6055" t="inlineStr">
        <is>
          <t>E17614449897207541523</t>
        </is>
      </c>
      <c r="D6055" t="inlineStr">
        <is>
          <t>58优品超市(果园店)</t>
        </is>
      </c>
      <c r="E6055" t="inlineStr">
        <is>
          <t>https://fuss10.elemecdn.com/1/e7/275c6e484784954e4eb0144acee57jpeg.jpeg</t>
        </is>
      </c>
      <c r="F6055" t="inlineStr">
        <is>
          <t>北京市</t>
        </is>
      </c>
      <c r="G6055" t="inlineStr">
        <is>
          <t>北京市</t>
        </is>
      </c>
      <c r="H6055" t="inlineStr">
        <is>
          <t>北京市通州区翠屏里20号楼商16号</t>
        </is>
      </c>
      <c r="I6055" t="inlineStr">
        <is>
          <t>39.886534</t>
        </is>
      </c>
      <c r="J6055" t="inlineStr">
        <is>
          <t>116.649529</t>
        </is>
      </c>
      <c r="K6055" t="inlineStr">
        <is>
          <t>[{"sub_cat":"大型超市","parent_cat":"商店超市"},{"sub_cat":"便利店","parent_cat":"商店超市"}]</t>
        </is>
      </c>
      <c r="L6055" t="inlineStr">
        <is>
          <t>否</t>
        </is>
      </c>
      <c r="M6055" t="inlineStr">
        <is>
          <t>否</t>
        </is>
      </c>
      <c r="N6055" t="inlineStr">
        <is>
          <t>15201535199</t>
        </is>
      </c>
      <c r="O6055" t="inlineStr">
        <is>
          <t>["07:05/23:00"]</t>
        </is>
      </c>
      <c r="P6055" t="inlineStr">
        <is>
          <t>5</t>
        </is>
      </c>
      <c r="Q6055" t="inlineStr">
        <is>
          <t>https://www.ele.me/shop/E17614449897207541523</t>
        </is>
      </c>
      <c r="R6055" t="inlineStr">
        <is>
          <t>0</t>
        </is>
      </c>
      <c r="S6055" t="inlineStr">
        <is>
          <t/>
        </is>
      </c>
      <c r="T6055" t="inlineStr">
        <is>
          <t/>
        </is>
      </c>
      <c r="U6055" t="inlineStr">
        <is>
          <t>0</t>
        </is>
      </c>
      <c r="V6055" t="inlineStr">
        <is>
          <t>[{"pid":"1901197697","desc":"满200减1","name":"自营销复杂满减活动","type":"减"},{"pid":"1900100249","desc":"折扣商品9.9折起","name":"单品折扣","type":"折"},{"pid":"2079591955","desc":"新用户下单立减15元","name":"新用户立减(不与其他活动共享)","type":"首"}]</t>
        </is>
      </c>
      <c r="W6055" t="inlineStr">
        <is>
          <t>[]</t>
        </is>
      </c>
      <c r="X6055" t="inlineStr">
        <is>
          <t>蜂鸟专送</t>
        </is>
      </c>
      <c r="Y6055" t="inlineStr">
        <is>
          <t>20</t>
        </is>
      </c>
      <c r="Z6055" t="inlineStr">
        <is>
          <t>20</t>
        </is>
      </c>
      <c r="AA6055" t="inlineStr">
        <is>
          <t>5</t>
        </is>
      </c>
      <c r="AB6055" t="inlineStr">
        <is>
          <t>[]</t>
        </is>
      </c>
    </row>
    <row r="6056">
      <c r="A6056" t="inlineStr">
        <is>
          <t>2019-03-30 08:51:16</t>
        </is>
      </c>
      <c r="B6056" t="inlineStr">
        <is>
          <t>https://www.ele.me/shop/E11892404249865338391</t>
        </is>
      </c>
      <c r="C6056" t="inlineStr">
        <is>
          <t>E11892404249865338391</t>
        </is>
      </c>
      <c r="D6056" t="inlineStr">
        <is>
          <t>民安手擀面(霄云路店)</t>
        </is>
      </c>
      <c r="E6056" t="inlineStr">
        <is>
          <t>https://fuss10.elemecdn.com/c/d5/95c2acd50f35c9b7248f7796c9a55png.png</t>
        </is>
      </c>
      <c r="F6056" t="inlineStr">
        <is>
          <t>北京市</t>
        </is>
      </c>
      <c r="G6056" t="inlineStr">
        <is>
          <t>北京市</t>
        </is>
      </c>
      <c r="H6056" t="inlineStr">
        <is>
          <t>北京市朝阳区霄云路35号(6-5)45号楼2层</t>
        </is>
      </c>
      <c r="I6056" t="inlineStr">
        <is>
          <t>39.957206</t>
        </is>
      </c>
      <c r="J6056" t="inlineStr">
        <is>
          <t>116.462477</t>
        </is>
      </c>
      <c r="K6056" t="inlineStr">
        <is>
          <t>[{"sub_cat":"米粉面馆","parent_cat":"快餐便当"},{"sub_cat":"米粉面馆","parent_cat":"美食"}]</t>
        </is>
      </c>
      <c r="L6056" t="inlineStr">
        <is>
          <t>是</t>
        </is>
      </c>
      <c r="M6056" t="inlineStr">
        <is>
          <t>否</t>
        </is>
      </c>
      <c r="N6056" t="inlineStr">
        <is>
          <t>17336305131</t>
        </is>
      </c>
      <c r="O6056" t="inlineStr">
        <is>
          <t>["09:00/20:30"]</t>
        </is>
      </c>
      <c r="P6056" t="inlineStr">
        <is>
          <t>35</t>
        </is>
      </c>
      <c r="Q6056" t="inlineStr">
        <is>
          <t>https://www.ele.me/shop/E11892404249865338391</t>
        </is>
      </c>
      <c r="R6056" t="inlineStr">
        <is>
          <t>0</t>
        </is>
      </c>
      <c r="S6056" t="inlineStr">
        <is>
          <t/>
        </is>
      </c>
      <c r="T6056" t="inlineStr">
        <is>
          <t/>
        </is>
      </c>
      <c r="U6056" t="inlineStr">
        <is>
          <t>0</t>
        </is>
      </c>
      <c r="V6056" t="inlineStr">
        <is>
          <t>[{"pid":"2129644050","desc":"满20减8，满38减12，满60减18","name":"民安","type":"减"},{"pid":"21499589427","desc":"特价商品21.9元起","name":"单品定价","type":"特"},{"pid":"2128767499","desc":"新用户下单立减17元","name":"新用户立减(不与其他活动共享)","type":"首"}]</t>
        </is>
      </c>
      <c r="W6056" t="inlineStr">
        <is>
          <t>[]</t>
        </is>
      </c>
      <c r="X6056" t="inlineStr">
        <is>
          <t/>
        </is>
      </c>
      <c r="Y6056" t="inlineStr">
        <is>
          <t>23</t>
        </is>
      </c>
      <c r="Z6056" t="inlineStr">
        <is>
          <t>20</t>
        </is>
      </c>
      <c r="AA6056" t="inlineStr">
        <is>
          <t>3</t>
        </is>
      </c>
      <c r="AB6056" t="inlineStr">
        <is>
          <t>[{"sid":"7","desc":"该商户食品安全已由国泰产险承担，食品安全有保障","name":"食安保"}]</t>
        </is>
      </c>
    </row>
    <row r="6057">
      <c r="A6057" t="inlineStr">
        <is>
          <t>2019-03-30 08:51:15</t>
        </is>
      </c>
      <c r="B6057" t="inlineStr">
        <is>
          <t>https://www.ele.me/shop/E16596772656963141835</t>
        </is>
      </c>
      <c r="C6057" t="inlineStr">
        <is>
          <t>E16596772656963141835</t>
        </is>
      </c>
      <c r="D6057" t="inlineStr">
        <is>
          <t>杨铭宇黄焖鸡米饭（果园店）</t>
        </is>
      </c>
      <c r="E6057" t="inlineStr">
        <is>
          <t>https://fuss10.elemecdn.com/8/da/5f64684201114fc8e582a09d43f36jpeg.jpeg</t>
        </is>
      </c>
      <c r="F6057" t="inlineStr">
        <is>
          <t>北京市</t>
        </is>
      </c>
      <c r="G6057" t="inlineStr">
        <is>
          <t>北京市</t>
        </is>
      </c>
      <c r="H6057" t="inlineStr">
        <is>
          <t>北京市通州区翠屏里19号楼商13号2层</t>
        </is>
      </c>
      <c r="I6057" t="inlineStr">
        <is>
          <t>39.887688</t>
        </is>
      </c>
      <c r="J6057" t="inlineStr">
        <is>
          <t>116.64962</t>
        </is>
      </c>
      <c r="K6057" t="inlineStr">
        <is>
          <t>[{"sub_cat":"黄焖鸡米饭","parent_cat":"快餐便当"},{"sub_cat":"黄焖鸡米饭","parent_cat":"美食"}]</t>
        </is>
      </c>
      <c r="L6057" t="inlineStr">
        <is>
          <t>否</t>
        </is>
      </c>
      <c r="M6057" t="inlineStr">
        <is>
          <t>否</t>
        </is>
      </c>
      <c r="N6057" t="inlineStr">
        <is>
          <t>18611854416 18612869482</t>
        </is>
      </c>
      <c r="O6057" t="inlineStr">
        <is>
          <t>["08:30/24:00"]</t>
        </is>
      </c>
      <c r="P6057" t="inlineStr">
        <is>
          <t>1270</t>
        </is>
      </c>
      <c r="Q6057" t="inlineStr">
        <is>
          <t>https://www.ele.me/shop/E16596772656963141835</t>
        </is>
      </c>
      <c r="R6057" t="inlineStr">
        <is>
          <t>4.7</t>
        </is>
      </c>
      <c r="S6057" t="inlineStr">
        <is>
          <t/>
        </is>
      </c>
      <c r="T6057" t="inlineStr">
        <is>
          <t/>
        </is>
      </c>
      <c r="U6057" t="inlineStr">
        <is>
          <t>415</t>
        </is>
      </c>
      <c r="V6057" t="inlineStr">
        <is>
          <t>[{"pid":"2113958282","desc":"满25减10，满40减15，满65减21","name":"杨铭宇黄焖鸡","type":"减"},{"pid":"21527349323","desc":"折扣商品5折起","name":"周四套餐日","type":"折"},{"pid":"706598898","desc":"本店新用户立减3元","name":"门店新客立减","type":"新"},{"pid":"2039020659","desc":"特价商品2.88元起","name":"超值换购","type":"换"}]</t>
        </is>
      </c>
      <c r="W6057" t="inlineStr">
        <is>
          <t>[]</t>
        </is>
      </c>
      <c r="X6057" t="inlineStr">
        <is>
          <t/>
        </is>
      </c>
      <c r="Y6057" t="inlineStr">
        <is>
          <t>26</t>
        </is>
      </c>
      <c r="Z6057" t="inlineStr">
        <is>
          <t>30</t>
        </is>
      </c>
      <c r="AA6057" t="inlineStr">
        <is>
          <t>5</t>
        </is>
      </c>
      <c r="AB6057" t="inlineStr">
        <is>
          <t>[{"sid":"10","desc":"商家原因导致订单取消，赔付代金券","name":"拒单赔"},{"sid":"7","desc":"该商户食品安全已由国泰产险承担，食品安全有保障","name":"食安保"},{"sid":"4","desc":"该商家支持开发票，请在下单时填写好发票抬头","name":"开发票"}]</t>
        </is>
      </c>
    </row>
    <row r="6058">
      <c r="A6058" t="inlineStr">
        <is>
          <t>2019-03-30 08:51:11</t>
        </is>
      </c>
      <c r="B6058" t="inlineStr">
        <is>
          <t>https://www.ele.me/shop/E14513246105553911064</t>
        </is>
      </c>
      <c r="C6058" t="inlineStr">
        <is>
          <t>E14513246105553911064</t>
        </is>
      </c>
      <c r="D6058" t="inlineStr">
        <is>
          <t>南城香(黄村西大街店)</t>
        </is>
      </c>
      <c r="E6058" t="inlineStr">
        <is>
          <t>https://fuss10.elemecdn.com/c/7a/8a5831cdea121abc892a9bdbf4529png.png</t>
        </is>
      </c>
      <c r="F6058" t="inlineStr">
        <is>
          <t>北京市</t>
        </is>
      </c>
      <c r="G6058" t="inlineStr">
        <is>
          <t>北京市</t>
        </is>
      </c>
      <c r="H6058" t="inlineStr">
        <is>
          <t>北京市大兴区黄村镇兴华南路1号9幢平房A－51</t>
        </is>
      </c>
      <c r="I6058" t="inlineStr">
        <is>
          <t>39.730677</t>
        </is>
      </c>
      <c r="J6058" t="inlineStr">
        <is>
          <t>116.332125</t>
        </is>
      </c>
      <c r="K6058" t="inlineStr">
        <is>
          <t>[{"sub_cat":"盖浇饭","parent_cat":"快餐便当"},{"sub_cat":"盖浇饭","parent_cat":"美食"},{"sub_cat":"简餐","parent_cat":"快餐便当"},{"sub_cat":"简餐","parent_cat":"美食"}]</t>
        </is>
      </c>
      <c r="L6058" t="inlineStr">
        <is>
          <t>否</t>
        </is>
      </c>
      <c r="M6058" t="inlineStr">
        <is>
          <t>是</t>
        </is>
      </c>
      <c r="N6058" t="inlineStr">
        <is>
          <t>010-69269501</t>
        </is>
      </c>
      <c r="O6058" t="inlineStr">
        <is>
          <t>["07:00/21:30"]</t>
        </is>
      </c>
      <c r="P6058" t="inlineStr">
        <is>
          <t>5385</t>
        </is>
      </c>
      <c r="Q6058" t="inlineStr">
        <is>
          <t>https://www.ele.me/shop/E14513246105553911064</t>
        </is>
      </c>
      <c r="R6058" t="inlineStr">
        <is>
          <t>4.8</t>
        </is>
      </c>
      <c r="S6058" t="inlineStr">
        <is>
          <t>4.9</t>
        </is>
      </c>
      <c r="T6058" t="inlineStr">
        <is>
          <t>4.8</t>
        </is>
      </c>
      <c r="U6058" t="inlineStr">
        <is>
          <t>1073</t>
        </is>
      </c>
      <c r="V6058" t="inlineStr">
        <is>
          <t>[{"pid":"2101298722","desc":"满20减5，满40减20","name":"南城香","type":"减"},{"pid":"21530731883","desc":"折扣商品5折起","name":"单品折扣","type":"折"},{"pid":"2133036211","desc":"新用户下单立减25元","name":"华北ka直营城市25-17","type":"首"},{"pid":"21517280851","desc":"特价商品4元起","name":"超值换购","type":"换"}]</t>
        </is>
      </c>
      <c r="W6058" t="inlineStr">
        <is>
          <t>[]</t>
        </is>
      </c>
      <c r="X6058" t="inlineStr">
        <is>
          <t>蜂鸟专送</t>
        </is>
      </c>
      <c r="Y6058" t="inlineStr">
        <is>
          <t>20</t>
        </is>
      </c>
      <c r="Z6058" t="inlineStr">
        <is>
          <t>20</t>
        </is>
      </c>
      <c r="AA6058" t="inlineStr">
        <is>
          <t>4</t>
        </is>
      </c>
      <c r="AB6058" t="inlineStr">
        <is>
          <t>[{"sid":"4","desc":"该商家支持开发票，请在下单时填写好发票抬头","name":"开发票"}]</t>
        </is>
      </c>
    </row>
    <row r="6059">
      <c r="A6059" t="inlineStr">
        <is>
          <t>2019-03-30 08:51:07</t>
        </is>
      </c>
      <c r="B6059" t="inlineStr">
        <is>
          <t>https://www.ele.me/shop/E994195217694125049</t>
        </is>
      </c>
      <c r="C6059" t="inlineStr">
        <is>
          <t>E994195217694125049</t>
        </is>
      </c>
      <c r="D6059" t="inlineStr">
        <is>
          <t>超市发（夕照寺店）</t>
        </is>
      </c>
      <c r="E6059" t="inlineStr">
        <is>
          <t>https://fuss10.elemecdn.com/e/54/f2787af6a4bc0d9f2722bf9dddb91jpeg.jpeg</t>
        </is>
      </c>
      <c r="F6059" t="inlineStr">
        <is>
          <t>北京市</t>
        </is>
      </c>
      <c r="G6059" t="inlineStr">
        <is>
          <t>北京市</t>
        </is>
      </c>
      <c r="H6059" t="inlineStr">
        <is>
          <t>北京市东城区夕照寺街16号院4号楼地下一层</t>
        </is>
      </c>
      <c r="I6059" t="inlineStr">
        <is>
          <t>39.887906</t>
        </is>
      </c>
      <c r="J6059" t="inlineStr">
        <is>
          <t>116.44055</t>
        </is>
      </c>
      <c r="K6059" t="inlineStr">
        <is>
          <t>[{"sub_cat":"大型超市","parent_cat":"商店超市"}]</t>
        </is>
      </c>
      <c r="L6059" t="inlineStr">
        <is>
          <t>否</t>
        </is>
      </c>
      <c r="M6059" t="inlineStr">
        <is>
          <t>是</t>
        </is>
      </c>
      <c r="N6059" t="inlineStr">
        <is>
          <t>01067129950</t>
        </is>
      </c>
      <c r="O6059" t="inlineStr">
        <is>
          <t>["08:30/20:00"]</t>
        </is>
      </c>
      <c r="P6059" t="inlineStr">
        <is>
          <t>286</t>
        </is>
      </c>
      <c r="Q6059" t="inlineStr">
        <is>
          <t>https://www.ele.me/shop/E994195217694125049</t>
        </is>
      </c>
      <c r="R6059" t="inlineStr">
        <is>
          <t>4.9</t>
        </is>
      </c>
      <c r="S6059" t="inlineStr">
        <is>
          <t/>
        </is>
      </c>
      <c r="T6059" t="inlineStr">
        <is>
          <t/>
        </is>
      </c>
      <c r="U6059" t="inlineStr">
        <is>
          <t>266</t>
        </is>
      </c>
      <c r="V6059" t="inlineStr">
        <is>
          <t>[]</t>
        </is>
      </c>
      <c r="W6059" t="inlineStr">
        <is>
          <t>[]</t>
        </is>
      </c>
      <c r="X6059" t="inlineStr">
        <is>
          <t>蜂鸟专送</t>
        </is>
      </c>
      <c r="Y6059" t="inlineStr">
        <is>
          <t>24</t>
        </is>
      </c>
      <c r="Z6059" t="inlineStr">
        <is>
          <t>20</t>
        </is>
      </c>
      <c r="AA6059" t="inlineStr">
        <is>
          <t>5</t>
        </is>
      </c>
      <c r="AB6059" t="inlineStr">
        <is>
          <t>[{"sid":"4","desc":"该商家支持开发票，请在下单时填写好发票抬头","name":"开发票"}]</t>
        </is>
      </c>
    </row>
    <row r="6060">
      <c r="A6060" t="inlineStr">
        <is>
          <t>2019-03-30 08:51:02</t>
        </is>
      </c>
      <c r="B6060" t="inlineStr">
        <is>
          <t>https://www.ele.me/shop/E1753664419933599165</t>
        </is>
      </c>
      <c r="C6060" t="inlineStr">
        <is>
          <t>E1753664419933599165</t>
        </is>
      </c>
      <c r="D6060" t="inlineStr">
        <is>
          <t>老郭酱肉</t>
        </is>
      </c>
      <c r="E6060" t="inlineStr">
        <is>
          <t>https://fuss10.elemecdn.com/e/46/f0fe047eb83f6ce32bc7431515b5djpeg.jpeg</t>
        </is>
      </c>
      <c r="F6060" t="inlineStr">
        <is>
          <t>北京市</t>
        </is>
      </c>
      <c r="G6060" t="inlineStr">
        <is>
          <t>北京市</t>
        </is>
      </c>
      <c r="H6060" t="inlineStr">
        <is>
          <t>北京市通州区翠屏里20号楼商17号</t>
        </is>
      </c>
      <c r="I6060" t="inlineStr">
        <is>
          <t>39.886534</t>
        </is>
      </c>
      <c r="J6060" t="inlineStr">
        <is>
          <t>116.649529</t>
        </is>
      </c>
      <c r="K6060" t="inlineStr">
        <is>
          <t>[{"sub_cat":"地方小吃","parent_cat":"小吃夜宵"},{"sub_cat":"地方小吃","parent_cat":"美食"}]</t>
        </is>
      </c>
      <c r="L6060" t="inlineStr">
        <is>
          <t>是</t>
        </is>
      </c>
      <c r="M6060" t="inlineStr">
        <is>
          <t>否</t>
        </is>
      </c>
      <c r="N6060" t="inlineStr">
        <is>
          <t>13901050606</t>
        </is>
      </c>
      <c r="O6060" t="inlineStr">
        <is>
          <t>["07:30/20:35"]</t>
        </is>
      </c>
      <c r="P6060" t="inlineStr">
        <is>
          <t>5</t>
        </is>
      </c>
      <c r="Q6060" t="inlineStr">
        <is>
          <t>https://www.ele.me/shop/E1753664419933599165</t>
        </is>
      </c>
      <c r="R6060" t="inlineStr">
        <is>
          <t>5</t>
        </is>
      </c>
      <c r="S6060" t="inlineStr">
        <is>
          <t/>
        </is>
      </c>
      <c r="T6060" t="inlineStr">
        <is>
          <t/>
        </is>
      </c>
      <c r="U6060" t="inlineStr">
        <is>
          <t>3</t>
        </is>
      </c>
      <c r="V6060" t="inlineStr">
        <is>
          <t>[{"pid":"21516362315","desc":"满25减3，满58减8","name":"自营销复杂满减活动","type":"减"},{"pid":"21535741235","desc":"折扣商品9折起","name":"单品折扣","type":"折"},{"pid":"21517381379","desc":"新用户下单立减17元","name":"新用户立减(不与其他活动共享)","type":"首"}]</t>
        </is>
      </c>
      <c r="W6060" t="inlineStr">
        <is>
          <t>[]</t>
        </is>
      </c>
      <c r="X6060" t="inlineStr">
        <is>
          <t/>
        </is>
      </c>
      <c r="Y6060" t="inlineStr">
        <is>
          <t>29</t>
        </is>
      </c>
      <c r="Z6060" t="inlineStr">
        <is>
          <t>20</t>
        </is>
      </c>
      <c r="AA6060" t="inlineStr">
        <is>
          <t>3</t>
        </is>
      </c>
      <c r="AB6060" t="inlineStr">
        <is>
          <t>[]</t>
        </is>
      </c>
    </row>
    <row r="6061">
      <c r="A6061" t="inlineStr">
        <is>
          <t>2019-03-30 08:51:01</t>
        </is>
      </c>
      <c r="B6061" t="inlineStr">
        <is>
          <t>https://www.ele.me/shop/E1329327672719906155</t>
        </is>
      </c>
      <c r="C6061" t="inlineStr">
        <is>
          <t>E1329327672719906155</t>
        </is>
      </c>
      <c r="D6061" t="inlineStr">
        <is>
          <t>老陕兄弟（黄村西大街店）</t>
        </is>
      </c>
      <c r="E6061" t="inlineStr">
        <is>
          <t>https://fuss10.elemecdn.com/9/83/30892dcf67f9a200c78668b2598a9png.png</t>
        </is>
      </c>
      <c r="F6061" t="inlineStr">
        <is>
          <t>北京市</t>
        </is>
      </c>
      <c r="G6061" t="inlineStr">
        <is>
          <t>北京市</t>
        </is>
      </c>
      <c r="H6061" t="inlineStr">
        <is>
          <t>北京市大兴区黄村镇兴华南路1号</t>
        </is>
      </c>
      <c r="I6061" t="inlineStr">
        <is>
          <t>39.730029</t>
        </is>
      </c>
      <c r="J6061" t="inlineStr">
        <is>
          <t>116.332467</t>
        </is>
      </c>
      <c r="K6061" t="inlineStr">
        <is>
          <t>[{"sub_cat":"西北菜","parent_cat":"特色菜系"},{"sub_cat":"西北菜","parent_cat":"美食"}]</t>
        </is>
      </c>
      <c r="L6061" t="inlineStr">
        <is>
          <t>否</t>
        </is>
      </c>
      <c r="M6061" t="inlineStr">
        <is>
          <t>否</t>
        </is>
      </c>
      <c r="N6061" t="inlineStr">
        <is>
          <t>010-57111586</t>
        </is>
      </c>
      <c r="O6061" t="inlineStr">
        <is>
          <t>["07:00/21:30"]</t>
        </is>
      </c>
      <c r="P6061" t="inlineStr">
        <is>
          <t>790</t>
        </is>
      </c>
      <c r="Q6061" t="inlineStr">
        <is>
          <t>https://www.ele.me/shop/E1329327672719906155</t>
        </is>
      </c>
      <c r="R6061" t="inlineStr">
        <is>
          <t>4.8</t>
        </is>
      </c>
      <c r="S6061" t="inlineStr">
        <is>
          <t>4.8</t>
        </is>
      </c>
      <c r="T6061" t="inlineStr">
        <is>
          <t>4.8</t>
        </is>
      </c>
      <c r="U6061" t="inlineStr">
        <is>
          <t>220</t>
        </is>
      </c>
      <c r="V6061" t="inlineStr">
        <is>
          <t>[]</t>
        </is>
      </c>
      <c r="W6061" t="inlineStr">
        <is>
          <t>[]</t>
        </is>
      </c>
      <c r="X6061" t="inlineStr">
        <is>
          <t>蜂鸟专送</t>
        </is>
      </c>
      <c r="Y6061" t="inlineStr">
        <is>
          <t>20</t>
        </is>
      </c>
      <c r="Z6061" t="inlineStr">
        <is>
          <t>20</t>
        </is>
      </c>
      <c r="AA6061" t="inlineStr">
        <is>
          <t>5</t>
        </is>
      </c>
      <c r="AB6061" t="inlineStr">
        <is>
          <t>[{"sid":"4","desc":"该商家支持开发票，请在下单时填写好发票抬头","name":"开发票"}]</t>
        </is>
      </c>
    </row>
    <row r="6062">
      <c r="A6062" t="inlineStr">
        <is>
          <t>2019-03-30 08:51:00</t>
        </is>
      </c>
      <c r="B6062" t="inlineStr">
        <is>
          <t>https://www.ele.me/shop/E6216854258721072269</t>
        </is>
      </c>
      <c r="C6062" t="inlineStr">
        <is>
          <t>E6216854258721072269</t>
        </is>
      </c>
      <c r="D6062" t="inlineStr">
        <is>
          <t>稻香村(大兴店)</t>
        </is>
      </c>
      <c r="E6062" t="inlineStr">
        <is>
          <t>https://fuss10.elemecdn.com/5/bd/495855a29c4eee06a765b313e4c96png.png</t>
        </is>
      </c>
      <c r="F6062" t="inlineStr">
        <is>
          <t>北京市</t>
        </is>
      </c>
      <c r="G6062" t="inlineStr">
        <is>
          <t>北京市</t>
        </is>
      </c>
      <c r="H6062" t="inlineStr">
        <is>
          <t>北京市大兴区黄村镇兴华大街59号1层</t>
        </is>
      </c>
      <c r="I6062" t="inlineStr">
        <is>
          <t>39.729073</t>
        </is>
      </c>
      <c r="J6062" t="inlineStr">
        <is>
          <t>116.332099</t>
        </is>
      </c>
      <c r="K6062" t="inlineStr">
        <is>
          <t>[]</t>
        </is>
      </c>
      <c r="L6062" t="inlineStr">
        <is>
          <t>否</t>
        </is>
      </c>
      <c r="M6062" t="inlineStr">
        <is>
          <t>否</t>
        </is>
      </c>
      <c r="N6062" t="inlineStr">
        <is>
          <t>15011102558</t>
        </is>
      </c>
      <c r="O6062" t="inlineStr">
        <is>
          <t>["08:00/20:00"]</t>
        </is>
      </c>
      <c r="P6062" t="inlineStr">
        <is>
          <t>103</t>
        </is>
      </c>
      <c r="Q6062" t="inlineStr">
        <is>
          <t>https://www.ele.me/shop/E6216854258721072269</t>
        </is>
      </c>
      <c r="R6062" t="inlineStr">
        <is>
          <t>4.5</t>
        </is>
      </c>
      <c r="S6062" t="inlineStr">
        <is>
          <t>4.6</t>
        </is>
      </c>
      <c r="T6062" t="inlineStr">
        <is>
          <t>4.6</t>
        </is>
      </c>
      <c r="U6062" t="inlineStr">
        <is>
          <t>15</t>
        </is>
      </c>
      <c r="V6062" t="inlineStr">
        <is>
          <t>[{"pid":"2079636699","desc":"新用户下单立减15元","name":"新用户立减(不与其他活动共享)","type":"首"}]</t>
        </is>
      </c>
      <c r="W6062" t="inlineStr">
        <is>
          <t>[]</t>
        </is>
      </c>
      <c r="X6062" t="inlineStr">
        <is>
          <t/>
        </is>
      </c>
      <c r="Y6062" t="inlineStr">
        <is>
          <t>21</t>
        </is>
      </c>
      <c r="Z6062" t="inlineStr">
        <is>
          <t>20</t>
        </is>
      </c>
      <c r="AA6062" t="inlineStr">
        <is>
          <t>5</t>
        </is>
      </c>
      <c r="AB6062" t="inlineStr">
        <is>
          <t>[{"sid":"7","desc":"该商户食品安全已由国泰产险承担，食品安全有保障","name":"食安保"}]</t>
        </is>
      </c>
    </row>
    <row r="6063">
      <c r="A6063" t="inlineStr">
        <is>
          <t>2019-03-30 08:51:00</t>
        </is>
      </c>
      <c r="B6063" t="inlineStr">
        <is>
          <t>https://www.ele.me/shop/E9181834501039945881</t>
        </is>
      </c>
      <c r="C6063" t="inlineStr">
        <is>
          <t>E9181834501039945881</t>
        </is>
      </c>
      <c r="D6063" t="inlineStr">
        <is>
          <t>北京朵朵美鲜花店</t>
        </is>
      </c>
      <c r="E6063" t="inlineStr">
        <is>
          <t>https://fuss10.elemecdn.com/9/82/bd3be5e1d9490b8cc9b79a39b7ad7jpeg.jpeg</t>
        </is>
      </c>
      <c r="F6063" t="inlineStr">
        <is>
          <t>北京市</t>
        </is>
      </c>
      <c r="G6063" t="inlineStr">
        <is>
          <t>北京市</t>
        </is>
      </c>
      <c r="H6063" t="inlineStr">
        <is>
          <t>北京市大兴区黄村西大街3政西里33号楼5-102室</t>
        </is>
      </c>
      <c r="I6063" t="inlineStr">
        <is>
          <t>39.728952</t>
        </is>
      </c>
      <c r="J6063" t="inlineStr">
        <is>
          <t>116.332907</t>
        </is>
      </c>
      <c r="K6063" t="inlineStr">
        <is>
          <t>[{"sub_cat":"鲜花","parent_cat":"鲜花绿植"},{"sub_cat":"绿植","parent_cat":"鲜花绿植"}]</t>
        </is>
      </c>
      <c r="L6063" t="inlineStr">
        <is>
          <t>否</t>
        </is>
      </c>
      <c r="M6063" t="inlineStr">
        <is>
          <t>否</t>
        </is>
      </c>
      <c r="N6063" t="inlineStr">
        <is>
          <t>15652880618 010-69267835</t>
        </is>
      </c>
      <c r="O6063" t="inlineStr">
        <is>
          <t>["08:00/22:00"]</t>
        </is>
      </c>
      <c r="P6063" t="inlineStr">
        <is>
          <t>7</t>
        </is>
      </c>
      <c r="Q6063" t="inlineStr">
        <is>
          <t>https://www.ele.me/shop/E9181834501039945881</t>
        </is>
      </c>
      <c r="R6063" t="inlineStr">
        <is>
          <t>5</t>
        </is>
      </c>
      <c r="S6063" t="inlineStr">
        <is>
          <t>5.0</t>
        </is>
      </c>
      <c r="T6063" t="inlineStr">
        <is>
          <t>5.0</t>
        </is>
      </c>
      <c r="U6063" t="inlineStr">
        <is>
          <t>1</t>
        </is>
      </c>
      <c r="V6063" t="inlineStr">
        <is>
          <t>[]</t>
        </is>
      </c>
      <c r="W6063" t="inlineStr">
        <is>
          <t>[]</t>
        </is>
      </c>
      <c r="X6063" t="inlineStr">
        <is>
          <t/>
        </is>
      </c>
      <c r="Y6063" t="inlineStr">
        <is>
          <t>20</t>
        </is>
      </c>
      <c r="Z6063" t="inlineStr">
        <is>
          <t>80</t>
        </is>
      </c>
      <c r="AA6063" t="inlineStr">
        <is>
          <t>0</t>
        </is>
      </c>
      <c r="AB6063" t="inlineStr">
        <is>
          <t>[{"sid":"4","desc":"该商家支持开发票，开票订单金额10元起，请在下单时填写好发票抬头","name":"开发票"}]</t>
        </is>
      </c>
    </row>
    <row r="6064">
      <c r="A6064" t="inlineStr">
        <is>
          <t>2019-03-30 08:51:00</t>
        </is>
      </c>
      <c r="B6064" t="inlineStr">
        <is>
          <t>https://www.ele.me/shop/E11022198769597171495</t>
        </is>
      </c>
      <c r="C6064" t="inlineStr">
        <is>
          <t>E11022198769597171495</t>
        </is>
      </c>
      <c r="D6064" t="inlineStr">
        <is>
          <t>主食厨房</t>
        </is>
      </c>
      <c r="E6064" t="inlineStr">
        <is>
          <t>https://fuss10.elemecdn.com/0/ad/b548d489e57f7ccaf8a91c92858c7jpeg.jpeg</t>
        </is>
      </c>
      <c r="F6064" t="inlineStr">
        <is>
          <t>北京市</t>
        </is>
      </c>
      <c r="G6064" t="inlineStr">
        <is>
          <t>北京市</t>
        </is>
      </c>
      <c r="H6064" t="inlineStr">
        <is>
          <t>北京市通州区翠屏里20号楼商17号</t>
        </is>
      </c>
      <c r="I6064" t="inlineStr">
        <is>
          <t>39.886534</t>
        </is>
      </c>
      <c r="J6064" t="inlineStr">
        <is>
          <t>116.649529</t>
        </is>
      </c>
      <c r="K6064" t="inlineStr">
        <is>
          <t>[{"sub_cat":"简餐","parent_cat":"快餐便当"},{"sub_cat":"简餐","parent_cat":"美食"}]</t>
        </is>
      </c>
      <c r="L6064" t="inlineStr">
        <is>
          <t>否</t>
        </is>
      </c>
      <c r="M6064" t="inlineStr">
        <is>
          <t>否</t>
        </is>
      </c>
      <c r="N6064" t="inlineStr">
        <is>
          <t>18103593406</t>
        </is>
      </c>
      <c r="O6064" t="inlineStr">
        <is>
          <t>["06:00/01:00"]</t>
        </is>
      </c>
      <c r="P6064" t="inlineStr">
        <is>
          <t>286</t>
        </is>
      </c>
      <c r="Q6064" t="inlineStr">
        <is>
          <t>https://www.ele.me/shop/E11022198769597171495</t>
        </is>
      </c>
      <c r="R6064" t="inlineStr">
        <is>
          <t>4.6</t>
        </is>
      </c>
      <c r="S6064" t="inlineStr">
        <is>
          <t>4.7</t>
        </is>
      </c>
      <c r="T6064" t="inlineStr">
        <is>
          <t>4.5</t>
        </is>
      </c>
      <c r="U6064" t="inlineStr">
        <is>
          <t>79</t>
        </is>
      </c>
      <c r="V6064" t="inlineStr">
        <is>
          <t>[{"pid":"21505229923","desc":"满25减5，满40减12，满75减23","name":"自营销复杂满减活动","type":"减"},{"pid":"1901705905","desc":"折扣商品9折起","name":"单品折扣","type":"折"},{"pid":"1901706769","desc":"特价商品1.5元起","name":"超值换购","type":"换"}]</t>
        </is>
      </c>
      <c r="W6064" t="inlineStr">
        <is>
          <t>[]</t>
        </is>
      </c>
      <c r="X6064" t="inlineStr">
        <is>
          <t/>
        </is>
      </c>
      <c r="Y6064" t="inlineStr">
        <is>
          <t>25</t>
        </is>
      </c>
      <c r="Z6064" t="inlineStr">
        <is>
          <t>15</t>
        </is>
      </c>
      <c r="AA6064" t="inlineStr">
        <is>
          <t>3</t>
        </is>
      </c>
      <c r="AB6064" t="inlineStr">
        <is>
          <t>[{"sid":"7","desc":"该商户食品安全已由国泰产险承担，食品安全有保障","name":"食安保"}]</t>
        </is>
      </c>
    </row>
    <row r="6065">
      <c r="A6065" t="inlineStr">
        <is>
          <t>2019-03-30 08:50:53</t>
        </is>
      </c>
      <c r="B6065" t="inlineStr">
        <is>
          <t>https://www.ele.me/shop/E209702484100694580</t>
        </is>
      </c>
      <c r="C6065" t="inlineStr">
        <is>
          <t>E209702484100694580</t>
        </is>
      </c>
      <c r="D6065" t="inlineStr">
        <is>
          <t>1919(北京夕照寺店)</t>
        </is>
      </c>
      <c r="E6065" t="inlineStr">
        <is>
          <t>https://fuss10.elemecdn.com/0/c4/4c62928b271f1b8eadee85b1f0b5cjpeg.jpeg</t>
        </is>
      </c>
      <c r="F6065" t="inlineStr">
        <is>
          <t>北京市</t>
        </is>
      </c>
      <c r="G6065" t="inlineStr">
        <is>
          <t>北京市</t>
        </is>
      </c>
      <c r="H6065" t="inlineStr">
        <is>
          <t>北京市东城区夕照寺街14号角楼一层东北角102</t>
        </is>
      </c>
      <c r="I6065" t="inlineStr">
        <is>
          <t>39.888734</t>
        </is>
      </c>
      <c r="J6065" t="inlineStr">
        <is>
          <t>116.440577</t>
        </is>
      </c>
      <c r="K6065" t="inlineStr">
        <is>
          <t>[{"sub_cat":"名酒坊","parent_cat":"商店超市"}]</t>
        </is>
      </c>
      <c r="L6065" t="inlineStr">
        <is>
          <t>否</t>
        </is>
      </c>
      <c r="M6065" t="inlineStr">
        <is>
          <t>否</t>
        </is>
      </c>
      <c r="N6065" t="inlineStr">
        <is>
          <t>17718516503</t>
        </is>
      </c>
      <c r="O6065" t="inlineStr">
        <is>
          <t>["09:00/21:00"]</t>
        </is>
      </c>
      <c r="P6065" t="inlineStr">
        <is>
          <t>35</t>
        </is>
      </c>
      <c r="Q6065" t="inlineStr">
        <is>
          <t>https://www.ele.me/shop/E209702484100694580</t>
        </is>
      </c>
      <c r="R6065" t="inlineStr">
        <is>
          <t>4.8</t>
        </is>
      </c>
      <c r="S6065" t="inlineStr">
        <is>
          <t>4.8</t>
        </is>
      </c>
      <c r="T6065" t="inlineStr">
        <is>
          <t>4.8</t>
        </is>
      </c>
      <c r="U6065" t="inlineStr">
        <is>
          <t>10</t>
        </is>
      </c>
      <c r="V6065" t="inlineStr">
        <is>
          <t>[{"pid":"1000000000234405","desc":"满59减5，满99减10","name":"全店满减","type":"减"}]</t>
        </is>
      </c>
      <c r="W6065" t="inlineStr">
        <is>
          <t>[]</t>
        </is>
      </c>
      <c r="X6065" t="inlineStr">
        <is>
          <t/>
        </is>
      </c>
      <c r="Y6065" t="inlineStr">
        <is>
          <t>33</t>
        </is>
      </c>
      <c r="Z6065" t="inlineStr">
        <is>
          <t>20</t>
        </is>
      </c>
      <c r="AA6065" t="inlineStr">
        <is>
          <t>0</t>
        </is>
      </c>
      <c r="AB6065" t="inlineStr">
        <is>
          <t>[{"sid":"4","desc":"该商家支持开发票，请在下单时填写好发票抬头","name":"开发票"}]</t>
        </is>
      </c>
    </row>
    <row r="6066">
      <c r="A6066" t="inlineStr">
        <is>
          <t>2019-03-30 08:50:51</t>
        </is>
      </c>
      <c r="B6066" t="inlineStr">
        <is>
          <t>https://www.ele.me/shop/E4703749144878366881</t>
        </is>
      </c>
      <c r="C6066" t="inlineStr">
        <is>
          <t>E4703749144878366881</t>
        </is>
      </c>
      <c r="D6066" t="inlineStr">
        <is>
          <t>嘉事堂药店（幸福村店）</t>
        </is>
      </c>
      <c r="E6066" t="inlineStr">
        <is>
          <t>https://fuss10.elemecdn.com/1/2c/925be9dff000eb877e7ca368d678djpeg.jpeg</t>
        </is>
      </c>
      <c r="F6066" t="inlineStr">
        <is>
          <t>北京市</t>
        </is>
      </c>
      <c r="G6066" t="inlineStr">
        <is>
          <t>北京市</t>
        </is>
      </c>
      <c r="H6066" t="inlineStr">
        <is>
          <t>北京市朝阳区幸福中路G座G段</t>
        </is>
      </c>
      <c r="I6066" t="inlineStr">
        <is>
          <t>39.936546</t>
        </is>
      </c>
      <c r="J6066" t="inlineStr">
        <is>
          <t>116.445475</t>
        </is>
      </c>
      <c r="K6066" t="inlineStr">
        <is>
          <t>[{"sub_cat":"药店","parent_cat":"医药健康"}]</t>
        </is>
      </c>
      <c r="L6066" t="inlineStr">
        <is>
          <t>否</t>
        </is>
      </c>
      <c r="M6066" t="inlineStr">
        <is>
          <t>否</t>
        </is>
      </c>
      <c r="N6066" t="inlineStr">
        <is>
          <t>18513796782</t>
        </is>
      </c>
      <c r="O6066" t="inlineStr">
        <is>
          <t>["09:00/22:00"]</t>
        </is>
      </c>
      <c r="P6066" t="inlineStr">
        <is>
          <t>55</t>
        </is>
      </c>
      <c r="Q6066" t="inlineStr">
        <is>
          <t>https://www.ele.me/shop/E4703749144878366881</t>
        </is>
      </c>
      <c r="R6066" t="inlineStr">
        <is>
          <t>4.8</t>
        </is>
      </c>
      <c r="S6066" t="inlineStr">
        <is>
          <t>4.8</t>
        </is>
      </c>
      <c r="T6066" t="inlineStr">
        <is>
          <t>4.8</t>
        </is>
      </c>
      <c r="U6066" t="inlineStr">
        <is>
          <t>2</t>
        </is>
      </c>
      <c r="V6066" t="inlineStr">
        <is>
          <t>[]</t>
        </is>
      </c>
      <c r="W6066" t="inlineStr">
        <is>
          <t>[]</t>
        </is>
      </c>
      <c r="X6066" t="inlineStr">
        <is>
          <t>蜂鸟专送</t>
        </is>
      </c>
      <c r="Y6066" t="inlineStr">
        <is>
          <t>21</t>
        </is>
      </c>
      <c r="Z6066" t="inlineStr">
        <is>
          <t>20</t>
        </is>
      </c>
      <c r="AA6066" t="inlineStr">
        <is>
          <t>5</t>
        </is>
      </c>
      <c r="AB6066" t="inlineStr">
        <is>
          <t>[{"sid":"4","desc":"该商家支持开发票，请在下单时填写好发票抬头","name":"开发票"}]</t>
        </is>
      </c>
    </row>
    <row r="6067">
      <c r="A6067" t="inlineStr">
        <is>
          <t>2019-03-30 08:50:51</t>
        </is>
      </c>
      <c r="B6067" t="inlineStr">
        <is>
          <t>https://www.ele.me/shop/E10554048321319417565</t>
        </is>
      </c>
      <c r="C6067" t="inlineStr">
        <is>
          <t>E10554048321319417565</t>
        </is>
      </c>
      <c r="D6067" t="inlineStr">
        <is>
          <t>老口味煎饼(光明楼店)</t>
        </is>
      </c>
      <c r="E6067" t="inlineStr">
        <is>
          <t>https://fuss10.elemecdn.com/3/f7/fd35eee5d8be98e45a2d804f0fa66jpeg.jpeg</t>
        </is>
      </c>
      <c r="F6067" t="inlineStr">
        <is>
          <t>北京市</t>
        </is>
      </c>
      <c r="G6067" t="inlineStr">
        <is>
          <t>北京市</t>
        </is>
      </c>
      <c r="H6067" t="inlineStr">
        <is>
          <t>北京市东城区光明中街22号楼迤南</t>
        </is>
      </c>
      <c r="I6067" t="inlineStr">
        <is>
          <t>39.886644</t>
        </is>
      </c>
      <c r="J6067" t="inlineStr">
        <is>
          <t>116.437983</t>
        </is>
      </c>
      <c r="K6067" t="inlineStr">
        <is>
          <t>[{"sub_cat":"简餐","parent_cat":"快餐便当"},{"sub_cat":"简餐","parent_cat":"美食"}]</t>
        </is>
      </c>
      <c r="L6067" t="inlineStr">
        <is>
          <t>否</t>
        </is>
      </c>
      <c r="M6067" t="inlineStr">
        <is>
          <t>否</t>
        </is>
      </c>
      <c r="N6067" t="inlineStr">
        <is>
          <t>13683003605</t>
        </is>
      </c>
      <c r="O6067" t="inlineStr">
        <is>
          <t>["06:00/21:00"]</t>
        </is>
      </c>
      <c r="P6067" t="inlineStr">
        <is>
          <t>210</t>
        </is>
      </c>
      <c r="Q6067" t="inlineStr">
        <is>
          <t>https://www.ele.me/shop/E10554048321319417565</t>
        </is>
      </c>
      <c r="R6067" t="inlineStr">
        <is>
          <t>4.8</t>
        </is>
      </c>
      <c r="S6067" t="inlineStr">
        <is>
          <t/>
        </is>
      </c>
      <c r="T6067" t="inlineStr">
        <is>
          <t/>
        </is>
      </c>
      <c r="U6067" t="inlineStr">
        <is>
          <t>79</t>
        </is>
      </c>
      <c r="V6067" t="inlineStr">
        <is>
          <t>[{"pid":"2020537795","desc":"满28减8，满38减13，满60减20","name":"自营销复杂满减活动","type":"减"},{"pid":"2134774395","desc":"特价商品3元起","name":"超值换购","type":"换"}]</t>
        </is>
      </c>
      <c r="W6067" t="inlineStr">
        <is>
          <t>[]</t>
        </is>
      </c>
      <c r="X6067" t="inlineStr">
        <is>
          <t>蜂鸟专送</t>
        </is>
      </c>
      <c r="Y6067" t="inlineStr">
        <is>
          <t>20</t>
        </is>
      </c>
      <c r="Z6067" t="inlineStr">
        <is>
          <t>15</t>
        </is>
      </c>
      <c r="AA6067" t="inlineStr">
        <is>
          <t>5</t>
        </is>
      </c>
      <c r="AB6067" t="inlineStr">
        <is>
          <t>[{"sid":"7","desc":"该商户食品安全已由国泰产险承担，食品安全有保障","name":"食安保"}]</t>
        </is>
      </c>
    </row>
    <row r="6068">
      <c r="A6068" t="inlineStr">
        <is>
          <t>2019-03-30 08:50:50</t>
        </is>
      </c>
      <c r="B6068" t="inlineStr">
        <is>
          <t>https://www.ele.me/shop/E8900145699005117499</t>
        </is>
      </c>
      <c r="C6068" t="inlineStr">
        <is>
          <t>E8900145699005117499</t>
        </is>
      </c>
      <c r="D6068" t="inlineStr">
        <is>
          <t>果瘾(国贸店)</t>
        </is>
      </c>
      <c r="E6068" t="inlineStr">
        <is>
          <t>https://fuss10.elemecdn.com/f/80/f03254405aacb0225f472ae5524c8jpeg.jpeg</t>
        </is>
      </c>
      <c r="F6068" t="inlineStr">
        <is>
          <t>北京市</t>
        </is>
      </c>
      <c r="G6068" t="inlineStr">
        <is>
          <t>北京市</t>
        </is>
      </c>
      <c r="H6068" t="inlineStr">
        <is>
          <t>北京市朝阳区西大望路1号1号楼-1层地下102商业内03单元</t>
        </is>
      </c>
      <c r="I6068" t="inlineStr">
        <is>
          <t>39.912654</t>
        </is>
      </c>
      <c r="J6068" t="inlineStr">
        <is>
          <t>116.476661</t>
        </is>
      </c>
      <c r="K6068" t="inlineStr">
        <is>
          <t>[{"sub_cat":"水果","parent_cat":"果蔬生鲜"}]</t>
        </is>
      </c>
      <c r="L6068" t="inlineStr">
        <is>
          <t>是</t>
        </is>
      </c>
      <c r="M6068" t="inlineStr">
        <is>
          <t>否</t>
        </is>
      </c>
      <c r="N6068" t="inlineStr">
        <is>
          <t>15001298389</t>
        </is>
      </c>
      <c r="O6068" t="inlineStr">
        <is>
          <t>["08:30/23:00"]</t>
        </is>
      </c>
      <c r="P6068" t="inlineStr">
        <is>
          <t>65</t>
        </is>
      </c>
      <c r="Q6068" t="inlineStr">
        <is>
          <t>https://www.ele.me/shop/E8900145699005117499</t>
        </is>
      </c>
      <c r="R6068" t="inlineStr">
        <is>
          <t>5</t>
        </is>
      </c>
      <c r="S6068" t="inlineStr">
        <is>
          <t/>
        </is>
      </c>
      <c r="T6068" t="inlineStr">
        <is>
          <t/>
        </is>
      </c>
      <c r="U6068" t="inlineStr">
        <is>
          <t>54</t>
        </is>
      </c>
      <c r="V6068" t="inlineStr">
        <is>
          <t>[{"pid":"21523493163","desc":"满20减20，满48减25，满70减36，满99减52","name":"自营销复杂满减活动","type":"减"},{"pid":"21522861235","desc":"特价商品3.9元起","name":"单品定价","type":"特"},{"pid":"21519330891","desc":"新用户下单立减17元","name":"新用户立减(不与其他活动共享)","type":"首"},{"pid":"822221154","desc":"本店新用户立减2元","name":"门店新客立减","type":"新"},{"pid":"21524676947","desc":"满35元赠送蒙牛杯装酸牛奶（原味）1份","name":"赠品活动","type":"赠"}]</t>
        </is>
      </c>
      <c r="W6068" t="inlineStr">
        <is>
          <t>[]</t>
        </is>
      </c>
      <c r="X6068" t="inlineStr">
        <is>
          <t/>
        </is>
      </c>
      <c r="Y6068" t="inlineStr">
        <is>
          <t>29</t>
        </is>
      </c>
      <c r="Z6068" t="inlineStr">
        <is>
          <t>20</t>
        </is>
      </c>
      <c r="AA6068" t="inlineStr">
        <is>
          <t>2</t>
        </is>
      </c>
      <c r="AB6068" t="inlineStr">
        <is>
          <t>[{"sid":"10","desc":"商家原因导致订单取消，赔付代金券","name":"拒单赔"},{"sid":"4","desc":"该商家支持开发票，请在下单时填写好发票抬头","name":"开发票"}]</t>
        </is>
      </c>
    </row>
    <row r="6069">
      <c r="A6069" t="inlineStr">
        <is>
          <t>2019-03-30 08:50:50</t>
        </is>
      </c>
      <c r="B6069" t="inlineStr">
        <is>
          <t>https://www.ele.me/shop/E9593893819008071622</t>
        </is>
      </c>
      <c r="C6069" t="inlineStr">
        <is>
          <t>E9593893819008071622</t>
        </is>
      </c>
      <c r="D6069" t="inlineStr">
        <is>
          <t>京捷生鲜(金台北街店)</t>
        </is>
      </c>
      <c r="E6069" t="inlineStr">
        <is>
          <t>https://fuss10.elemecdn.com/4/90/bda80d5b00d2f07facaf68a4003e5jpeg.jpeg</t>
        </is>
      </c>
      <c r="F6069" t="inlineStr">
        <is>
          <t>北京市</t>
        </is>
      </c>
      <c r="G6069" t="inlineStr">
        <is>
          <t>北京市</t>
        </is>
      </c>
      <c r="H6069" t="inlineStr">
        <is>
          <t>北京市朝阳区金台里北街1号楼</t>
        </is>
      </c>
      <c r="I6069" t="inlineStr">
        <is>
          <t>39.92214</t>
        </is>
      </c>
      <c r="J6069" t="inlineStr">
        <is>
          <t>116.477456</t>
        </is>
      </c>
      <c r="K6069" t="inlineStr">
        <is>
          <t>[{"sub_cat":"蔬菜豆品","parent_cat":"果蔬生鲜"}]</t>
        </is>
      </c>
      <c r="L6069" t="inlineStr">
        <is>
          <t>否</t>
        </is>
      </c>
      <c r="M6069" t="inlineStr">
        <is>
          <t>否</t>
        </is>
      </c>
      <c r="N6069" t="inlineStr">
        <is>
          <t>010-85990002</t>
        </is>
      </c>
      <c r="O6069" t="inlineStr">
        <is>
          <t>["08:30/20:00"]</t>
        </is>
      </c>
      <c r="P6069" t="inlineStr">
        <is>
          <t>128</t>
        </is>
      </c>
      <c r="Q6069" t="inlineStr">
        <is>
          <t>https://www.ele.me/shop/E9593893819008071622</t>
        </is>
      </c>
      <c r="R6069" t="inlineStr">
        <is>
          <t>4.8</t>
        </is>
      </c>
      <c r="S6069" t="inlineStr">
        <is>
          <t/>
        </is>
      </c>
      <c r="T6069" t="inlineStr">
        <is>
          <t/>
        </is>
      </c>
      <c r="U6069" t="inlineStr">
        <is>
          <t>46</t>
        </is>
      </c>
      <c r="V6069" t="inlineStr">
        <is>
          <t>[{"pid":"1000000000244262","desc":"立减商品最高优惠18.4元","name":"(不与其它活动同享)果蔬  食品","type":"折"}]</t>
        </is>
      </c>
      <c r="W6069" t="inlineStr">
        <is>
          <t>[]</t>
        </is>
      </c>
      <c r="X6069" t="inlineStr">
        <is>
          <t>蜂鸟专送</t>
        </is>
      </c>
      <c r="Y6069" t="inlineStr">
        <is>
          <t>20</t>
        </is>
      </c>
      <c r="Z6069" t="inlineStr">
        <is>
          <t>20</t>
        </is>
      </c>
      <c r="AA6069" t="inlineStr">
        <is>
          <t>2.5</t>
        </is>
      </c>
      <c r="AB6069" t="inlineStr">
        <is>
          <t>[{"sid":"4","desc":"该商家支持开发票，请在下单时填写好发票抬头","name":"开发票"}]</t>
        </is>
      </c>
    </row>
    <row r="6070">
      <c r="A6070" t="inlineStr">
        <is>
          <t>2019-03-30 08:50:50</t>
        </is>
      </c>
      <c r="B6070" t="inlineStr">
        <is>
          <t>https://www.ele.me/shop/E11823193257785662042</t>
        </is>
      </c>
      <c r="C6070" t="inlineStr">
        <is>
          <t>E11823193257785662042</t>
        </is>
      </c>
      <c r="D6070" t="inlineStr">
        <is>
          <t>嘉和一品粥(金台路店)</t>
        </is>
      </c>
      <c r="E6070" t="inlineStr">
        <is>
          <t>https://fuss10.elemecdn.com/8/0f/8cbaf14bc13661f7ee157b399299cpng.png</t>
        </is>
      </c>
      <c r="F6070" t="inlineStr">
        <is>
          <t>北京市</t>
        </is>
      </c>
      <c r="G6070" t="inlineStr">
        <is>
          <t>北京市</t>
        </is>
      </c>
      <c r="H6070" t="inlineStr">
        <is>
          <t>北京市朝阳区金台北街1号楼底商</t>
        </is>
      </c>
      <c r="I6070" t="inlineStr">
        <is>
          <t>39.922114</t>
        </is>
      </c>
      <c r="J6070" t="inlineStr">
        <is>
          <t>116.477142</t>
        </is>
      </c>
      <c r="K6070" t="inlineStr">
        <is>
          <t>[{"sub_cat":"包子粥店","parent_cat":"快餐便当"},{"sub_cat":"包子粥店","parent_cat":"美食"},{"sub_cat":"简餐","parent_cat":"快餐便当"},{"sub_cat":"简餐","parent_cat":"美食"}]</t>
        </is>
      </c>
      <c r="L6070" t="inlineStr">
        <is>
          <t>否</t>
        </is>
      </c>
      <c r="M6070" t="inlineStr">
        <is>
          <t>是</t>
        </is>
      </c>
      <c r="N6070" t="inlineStr">
        <is>
          <t>010-85996887 18518933560</t>
        </is>
      </c>
      <c r="O6070" t="inlineStr">
        <is>
          <t>["07:00/22:00"]</t>
        </is>
      </c>
      <c r="P6070" t="inlineStr">
        <is>
          <t>2871</t>
        </is>
      </c>
      <c r="Q6070" t="inlineStr">
        <is>
          <t>https://www.ele.me/shop/E11823193257785662042</t>
        </is>
      </c>
      <c r="R6070" t="inlineStr">
        <is>
          <t>4.8</t>
        </is>
      </c>
      <c r="S6070" t="inlineStr">
        <is>
          <t>4.8</t>
        </is>
      </c>
      <c r="T6070" t="inlineStr">
        <is>
          <t>4.8</t>
        </is>
      </c>
      <c r="U6070" t="inlineStr">
        <is>
          <t>690</t>
        </is>
      </c>
      <c r="V6070" t="inlineStr">
        <is>
          <t>[{"pid":"21531387658","desc":"满39减14，满55减20","name":"嘉和一品月末","type":"减"},{"pid":"2131968547","desc":"折扣商品5折起","name":"单品折扣","type":"折"},{"pid":"2133045435","desc":"新用户下单立减25元","name":"华北ka直营城市25-17","type":"首"},{"pid":"2064549235","desc":"特价商品1元起","name":"新用户1元吃","type":"特"}]</t>
        </is>
      </c>
      <c r="W6070" t="inlineStr">
        <is>
          <t>[]</t>
        </is>
      </c>
      <c r="X6070" t="inlineStr">
        <is>
          <t>蜂鸟专送</t>
        </is>
      </c>
      <c r="Y6070" t="inlineStr">
        <is>
          <t>20</t>
        </is>
      </c>
      <c r="Z6070" t="inlineStr">
        <is>
          <t>20</t>
        </is>
      </c>
      <c r="AA6070" t="inlineStr">
        <is>
          <t>5</t>
        </is>
      </c>
      <c r="AB6070" t="inlineStr">
        <is>
          <t>[{"sid":"10","desc":"商家原因导致订单取消，赔付代金券","name":"拒单赔"},{"sid":"4","desc":"该商家支持开发票，请在下单时填写好发票抬头","name":"开发票"}]</t>
        </is>
      </c>
    </row>
    <row r="6071">
      <c r="A6071" t="inlineStr">
        <is>
          <t>2019-03-30 08:50:49</t>
        </is>
      </c>
      <c r="B6071" t="inlineStr">
        <is>
          <t>https://www.ele.me/shop/E3255307121263835318</t>
        </is>
      </c>
      <c r="C6071" t="inlineStr">
        <is>
          <t>E3255307121263835318</t>
        </is>
      </c>
      <c r="D6071" t="inlineStr">
        <is>
          <t>海王星辰健康药房（北京夕照寺店）</t>
        </is>
      </c>
      <c r="E6071" t="inlineStr">
        <is>
          <t>https://fuss10.elemecdn.com/e/71/9e43ee495b5a248c270e224616fb2jpeg.jpeg</t>
        </is>
      </c>
      <c r="F6071" t="inlineStr">
        <is>
          <t>北京市</t>
        </is>
      </c>
      <c r="G6071" t="inlineStr">
        <is>
          <t>北京市</t>
        </is>
      </c>
      <c r="H6071" t="inlineStr">
        <is>
          <t>北京市东城区夕照寺街14号西楼1层</t>
        </is>
      </c>
      <c r="I6071" t="inlineStr">
        <is>
          <t>39.888517</t>
        </is>
      </c>
      <c r="J6071" t="inlineStr">
        <is>
          <t>116.440419</t>
        </is>
      </c>
      <c r="K6071" t="inlineStr">
        <is>
          <t>[{"sub_cat":"药店","parent_cat":"医药健康"}]</t>
        </is>
      </c>
      <c r="L6071" t="inlineStr">
        <is>
          <t>否</t>
        </is>
      </c>
      <c r="M6071" t="inlineStr">
        <is>
          <t>否</t>
        </is>
      </c>
      <c r="N6071" t="inlineStr">
        <is>
          <t>010-67160375</t>
        </is>
      </c>
      <c r="O6071" t="inlineStr">
        <is>
          <t>["08:30/20:45"]</t>
        </is>
      </c>
      <c r="P6071" t="inlineStr">
        <is>
          <t>68</t>
        </is>
      </c>
      <c r="Q6071" t="inlineStr">
        <is>
          <t>https://www.ele.me/shop/E3255307121263835318</t>
        </is>
      </c>
      <c r="R6071" t="inlineStr">
        <is>
          <t>5</t>
        </is>
      </c>
      <c r="S6071" t="inlineStr">
        <is>
          <t>5.0</t>
        </is>
      </c>
      <c r="T6071" t="inlineStr">
        <is>
          <t>5.0</t>
        </is>
      </c>
      <c r="U6071" t="inlineStr">
        <is>
          <t>17</t>
        </is>
      </c>
      <c r="V6071" t="inlineStr">
        <is>
          <t>[{"pid":"6000087300","desc":"满49减16，满69减21，满99减26","name":"全店满减","type":"减"}]</t>
        </is>
      </c>
      <c r="W6071" t="inlineStr">
        <is>
          <t>[]</t>
        </is>
      </c>
      <c r="X6071" t="inlineStr">
        <is>
          <t>蜂鸟专送</t>
        </is>
      </c>
      <c r="Y6071" t="inlineStr">
        <is>
          <t>20</t>
        </is>
      </c>
      <c r="Z6071" t="inlineStr">
        <is>
          <t>20</t>
        </is>
      </c>
      <c r="AA6071" t="inlineStr">
        <is>
          <t>5</t>
        </is>
      </c>
      <c r="AB6071" t="inlineStr">
        <is>
          <t>[{"sid":"4","desc":"该商家支持开发票，请在下单时填写好发票抬头","name":"开发票"}]</t>
        </is>
      </c>
    </row>
    <row r="6072">
      <c r="A6072" t="inlineStr">
        <is>
          <t>2019-03-30 08:50:46</t>
        </is>
      </c>
      <c r="B6072" t="inlineStr">
        <is>
          <t>https://www.ele.me/shop/E10574250161184938275</t>
        </is>
      </c>
      <c r="C6072" t="inlineStr">
        <is>
          <t>E10574250161184938275</t>
        </is>
      </c>
      <c r="D6072" t="inlineStr">
        <is>
          <t>老潼关肉夹馍</t>
        </is>
      </c>
      <c r="E6072" t="inlineStr">
        <is>
          <t>https://fuss10.elemecdn.com/d/46/243923d3fa5ceb67b54ce4ed1bfc0png.png</t>
        </is>
      </c>
      <c r="F6072" t="inlineStr">
        <is>
          <t>北京市</t>
        </is>
      </c>
      <c r="G6072" t="inlineStr">
        <is>
          <t>北京市</t>
        </is>
      </c>
      <c r="H6072" t="inlineStr">
        <is>
          <t>北京市朝阳区红庙柴家湾6号院(北京电建公司)2幢1室</t>
        </is>
      </c>
      <c r="I6072" t="inlineStr">
        <is>
          <t>39.915755</t>
        </is>
      </c>
      <c r="J6072" t="inlineStr">
        <is>
          <t>116.483034</t>
        </is>
      </c>
      <c r="K6072" t="inlineStr">
        <is>
          <t>[{"sub_cat":"简餐","parent_cat":"快餐便当"},{"sub_cat":"简餐","parent_cat":"美食"}]</t>
        </is>
      </c>
      <c r="L6072" t="inlineStr">
        <is>
          <t>是</t>
        </is>
      </c>
      <c r="M6072" t="inlineStr">
        <is>
          <t>否</t>
        </is>
      </c>
      <c r="N6072" t="inlineStr">
        <is>
          <t>18500741060</t>
        </is>
      </c>
      <c r="O6072" t="inlineStr">
        <is>
          <t>["07:00/23:45"]</t>
        </is>
      </c>
      <c r="P6072" t="inlineStr">
        <is>
          <t>42</t>
        </is>
      </c>
      <c r="Q6072" t="inlineStr">
        <is>
          <t>https://www.ele.me/shop/E10574250161184938275</t>
        </is>
      </c>
      <c r="R6072" t="inlineStr">
        <is>
          <t>5</t>
        </is>
      </c>
      <c r="S6072" t="inlineStr">
        <is>
          <t>5.0</t>
        </is>
      </c>
      <c r="T6072" t="inlineStr">
        <is>
          <t>5.0</t>
        </is>
      </c>
      <c r="U6072" t="inlineStr">
        <is>
          <t>7</t>
        </is>
      </c>
      <c r="V6072" t="inlineStr">
        <is>
          <t>[{"pid":"21512502442","desc":"满25减6，满45减10，满60减15","name":"老潼关肉夹馍","type":"减"},{"pid":"21512515211","desc":"特价商品1.5元起","name":"超值换购","type":"换"},{"pid":"21495597763","desc":"新用户下单立减17元","name":"新用户立减(不与其他活动共享)","type":"首"}]</t>
        </is>
      </c>
      <c r="W6072" t="inlineStr">
        <is>
          <t>[]</t>
        </is>
      </c>
      <c r="X6072" t="inlineStr">
        <is>
          <t/>
        </is>
      </c>
      <c r="Y6072" t="inlineStr">
        <is>
          <t>23</t>
        </is>
      </c>
      <c r="Z6072" t="inlineStr">
        <is>
          <t>20</t>
        </is>
      </c>
      <c r="AA6072" t="inlineStr">
        <is>
          <t>1</t>
        </is>
      </c>
      <c r="AB6072" t="inlineStr">
        <is>
          <t>[{"sid":"7","desc":"该商户食品安全已由国泰产险承担，食品安全有保障","name":"食安保"}]</t>
        </is>
      </c>
    </row>
    <row r="6073">
      <c r="A6073" t="inlineStr">
        <is>
          <t>2019-03-30 08:50:39</t>
        </is>
      </c>
      <c r="B6073" t="inlineStr">
        <is>
          <t>https://www.ele.me/shop/E16109050773163499464</t>
        </is>
      </c>
      <c r="C6073" t="inlineStr">
        <is>
          <t>E16109050773163499464</t>
        </is>
      </c>
      <c r="D6073" t="inlineStr">
        <is>
          <t>全时便利店（炫立方店）</t>
        </is>
      </c>
      <c r="E6073" t="inlineStr">
        <is>
          <t>https://fuss10.elemecdn.com/a/99/30d95bdc2b79a90d21e878d5cb4f8jpeg.jpeg</t>
        </is>
      </c>
      <c r="F6073" t="inlineStr">
        <is>
          <t>北京市</t>
        </is>
      </c>
      <c r="G6073" t="inlineStr">
        <is>
          <t>北京市</t>
        </is>
      </c>
      <c r="H6073" t="inlineStr">
        <is>
          <t>北京市顺义区金关北二路2号院2号楼1层114</t>
        </is>
      </c>
      <c r="I6073" t="inlineStr">
        <is>
          <t>40.115961</t>
        </is>
      </c>
      <c r="J6073" t="inlineStr">
        <is>
          <t>116.613904</t>
        </is>
      </c>
      <c r="K6073" t="inlineStr">
        <is>
          <t>[{"sub_cat":"便利店","parent_cat":"商店超市"}]</t>
        </is>
      </c>
      <c r="L6073" t="inlineStr">
        <is>
          <t>否</t>
        </is>
      </c>
      <c r="M6073" t="inlineStr">
        <is>
          <t>否</t>
        </is>
      </c>
      <c r="N6073" t="inlineStr">
        <is>
          <t>010-61400701</t>
        </is>
      </c>
      <c r="O6073" t="inlineStr">
        <is>
          <t>["07:00/22:00"]</t>
        </is>
      </c>
      <c r="P6073" t="inlineStr">
        <is>
          <t>60</t>
        </is>
      </c>
      <c r="Q6073" t="inlineStr">
        <is>
          <t>https://www.ele.me/shop/E16109050773163499464</t>
        </is>
      </c>
      <c r="R6073" t="inlineStr">
        <is>
          <t>4.8</t>
        </is>
      </c>
      <c r="S6073" t="inlineStr">
        <is>
          <t>4.8</t>
        </is>
      </c>
      <c r="T6073" t="inlineStr">
        <is>
          <t>4.8</t>
        </is>
      </c>
      <c r="U6073" t="inlineStr">
        <is>
          <t>18</t>
        </is>
      </c>
      <c r="V6073" t="inlineStr">
        <is>
          <t>[{"pid":"1000000000216014","desc":"特价商品2.2元起","name":"康师傅特价2.2","type":"特"}]</t>
        </is>
      </c>
      <c r="W6073" t="inlineStr">
        <is>
          <t>[]</t>
        </is>
      </c>
      <c r="X6073" t="inlineStr">
        <is>
          <t/>
        </is>
      </c>
      <c r="Y6073" t="inlineStr">
        <is>
          <t>35</t>
        </is>
      </c>
      <c r="Z6073" t="inlineStr">
        <is>
          <t>20</t>
        </is>
      </c>
      <c r="AA6073" t="inlineStr">
        <is>
          <t>6</t>
        </is>
      </c>
      <c r="AB6073" t="inlineStr">
        <is>
          <t>[]</t>
        </is>
      </c>
    </row>
    <row r="6074">
      <c r="A6074" t="inlineStr">
        <is>
          <t>2019-03-30 08:50:39</t>
        </is>
      </c>
      <c r="B6074" t="inlineStr">
        <is>
          <t>https://www.ele.me/shop/E17224513186066469767</t>
        </is>
      </c>
      <c r="C6074" t="inlineStr">
        <is>
          <t>E17224513186066469767</t>
        </is>
      </c>
      <c r="D6074" t="inlineStr">
        <is>
          <t>好邻居便利店（临空总部店）</t>
        </is>
      </c>
      <c r="E6074" t="inlineStr">
        <is>
          <t>https://fuss10.elemecdn.com/3/a1/c00c3caaa97800f0877ce7f3cf8f9jpeg.jpeg</t>
        </is>
      </c>
      <c r="F6074" t="inlineStr">
        <is>
          <t>北京市</t>
        </is>
      </c>
      <c r="G6074" t="inlineStr">
        <is>
          <t>北京市</t>
        </is>
      </c>
      <c r="H6074" t="inlineStr">
        <is>
          <t>北京市顺义区信中街12号院2号楼1层104</t>
        </is>
      </c>
      <c r="I6074" t="inlineStr">
        <is>
          <t>40.120761</t>
        </is>
      </c>
      <c r="J6074" t="inlineStr">
        <is>
          <t>116.615816</t>
        </is>
      </c>
      <c r="K6074" t="inlineStr">
        <is>
          <t>[{"sub_cat":"便利店","parent_cat":"商店超市"}]</t>
        </is>
      </c>
      <c r="L6074" t="inlineStr">
        <is>
          <t>否</t>
        </is>
      </c>
      <c r="M6074" t="inlineStr">
        <is>
          <t>否</t>
        </is>
      </c>
      <c r="N6074" t="inlineStr">
        <is>
          <t>13661042648</t>
        </is>
      </c>
      <c r="O6074" t="inlineStr">
        <is>
          <t>["08:00/22:00"]</t>
        </is>
      </c>
      <c r="P6074" t="inlineStr">
        <is>
          <t>63</t>
        </is>
      </c>
      <c r="Q6074" t="inlineStr">
        <is>
          <t>https://www.ele.me/shop/E17224513186066469767</t>
        </is>
      </c>
      <c r="R6074" t="inlineStr">
        <is>
          <t>4.8</t>
        </is>
      </c>
      <c r="S6074" t="inlineStr">
        <is>
          <t/>
        </is>
      </c>
      <c r="T6074" t="inlineStr">
        <is>
          <t/>
        </is>
      </c>
      <c r="U6074" t="inlineStr">
        <is>
          <t>52</t>
        </is>
      </c>
      <c r="V6074" t="inlineStr">
        <is>
          <t>[{"pid":"1000000000244165","desc":"满39减4，满59减6，满79减8","name":"全店满减","type":"减"}]</t>
        </is>
      </c>
      <c r="W6074" t="inlineStr">
        <is>
          <t>[]</t>
        </is>
      </c>
      <c r="X6074" t="inlineStr">
        <is>
          <t>蜂鸟专送</t>
        </is>
      </c>
      <c r="Y6074" t="inlineStr">
        <is>
          <t>25</t>
        </is>
      </c>
      <c r="Z6074" t="inlineStr">
        <is>
          <t>20</t>
        </is>
      </c>
      <c r="AA6074" t="inlineStr">
        <is>
          <t>6</t>
        </is>
      </c>
      <c r="AB6074" t="inlineStr">
        <is>
          <t>[]</t>
        </is>
      </c>
    </row>
    <row r="6075">
      <c r="A6075" t="inlineStr">
        <is>
          <t>2019-03-30 08:50:38</t>
        </is>
      </c>
      <c r="B6075" t="inlineStr">
        <is>
          <t>https://www.ele.me/shop/E8036084731265307085</t>
        </is>
      </c>
      <c r="C6075" t="inlineStr">
        <is>
          <t>E8036084731265307085</t>
        </is>
      </c>
      <c r="D6075" t="inlineStr">
        <is>
          <t>一路向甜</t>
        </is>
      </c>
      <c r="E6075" t="inlineStr">
        <is>
          <t>https://fuss10.elemecdn.com/1/b5/8420369eb10b9977aa810e75c0794png.png</t>
        </is>
      </c>
      <c r="F6075" t="inlineStr">
        <is>
          <t>北京市</t>
        </is>
      </c>
      <c r="G6075" t="inlineStr">
        <is>
          <t>北京市</t>
        </is>
      </c>
      <c r="H6075" t="inlineStr">
        <is>
          <t>北京市顺义区仁和镇前进花园(石门苑)1号楼1层101</t>
        </is>
      </c>
      <c r="I6075" t="inlineStr">
        <is>
          <t>40.129571</t>
        </is>
      </c>
      <c r="J6075" t="inlineStr">
        <is>
          <t>116.634005</t>
        </is>
      </c>
      <c r="K6075" t="inlineStr">
        <is>
          <t>[{"sub_cat":"蛋糕","parent_cat":"面包蛋糕"},{"sub_cat":"蛋糕","parent_cat":"美食"}]</t>
        </is>
      </c>
      <c r="L6075" t="inlineStr">
        <is>
          <t>是</t>
        </is>
      </c>
      <c r="M6075" t="inlineStr">
        <is>
          <t>否</t>
        </is>
      </c>
      <c r="N6075" t="inlineStr">
        <is>
          <t>15010693593</t>
        </is>
      </c>
      <c r="O6075" t="inlineStr">
        <is>
          <t>["08:00/20:00"]</t>
        </is>
      </c>
      <c r="P6075" t="inlineStr">
        <is>
          <t>24</t>
        </is>
      </c>
      <c r="Q6075" t="inlineStr">
        <is>
          <t>https://www.ele.me/shop/E8036084731265307085</t>
        </is>
      </c>
      <c r="R6075" t="inlineStr">
        <is>
          <t>5</t>
        </is>
      </c>
      <c r="S6075" t="inlineStr">
        <is>
          <t/>
        </is>
      </c>
      <c r="T6075" t="inlineStr">
        <is>
          <t/>
        </is>
      </c>
      <c r="U6075" t="inlineStr">
        <is>
          <t>9</t>
        </is>
      </c>
      <c r="V6075" t="inlineStr">
        <is>
          <t>[{"pid":"2123620051","desc":"满88减5","name":"自营销复杂满减活动","type":"减"},{"pid":"21486756795","desc":"特价商品9.9元起","name":"限时秒杀-9.9午餐","type":"折"},{"pid":"2098845523","desc":"新用户下单立减17元","name":"新用户立减(不与其他活动共享)","type":"首"},{"pid":"824546562","desc":"本店新用户立减5元","name":"门店新客立减","type":"新"}]</t>
        </is>
      </c>
      <c r="W6075" t="inlineStr">
        <is>
          <t>[]</t>
        </is>
      </c>
      <c r="X6075" t="inlineStr">
        <is>
          <t/>
        </is>
      </c>
      <c r="Y6075" t="inlineStr">
        <is>
          <t>43</t>
        </is>
      </c>
      <c r="Z6075" t="inlineStr">
        <is>
          <t>30</t>
        </is>
      </c>
      <c r="AA6075" t="inlineStr">
        <is>
          <t>8</t>
        </is>
      </c>
      <c r="AB6075" t="inlineStr">
        <is>
          <t>[{"sid":"7","desc":"该商户食品安全已由国泰产险承担，食品安全有保障","name":"食安保"}]</t>
        </is>
      </c>
    </row>
    <row r="6076">
      <c r="A6076" t="inlineStr">
        <is>
          <t>2019-03-30 08:50:37</t>
        </is>
      </c>
      <c r="B6076" t="inlineStr">
        <is>
          <t>https://www.ele.me/shop/E7641593516617091818</t>
        </is>
      </c>
      <c r="C6076" t="inlineStr">
        <is>
          <t>E7641593516617091818</t>
        </is>
      </c>
      <c r="D6076" t="inlineStr">
        <is>
          <t>千草宏远大药房</t>
        </is>
      </c>
      <c r="E6076" t="inlineStr">
        <is>
          <t>https://fuss10.elemecdn.com/4/51/e9755c8c13b63a87af0849f986fa6jpeg.jpeg</t>
        </is>
      </c>
      <c r="F6076" t="inlineStr">
        <is>
          <t>北京市</t>
        </is>
      </c>
      <c r="G6076" t="inlineStr">
        <is>
          <t>北京市</t>
        </is>
      </c>
      <c r="H6076" t="inlineStr">
        <is>
          <t>北京市顺义区信中街12号院2号楼一层101</t>
        </is>
      </c>
      <c r="I6076" t="inlineStr">
        <is>
          <t>40.120761</t>
        </is>
      </c>
      <c r="J6076" t="inlineStr">
        <is>
          <t>116.615816</t>
        </is>
      </c>
      <c r="K6076" t="inlineStr">
        <is>
          <t>[{"sub_cat":"药店","parent_cat":"医药健康"},{"sub_cat":"滋补保健","parent_cat":"医药健康"}]</t>
        </is>
      </c>
      <c r="L6076" t="inlineStr">
        <is>
          <t>是</t>
        </is>
      </c>
      <c r="M6076" t="inlineStr">
        <is>
          <t>否</t>
        </is>
      </c>
      <c r="N6076" t="inlineStr">
        <is>
          <t>17701382331</t>
        </is>
      </c>
      <c r="O6076" t="inlineStr">
        <is>
          <t>["08:30/20:30"]</t>
        </is>
      </c>
      <c r="P6076" t="inlineStr">
        <is>
          <t>0</t>
        </is>
      </c>
      <c r="Q6076" t="inlineStr">
        <is>
          <t>https://www.ele.me/shop/E7641593516617091818</t>
        </is>
      </c>
      <c r="R6076" t="inlineStr">
        <is>
          <t>0</t>
        </is>
      </c>
      <c r="S6076" t="inlineStr">
        <is>
          <t/>
        </is>
      </c>
      <c r="T6076" t="inlineStr">
        <is>
          <t/>
        </is>
      </c>
      <c r="U6076" t="inlineStr">
        <is>
          <t>0</t>
        </is>
      </c>
      <c r="V6076" t="inlineStr">
        <is>
          <t>[{"pid":"2125829523","desc":"满30减2，满50减3","name":"自营销复杂满减活动","type":"减"},{"pid":"2125160643","desc":"新用户下单立减15元","name":"新用户立减(不与其他活动共享)","type":"首"}]</t>
        </is>
      </c>
      <c r="W6076" t="inlineStr">
        <is>
          <t>[]</t>
        </is>
      </c>
      <c r="X6076" t="inlineStr">
        <is>
          <t/>
        </is>
      </c>
      <c r="Y6076" t="inlineStr">
        <is>
          <t>33</t>
        </is>
      </c>
      <c r="Z6076" t="inlineStr">
        <is>
          <t>20</t>
        </is>
      </c>
      <c r="AA6076" t="inlineStr">
        <is>
          <t>6</t>
        </is>
      </c>
      <c r="AB6076" t="inlineStr">
        <is>
          <t>[{"sid":"4","desc":"该商家支持开发票，请在下单时填写好发票抬头","name":"开发票"}]</t>
        </is>
      </c>
    </row>
    <row r="6077">
      <c r="A6077" t="inlineStr">
        <is>
          <t>2019-03-30 08:50:37</t>
        </is>
      </c>
      <c r="B6077" t="inlineStr">
        <is>
          <t>https://www.ele.me/shop/E6113373030486990369</t>
        </is>
      </c>
      <c r="C6077" t="inlineStr">
        <is>
          <t>E6113373030486990369</t>
        </is>
      </c>
      <c r="D6077" t="inlineStr">
        <is>
          <t>四有青年米粉·面(八角店)</t>
        </is>
      </c>
      <c r="E6077" t="inlineStr">
        <is>
          <t>https://fuss10.elemecdn.com/5/6d/0e011b7345cb05f91da29c47f50c3png.png</t>
        </is>
      </c>
      <c r="F6077" t="inlineStr">
        <is>
          <t>北京市</t>
        </is>
      </c>
      <c r="G6077" t="inlineStr">
        <is>
          <t>北京市</t>
        </is>
      </c>
      <c r="H6077" t="inlineStr">
        <is>
          <t>北京市石景山区石景山路31号院盛景国际广场4号楼101-F1004E</t>
        </is>
      </c>
      <c r="I6077" t="inlineStr">
        <is>
          <t>39.908042</t>
        </is>
      </c>
      <c r="J6077" t="inlineStr">
        <is>
          <t>116.201442</t>
        </is>
      </c>
      <c r="K6077" t="inlineStr">
        <is>
          <t>[{"sub_cat":"米粉面馆","parent_cat":"快餐便当"},{"sub_cat":"米粉面馆","parent_cat":"美食"},{"sub_cat":"简餐","parent_cat":"快餐便当"},{"sub_cat":"简餐","parent_cat":"美食"}]</t>
        </is>
      </c>
      <c r="L6077" t="inlineStr">
        <is>
          <t>是</t>
        </is>
      </c>
      <c r="M6077" t="inlineStr">
        <is>
          <t>否</t>
        </is>
      </c>
      <c r="N6077" t="inlineStr">
        <is>
          <t>18301549162 13693540578</t>
        </is>
      </c>
      <c r="O6077" t="inlineStr">
        <is>
          <t>["09:00/21:00"]</t>
        </is>
      </c>
      <c r="P6077" t="inlineStr">
        <is>
          <t>1259</t>
        </is>
      </c>
      <c r="Q6077" t="inlineStr">
        <is>
          <t>https://www.ele.me/shop/E6113373030486990369</t>
        </is>
      </c>
      <c r="R6077" t="inlineStr">
        <is>
          <t>4.8</t>
        </is>
      </c>
      <c r="S6077" t="inlineStr">
        <is>
          <t>4.9</t>
        </is>
      </c>
      <c r="T6077" t="inlineStr">
        <is>
          <t>4.8</t>
        </is>
      </c>
      <c r="U6077" t="inlineStr">
        <is>
          <t>566</t>
        </is>
      </c>
      <c r="V6077" t="inlineStr">
        <is>
          <t>[{"pid":"21530229866","desc":"满22减11，满45减16，满80减28","name":"四有北京满减","type":"减"},{"pid":"21477896179","desc":"特价商品19.9元起","name":"单品定价","type":"特"},{"pid":"2125299843","desc":"新用户下单立减17元","name":"新用户立减(不与其他活动共享)","type":"首"}]</t>
        </is>
      </c>
      <c r="W6077" t="inlineStr">
        <is>
          <t>[]</t>
        </is>
      </c>
      <c r="X6077" t="inlineStr">
        <is>
          <t/>
        </is>
      </c>
      <c r="Y6077" t="inlineStr">
        <is>
          <t>23</t>
        </is>
      </c>
      <c r="Z6077" t="inlineStr">
        <is>
          <t>20</t>
        </is>
      </c>
      <c r="AA6077" t="inlineStr">
        <is>
          <t>3</t>
        </is>
      </c>
      <c r="AB6077" t="inlineStr">
        <is>
          <t>[]</t>
        </is>
      </c>
    </row>
    <row r="6078">
      <c r="A6078" t="inlineStr">
        <is>
          <t>2019-03-30 08:50:37</t>
        </is>
      </c>
      <c r="B6078" t="inlineStr">
        <is>
          <t>https://www.ele.me/shop/E8730331296517855612</t>
        </is>
      </c>
      <c r="C6078" t="inlineStr">
        <is>
          <t>E8730331296517855612</t>
        </is>
      </c>
      <c r="D6078" t="inlineStr">
        <is>
          <t>每日优鲜（南法信店）</t>
        </is>
      </c>
      <c r="E6078" t="inlineStr">
        <is>
          <t>https://fuss10.elemecdn.com/1/39/1c2c37a4982878c2b4c7e79948d58jpeg.jpeg</t>
        </is>
      </c>
      <c r="F6078" t="inlineStr">
        <is>
          <t>北京市</t>
        </is>
      </c>
      <c r="G6078" t="inlineStr">
        <is>
          <t>北京市</t>
        </is>
      </c>
      <c r="H6078" t="inlineStr">
        <is>
          <t>******</t>
        </is>
      </c>
      <c r="I6078" t="inlineStr">
        <is>
          <t>40.120761</t>
        </is>
      </c>
      <c r="J6078" t="inlineStr">
        <is>
          <t>116.615816</t>
        </is>
      </c>
      <c r="K6078" t="inlineStr">
        <is>
          <t>[{"sub_cat":"水果","parent_cat":"果蔬生鲜"}]</t>
        </is>
      </c>
      <c r="L6078" t="inlineStr">
        <is>
          <t>否</t>
        </is>
      </c>
      <c r="M6078" t="inlineStr">
        <is>
          <t>否</t>
        </is>
      </c>
      <c r="N6078" t="inlineStr">
        <is>
          <t>10106066</t>
        </is>
      </c>
      <c r="O6078" t="inlineStr">
        <is>
          <t>["09:00/21:00"]</t>
        </is>
      </c>
      <c r="P6078" t="inlineStr">
        <is>
          <t>853</t>
        </is>
      </c>
      <c r="Q6078" t="inlineStr">
        <is>
          <t>https://www.ele.me/shop/E8730331296517855612</t>
        </is>
      </c>
      <c r="R6078" t="inlineStr">
        <is>
          <t>4.7</t>
        </is>
      </c>
      <c r="S6078" t="inlineStr">
        <is>
          <t>4.8</t>
        </is>
      </c>
      <c r="T6078" t="inlineStr">
        <is>
          <t>4.7</t>
        </is>
      </c>
      <c r="U6078" t="inlineStr">
        <is>
          <t>539</t>
        </is>
      </c>
      <c r="V6078" t="inlineStr">
        <is>
          <t>[{"pid":"1000000000138767","desc":"满69减35，满99减50，满149减75，满199减100","name":"全店满减","type":"减"},{"pid":"6000162246","desc":"特价商品1.9元起","name":"白火龙果1.9","type":"特"}]</t>
        </is>
      </c>
      <c r="W6078" t="inlineStr">
        <is>
          <t>[]</t>
        </is>
      </c>
      <c r="X6078" t="inlineStr">
        <is>
          <t>蜂鸟专送</t>
        </is>
      </c>
      <c r="Y6078" t="inlineStr">
        <is>
          <t>24</t>
        </is>
      </c>
      <c r="Z6078" t="inlineStr">
        <is>
          <t>20</t>
        </is>
      </c>
      <c r="AA6078" t="inlineStr">
        <is>
          <t>3.5</t>
        </is>
      </c>
      <c r="AB6078" t="inlineStr">
        <is>
          <t>[{"sid":"10","desc":"商家原因导致订单取消，赔付代金券","name":"拒单赔"},{"sid":"4","desc":"该商家支持开发票，请在下单时填写好发票抬头","name":"开发票"}]</t>
        </is>
      </c>
    </row>
    <row r="6079">
      <c r="A6079" t="inlineStr">
        <is>
          <t>2019-03-30 08:50:37</t>
        </is>
      </c>
      <c r="B6079" t="inlineStr">
        <is>
          <t>https://www.ele.me/shop/E17597326524992534304</t>
        </is>
      </c>
      <c r="C6079" t="inlineStr">
        <is>
          <t>E17597326524992534304</t>
        </is>
      </c>
      <c r="D6079" t="inlineStr">
        <is>
          <t>法派1855（幸福村店）</t>
        </is>
      </c>
      <c r="E6079" t="inlineStr">
        <is>
          <t>https://fuss10.elemecdn.com/8/bd/f6a8cecab70399abedde107fabdb0png.png</t>
        </is>
      </c>
      <c r="F6079" t="inlineStr">
        <is>
          <t>北京市</t>
        </is>
      </c>
      <c r="G6079" t="inlineStr">
        <is>
          <t>北京市</t>
        </is>
      </c>
      <c r="H6079" t="inlineStr">
        <is>
          <t>北京市朝阳区幸福村中路55号1至2层商业K段</t>
        </is>
      </c>
      <c r="I6079" t="inlineStr">
        <is>
          <t>39.936621</t>
        </is>
      </c>
      <c r="J6079" t="inlineStr">
        <is>
          <t>116.445732</t>
        </is>
      </c>
      <c r="K6079" t="inlineStr">
        <is>
          <t>[{"sub_cat":"面包","parent_cat":"面包蛋糕"},{"sub_cat":"面包","parent_cat":"美食"},{"sub_cat":"蛋糕","parent_cat":"面包蛋糕"},{"sub_cat":"蛋糕","parent_cat":"美食"}]</t>
        </is>
      </c>
      <c r="L6079" t="inlineStr">
        <is>
          <t>否</t>
        </is>
      </c>
      <c r="M6079" t="inlineStr">
        <is>
          <t>否</t>
        </is>
      </c>
      <c r="N6079" t="inlineStr">
        <is>
          <t>01064162853</t>
        </is>
      </c>
      <c r="O6079" t="inlineStr">
        <is>
          <t>["07:00/21:00"]</t>
        </is>
      </c>
      <c r="P6079" t="inlineStr">
        <is>
          <t>72</t>
        </is>
      </c>
      <c r="Q6079" t="inlineStr">
        <is>
          <t>https://www.ele.me/shop/E17597326524992534304</t>
        </is>
      </c>
      <c r="R6079" t="inlineStr">
        <is>
          <t>5</t>
        </is>
      </c>
      <c r="S6079" t="inlineStr">
        <is>
          <t>5.0</t>
        </is>
      </c>
      <c r="T6079" t="inlineStr">
        <is>
          <t>5.0</t>
        </is>
      </c>
      <c r="U6079" t="inlineStr">
        <is>
          <t>20</t>
        </is>
      </c>
      <c r="V6079" t="inlineStr">
        <is>
          <t>[{"pid":"21494416155","desc":"满100减5","name":"自营销复杂满减活动","type":"减"},{"pid":"21526832139","desc":"折扣商品8折起","name":"单品折扣","type":"折"}]</t>
        </is>
      </c>
      <c r="W6079" t="inlineStr">
        <is>
          <t>[]</t>
        </is>
      </c>
      <c r="X6079" t="inlineStr">
        <is>
          <t>蜂鸟专送</t>
        </is>
      </c>
      <c r="Y6079" t="inlineStr">
        <is>
          <t>23</t>
        </is>
      </c>
      <c r="Z6079" t="inlineStr">
        <is>
          <t>20</t>
        </is>
      </c>
      <c r="AA6079" t="inlineStr">
        <is>
          <t>5</t>
        </is>
      </c>
      <c r="AB6079" t="inlineStr">
        <is>
          <t>[]</t>
        </is>
      </c>
    </row>
    <row r="6080">
      <c r="A6080" t="inlineStr">
        <is>
          <t>2019-03-30 08:50:37</t>
        </is>
      </c>
      <c r="B6080" t="inlineStr">
        <is>
          <t>https://www.ele.me/shop/E16138588650422646581</t>
        </is>
      </c>
      <c r="C6080" t="inlineStr">
        <is>
          <t>E16138588650422646581</t>
        </is>
      </c>
      <c r="D6080" t="inlineStr">
        <is>
          <t>馨赏家鲜花（北京市顺义区花语花店）</t>
        </is>
      </c>
      <c r="E6080" t="inlineStr">
        <is>
          <t>https://fuss10.elemecdn.com/b/76/3b979c9513451785278f24c1924dajpeg.jpeg</t>
        </is>
      </c>
      <c r="F6080" t="inlineStr">
        <is>
          <t>北京市</t>
        </is>
      </c>
      <c r="G6080" t="inlineStr">
        <is>
          <t>北京市</t>
        </is>
      </c>
      <c r="H6080" t="inlineStr">
        <is>
          <t>北京市顺义区华英园5号楼底商</t>
        </is>
      </c>
      <c r="I6080" t="inlineStr">
        <is>
          <t>40.139882</t>
        </is>
      </c>
      <c r="J6080" t="inlineStr">
        <is>
          <t>116.625354</t>
        </is>
      </c>
      <c r="K6080" t="inlineStr">
        <is>
          <t>[{"sub_cat":"鲜花","parent_cat":"鲜花绿植"}]</t>
        </is>
      </c>
      <c r="L6080" t="inlineStr">
        <is>
          <t>否</t>
        </is>
      </c>
      <c r="M6080" t="inlineStr">
        <is>
          <t>否</t>
        </is>
      </c>
      <c r="N6080" t="inlineStr">
        <is>
          <t>13520129950</t>
        </is>
      </c>
      <c r="O6080" t="inlineStr">
        <is>
          <t>["06:30/23:30"]</t>
        </is>
      </c>
      <c r="P6080" t="inlineStr">
        <is>
          <t>1</t>
        </is>
      </c>
      <c r="Q6080" t="inlineStr">
        <is>
          <t>https://www.ele.me/shop/E16138588650422646581</t>
        </is>
      </c>
      <c r="R6080" t="inlineStr">
        <is>
          <t>0</t>
        </is>
      </c>
      <c r="S6080" t="inlineStr">
        <is>
          <t/>
        </is>
      </c>
      <c r="T6080" t="inlineStr">
        <is>
          <t/>
        </is>
      </c>
      <c r="U6080" t="inlineStr">
        <is>
          <t>0</t>
        </is>
      </c>
      <c r="V6080" t="inlineStr">
        <is>
          <t>[{"pid":"31746752","desc":"满100减50，满300减60，满400减80","name":"全店满减","type":"减"},{"pid":"1000000000220406","desc":"特价商品79元起","name":"(不与其它活动同享)扶郎花束79元","type":"特"},{"pid":"6000145522","desc":"折扣商品2.8折起","name":"(不与其它活动同享)3月活动","type":"折"}]</t>
        </is>
      </c>
      <c r="W6080" t="inlineStr">
        <is>
          <t>[]</t>
        </is>
      </c>
      <c r="X6080" t="inlineStr">
        <is>
          <t/>
        </is>
      </c>
      <c r="Y6080" t="inlineStr">
        <is>
          <t>38</t>
        </is>
      </c>
      <c r="Z6080" t="inlineStr">
        <is>
          <t>0</t>
        </is>
      </c>
      <c r="AA6080" t="inlineStr">
        <is>
          <t>0</t>
        </is>
      </c>
      <c r="AB6080" t="inlineStr">
        <is>
          <t>[]</t>
        </is>
      </c>
    </row>
    <row r="6081">
      <c r="A6081" t="inlineStr">
        <is>
          <t>2019-03-30 08:50:37</t>
        </is>
      </c>
      <c r="B6081" t="inlineStr">
        <is>
          <t>https://www.ele.me/shop/E7885805161086886778</t>
        </is>
      </c>
      <c r="C6081" t="inlineStr">
        <is>
          <t>E7885805161086886778</t>
        </is>
      </c>
      <c r="D6081" t="inlineStr">
        <is>
          <t>喜士蛋糕(土桥店)</t>
        </is>
      </c>
      <c r="E6081" t="inlineStr">
        <is>
          <t>https://fuss10.elemecdn.com/6/73/c9a0b438fa71b4668ffdcd129fca3png.png</t>
        </is>
      </c>
      <c r="F6081" t="inlineStr">
        <is>
          <t>北京市</t>
        </is>
      </c>
      <c r="G6081" t="inlineStr">
        <is>
          <t>北京市</t>
        </is>
      </c>
      <c r="H6081" t="inlineStr">
        <is>
          <t>北京市通州区梨园镇砖厂南里40号楼105</t>
        </is>
      </c>
      <c r="I6081" t="inlineStr">
        <is>
          <t>39.871055</t>
        </is>
      </c>
      <c r="J6081" t="inlineStr">
        <is>
          <t>116.696015</t>
        </is>
      </c>
      <c r="K6081" t="inlineStr">
        <is>
          <t>[{"sub_cat":"甜品","parent_cat":"甜品饮品"},{"sub_cat":"甜品","parent_cat":"美食"},{"sub_cat":"蛋糕","parent_cat":"面包蛋糕"},{"sub_cat":"蛋糕","parent_cat":"美食"}]</t>
        </is>
      </c>
      <c r="L6081" t="inlineStr">
        <is>
          <t>否</t>
        </is>
      </c>
      <c r="M6081" t="inlineStr">
        <is>
          <t>否</t>
        </is>
      </c>
      <c r="N6081" t="inlineStr">
        <is>
          <t>010-89588642</t>
        </is>
      </c>
      <c r="O6081" t="inlineStr">
        <is>
          <t>["09:00/20:00"]</t>
        </is>
      </c>
      <c r="P6081" t="inlineStr">
        <is>
          <t>91</t>
        </is>
      </c>
      <c r="Q6081" t="inlineStr">
        <is>
          <t>https://www.ele.me/shop/E7885805161086886778</t>
        </is>
      </c>
      <c r="R6081" t="inlineStr">
        <is>
          <t>4.8</t>
        </is>
      </c>
      <c r="S6081" t="inlineStr">
        <is>
          <t>4.8</t>
        </is>
      </c>
      <c r="T6081" t="inlineStr">
        <is>
          <t>4.8</t>
        </is>
      </c>
      <c r="U6081" t="inlineStr">
        <is>
          <t>31</t>
        </is>
      </c>
      <c r="V6081" t="inlineStr">
        <is>
          <t>[{"pid":"21514832563","desc":"特价商品8.8元起","name":"单品定价","type":"特"}]</t>
        </is>
      </c>
      <c r="W6081" t="inlineStr">
        <is>
          <t>[]</t>
        </is>
      </c>
      <c r="X6081" t="inlineStr">
        <is>
          <t>蜂鸟专送</t>
        </is>
      </c>
      <c r="Y6081" t="inlineStr">
        <is>
          <t>20</t>
        </is>
      </c>
      <c r="Z6081" t="inlineStr">
        <is>
          <t>20</t>
        </is>
      </c>
      <c r="AA6081" t="inlineStr">
        <is>
          <t>5</t>
        </is>
      </c>
      <c r="AB6081" t="inlineStr">
        <is>
          <t>[{"sid":"7","desc":"该商户食品安全已由国泰产险承担，食品安全有保障","name":"食安保"}]</t>
        </is>
      </c>
    </row>
    <row r="6082">
      <c r="A6082" t="inlineStr">
        <is>
          <t>2019-03-30 08:50:36</t>
        </is>
      </c>
      <c r="B6082" t="inlineStr">
        <is>
          <t>https://www.ele.me/shop/E16962506689658061372</t>
        </is>
      </c>
      <c r="C6082" t="inlineStr">
        <is>
          <t>E16962506689658061372</t>
        </is>
      </c>
      <c r="D6082" t="inlineStr">
        <is>
          <t>讯达鲜花(顺义店)</t>
        </is>
      </c>
      <c r="E6082" t="inlineStr">
        <is>
          <t>https://fuss10.elemecdn.com/6/62/211596d27566ccfcc521caa7eca4ajpeg.jpeg</t>
        </is>
      </c>
      <c r="F6082" t="inlineStr">
        <is>
          <t>北京市</t>
        </is>
      </c>
      <c r="G6082" t="inlineStr">
        <is>
          <t>北京市</t>
        </is>
      </c>
      <c r="H6082" t="inlineStr">
        <is>
          <t>******</t>
        </is>
      </c>
      <c r="I6082" t="inlineStr">
        <is>
          <t>40.139882</t>
        </is>
      </c>
      <c r="J6082" t="inlineStr">
        <is>
          <t>116.625354</t>
        </is>
      </c>
      <c r="K6082" t="inlineStr">
        <is>
          <t>[{"sub_cat":"鲜花","parent_cat":"鲜花绿植"}]</t>
        </is>
      </c>
      <c r="L6082" t="inlineStr">
        <is>
          <t>否</t>
        </is>
      </c>
      <c r="M6082" t="inlineStr">
        <is>
          <t>否</t>
        </is>
      </c>
      <c r="N6082" t="inlineStr">
        <is>
          <t>13772984388</t>
        </is>
      </c>
      <c r="O6082" t="inlineStr">
        <is>
          <t>["07:00/22:00"]</t>
        </is>
      </c>
      <c r="P6082" t="inlineStr">
        <is>
          <t>1</t>
        </is>
      </c>
      <c r="Q6082" t="inlineStr">
        <is>
          <t>https://www.ele.me/shop/E16962506689658061372</t>
        </is>
      </c>
      <c r="R6082" t="inlineStr">
        <is>
          <t>0</t>
        </is>
      </c>
      <c r="S6082" t="inlineStr">
        <is>
          <t/>
        </is>
      </c>
      <c r="T6082" t="inlineStr">
        <is>
          <t/>
        </is>
      </c>
      <c r="U6082" t="inlineStr">
        <is>
          <t>0</t>
        </is>
      </c>
      <c r="V6082" t="inlineStr">
        <is>
          <t>[]</t>
        </is>
      </c>
      <c r="W6082" t="inlineStr">
        <is>
          <t>[]</t>
        </is>
      </c>
      <c r="X6082" t="inlineStr">
        <is>
          <t/>
        </is>
      </c>
      <c r="Y6082" t="inlineStr">
        <is>
          <t>38</t>
        </is>
      </c>
      <c r="Z6082" t="inlineStr">
        <is>
          <t>0</t>
        </is>
      </c>
      <c r="AA6082" t="inlineStr">
        <is>
          <t>0</t>
        </is>
      </c>
      <c r="AB6082" t="inlineStr">
        <is>
          <t>[]</t>
        </is>
      </c>
    </row>
    <row r="6083">
      <c r="A6083" t="inlineStr">
        <is>
          <t>2019-03-30 08:50:36</t>
        </is>
      </c>
      <c r="B6083" t="inlineStr">
        <is>
          <t>https://www.ele.me/shop/E16850673050665909764</t>
        </is>
      </c>
      <c r="C6083" t="inlineStr">
        <is>
          <t>E16850673050665909764</t>
        </is>
      </c>
      <c r="D6083" t="inlineStr">
        <is>
          <t>六九豆浆（石门店）</t>
        </is>
      </c>
      <c r="E6083" t="inlineStr">
        <is>
          <t>https://fuss10.elemecdn.com/9/75/2c302404524804d05d8f91367436fpng.png</t>
        </is>
      </c>
      <c r="F6083" t="inlineStr">
        <is>
          <t>北京市</t>
        </is>
      </c>
      <c r="G6083" t="inlineStr">
        <is>
          <t>北京市</t>
        </is>
      </c>
      <c r="H6083" t="inlineStr">
        <is>
          <t>北京市顺义区仁和地区石门村村委会北侧50米</t>
        </is>
      </c>
      <c r="I6083" t="inlineStr">
        <is>
          <t>40.128356</t>
        </is>
      </c>
      <c r="J6083" t="inlineStr">
        <is>
          <t>116.621384</t>
        </is>
      </c>
      <c r="K6083" t="inlineStr">
        <is>
          <t>[{"sub_cat":"简餐","parent_cat":"快餐便当"},{"sub_cat":"简餐","parent_cat":"美食"},{"sub_cat":"饺子馄饨","parent_cat":"快餐便当"},{"sub_cat":"饺子馄饨","parent_cat":"美食"}]</t>
        </is>
      </c>
      <c r="L6083" t="inlineStr">
        <is>
          <t>否</t>
        </is>
      </c>
      <c r="M6083" t="inlineStr">
        <is>
          <t>否</t>
        </is>
      </c>
      <c r="N6083" t="inlineStr">
        <is>
          <t>15001375417</t>
        </is>
      </c>
      <c r="O6083" t="inlineStr">
        <is>
          <t>["06:00/21:00"]</t>
        </is>
      </c>
      <c r="P6083" t="inlineStr">
        <is>
          <t>1407</t>
        </is>
      </c>
      <c r="Q6083" t="inlineStr">
        <is>
          <t>https://www.ele.me/shop/E16850673050665909764</t>
        </is>
      </c>
      <c r="R6083" t="inlineStr">
        <is>
          <t>4.7</t>
        </is>
      </c>
      <c r="S6083" t="inlineStr">
        <is>
          <t>4.8</t>
        </is>
      </c>
      <c r="T6083" t="inlineStr">
        <is>
          <t>4.8</t>
        </is>
      </c>
      <c r="U6083" t="inlineStr">
        <is>
          <t>335</t>
        </is>
      </c>
      <c r="V6083" t="inlineStr">
        <is>
          <t>[{"pid":"2092995674","desc":"满30减5，满50减7，满80减11","name":"六九豆浆满减","type":"减"}]</t>
        </is>
      </c>
      <c r="W6083" t="inlineStr">
        <is>
          <t>[]</t>
        </is>
      </c>
      <c r="X6083" t="inlineStr">
        <is>
          <t/>
        </is>
      </c>
      <c r="Y6083" t="inlineStr">
        <is>
          <t>34</t>
        </is>
      </c>
      <c r="Z6083" t="inlineStr">
        <is>
          <t>20</t>
        </is>
      </c>
      <c r="AA6083" t="inlineStr">
        <is>
          <t>3</t>
        </is>
      </c>
      <c r="AB6083" t="inlineStr">
        <is>
          <t>[{"sid":"7","desc":"该商户食品安全已由国泰产险承担，食品安全有保障","name":"食安保"}]</t>
        </is>
      </c>
    </row>
    <row r="6084">
      <c r="A6084" t="inlineStr">
        <is>
          <t>2019-03-30 08:50:28</t>
        </is>
      </c>
      <c r="B6084" t="inlineStr">
        <is>
          <t>https://www.ele.me/shop/E9375733043721698508</t>
        </is>
      </c>
      <c r="C6084" t="inlineStr">
        <is>
          <t>E9375733043721698508</t>
        </is>
      </c>
      <c r="D6084" t="inlineStr">
        <is>
          <t>好适口(71花石匠店)</t>
        </is>
      </c>
      <c r="E6084" t="inlineStr">
        <is>
          <t>https://fuss10.elemecdn.com/e/64/f537fe858d357e7ea8798dc6002f9jpeg.jpeg</t>
        </is>
      </c>
      <c r="F6084" t="inlineStr">
        <is>
          <t>北京市</t>
        </is>
      </c>
      <c r="G6084" t="inlineStr">
        <is>
          <t>北京市</t>
        </is>
      </c>
      <c r="H6084" t="inlineStr">
        <is>
          <t>北京市通州区砖厂北里133号配套综合楼1层2单元-105</t>
        </is>
      </c>
      <c r="I6084" t="inlineStr">
        <is>
          <t>39.87299</t>
        </is>
      </c>
      <c r="J6084" t="inlineStr">
        <is>
          <t>116.698507</t>
        </is>
      </c>
      <c r="K6084" t="inlineStr">
        <is>
          <t>[{"sub_cat":"包子粥店","parent_cat":"快餐便当"},{"sub_cat":"包子粥店","parent_cat":"美食"},{"sub_cat":"简餐","parent_cat":"快餐便当"},{"sub_cat":"简餐","parent_cat":"美食"}]</t>
        </is>
      </c>
      <c r="L6084" t="inlineStr">
        <is>
          <t>否</t>
        </is>
      </c>
      <c r="M6084" t="inlineStr">
        <is>
          <t>是</t>
        </is>
      </c>
      <c r="N6084" t="inlineStr">
        <is>
          <t>13375679227 18266379981</t>
        </is>
      </c>
      <c r="O6084" t="inlineStr">
        <is>
          <t>["06:00/21:00"]</t>
        </is>
      </c>
      <c r="P6084" t="inlineStr">
        <is>
          <t>1492</t>
        </is>
      </c>
      <c r="Q6084" t="inlineStr">
        <is>
          <t>https://www.ele.me/shop/E9375733043721698508</t>
        </is>
      </c>
      <c r="R6084" t="inlineStr">
        <is>
          <t>4.8</t>
        </is>
      </c>
      <c r="S6084" t="inlineStr">
        <is>
          <t>4.8</t>
        </is>
      </c>
      <c r="T6084" t="inlineStr">
        <is>
          <t>4.8</t>
        </is>
      </c>
      <c r="U6084" t="inlineStr">
        <is>
          <t>414</t>
        </is>
      </c>
      <c r="V6084" t="inlineStr">
        <is>
          <t>[{"pid":"21532023186","desc":"满25减6，满50减10","name":"好适口","type":"减"},{"pid":"21516485467","desc":"折扣商品5折起","name":"超会特价5折起","type":"折"},{"pid":"799562522","desc":"本店新用户立减1元","name":"门店新客立减","type":"新"},{"pid":"2111641243","desc":"特价商品1元起","name":"新客1元吃大牌","type":"特"}]</t>
        </is>
      </c>
      <c r="W6084" t="inlineStr">
        <is>
          <t>[]</t>
        </is>
      </c>
      <c r="X6084" t="inlineStr">
        <is>
          <t/>
        </is>
      </c>
      <c r="Y6084" t="inlineStr">
        <is>
          <t>22</t>
        </is>
      </c>
      <c r="Z6084" t="inlineStr">
        <is>
          <t>20</t>
        </is>
      </c>
      <c r="AA6084" t="inlineStr">
        <is>
          <t>3</t>
        </is>
      </c>
      <c r="AB6084" t="inlineStr">
        <is>
          <t>[{"sid":"7","desc":"该商户食品安全已由国泰产险承担，食品安全有保障","name":"食安保"},{"sid":"4","desc":"该商家支持开发票，请在下单时填写好发票抬头","name":"开发票"}]</t>
        </is>
      </c>
    </row>
    <row r="6085">
      <c r="A6085" t="inlineStr">
        <is>
          <t>2019-03-30 08:50:28</t>
        </is>
      </c>
      <c r="B6085" t="inlineStr">
        <is>
          <t>https://www.ele.me/shop/E13586974439135559131</t>
        </is>
      </c>
      <c r="C6085" t="inlineStr">
        <is>
          <t>E13586974439135559131</t>
        </is>
      </c>
      <c r="D6085" t="inlineStr">
        <is>
          <t>小胖包子王(盛景国际店)</t>
        </is>
      </c>
      <c r="E6085" t="inlineStr">
        <is>
          <t>https://fuss10.elemecdn.com/5/bc/85c0ef0a2d352a091ee741c8ca071jpeg.jpeg</t>
        </is>
      </c>
      <c r="F6085" t="inlineStr">
        <is>
          <t>北京市</t>
        </is>
      </c>
      <c r="G6085" t="inlineStr">
        <is>
          <t>北京市</t>
        </is>
      </c>
      <c r="H6085" t="inlineStr">
        <is>
          <t>北京市石景山区石景山路31号院盛景国际广场4号楼-101-B1014</t>
        </is>
      </c>
      <c r="I6085" t="inlineStr">
        <is>
          <t>39.908042</t>
        </is>
      </c>
      <c r="J6085" t="inlineStr">
        <is>
          <t>116.201442</t>
        </is>
      </c>
      <c r="K6085" t="inlineStr">
        <is>
          <t>[{"sub_cat":"包子粥店","parent_cat":"快餐便当"},{"sub_cat":"包子粥店","parent_cat":"美食"},{"sub_cat":"简餐","parent_cat":"快餐便当"},{"sub_cat":"简餐","parent_cat":"美食"}]</t>
        </is>
      </c>
      <c r="L6085" t="inlineStr">
        <is>
          <t>否</t>
        </is>
      </c>
      <c r="M6085" t="inlineStr">
        <is>
          <t>否</t>
        </is>
      </c>
      <c r="N6085" t="inlineStr">
        <is>
          <t>13623130382 010-68805651</t>
        </is>
      </c>
      <c r="O6085" t="inlineStr">
        <is>
          <t>["07:00/20:30"]</t>
        </is>
      </c>
      <c r="P6085" t="inlineStr">
        <is>
          <t>1861</t>
        </is>
      </c>
      <c r="Q6085" t="inlineStr">
        <is>
          <t>https://www.ele.me/shop/E13586974439135559131</t>
        </is>
      </c>
      <c r="R6085" t="inlineStr">
        <is>
          <t>4.5</t>
        </is>
      </c>
      <c r="S6085" t="inlineStr">
        <is>
          <t>4.6</t>
        </is>
      </c>
      <c r="T6085" t="inlineStr">
        <is>
          <t>4.5</t>
        </is>
      </c>
      <c r="U6085" t="inlineStr">
        <is>
          <t>539</t>
        </is>
      </c>
      <c r="V6085" t="inlineStr">
        <is>
          <t>[{"pid":"2067720082","desc":"满28减11，满40减13，满58减17","name":"小胖包子王满减","type":"减"},{"pid":"21493325539","desc":"满60元赠送软饮1份","name":"赠品活动","type":"赠"},{"pid":"2081332523","desc":"新用户下单立减17元","name":"新用户立减(不与其他活动共享)","type":"首"},{"pid":"794809586","desc":"本店新用户立减1元","name":"门店新客立减","type":"新"},{"pid":"2075429066","desc":"特价商品1元起","name":"新客1元吃大牌","type":"特"}]</t>
        </is>
      </c>
      <c r="W6085" t="inlineStr">
        <is>
          <t>[]</t>
        </is>
      </c>
      <c r="X6085" t="inlineStr">
        <is>
          <t/>
        </is>
      </c>
      <c r="Y6085" t="inlineStr">
        <is>
          <t>24</t>
        </is>
      </c>
      <c r="Z6085" t="inlineStr">
        <is>
          <t>15</t>
        </is>
      </c>
      <c r="AA6085" t="inlineStr">
        <is>
          <t>0</t>
        </is>
      </c>
      <c r="AB6085" t="inlineStr">
        <is>
          <t>[{"sid":"7","desc":"该商户食品安全已由国泰产险承担，食品安全有保障","name":"食安保"}]</t>
        </is>
      </c>
    </row>
    <row r="6086">
      <c r="A6086" t="inlineStr">
        <is>
          <t>2019-03-30 08:50:28</t>
        </is>
      </c>
      <c r="B6086" t="inlineStr">
        <is>
          <t>https://www.ele.me/shop/E5014920455912258996</t>
        </is>
      </c>
      <c r="C6086" t="inlineStr">
        <is>
          <t>E5014920455912258996</t>
        </is>
      </c>
      <c r="D6086" t="inlineStr">
        <is>
          <t>德克士（盛景国际店）</t>
        </is>
      </c>
      <c r="E6086" t="inlineStr">
        <is>
          <t>https://fuss10.elemecdn.com/2/27/a2109274980610deef43ab8a848a3png.png</t>
        </is>
      </c>
      <c r="F6086" t="inlineStr">
        <is>
          <t>北京市</t>
        </is>
      </c>
      <c r="G6086" t="inlineStr">
        <is>
          <t>北京市</t>
        </is>
      </c>
      <c r="H6086" t="inlineStr">
        <is>
          <t>北京市石景山区石景山路31号院盛景国际广场（南园大厦）4号楼101-F1002</t>
        </is>
      </c>
      <c r="I6086" t="inlineStr">
        <is>
          <t>39.908127</t>
        </is>
      </c>
      <c r="J6086" t="inlineStr">
        <is>
          <t>116.201484</t>
        </is>
      </c>
      <c r="K6086" t="inlineStr">
        <is>
          <t>[{"sub_cat":"汉堡","parent_cat":"快餐便当"},{"sub_cat":"汉堡","parent_cat":"美食"},{"sub_cat":"炸鸡炸串","parent_cat":"小吃夜宵"},{"sub_cat":"炸鸡炸串","parent_cat":"美食"}]</t>
        </is>
      </c>
      <c r="L6086" t="inlineStr">
        <is>
          <t>否</t>
        </is>
      </c>
      <c r="M6086" t="inlineStr">
        <is>
          <t>是</t>
        </is>
      </c>
      <c r="N6086" t="inlineStr">
        <is>
          <t>010-68924125</t>
        </is>
      </c>
      <c r="O6086" t="inlineStr">
        <is>
          <t>["07:00/23:55"]</t>
        </is>
      </c>
      <c r="P6086" t="inlineStr">
        <is>
          <t>4834</t>
        </is>
      </c>
      <c r="Q6086" t="inlineStr">
        <is>
          <t>https://www.ele.me/shop/E5014920455912258996</t>
        </is>
      </c>
      <c r="R6086" t="inlineStr">
        <is>
          <t>4.7</t>
        </is>
      </c>
      <c r="S6086" t="inlineStr">
        <is>
          <t/>
        </is>
      </c>
      <c r="T6086" t="inlineStr">
        <is>
          <t/>
        </is>
      </c>
      <c r="U6086" t="inlineStr">
        <is>
          <t>1583</t>
        </is>
      </c>
      <c r="V6086" t="inlineStr">
        <is>
          <t>[{"pid":"21487413674","desc":"满40减20，满60减30，满80减40","name":"德克士北京67","type":"减"},{"pid":"2133103963","desc":"特价商品1元起","name":"新用户1元吃","type":"特"},{"pid":"2088021459","desc":"新用户下单立减17元","name":"新用户立减(不与其他活动共享)","type":"首"},{"pid":"2111085683","desc":"折扣商品5折起","name":"饿了么5折独乐乐套餐","type":"折"}]</t>
        </is>
      </c>
      <c r="W6086" t="inlineStr">
        <is>
          <t>[]</t>
        </is>
      </c>
      <c r="X6086" t="inlineStr">
        <is>
          <t>蜂鸟专送</t>
        </is>
      </c>
      <c r="Y6086" t="inlineStr">
        <is>
          <t>20</t>
        </is>
      </c>
      <c r="Z6086" t="inlineStr">
        <is>
          <t>20</t>
        </is>
      </c>
      <c r="AA6086" t="inlineStr">
        <is>
          <t>5</t>
        </is>
      </c>
      <c r="AB6086" t="inlineStr">
        <is>
          <t>[{"sid":"4","desc":"该商家支持开发票，请在下单时填写好发票抬头","name":"开发票"}]</t>
        </is>
      </c>
    </row>
    <row r="6087">
      <c r="A6087" t="inlineStr">
        <is>
          <t>2019-03-30 08:50:26</t>
        </is>
      </c>
      <c r="B6087" t="inlineStr">
        <is>
          <t>https://www.ele.me/shop/E11838339904681323785</t>
        </is>
      </c>
      <c r="C6087" t="inlineStr">
        <is>
          <t>E11838339904681323785</t>
        </is>
      </c>
      <c r="D6087" t="inlineStr">
        <is>
          <t>秦晋羊汤刀削面(第10档口食味天街美食城店)</t>
        </is>
      </c>
      <c r="E6087" t="inlineStr">
        <is>
          <t>https://fuss10.elemecdn.com/a/a0/4c0e837b51476669eb8b53388abe8jpeg.jpeg</t>
        </is>
      </c>
      <c r="F6087" t="inlineStr">
        <is>
          <t>北京市</t>
        </is>
      </c>
      <c r="G6087" t="inlineStr">
        <is>
          <t>北京市</t>
        </is>
      </c>
      <c r="H6087" t="inlineStr">
        <is>
          <t>北京市石景山区石景山路31号院盛景国际广场4号楼101-F1004E</t>
        </is>
      </c>
      <c r="I6087" t="inlineStr">
        <is>
          <t>39.908042</t>
        </is>
      </c>
      <c r="J6087" t="inlineStr">
        <is>
          <t>116.201442</t>
        </is>
      </c>
      <c r="K6087" t="inlineStr">
        <is>
          <t>[{"sub_cat":"米粉面馆","parent_cat":"快餐便当"},{"sub_cat":"米粉面馆","parent_cat":"美食"},{"sub_cat":"地方小吃","parent_cat":"小吃夜宵"},{"sub_cat":"地方小吃","parent_cat":"美食"}]</t>
        </is>
      </c>
      <c r="L6087" t="inlineStr">
        <is>
          <t>否</t>
        </is>
      </c>
      <c r="M6087" t="inlineStr">
        <is>
          <t>否</t>
        </is>
      </c>
      <c r="N6087" t="inlineStr">
        <is>
          <t>13552696937</t>
        </is>
      </c>
      <c r="O6087" t="inlineStr">
        <is>
          <t>["09:30/21:30"]</t>
        </is>
      </c>
      <c r="P6087" t="inlineStr">
        <is>
          <t>202</t>
        </is>
      </c>
      <c r="Q6087" t="inlineStr">
        <is>
          <t>https://www.ele.me/shop/E11838339904681323785</t>
        </is>
      </c>
      <c r="R6087" t="inlineStr">
        <is>
          <t>4.8</t>
        </is>
      </c>
      <c r="S6087" t="inlineStr">
        <is>
          <t>4.9</t>
        </is>
      </c>
      <c r="T6087" t="inlineStr">
        <is>
          <t>4.8</t>
        </is>
      </c>
      <c r="U6087" t="inlineStr">
        <is>
          <t>47</t>
        </is>
      </c>
      <c r="V6087" t="inlineStr">
        <is>
          <t>[{"pid":"1948970691","desc":"满10减4，满30减8，满60减12，满85减20","name":"自营销复杂满减活动","type":"减"},{"pid":"1922553363","desc":"特价商品3.99元起","name":"超值换购","type":"换"},{"pid":"796433626","desc":"本店新用户立减1元","name":"门店新客立减","type":"新"},{"pid":"1903211137","desc":"折扣商品7.5折起","name":"单品折扣","type":"折"}]</t>
        </is>
      </c>
      <c r="W6087" t="inlineStr">
        <is>
          <t>[]</t>
        </is>
      </c>
      <c r="X6087" t="inlineStr">
        <is>
          <t/>
        </is>
      </c>
      <c r="Y6087" t="inlineStr">
        <is>
          <t>26</t>
        </is>
      </c>
      <c r="Z6087" t="inlineStr">
        <is>
          <t>20</t>
        </is>
      </c>
      <c r="AA6087" t="inlineStr">
        <is>
          <t>1</t>
        </is>
      </c>
      <c r="AB6087" t="inlineStr">
        <is>
          <t>[{"sid":"7","desc":"该商户食品安全已由国泰产险承担，食品安全有保障","name":"食安保"}]</t>
        </is>
      </c>
    </row>
    <row r="6088">
      <c r="A6088" t="inlineStr">
        <is>
          <t>2019-03-30 08:50:25</t>
        </is>
      </c>
      <c r="B6088" t="inlineStr">
        <is>
          <t>https://www.ele.me/shop/E10290466518488516180</t>
        </is>
      </c>
      <c r="C6088" t="inlineStr">
        <is>
          <t>E10290466518488516180</t>
        </is>
      </c>
      <c r="D6088" t="inlineStr">
        <is>
          <t>私人订制麻辣香锅(第7号档口亚奥美食城店)</t>
        </is>
      </c>
      <c r="E6088" t="inlineStr">
        <is>
          <t>https://fuss10.elemecdn.com/b/5c/d822604861e406e3cd2122bca8ecfjpeg.jpeg</t>
        </is>
      </c>
      <c r="F6088" t="inlineStr">
        <is>
          <t>北京市</t>
        </is>
      </c>
      <c r="G6088" t="inlineStr">
        <is>
          <t>北京市</t>
        </is>
      </c>
      <c r="H6088" t="inlineStr">
        <is>
          <t>北京市朝阳区慧忠路3号院4号楼地下一层</t>
        </is>
      </c>
      <c r="I6088" t="inlineStr">
        <is>
          <t>39.995384</t>
        </is>
      </c>
      <c r="J6088" t="inlineStr">
        <is>
          <t>116.411298</t>
        </is>
      </c>
      <c r="K6088" t="inlineStr">
        <is>
          <t>[{"sub_cat":"香锅砂锅","parent_cat":"快餐便当"},{"sub_cat":"香锅砂锅","parent_cat":"美食"},{"sub_cat":"简餐","parent_cat":"快餐便当"},{"sub_cat":"简餐","parent_cat":"美食"}]</t>
        </is>
      </c>
      <c r="L6088" t="inlineStr">
        <is>
          <t>否</t>
        </is>
      </c>
      <c r="M6088" t="inlineStr">
        <is>
          <t>否</t>
        </is>
      </c>
      <c r="N6088" t="inlineStr">
        <is>
          <t>13611249612</t>
        </is>
      </c>
      <c r="O6088" t="inlineStr">
        <is>
          <t>["09:00/21:30"]</t>
        </is>
      </c>
      <c r="P6088" t="inlineStr">
        <is>
          <t>1229</t>
        </is>
      </c>
      <c r="Q6088" t="inlineStr">
        <is>
          <t>https://www.ele.me/shop/E10290466518488516180</t>
        </is>
      </c>
      <c r="R6088" t="inlineStr">
        <is>
          <t>4.6</t>
        </is>
      </c>
      <c r="S6088" t="inlineStr">
        <is>
          <t/>
        </is>
      </c>
      <c r="T6088" t="inlineStr">
        <is>
          <t/>
        </is>
      </c>
      <c r="U6088" t="inlineStr">
        <is>
          <t>1082</t>
        </is>
      </c>
      <c r="V6088" t="inlineStr">
        <is>
          <t>[{"pid":"21505798826","desc":"满30减17，满40减20，满50减25，满60减28，满80减35","name":"私人订制","type":"减"},{"pid":"21528575259","desc":"满40元赠送矿泉水1份","name":"赠品活动","type":"赠"},{"pid":"2076897587","desc":"折扣商品6折起","name":"单品折扣","type":"折"}]</t>
        </is>
      </c>
      <c r="W6088" t="inlineStr">
        <is>
          <t>[]</t>
        </is>
      </c>
      <c r="X6088" t="inlineStr">
        <is>
          <t/>
        </is>
      </c>
      <c r="Y6088" t="inlineStr">
        <is>
          <t>35</t>
        </is>
      </c>
      <c r="Z6088" t="inlineStr">
        <is>
          <t>20</t>
        </is>
      </c>
      <c r="AA6088" t="inlineStr">
        <is>
          <t>0</t>
        </is>
      </c>
      <c r="AB6088" t="inlineStr">
        <is>
          <t>[{"sid":"7","desc":"该商户食品安全已由国泰产险承担，食品安全有保障","name":"食安保"}]</t>
        </is>
      </c>
    </row>
    <row r="6089">
      <c r="A6089" t="inlineStr">
        <is>
          <t>2019-03-30 08:50:22</t>
        </is>
      </c>
      <c r="B6089" t="inlineStr">
        <is>
          <t>https://www.ele.me/shop/E7633103112531011601</t>
        </is>
      </c>
      <c r="C6089" t="inlineStr">
        <is>
          <t>E7633103112531011601</t>
        </is>
      </c>
      <c r="D6089" t="inlineStr">
        <is>
          <t>Mia家煎饼炸鸡烤冷面(第3号档口亚奥美食城店)</t>
        </is>
      </c>
      <c r="E6089" t="inlineStr">
        <is>
          <t>https://fuss10.elemecdn.com/b/9d/0e96272bdc9e851a556d621557344jpeg.jpeg</t>
        </is>
      </c>
      <c r="F6089" t="inlineStr">
        <is>
          <t>北京市</t>
        </is>
      </c>
      <c r="G6089" t="inlineStr">
        <is>
          <t>北京市</t>
        </is>
      </c>
      <c r="H6089" t="inlineStr">
        <is>
          <t>北京市朝阳区慧忠路3号院4号楼地下一层</t>
        </is>
      </c>
      <c r="I6089" t="inlineStr">
        <is>
          <t>39.995332</t>
        </is>
      </c>
      <c r="J6089" t="inlineStr">
        <is>
          <t>116.411627</t>
        </is>
      </c>
      <c r="K6089" t="inlineStr">
        <is>
          <t>[]</t>
        </is>
      </c>
      <c r="L6089" t="inlineStr">
        <is>
          <t>否</t>
        </is>
      </c>
      <c r="M6089" t="inlineStr">
        <is>
          <t>否</t>
        </is>
      </c>
      <c r="N6089" t="inlineStr">
        <is>
          <t>18031001069 18600056744 13763464231</t>
        </is>
      </c>
      <c r="O6089" t="inlineStr">
        <is>
          <t>["08:30/21:30"]</t>
        </is>
      </c>
      <c r="P6089" t="inlineStr">
        <is>
          <t>315</t>
        </is>
      </c>
      <c r="Q6089" t="inlineStr">
        <is>
          <t>https://www.ele.me/shop/E7633103112531011601</t>
        </is>
      </c>
      <c r="R6089" t="inlineStr">
        <is>
          <t>4.5</t>
        </is>
      </c>
      <c r="S6089" t="inlineStr">
        <is>
          <t>4.6</t>
        </is>
      </c>
      <c r="T6089" t="inlineStr">
        <is>
          <t>4.6</t>
        </is>
      </c>
      <c r="U6089" t="inlineStr">
        <is>
          <t>107</t>
        </is>
      </c>
      <c r="V6089" t="inlineStr">
        <is>
          <t>[{"pid":"2081550419","desc":"新用户下单立减17元","name":"新用户立减(不与其他活动共享)","type":"首"},{"pid":"21515824386","desc":"满28减8，满45减10，满60减15","name":"mia煎饼","type":"减"},{"pid":"1650574441","desc":"特价商品9.99元起","name":"单品定价","type":"特"}]</t>
        </is>
      </c>
      <c r="W6089" t="inlineStr">
        <is>
          <t>[]</t>
        </is>
      </c>
      <c r="X6089" t="inlineStr">
        <is>
          <t/>
        </is>
      </c>
      <c r="Y6089" t="inlineStr">
        <is>
          <t>26</t>
        </is>
      </c>
      <c r="Z6089" t="inlineStr">
        <is>
          <t>20</t>
        </is>
      </c>
      <c r="AA6089" t="inlineStr">
        <is>
          <t>3</t>
        </is>
      </c>
      <c r="AB6089" t="inlineStr">
        <is>
          <t>[{"sid":"7","desc":"该商户食品安全已由国泰产险承担，食品安全有保障","name":"食安保"}]</t>
        </is>
      </c>
    </row>
    <row r="6090">
      <c r="A6090" t="inlineStr">
        <is>
          <t>2019-03-30 08:50:22</t>
        </is>
      </c>
      <c r="B6090" t="inlineStr">
        <is>
          <t>https://www.ele.me/shop/E11862735246603594550</t>
        </is>
      </c>
      <c r="C6090" t="inlineStr">
        <is>
          <t>E11862735246603594550</t>
        </is>
      </c>
      <c r="D6090" t="inlineStr">
        <is>
          <t>首迩紫菜包饭(第18号档口亚奥美食城店)</t>
        </is>
      </c>
      <c r="E6090" t="inlineStr">
        <is>
          <t>https://fuss10.elemecdn.com/5/57/5be87fc03aa4bebbd8df67ad47ca6jpeg.jpeg</t>
        </is>
      </c>
      <c r="F6090" t="inlineStr">
        <is>
          <t>北京市</t>
        </is>
      </c>
      <c r="G6090" t="inlineStr">
        <is>
          <t>北京市</t>
        </is>
      </c>
      <c r="H6090" t="inlineStr">
        <is>
          <t>北京市朝阳区慧忠路3号院4号楼地下一层</t>
        </is>
      </c>
      <c r="I6090" t="inlineStr">
        <is>
          <t>39.995342</t>
        </is>
      </c>
      <c r="J6090" t="inlineStr">
        <is>
          <t>116.411325</t>
        </is>
      </c>
      <c r="K6090" t="inlineStr">
        <is>
          <t>[{"sub_cat":"日韩料理","parent_cat":"异国料理"},{"sub_cat":"日韩料理","parent_cat":"美食"},{"sub_cat":"简餐","parent_cat":"快餐便当"},{"sub_cat":"简餐","parent_cat":"美食"}]</t>
        </is>
      </c>
      <c r="L6090" t="inlineStr">
        <is>
          <t>否</t>
        </is>
      </c>
      <c r="M6090" t="inlineStr">
        <is>
          <t>否</t>
        </is>
      </c>
      <c r="N6090" t="inlineStr">
        <is>
          <t>13521653433 17600671113</t>
        </is>
      </c>
      <c r="O6090" t="inlineStr">
        <is>
          <t>["09:30/19:30"]</t>
        </is>
      </c>
      <c r="P6090" t="inlineStr">
        <is>
          <t>1724</t>
        </is>
      </c>
      <c r="Q6090" t="inlineStr">
        <is>
          <t>https://www.ele.me/shop/E11862735246603594550</t>
        </is>
      </c>
      <c r="R6090" t="inlineStr">
        <is>
          <t>4.8</t>
        </is>
      </c>
      <c r="S6090" t="inlineStr">
        <is>
          <t>4.8</t>
        </is>
      </c>
      <c r="T6090" t="inlineStr">
        <is>
          <t>4.8</t>
        </is>
      </c>
      <c r="U6090" t="inlineStr">
        <is>
          <t>405</t>
        </is>
      </c>
      <c r="V6090" t="inlineStr">
        <is>
          <t>[{"pid":"2091594490","desc":"满25减5，满40减8，满60减13","name":"首迩亚奥美食满减","type":"减"},{"pid":"825473018","desc":"本店新用户立减1元","name":"门店新客立减","type":"新"},{"pid":"21525134851","desc":"折扣商品5折起","name":"周三半价日","type":"折"},{"pid":"21490647299","desc":"特价商品0.1元起","name":"单品定价","type":"特"},{"pid":"2089445963","desc":"满50元赠送汇源果汁1份","name":"赠品活动","type":"赠"}]</t>
        </is>
      </c>
      <c r="W6090" t="inlineStr">
        <is>
          <t>[]</t>
        </is>
      </c>
      <c r="X6090" t="inlineStr">
        <is>
          <t/>
        </is>
      </c>
      <c r="Y6090" t="inlineStr">
        <is>
          <t>35</t>
        </is>
      </c>
      <c r="Z6090" t="inlineStr">
        <is>
          <t>20</t>
        </is>
      </c>
      <c r="AA6090" t="inlineStr">
        <is>
          <t>3</t>
        </is>
      </c>
      <c r="AB6090" t="inlineStr">
        <is>
          <t>[{"sid":"10","desc":"商家原因导致订单取消，赔付代金券","name":"拒单赔"},{"sid":"7","desc":"该商户食品安全已由国泰产险承担，食品安全有保障","name":"食安保"}]</t>
        </is>
      </c>
    </row>
    <row r="6091">
      <c r="A6091" t="inlineStr">
        <is>
          <t>2019-03-30 08:50:21</t>
        </is>
      </c>
      <c r="B6091" t="inlineStr">
        <is>
          <t>https://www.ele.me/shop/E13666889494764528043</t>
        </is>
      </c>
      <c r="C6091" t="inlineStr">
        <is>
          <t>E13666889494764528043</t>
        </is>
      </c>
      <c r="D6091" t="inlineStr">
        <is>
          <t>米先生黯然销魂饭（亚运村店）</t>
        </is>
      </c>
      <c r="E6091" t="inlineStr">
        <is>
          <t>https://fuss10.elemecdn.com/c/18/8813a1338a41572a2017d825c54f2png.png</t>
        </is>
      </c>
      <c r="F6091" t="inlineStr">
        <is>
          <t>北京市</t>
        </is>
      </c>
      <c r="G6091" t="inlineStr">
        <is>
          <t>北京市</t>
        </is>
      </c>
      <c r="H6091" t="inlineStr">
        <is>
          <t>北京市朝阳区慧忠路3号院4号楼地下一层</t>
        </is>
      </c>
      <c r="I6091" t="inlineStr">
        <is>
          <t>39.995332</t>
        </is>
      </c>
      <c r="J6091" t="inlineStr">
        <is>
          <t>116.411627</t>
        </is>
      </c>
      <c r="K6091" t="inlineStr">
        <is>
          <t>[{"sub_cat":"简餐","parent_cat":"快餐便当"},{"sub_cat":"简餐","parent_cat":"美食"},{"sub_cat":"盖浇饭","parent_cat":"快餐便当"},{"sub_cat":"盖浇饭","parent_cat":"美食"}]</t>
        </is>
      </c>
      <c r="L6091" t="inlineStr">
        <is>
          <t>否</t>
        </is>
      </c>
      <c r="M6091" t="inlineStr">
        <is>
          <t>是</t>
        </is>
      </c>
      <c r="N6091" t="inlineStr">
        <is>
          <t>18301357251 18701167231</t>
        </is>
      </c>
      <c r="O6091" t="inlineStr">
        <is>
          <t>["09:00/21:00"]</t>
        </is>
      </c>
      <c r="P6091" t="inlineStr">
        <is>
          <t>2524</t>
        </is>
      </c>
      <c r="Q6091" t="inlineStr">
        <is>
          <t>https://www.ele.me/shop/E13666889494764528043</t>
        </is>
      </c>
      <c r="R6091" t="inlineStr">
        <is>
          <t>4.7</t>
        </is>
      </c>
      <c r="S6091" t="inlineStr">
        <is>
          <t>4.8</t>
        </is>
      </c>
      <c r="T6091" t="inlineStr">
        <is>
          <t>4.7</t>
        </is>
      </c>
      <c r="U6091" t="inlineStr">
        <is>
          <t>730</t>
        </is>
      </c>
      <c r="V6091" t="inlineStr">
        <is>
          <t>[{"pid":"2082471379","desc":"新用户下单立减20元","name":"新用户立减(不与其他活动共享)","type":"首"},{"pid":"21489575770","desc":"满20减19，满45减25，满69减35，满95减45","name":"米先生","type":"减"},{"pid":"1900312785","desc":"特价商品0.99元起","name":"单品定价","type":"特"},{"pid":"21527442659","desc":"折扣商品5折起","name":"周四套餐日","type":"折"},{"pid":"799076658","desc":"本店新用户立减1元","name":"门店新客立减","type":"新"},{"pid":"700299418","desc":"满1元赠送酱丁1份","name":"自营销赠品活动","type":"赠"}]</t>
        </is>
      </c>
      <c r="W6091" t="inlineStr">
        <is>
          <t>[]</t>
        </is>
      </c>
      <c r="X6091" t="inlineStr">
        <is>
          <t/>
        </is>
      </c>
      <c r="Y6091" t="inlineStr">
        <is>
          <t>26</t>
        </is>
      </c>
      <c r="Z6091" t="inlineStr">
        <is>
          <t>20</t>
        </is>
      </c>
      <c r="AA6091" t="inlineStr">
        <is>
          <t>1</t>
        </is>
      </c>
      <c r="AB6091" t="inlineStr">
        <is>
          <t>[{"sid":"7","desc":"该商户食品安全已由国泰产险承担，食品安全有保障","name":"食安保"}]</t>
        </is>
      </c>
    </row>
    <row r="6092">
      <c r="A6092" t="inlineStr">
        <is>
          <t>2019-03-30 08:50:16</t>
        </is>
      </c>
      <c r="B6092" t="inlineStr">
        <is>
          <t>https://www.ele.me/shop/E5442262422838420031</t>
        </is>
      </c>
      <c r="C6092" t="inlineStr">
        <is>
          <t>E5442262422838420031</t>
        </is>
      </c>
      <c r="D6092" t="inlineStr">
        <is>
          <t>随便烤肉脆皮鸡饭(第16号档口食尚百汇美食城店)</t>
        </is>
      </c>
      <c r="E6092" t="inlineStr">
        <is>
          <t>https://fuss10.elemecdn.com/7/05/b643602fd07f3085c39f620c758aejpeg.jpeg</t>
        </is>
      </c>
      <c r="F6092" t="inlineStr">
        <is>
          <t>北京市</t>
        </is>
      </c>
      <c r="G6092" t="inlineStr">
        <is>
          <t>北京市</t>
        </is>
      </c>
      <c r="H6092" t="inlineStr">
        <is>
          <t>北京市大兴区郁花园三里15号楼地下一层-08号</t>
        </is>
      </c>
      <c r="I6092" t="inlineStr">
        <is>
          <t>39.770945</t>
        </is>
      </c>
      <c r="J6092" t="inlineStr">
        <is>
          <t>116.331752</t>
        </is>
      </c>
      <c r="K6092" t="inlineStr">
        <is>
          <t>[]</t>
        </is>
      </c>
      <c r="L6092" t="inlineStr">
        <is>
          <t>否</t>
        </is>
      </c>
      <c r="M6092" t="inlineStr">
        <is>
          <t>否</t>
        </is>
      </c>
      <c r="N6092" t="inlineStr">
        <is>
          <t>17610653693 18518040858</t>
        </is>
      </c>
      <c r="O6092" t="inlineStr">
        <is>
          <t>["09:00/23:45"]</t>
        </is>
      </c>
      <c r="P6092" t="inlineStr">
        <is>
          <t>559</t>
        </is>
      </c>
      <c r="Q6092" t="inlineStr">
        <is>
          <t>https://www.ele.me/shop/E5442262422838420031</t>
        </is>
      </c>
      <c r="R6092" t="inlineStr">
        <is>
          <t>4.6</t>
        </is>
      </c>
      <c r="S6092" t="inlineStr">
        <is>
          <t/>
        </is>
      </c>
      <c r="T6092" t="inlineStr">
        <is>
          <t/>
        </is>
      </c>
      <c r="U6092" t="inlineStr">
        <is>
          <t>163</t>
        </is>
      </c>
      <c r="V6092" t="inlineStr">
        <is>
          <t>[{"pid":"1927409313","desc":"满20减20，满50减26，满80减45，满160减85，满200减120","name":"自营销复杂满减活动","type":"减"},{"pid":"21499876643","desc":"特价商品4.9元起","name":"超值换购","type":"换"},{"pid":"2081337763","desc":"新用户下单立减17元","name":"新用户立减(不与其他活动共享)","type":"首"},{"pid":"701681698","desc":"本店新用户立减1元","name":"门店新客立减","type":"新"}]</t>
        </is>
      </c>
      <c r="W6092" t="inlineStr">
        <is>
          <t>[]</t>
        </is>
      </c>
      <c r="X6092" t="inlineStr">
        <is>
          <t/>
        </is>
      </c>
      <c r="Y6092" t="inlineStr">
        <is>
          <t>24</t>
        </is>
      </c>
      <c r="Z6092" t="inlineStr">
        <is>
          <t>20</t>
        </is>
      </c>
      <c r="AA6092" t="inlineStr">
        <is>
          <t>3</t>
        </is>
      </c>
      <c r="AB6092" t="inlineStr">
        <is>
          <t>[]</t>
        </is>
      </c>
    </row>
    <row r="6093">
      <c r="A6093" t="inlineStr">
        <is>
          <t>2019-03-30 08:50:16</t>
        </is>
      </c>
      <c r="B6093" t="inlineStr">
        <is>
          <t>https://www.ele.me/shop/E5198492928777678600</t>
        </is>
      </c>
      <c r="C6093" t="inlineStr">
        <is>
          <t>E5198492928777678600</t>
        </is>
      </c>
      <c r="D6093" t="inlineStr">
        <is>
          <t>休闲e族(郁花园店)</t>
        </is>
      </c>
      <c r="E6093" t="inlineStr">
        <is>
          <t>https://fuss10.elemecdn.com/2/57/7988559f37849ba7be684a48d42b7jpeg.jpeg</t>
        </is>
      </c>
      <c r="F6093" t="inlineStr">
        <is>
          <t>北京市</t>
        </is>
      </c>
      <c r="G6093" t="inlineStr">
        <is>
          <t>北京市</t>
        </is>
      </c>
      <c r="H6093" t="inlineStr">
        <is>
          <t>北京市大兴区黄村镇郁花园三里物美大卖场一层31号</t>
        </is>
      </c>
      <c r="I6093" t="inlineStr">
        <is>
          <t>39.770945</t>
        </is>
      </c>
      <c r="J6093" t="inlineStr">
        <is>
          <t>116.331752</t>
        </is>
      </c>
      <c r="K6093" t="inlineStr">
        <is>
          <t>[{"sub_cat":"简餐","parent_cat":"快餐便当"},{"sub_cat":"简餐","parent_cat":"美食"}]</t>
        </is>
      </c>
      <c r="L6093" t="inlineStr">
        <is>
          <t>否</t>
        </is>
      </c>
      <c r="M6093" t="inlineStr">
        <is>
          <t>否</t>
        </is>
      </c>
      <c r="N6093" t="inlineStr">
        <is>
          <t>15910478344</t>
        </is>
      </c>
      <c r="O6093" t="inlineStr">
        <is>
          <t>["08:30/20:30"]</t>
        </is>
      </c>
      <c r="P6093" t="inlineStr">
        <is>
          <t>25</t>
        </is>
      </c>
      <c r="Q6093" t="inlineStr">
        <is>
          <t>https://www.ele.me/shop/E5198492928777678600</t>
        </is>
      </c>
      <c r="R6093" t="inlineStr">
        <is>
          <t>4.3</t>
        </is>
      </c>
      <c r="S6093" t="inlineStr">
        <is>
          <t>4.0</t>
        </is>
      </c>
      <c r="T6093" t="inlineStr">
        <is>
          <t>4.0</t>
        </is>
      </c>
      <c r="U6093" t="inlineStr">
        <is>
          <t>0</t>
        </is>
      </c>
      <c r="V6093" t="inlineStr">
        <is>
          <t>[{"pid":"1909070321","desc":"满25减6，满35减10","name":"自营销复杂满减活动","type":"减"},{"pid":"2081434875","desc":"新用户下单立减17元","name":"新用户立减(不与其他活动共享)","type":"首"}]</t>
        </is>
      </c>
      <c r="W6093" t="inlineStr">
        <is>
          <t>[]</t>
        </is>
      </c>
      <c r="X6093" t="inlineStr">
        <is>
          <t/>
        </is>
      </c>
      <c r="Y6093" t="inlineStr">
        <is>
          <t>23</t>
        </is>
      </c>
      <c r="Z6093" t="inlineStr">
        <is>
          <t>20</t>
        </is>
      </c>
      <c r="AA6093" t="inlineStr">
        <is>
          <t>3</t>
        </is>
      </c>
      <c r="AB6093" t="inlineStr">
        <is>
          <t>[{"sid":"7","desc":"该商户食品安全已由国泰产险承担，食品安全有保障","name":"食安保"}]</t>
        </is>
      </c>
    </row>
    <row r="6094">
      <c r="A6094" t="inlineStr">
        <is>
          <t>2019-03-30 08:50:14</t>
        </is>
      </c>
      <c r="B6094" t="inlineStr">
        <is>
          <t>https://www.ele.me/shop/E5723385336087835223</t>
        </is>
      </c>
      <c r="C6094" t="inlineStr">
        <is>
          <t>E5723385336087835223</t>
        </is>
      </c>
      <c r="D6094" t="inlineStr">
        <is>
          <t>牛小二牛肉汤</t>
        </is>
      </c>
      <c r="E6094" t="inlineStr">
        <is>
          <t>https://fuss10.elemecdn.com/0/00/4d97ebff182fd9b215129859485f9jpeg.jpeg</t>
        </is>
      </c>
      <c r="F6094" t="inlineStr">
        <is>
          <t>北京市</t>
        </is>
      </c>
      <c r="G6094" t="inlineStr">
        <is>
          <t>北京市</t>
        </is>
      </c>
      <c r="H6094" t="inlineStr">
        <is>
          <t>北京市大兴区郁花园三里15号楼地下一层-08号</t>
        </is>
      </c>
      <c r="I6094" t="inlineStr">
        <is>
          <t>39.770993</t>
        </is>
      </c>
      <c r="J6094" t="inlineStr">
        <is>
          <t>116.331919</t>
        </is>
      </c>
      <c r="K6094" t="inlineStr">
        <is>
          <t>[{"sub_cat":"其他菜系","parent_cat":"特色菜系"},{"sub_cat":"其他菜系","parent_cat":"美食"},{"sub_cat":"简餐","parent_cat":"快餐便当"},{"sub_cat":"简餐","parent_cat":"美食"}]</t>
        </is>
      </c>
      <c r="L6094" t="inlineStr">
        <is>
          <t>否</t>
        </is>
      </c>
      <c r="M6094" t="inlineStr">
        <is>
          <t>否</t>
        </is>
      </c>
      <c r="N6094" t="inlineStr">
        <is>
          <t>18511015757</t>
        </is>
      </c>
      <c r="O6094" t="inlineStr">
        <is>
          <t>["09:20/19:20"]</t>
        </is>
      </c>
      <c r="P6094" t="inlineStr">
        <is>
          <t>623</t>
        </is>
      </c>
      <c r="Q6094" t="inlineStr">
        <is>
          <t>https://www.ele.me/shop/E5723385336087835223</t>
        </is>
      </c>
      <c r="R6094" t="inlineStr">
        <is>
          <t>4.7</t>
        </is>
      </c>
      <c r="S6094" t="inlineStr">
        <is>
          <t>4.7</t>
        </is>
      </c>
      <c r="T6094" t="inlineStr">
        <is>
          <t>4.7</t>
        </is>
      </c>
      <c r="U6094" t="inlineStr">
        <is>
          <t>138</t>
        </is>
      </c>
      <c r="V6094" t="inlineStr">
        <is>
          <t>[{"pid":"1953739075","desc":"满25减6，满45减9，满68减13，满100减20","name":"自营销复杂满减活动","type":"减"},{"pid":"21507380203","desc":"满48元赠送随机小零食1份","name":"赠品活动","type":"赠"},{"pid":"632157298","desc":"本店新用户立减1元","name":"门店新客立减","type":"新"}]</t>
        </is>
      </c>
      <c r="W6094" t="inlineStr">
        <is>
          <t>[]</t>
        </is>
      </c>
      <c r="X6094" t="inlineStr">
        <is>
          <t>蜂鸟专送</t>
        </is>
      </c>
      <c r="Y6094" t="inlineStr">
        <is>
          <t>20</t>
        </is>
      </c>
      <c r="Z6094" t="inlineStr">
        <is>
          <t>20</t>
        </is>
      </c>
      <c r="AA6094" t="inlineStr">
        <is>
          <t>2.5</t>
        </is>
      </c>
      <c r="AB6094" t="inlineStr">
        <is>
          <t>[]</t>
        </is>
      </c>
    </row>
    <row r="6095">
      <c r="A6095" t="inlineStr">
        <is>
          <t>2019-03-30 08:50:13</t>
        </is>
      </c>
      <c r="B6095" t="inlineStr">
        <is>
          <t>https://www.ele.me/shop/E826349919123308473</t>
        </is>
      </c>
      <c r="C6095" t="inlineStr">
        <is>
          <t>E826349919123308473</t>
        </is>
      </c>
      <c r="D6095" t="inlineStr">
        <is>
          <t>东北烤肉拌饭卤肉饭(第11号档口京闽雅轩美食城店)</t>
        </is>
      </c>
      <c r="E6095" t="inlineStr">
        <is>
          <t>https://fuss10.elemecdn.com/8/23/e78df7e41d7d889d4ef944366e3a8jpeg.jpeg</t>
        </is>
      </c>
      <c r="F6095" t="inlineStr">
        <is>
          <t>北京市</t>
        </is>
      </c>
      <c r="G6095" t="inlineStr">
        <is>
          <t>北京市</t>
        </is>
      </c>
      <c r="H6095" t="inlineStr">
        <is>
          <t>北京市海淀区吴家场路1号院甲1号楼负二层-0201-15</t>
        </is>
      </c>
      <c r="I6095" t="inlineStr">
        <is>
          <t>39.895309</t>
        </is>
      </c>
      <c r="J6095" t="inlineStr">
        <is>
          <t>116.309773</t>
        </is>
      </c>
      <c r="K6095" t="inlineStr">
        <is>
          <t>[{"sub_cat":"盖浇饭","parent_cat":"快餐便当"},{"sub_cat":"盖浇饭","parent_cat":"美食"}]</t>
        </is>
      </c>
      <c r="L6095" t="inlineStr">
        <is>
          <t>否</t>
        </is>
      </c>
      <c r="M6095" t="inlineStr">
        <is>
          <t>否</t>
        </is>
      </c>
      <c r="N6095" t="inlineStr">
        <is>
          <t>15321676783 18911383958</t>
        </is>
      </c>
      <c r="O6095" t="inlineStr">
        <is>
          <t>["09:00/21:10"]</t>
        </is>
      </c>
      <c r="P6095" t="inlineStr">
        <is>
          <t>619</t>
        </is>
      </c>
      <c r="Q6095" t="inlineStr">
        <is>
          <t>https://www.ele.me/shop/E826349919123308473</t>
        </is>
      </c>
      <c r="R6095" t="inlineStr">
        <is>
          <t>4.6</t>
        </is>
      </c>
      <c r="S6095" t="inlineStr">
        <is>
          <t>4.7</t>
        </is>
      </c>
      <c r="T6095" t="inlineStr">
        <is>
          <t>4.6</t>
        </is>
      </c>
      <c r="U6095" t="inlineStr">
        <is>
          <t>100</t>
        </is>
      </c>
      <c r="V6095" t="inlineStr">
        <is>
          <t>[{"pid":"21506724811","desc":"满19减18，满45减21，满60减29，满80减40，满99减50","name":"自营销复杂满减活动","type":"减"},{"pid":"1831193985","desc":"特价商品2.66元起","name":"超值换购","type":"换"},{"pid":"2081172155","desc":"新用户下单立减17元","name":"新用户立减(不与其他活动共享)","type":"首"},{"pid":"691781714","desc":"本店新用户立减1元","name":"门店新客立减","type":"新"}]</t>
        </is>
      </c>
      <c r="W6095" t="inlineStr">
        <is>
          <t>[]</t>
        </is>
      </c>
      <c r="X6095" t="inlineStr">
        <is>
          <t/>
        </is>
      </c>
      <c r="Y6095" t="inlineStr">
        <is>
          <t>30</t>
        </is>
      </c>
      <c r="Z6095" t="inlineStr">
        <is>
          <t>0</t>
        </is>
      </c>
      <c r="AA6095" t="inlineStr">
        <is>
          <t>0</t>
        </is>
      </c>
      <c r="AB6095" t="inlineStr">
        <is>
          <t>[]</t>
        </is>
      </c>
    </row>
    <row r="6096">
      <c r="A6096" t="inlineStr">
        <is>
          <t>2019-03-30 08:50:13</t>
        </is>
      </c>
      <c r="B6096" t="inlineStr">
        <is>
          <t>https://www.ele.me/shop/E817930479587133132</t>
        </is>
      </c>
      <c r="C6096" t="inlineStr">
        <is>
          <t>E817930479587133132</t>
        </is>
      </c>
      <c r="D6096" t="inlineStr">
        <is>
          <t>西汉·脆皮鸡饭(郁花园店)</t>
        </is>
      </c>
      <c r="E6096" t="inlineStr">
        <is>
          <t>https://fuss10.elemecdn.com/d/84/4e67946f8158a7051b1cf51932706jpeg.jpeg</t>
        </is>
      </c>
      <c r="F6096" t="inlineStr">
        <is>
          <t>北京市</t>
        </is>
      </c>
      <c r="G6096" t="inlineStr">
        <is>
          <t>北京市</t>
        </is>
      </c>
      <c r="H6096" t="inlineStr">
        <is>
          <t>北京市大兴区郁花园三里15号地下一层B1-015</t>
        </is>
      </c>
      <c r="I6096" t="inlineStr">
        <is>
          <t>39.770945</t>
        </is>
      </c>
      <c r="J6096" t="inlineStr">
        <is>
          <t>116.331752</t>
        </is>
      </c>
      <c r="K6096" t="inlineStr">
        <is>
          <t>[]</t>
        </is>
      </c>
      <c r="L6096" t="inlineStr">
        <is>
          <t>否</t>
        </is>
      </c>
      <c r="M6096" t="inlineStr">
        <is>
          <t>是</t>
        </is>
      </c>
      <c r="N6096" t="inlineStr">
        <is>
          <t>18518040858</t>
        </is>
      </c>
      <c r="O6096" t="inlineStr">
        <is>
          <t>["09:00/23:45"]</t>
        </is>
      </c>
      <c r="P6096" t="inlineStr">
        <is>
          <t>1044</t>
        </is>
      </c>
      <c r="Q6096" t="inlineStr">
        <is>
          <t>https://www.ele.me/shop/E817930479587133132</t>
        </is>
      </c>
      <c r="R6096" t="inlineStr">
        <is>
          <t>4.6</t>
        </is>
      </c>
      <c r="S6096" t="inlineStr">
        <is>
          <t>4.6</t>
        </is>
      </c>
      <c r="T6096" t="inlineStr">
        <is>
          <t>4.6</t>
        </is>
      </c>
      <c r="U6096" t="inlineStr">
        <is>
          <t>444</t>
        </is>
      </c>
      <c r="V6096" t="inlineStr">
        <is>
          <t>[{"pid":"1654595113","desc":"满20减20，满50减29，满80减47，满120减63，满160减85","name":"自营销复杂满减活动","type":"减"},{"pid":"21500081219","desc":"特价商品0.4元起","name":"超值换购","type":"换"},{"pid":"2082509659","desc":"新用户下单立减17元","name":"新用户立减(不与其他活动共享)","type":"首"},{"pid":"2100543019","desc":"折扣商品6折起","name":"单品折扣","type":"折"}]</t>
        </is>
      </c>
      <c r="W6096" t="inlineStr">
        <is>
          <t>[]</t>
        </is>
      </c>
      <c r="X6096" t="inlineStr">
        <is>
          <t/>
        </is>
      </c>
      <c r="Y6096" t="inlineStr">
        <is>
          <t>25</t>
        </is>
      </c>
      <c r="Z6096" t="inlineStr">
        <is>
          <t>20</t>
        </is>
      </c>
      <c r="AA6096" t="inlineStr">
        <is>
          <t>2</t>
        </is>
      </c>
      <c r="AB6096" t="inlineStr">
        <is>
          <t>[{"sid":"10","desc":"商家原因导致订单取消，赔付代金券","name":"拒单赔"},{"sid":"7","desc":"该商户食品安全已由国泰产险承担，食品安全有保障","name":"食安保"}]</t>
        </is>
      </c>
    </row>
    <row r="6097">
      <c r="A6097" t="inlineStr">
        <is>
          <t>2019-03-30 08:50:11</t>
        </is>
      </c>
      <c r="B6097" t="inlineStr">
        <is>
          <t>https://www.ele.me/shop/E3570366359188984709</t>
        </is>
      </c>
      <c r="C6097" t="inlineStr">
        <is>
          <t>E3570366359188984709</t>
        </is>
      </c>
      <c r="D6097" t="inlineStr">
        <is>
          <t>华润怡宝专卖店（美术馆店）</t>
        </is>
      </c>
      <c r="E6097" t="inlineStr">
        <is>
          <t>https://fuss10.elemecdn.com/c/19/5d88b958de219e10873a9005fe22ejpeg.jpeg</t>
        </is>
      </c>
      <c r="F6097" t="inlineStr">
        <is>
          <t>北京市</t>
        </is>
      </c>
      <c r="G6097" t="inlineStr">
        <is>
          <t>北京市</t>
        </is>
      </c>
      <c r="H6097" t="inlineStr">
        <is>
          <t>北京市东城区鸟枪胡同10号</t>
        </is>
      </c>
      <c r="I6097" t="inlineStr">
        <is>
          <t>39.926086</t>
        </is>
      </c>
      <c r="J6097" t="inlineStr">
        <is>
          <t>116.413433</t>
        </is>
      </c>
      <c r="K6097" t="inlineStr">
        <is>
          <t>[{"sub_cat":"水站","parent_cat":"商店超市"}]</t>
        </is>
      </c>
      <c r="L6097" t="inlineStr">
        <is>
          <t>否</t>
        </is>
      </c>
      <c r="M6097" t="inlineStr">
        <is>
          <t>否</t>
        </is>
      </c>
      <c r="N6097" t="inlineStr">
        <is>
          <t>13717815931</t>
        </is>
      </c>
      <c r="O6097" t="inlineStr">
        <is>
          <t>["08:10/19:00"]</t>
        </is>
      </c>
      <c r="P6097" t="inlineStr">
        <is>
          <t>37</t>
        </is>
      </c>
      <c r="Q6097" t="inlineStr">
        <is>
          <t>https://www.ele.me/shop/E3570366359188984709</t>
        </is>
      </c>
      <c r="R6097" t="inlineStr">
        <is>
          <t>5</t>
        </is>
      </c>
      <c r="S6097" t="inlineStr">
        <is>
          <t>5.0</t>
        </is>
      </c>
      <c r="T6097" t="inlineStr">
        <is>
          <t>5.0</t>
        </is>
      </c>
      <c r="U6097" t="inlineStr">
        <is>
          <t>2</t>
        </is>
      </c>
      <c r="V6097" t="inlineStr">
        <is>
          <t>[{"pid":"2079570531","desc":"新用户下单立减15元","name":"新用户立减(不与其他活动共享)","type":"首"}]</t>
        </is>
      </c>
      <c r="W6097" t="inlineStr">
        <is>
          <t>[]</t>
        </is>
      </c>
      <c r="X6097" t="inlineStr">
        <is>
          <t/>
        </is>
      </c>
      <c r="Y6097" t="inlineStr">
        <is>
          <t>26</t>
        </is>
      </c>
      <c r="Z6097" t="inlineStr">
        <is>
          <t>0</t>
        </is>
      </c>
      <c r="AA6097" t="inlineStr">
        <is>
          <t>0</t>
        </is>
      </c>
      <c r="AB6097" t="inlineStr">
        <is>
          <t>[{"sid":"4","desc":"该商家支持开发票，开票订单金额500元起，请在下单时填写好发票抬头","name":"开发票"}]</t>
        </is>
      </c>
    </row>
    <row r="6098">
      <c r="A6098" t="inlineStr">
        <is>
          <t>2019-03-30 08:50:11</t>
        </is>
      </c>
      <c r="B6098" t="inlineStr">
        <is>
          <t>https://www.ele.me/shop/E17961774997316412002</t>
        </is>
      </c>
      <c r="C6098" t="inlineStr">
        <is>
          <t>E17961774997316412002</t>
        </is>
      </c>
      <c r="D6098" t="inlineStr">
        <is>
          <t>西北穆斯林餐厅(东四店)</t>
        </is>
      </c>
      <c r="E6098" t="inlineStr">
        <is>
          <t>https://fuss10.elemecdn.com/3/d5/d1201ec50b104e8d6b2d1e906c400jpeg.jpeg</t>
        </is>
      </c>
      <c r="F6098" t="inlineStr">
        <is>
          <t>北京市</t>
        </is>
      </c>
      <c r="G6098" t="inlineStr">
        <is>
          <t>北京市</t>
        </is>
      </c>
      <c r="H6098" t="inlineStr">
        <is>
          <t>北京市东城区东四北大街390号一层</t>
        </is>
      </c>
      <c r="I6098" t="inlineStr">
        <is>
          <t>39.928321</t>
        </is>
      </c>
      <c r="J6098" t="inlineStr">
        <is>
          <t>116.417518</t>
        </is>
      </c>
      <c r="K6098" t="inlineStr">
        <is>
          <t>[{"sub_cat":"新疆菜","parent_cat":"特色菜系"},{"sub_cat":"新疆菜","parent_cat":"美食"},{"sub_cat":"米粉面馆","parent_cat":"快餐便当"},{"sub_cat":"米粉面馆","parent_cat":"美食"}]</t>
        </is>
      </c>
      <c r="L6098" t="inlineStr">
        <is>
          <t>否</t>
        </is>
      </c>
      <c r="M6098" t="inlineStr">
        <is>
          <t>否</t>
        </is>
      </c>
      <c r="N6098" t="inlineStr">
        <is>
          <t>010-57491407</t>
        </is>
      </c>
      <c r="O6098" t="inlineStr">
        <is>
          <t>["09:30/24:00"]</t>
        </is>
      </c>
      <c r="P6098" t="inlineStr">
        <is>
          <t>273</t>
        </is>
      </c>
      <c r="Q6098" t="inlineStr">
        <is>
          <t>https://www.ele.me/shop/E17961774997316412002</t>
        </is>
      </c>
      <c r="R6098" t="inlineStr">
        <is>
          <t>4.7</t>
        </is>
      </c>
      <c r="S6098" t="inlineStr">
        <is>
          <t>4.8</t>
        </is>
      </c>
      <c r="T6098" t="inlineStr">
        <is>
          <t>4.7</t>
        </is>
      </c>
      <c r="U6098" t="inlineStr">
        <is>
          <t>117</t>
        </is>
      </c>
      <c r="V6098" t="inlineStr">
        <is>
          <t>[{"pid":"21533643226","desc":"满80减8，满120减15","name":"西北","type":"减"},{"pid":"21499812339","desc":"折扣商品9.9折起","name":"单品折扣","type":"折"},{"pid":"21477450483","desc":"新用户下单立减26元","name":"北京26-16","type":"首"},{"pid":"21499814891","desc":"特价商品7.9元起","name":"超值换购","type":"换"}]</t>
        </is>
      </c>
      <c r="W6098" t="inlineStr">
        <is>
          <t>[]</t>
        </is>
      </c>
      <c r="X6098" t="inlineStr">
        <is>
          <t>蜂鸟专送</t>
        </is>
      </c>
      <c r="Y6098" t="inlineStr">
        <is>
          <t>20</t>
        </is>
      </c>
      <c r="Z6098" t="inlineStr">
        <is>
          <t>20</t>
        </is>
      </c>
      <c r="AA6098" t="inlineStr">
        <is>
          <t>5</t>
        </is>
      </c>
      <c r="AB6098" t="inlineStr">
        <is>
          <t>[{"sid":"7","desc":"该商户食品安全已由国泰产险承担，食品安全有保障","name":"食安保"},{"sid":"4","desc":"该商家支持开发票，请在下单时填写好发票抬头","name":"开发票"}]</t>
        </is>
      </c>
    </row>
    <row r="6099">
      <c r="A6099" t="inlineStr">
        <is>
          <t>2019-03-30 08:50:11</t>
        </is>
      </c>
      <c r="B6099" t="inlineStr">
        <is>
          <t>https://www.ele.me/shop/E4209297037980976437</t>
        </is>
      </c>
      <c r="C6099" t="inlineStr">
        <is>
          <t>E4209297037980976437</t>
        </is>
      </c>
      <c r="D6099" t="inlineStr">
        <is>
          <t>功夫煎饼</t>
        </is>
      </c>
      <c r="E6099" t="inlineStr">
        <is>
          <t>https://fuss10.elemecdn.com/7/6e/029eee52f37ce290cd9be454462bejpeg.jpeg</t>
        </is>
      </c>
      <c r="F6099" t="inlineStr">
        <is>
          <t>北京市</t>
        </is>
      </c>
      <c r="G6099" t="inlineStr">
        <is>
          <t>北京市</t>
        </is>
      </c>
      <c r="H6099" t="inlineStr">
        <is>
          <t>北京市海淀区莲花苑5号楼-01层</t>
        </is>
      </c>
      <c r="I6099" t="inlineStr">
        <is>
          <t>39.896015</t>
        </is>
      </c>
      <c r="J6099" t="inlineStr">
        <is>
          <t>116.307825</t>
        </is>
      </c>
      <c r="K6099" t="inlineStr">
        <is>
          <t>[{"sub_cat":"简餐","parent_cat":"快餐便当"},{"sub_cat":"简餐","parent_cat":"美食"}]</t>
        </is>
      </c>
      <c r="L6099" t="inlineStr">
        <is>
          <t>否</t>
        </is>
      </c>
      <c r="M6099" t="inlineStr">
        <is>
          <t>否</t>
        </is>
      </c>
      <c r="N6099" t="inlineStr">
        <is>
          <t>18613322018</t>
        </is>
      </c>
      <c r="O6099" t="inlineStr">
        <is>
          <t>["07:00/13:00","17:00/20:00"]</t>
        </is>
      </c>
      <c r="P6099" t="inlineStr">
        <is>
          <t>15</t>
        </is>
      </c>
      <c r="Q6099" t="inlineStr">
        <is>
          <t>https://www.ele.me/shop/E4209297037980976437</t>
        </is>
      </c>
      <c r="R6099" t="inlineStr">
        <is>
          <t>4</t>
        </is>
      </c>
      <c r="S6099" t="inlineStr">
        <is>
          <t/>
        </is>
      </c>
      <c r="T6099" t="inlineStr">
        <is>
          <t/>
        </is>
      </c>
      <c r="U6099" t="inlineStr">
        <is>
          <t>6</t>
        </is>
      </c>
      <c r="V6099" t="inlineStr">
        <is>
          <t>[{"pid":"1895631793","desc":"满25减4，满35减8，满60减12","name":"自营销复杂满减活动","type":"减"},{"pid":"2081250739","desc":"新用户下单立减17元","name":"新用户立减(不与其他活动共享)","type":"首"}]</t>
        </is>
      </c>
      <c r="W6099" t="inlineStr">
        <is>
          <t>[]</t>
        </is>
      </c>
      <c r="X6099" t="inlineStr">
        <is>
          <t>蜂鸟专送</t>
        </is>
      </c>
      <c r="Y6099" t="inlineStr">
        <is>
          <t>20</t>
        </is>
      </c>
      <c r="Z6099" t="inlineStr">
        <is>
          <t>20</t>
        </is>
      </c>
      <c r="AA6099" t="inlineStr">
        <is>
          <t>5</t>
        </is>
      </c>
      <c r="AB6099" t="inlineStr">
        <is>
          <t>[{"sid":"7","desc":"该商户食品安全已由国泰产险承担，食品安全有保障","name":"食安保"}]</t>
        </is>
      </c>
    </row>
    <row r="6100">
      <c r="A6100" t="inlineStr">
        <is>
          <t>2019-03-30 08:50:10</t>
        </is>
      </c>
      <c r="B6100" t="inlineStr">
        <is>
          <t>https://www.ele.me/shop/E2880444008156346590</t>
        </is>
      </c>
      <c r="C6100" t="inlineStr">
        <is>
          <t>E2880444008156346590</t>
        </is>
      </c>
      <c r="D6100" t="inlineStr">
        <is>
          <t>唯美便利店</t>
        </is>
      </c>
      <c r="E6100" t="inlineStr">
        <is>
          <t>https://fuss10.elemecdn.com/b/4c/851ea46233d556a1c763243bd894djpeg.jpeg</t>
        </is>
      </c>
      <c r="F6100" t="inlineStr">
        <is>
          <t>北京市</t>
        </is>
      </c>
      <c r="G6100" t="inlineStr">
        <is>
          <t>北京市</t>
        </is>
      </c>
      <c r="H6100" t="inlineStr">
        <is>
          <t>北京市东城区建国门内大街26号一层101房间</t>
        </is>
      </c>
      <c r="I6100" t="inlineStr">
        <is>
          <t>39.907461</t>
        </is>
      </c>
      <c r="J6100" t="inlineStr">
        <is>
          <t>116.421914</t>
        </is>
      </c>
      <c r="K6100" t="inlineStr">
        <is>
          <t>[{"sub_cat":"便利店","parent_cat":"商店超市"}]</t>
        </is>
      </c>
      <c r="L6100" t="inlineStr">
        <is>
          <t>否</t>
        </is>
      </c>
      <c r="M6100" t="inlineStr">
        <is>
          <t>否</t>
        </is>
      </c>
      <c r="N6100" t="inlineStr">
        <is>
          <t>13522668024</t>
        </is>
      </c>
      <c r="O6100" t="inlineStr">
        <is>
          <t>["08:00/21:30"]</t>
        </is>
      </c>
      <c r="P6100" t="inlineStr">
        <is>
          <t>47</t>
        </is>
      </c>
      <c r="Q6100" t="inlineStr">
        <is>
          <t>https://www.ele.me/shop/E2880444008156346590</t>
        </is>
      </c>
      <c r="R6100" t="inlineStr">
        <is>
          <t>4.9</t>
        </is>
      </c>
      <c r="S6100" t="inlineStr">
        <is>
          <t>4.9</t>
        </is>
      </c>
      <c r="T6100" t="inlineStr">
        <is>
          <t>4.9</t>
        </is>
      </c>
      <c r="U6100" t="inlineStr">
        <is>
          <t>14</t>
        </is>
      </c>
      <c r="V6100" t="inlineStr">
        <is>
          <t>[{"pid":"21526950547","desc":"满39减3，满59减5","name":"北京商超39-359-5","type":"减"},{"pid":"2079554443","desc":"新用户下单立减15元","name":"新用户立减(不与其他活动共享)","type":"首"}]</t>
        </is>
      </c>
      <c r="W6100" t="inlineStr">
        <is>
          <t>[]</t>
        </is>
      </c>
      <c r="X6100" t="inlineStr">
        <is>
          <t/>
        </is>
      </c>
      <c r="Y6100" t="inlineStr">
        <is>
          <t>26</t>
        </is>
      </c>
      <c r="Z6100" t="inlineStr">
        <is>
          <t>20</t>
        </is>
      </c>
      <c r="AA6100" t="inlineStr">
        <is>
          <t>5</t>
        </is>
      </c>
      <c r="AB6100" t="inlineStr">
        <is>
          <t>[{"sid":"7","desc":"该商户食品安全已由国泰产险承担，食品安全有保障","name":"食安保"}]</t>
        </is>
      </c>
    </row>
    <row r="6101">
      <c r="A6101" t="inlineStr">
        <is>
          <t>2019-03-30 08:50:09</t>
        </is>
      </c>
      <c r="B6101" t="inlineStr">
        <is>
          <t>https://www.ele.me/shop/E15747422094449575162</t>
        </is>
      </c>
      <c r="C6101" t="inlineStr">
        <is>
          <t>E15747422094449575162</t>
        </is>
      </c>
      <c r="D6101" t="inlineStr">
        <is>
          <t>桂林米粉(东四店)</t>
        </is>
      </c>
      <c r="E6101" t="inlineStr">
        <is>
          <t>https://fuss10.elemecdn.com/9/02/0123bdbf9b9b59c75f826fc84b85fpng.png</t>
        </is>
      </c>
      <c r="F6101" t="inlineStr">
        <is>
          <t>北京市</t>
        </is>
      </c>
      <c r="G6101" t="inlineStr">
        <is>
          <t>北京市</t>
        </is>
      </c>
      <c r="H6101" t="inlineStr">
        <is>
          <t>北京市东城区东四北大街380号</t>
        </is>
      </c>
      <c r="I6101" t="inlineStr">
        <is>
          <t>39.928396</t>
        </is>
      </c>
      <c r="J6101" t="inlineStr">
        <is>
          <t>116.417516</t>
        </is>
      </c>
      <c r="K6101" t="inlineStr">
        <is>
          <t>[{"sub_cat":"米粉面馆","parent_cat":"快餐便当"},{"sub_cat":"米粉面馆","parent_cat":"美食"},{"sub_cat":"煲仔饭","parent_cat":"快餐便当"},{"sub_cat":"煲仔饭","parent_cat":"美食"}]</t>
        </is>
      </c>
      <c r="L6101" t="inlineStr">
        <is>
          <t>否</t>
        </is>
      </c>
      <c r="M6101" t="inlineStr">
        <is>
          <t>否</t>
        </is>
      </c>
      <c r="N6101" t="inlineStr">
        <is>
          <t>18613828693 010-84034889</t>
        </is>
      </c>
      <c r="O6101" t="inlineStr">
        <is>
          <t>["09:10/23:50"]</t>
        </is>
      </c>
      <c r="P6101" t="inlineStr">
        <is>
          <t>1029</t>
        </is>
      </c>
      <c r="Q6101" t="inlineStr">
        <is>
          <t>https://www.ele.me/shop/E15747422094449575162</t>
        </is>
      </c>
      <c r="R6101" t="inlineStr">
        <is>
          <t>4.6</t>
        </is>
      </c>
      <c r="S6101" t="inlineStr">
        <is>
          <t>4.7</t>
        </is>
      </c>
      <c r="T6101" t="inlineStr">
        <is>
          <t>4.6</t>
        </is>
      </c>
      <c r="U6101" t="inlineStr">
        <is>
          <t>198</t>
        </is>
      </c>
      <c r="V6101" t="inlineStr">
        <is>
          <t>[{"pid":"2108057426","desc":"满25减16，满45减21，满65减30，满100减33","name":"桂林米粉","type":"减"},{"pid":"21475964307","desc":"特价商品1.5元起","name":"超值换购","type":"换"},{"pid":"813476122","desc":"本店新用户立减1元","name":"门店新客立减","type":"新"},{"pid":"2081301211","desc":"新用户下单立减17元","name":"新用户立减(不与其他活动共享)","type":"首"}]</t>
        </is>
      </c>
      <c r="W6101" t="inlineStr">
        <is>
          <t>[]</t>
        </is>
      </c>
      <c r="X6101" t="inlineStr">
        <is>
          <t>蜂鸟专送</t>
        </is>
      </c>
      <c r="Y6101" t="inlineStr">
        <is>
          <t>20</t>
        </is>
      </c>
      <c r="Z6101" t="inlineStr">
        <is>
          <t>20</t>
        </is>
      </c>
      <c r="AA6101" t="inlineStr">
        <is>
          <t>0</t>
        </is>
      </c>
      <c r="AB6101" t="inlineStr">
        <is>
          <t>[{"sid":"10","desc":"商家原因导致订单取消，赔付代金券","name":"拒单赔"},{"sid":"7","desc":"该商户食品安全已由国泰产险承担，食品安全有保障","name":"食安保"},{"sid":"4","desc":"该商家支持开发票，请在下单时填写好发票抬头","name":"开发票"}]</t>
        </is>
      </c>
    </row>
    <row r="6102">
      <c r="A6102" t="inlineStr">
        <is>
          <t>2019-03-30 08:50:07</t>
        </is>
      </c>
      <c r="B6102" t="inlineStr">
        <is>
          <t>https://www.ele.me/shop/E10564218499065917279</t>
        </is>
      </c>
      <c r="C6102" t="inlineStr">
        <is>
          <t>E10564218499065917279</t>
        </is>
      </c>
      <c r="D6102" t="inlineStr">
        <is>
          <t>米坐米线(第7号档口京闽雅轩美食城店)</t>
        </is>
      </c>
      <c r="E6102" t="inlineStr">
        <is>
          <t>https://fuss10.elemecdn.com/0/f1/c91628b22496a3d2c305f54a2c2d1jpeg.jpeg</t>
        </is>
      </c>
      <c r="F6102" t="inlineStr">
        <is>
          <t>北京市</t>
        </is>
      </c>
      <c r="G6102" t="inlineStr">
        <is>
          <t>北京市</t>
        </is>
      </c>
      <c r="H6102" t="inlineStr">
        <is>
          <t>北京市海淀区吴家场路1号院甲1号楼负二层-0201-15</t>
        </is>
      </c>
      <c r="I6102" t="inlineStr">
        <is>
          <t>39.895309</t>
        </is>
      </c>
      <c r="J6102" t="inlineStr">
        <is>
          <t>116.309773</t>
        </is>
      </c>
      <c r="K6102" t="inlineStr">
        <is>
          <t>[{"sub_cat":"米粉面馆","parent_cat":"快餐便当"},{"sub_cat":"米粉面馆","parent_cat":"美食"},{"sub_cat":"简餐","parent_cat":"快餐便当"},{"sub_cat":"简餐","parent_cat":"美食"}]</t>
        </is>
      </c>
      <c r="L6102" t="inlineStr">
        <is>
          <t>否</t>
        </is>
      </c>
      <c r="M6102" t="inlineStr">
        <is>
          <t>否</t>
        </is>
      </c>
      <c r="N6102" t="inlineStr">
        <is>
          <t>13521978460</t>
        </is>
      </c>
      <c r="O6102" t="inlineStr">
        <is>
          <t>["08:00/21:00"]</t>
        </is>
      </c>
      <c r="P6102" t="inlineStr">
        <is>
          <t>372</t>
        </is>
      </c>
      <c r="Q6102" t="inlineStr">
        <is>
          <t>https://www.ele.me/shop/E10564218499065917279</t>
        </is>
      </c>
      <c r="R6102" t="inlineStr">
        <is>
          <t>4.7</t>
        </is>
      </c>
      <c r="S6102" t="inlineStr">
        <is>
          <t>4.8</t>
        </is>
      </c>
      <c r="T6102" t="inlineStr">
        <is>
          <t>4.7</t>
        </is>
      </c>
      <c r="U6102" t="inlineStr">
        <is>
          <t>95</t>
        </is>
      </c>
      <c r="V6102" t="inlineStr">
        <is>
          <t>[{"pid":"21515987427","desc":"满25减20，满45减22，满60减28，满100减38","name":"自营销复杂满减活动","type":"减"},{"pid":"1911961025","desc":"特价商品14.99元起","name":"单品定价","type":"特"},{"pid":"2081302675","desc":"新用户下单立减17元","name":"新用户立减(不与其他活动共享)","type":"首"}]</t>
        </is>
      </c>
      <c r="W6102" t="inlineStr">
        <is>
          <t>[]</t>
        </is>
      </c>
      <c r="X6102" t="inlineStr">
        <is>
          <t/>
        </is>
      </c>
      <c r="Y6102" t="inlineStr">
        <is>
          <t>25</t>
        </is>
      </c>
      <c r="Z6102" t="inlineStr">
        <is>
          <t>20</t>
        </is>
      </c>
      <c r="AA6102" t="inlineStr">
        <is>
          <t>3</t>
        </is>
      </c>
      <c r="AB6102" t="inlineStr">
        <is>
          <t>[{"sid":"10","desc":"商家原因导致订单取消，赔付代金券","name":"拒单赔"},{"sid":"7","desc":"该商户食品安全已由国泰产险承担，食品安全有保障","name":"食安保"}]</t>
        </is>
      </c>
    </row>
    <row r="6103">
      <c r="A6103" t="inlineStr">
        <is>
          <t>2019-03-30 08:50:07</t>
        </is>
      </c>
      <c r="B6103" t="inlineStr">
        <is>
          <t>https://www.ele.me/shop/E12291533429559792883</t>
        </is>
      </c>
      <c r="C6103" t="inlineStr">
        <is>
          <t>E12291533429559792883</t>
        </is>
      </c>
      <c r="D6103" t="inlineStr">
        <is>
          <t>好邻居（金宝街金宝汇店）</t>
        </is>
      </c>
      <c r="E6103" t="inlineStr">
        <is>
          <t>https://fuss10.elemecdn.com/b/52/9d8acfa1656612a493eda02dc992ajpeg.jpeg</t>
        </is>
      </c>
      <c r="F6103" t="inlineStr">
        <is>
          <t>北京市</t>
        </is>
      </c>
      <c r="G6103" t="inlineStr">
        <is>
          <t>北京市</t>
        </is>
      </c>
      <c r="H6103" t="inlineStr">
        <is>
          <t>北京市东城区金宝街临3号</t>
        </is>
      </c>
      <c r="I6103" t="inlineStr">
        <is>
          <t>39.915783</t>
        </is>
      </c>
      <c r="J6103" t="inlineStr">
        <is>
          <t>116.422727</t>
        </is>
      </c>
      <c r="K6103" t="inlineStr">
        <is>
          <t>[{"sub_cat":"便利店","parent_cat":"商店超市"}]</t>
        </is>
      </c>
      <c r="L6103" t="inlineStr">
        <is>
          <t>否</t>
        </is>
      </c>
      <c r="M6103" t="inlineStr">
        <is>
          <t>否</t>
        </is>
      </c>
      <c r="N6103" t="inlineStr">
        <is>
          <t>13520740279</t>
        </is>
      </c>
      <c r="O6103" t="inlineStr">
        <is>
          <t>["09:00/21:00"]</t>
        </is>
      </c>
      <c r="P6103" t="inlineStr">
        <is>
          <t>166</t>
        </is>
      </c>
      <c r="Q6103" t="inlineStr">
        <is>
          <t>https://www.ele.me/shop/E12291533429559792883</t>
        </is>
      </c>
      <c r="R6103" t="inlineStr">
        <is>
          <t>4.9</t>
        </is>
      </c>
      <c r="S6103" t="inlineStr">
        <is>
          <t/>
        </is>
      </c>
      <c r="T6103" t="inlineStr">
        <is>
          <t/>
        </is>
      </c>
      <c r="U6103" t="inlineStr">
        <is>
          <t>144</t>
        </is>
      </c>
      <c r="V6103" t="inlineStr">
        <is>
          <t>[{"pid":"1000000000141773","desc":"满39减10，满59减15","name":"全店满减","type":"减"},{"pid":"6000162398","desc":"立减商品最高优惠3.21元","name":"限时抢购","type":"折"}]</t>
        </is>
      </c>
      <c r="W6103" t="inlineStr">
        <is>
          <t>[]</t>
        </is>
      </c>
      <c r="X6103" t="inlineStr">
        <is>
          <t>蜂鸟专送</t>
        </is>
      </c>
      <c r="Y6103" t="inlineStr">
        <is>
          <t>20</t>
        </is>
      </c>
      <c r="Z6103" t="inlineStr">
        <is>
          <t>20</t>
        </is>
      </c>
      <c r="AA6103" t="inlineStr">
        <is>
          <t>5</t>
        </is>
      </c>
      <c r="AB6103" t="inlineStr">
        <is>
          <t>[{"sid":"4","desc":"该商家支持开发票，请在下单时填写好发票抬头","name":"开发票"}]</t>
        </is>
      </c>
    </row>
    <row r="6104">
      <c r="A6104" t="inlineStr">
        <is>
          <t>2019-03-30 08:50:06</t>
        </is>
      </c>
      <c r="B6104" t="inlineStr">
        <is>
          <t>https://www.ele.me/shop/E8191993451295839885</t>
        </is>
      </c>
      <c r="C6104" t="inlineStr">
        <is>
          <t>E8191993451295839885</t>
        </is>
      </c>
      <c r="D6104" t="inlineStr">
        <is>
          <t>尚品小碗菜(第1号档口米八斗美食城店)</t>
        </is>
      </c>
      <c r="E6104" t="inlineStr">
        <is>
          <t>https://fuss10.elemecdn.com/a/b3/501e74bf993267cc7a38e1ac03222jpeg.jpeg</t>
        </is>
      </c>
      <c r="F6104" t="inlineStr">
        <is>
          <t>北京市</t>
        </is>
      </c>
      <c r="G6104" t="inlineStr">
        <is>
          <t>北京市</t>
        </is>
      </c>
      <c r="H6104" t="inlineStr">
        <is>
          <t>北京市海淀区吴家场路1号院甲1号楼-101-F1-17、F1-52、F1-53</t>
        </is>
      </c>
      <c r="I6104" t="inlineStr">
        <is>
          <t>39.894296</t>
        </is>
      </c>
      <c r="J6104" t="inlineStr">
        <is>
          <t>116.307887</t>
        </is>
      </c>
      <c r="K6104" t="inlineStr">
        <is>
          <t>[{"sub_cat":"川湘菜","parent_cat":"特色菜系"},{"sub_cat":"川湘菜","parent_cat":"美食"},{"sub_cat":"简餐","parent_cat":"快餐便当"},{"sub_cat":"简餐","parent_cat":"美食"}]</t>
        </is>
      </c>
      <c r="L6104" t="inlineStr">
        <is>
          <t>否</t>
        </is>
      </c>
      <c r="M6104" t="inlineStr">
        <is>
          <t>否</t>
        </is>
      </c>
      <c r="N6104" t="inlineStr">
        <is>
          <t>13693377828 010-63961998</t>
        </is>
      </c>
      <c r="O6104" t="inlineStr">
        <is>
          <t>["09:00/21:00"]</t>
        </is>
      </c>
      <c r="P6104" t="inlineStr">
        <is>
          <t>3859</t>
        </is>
      </c>
      <c r="Q6104" t="inlineStr">
        <is>
          <t>https://www.ele.me/shop/E8191993451295839885</t>
        </is>
      </c>
      <c r="R6104" t="inlineStr">
        <is>
          <t>4.5</t>
        </is>
      </c>
      <c r="S6104" t="inlineStr">
        <is>
          <t>4.6</t>
        </is>
      </c>
      <c r="T6104" t="inlineStr">
        <is>
          <t>4.5</t>
        </is>
      </c>
      <c r="U6104" t="inlineStr">
        <is>
          <t>1541</t>
        </is>
      </c>
      <c r="V6104" t="inlineStr">
        <is>
          <t>[{"pid":"21515887947","desc":"满30减15，满60减29，满80减39，满120减50，满160减60","name":"自营销复杂满减活动","type":"减"},{"pid":"2067771067","desc":"特价商品2元起","name":"超值换购","type":"换"},{"pid":"2081339643","desc":"新用户下单立减17元","name":"新用户立减(不与其他活动共享)","type":"首"},{"pid":"768925042","desc":"本店新用户立减1元","name":"门店新客立减","type":"新"}]</t>
        </is>
      </c>
      <c r="W6104" t="inlineStr">
        <is>
          <t>[]</t>
        </is>
      </c>
      <c r="X6104" t="inlineStr">
        <is>
          <t/>
        </is>
      </c>
      <c r="Y6104" t="inlineStr">
        <is>
          <t>28</t>
        </is>
      </c>
      <c r="Z6104" t="inlineStr">
        <is>
          <t>20</t>
        </is>
      </c>
      <c r="AA6104" t="inlineStr">
        <is>
          <t>0</t>
        </is>
      </c>
      <c r="AB6104" t="inlineStr">
        <is>
          <t>[{"sid":"7","desc":"该商户食品安全已由国泰产险承担，食品安全有保障","name":"食安保"}]</t>
        </is>
      </c>
    </row>
    <row r="6105">
      <c r="A6105" t="inlineStr">
        <is>
          <t>2019-03-30 08:50:06</t>
        </is>
      </c>
      <c r="B6105" t="inlineStr">
        <is>
          <t>https://www.ele.me/shop/E16309896866852595374</t>
        </is>
      </c>
      <c r="C6105" t="inlineStr">
        <is>
          <t>E16309896866852595374</t>
        </is>
      </c>
      <c r="D6105" t="inlineStr">
        <is>
          <t>河间驴肉火烧(第14号档口京闽雅轩美食城店)</t>
        </is>
      </c>
      <c r="E6105" t="inlineStr">
        <is>
          <t>https://fuss10.elemecdn.com/e/54/ffb70c9980e9e1bdf3dfff369525ajpeg.jpeg</t>
        </is>
      </c>
      <c r="F6105" t="inlineStr">
        <is>
          <t>北京市</t>
        </is>
      </c>
      <c r="G6105" t="inlineStr">
        <is>
          <t>北京市</t>
        </is>
      </c>
      <c r="H6105" t="inlineStr">
        <is>
          <t>北京市海淀区吴家场路1号院甲1号楼负二层-0201-15</t>
        </is>
      </c>
      <c r="I6105" t="inlineStr">
        <is>
          <t>39.895309</t>
        </is>
      </c>
      <c r="J6105" t="inlineStr">
        <is>
          <t>116.309773</t>
        </is>
      </c>
      <c r="K6105" t="inlineStr">
        <is>
          <t>[]</t>
        </is>
      </c>
      <c r="L6105" t="inlineStr">
        <is>
          <t>否</t>
        </is>
      </c>
      <c r="M6105" t="inlineStr">
        <is>
          <t>否</t>
        </is>
      </c>
      <c r="N6105" t="inlineStr">
        <is>
          <t>13716811605 15010505417</t>
        </is>
      </c>
      <c r="O6105" t="inlineStr">
        <is>
          <t>["08:20/21:10"]</t>
        </is>
      </c>
      <c r="P6105" t="inlineStr">
        <is>
          <t>786</t>
        </is>
      </c>
      <c r="Q6105" t="inlineStr">
        <is>
          <t>https://www.ele.me/shop/E16309896866852595374</t>
        </is>
      </c>
      <c r="R6105" t="inlineStr">
        <is>
          <t>4.8</t>
        </is>
      </c>
      <c r="S6105" t="inlineStr">
        <is>
          <t>4.9</t>
        </is>
      </c>
      <c r="T6105" t="inlineStr">
        <is>
          <t>4.8</t>
        </is>
      </c>
      <c r="U6105" t="inlineStr">
        <is>
          <t>223</t>
        </is>
      </c>
      <c r="V6105" t="inlineStr">
        <is>
          <t>[{"pid":"21490308042","desc":"满30减10，满60减20，满100减40","name":"驴肉","type":"减"},{"pid":"21526365531","desc":"特价商品3.99元起","name":"单品定价","type":"特"},{"pid":"807540106","desc":"本店新用户立减1元","name":"门店新客立减","type":"新"}]</t>
        </is>
      </c>
      <c r="W6105" t="inlineStr">
        <is>
          <t>[]</t>
        </is>
      </c>
      <c r="X6105" t="inlineStr">
        <is>
          <t/>
        </is>
      </c>
      <c r="Y6105" t="inlineStr">
        <is>
          <t>31</t>
        </is>
      </c>
      <c r="Z6105" t="inlineStr">
        <is>
          <t>20</t>
        </is>
      </c>
      <c r="AA6105" t="inlineStr">
        <is>
          <t>0</t>
        </is>
      </c>
      <c r="AB6105" t="inlineStr">
        <is>
          <t>[{"sid":"10","desc":"商家原因导致订单取消，赔付代金券","name":"拒单赔"},{"sid":"4","desc":"该商家支持开发票，请在下单时填写好发票抬头","name":"开发票"}]</t>
        </is>
      </c>
    </row>
    <row r="6106">
      <c r="A6106" t="inlineStr">
        <is>
          <t>2019-03-30 08:50:02</t>
        </is>
      </c>
      <c r="B6106" t="inlineStr">
        <is>
          <t>https://www.ele.me/shop/E12528896440473816047</t>
        </is>
      </c>
      <c r="C6106" t="inlineStr">
        <is>
          <t>E12528896440473816047</t>
        </is>
      </c>
      <c r="D6106" t="inlineStr">
        <is>
          <t>赛百味（金宝街店）</t>
        </is>
      </c>
      <c r="E6106" t="inlineStr">
        <is>
          <t>https://fuss10.elemecdn.com/5/96/ac37c39bbf0828eda11ac0ee33b63jpeg.jpeg</t>
        </is>
      </c>
      <c r="F6106" t="inlineStr">
        <is>
          <t>北京市</t>
        </is>
      </c>
      <c r="G6106" t="inlineStr">
        <is>
          <t>北京市</t>
        </is>
      </c>
      <c r="H6106" t="inlineStr">
        <is>
          <t>北京市东城区金宝街88号金宝汇602</t>
        </is>
      </c>
      <c r="I6106" t="inlineStr">
        <is>
          <t>39.915235</t>
        </is>
      </c>
      <c r="J6106" t="inlineStr">
        <is>
          <t>116.421492</t>
        </is>
      </c>
      <c r="K6106" t="inlineStr">
        <is>
          <t>[{"sub_cat":"汉堡","parent_cat":"快餐便当"},{"sub_cat":"汉堡","parent_cat":"美食"},{"sub_cat":"奶茶果汁","parent_cat":"甜品饮品"},{"sub_cat":"奶茶果汁","parent_cat":"美食"}]</t>
        </is>
      </c>
      <c r="L6106" t="inlineStr">
        <is>
          <t>否</t>
        </is>
      </c>
      <c r="M6106" t="inlineStr">
        <is>
          <t>是</t>
        </is>
      </c>
      <c r="N6106" t="inlineStr">
        <is>
          <t>8522-1771</t>
        </is>
      </c>
      <c r="O6106" t="inlineStr">
        <is>
          <t>["09:30/21:00"]</t>
        </is>
      </c>
      <c r="P6106" t="inlineStr">
        <is>
          <t>72</t>
        </is>
      </c>
      <c r="Q6106" t="inlineStr">
        <is>
          <t>https://www.ele.me/shop/E12528896440473816047</t>
        </is>
      </c>
      <c r="R6106" t="inlineStr">
        <is>
          <t>4.9</t>
        </is>
      </c>
      <c r="S6106" t="inlineStr">
        <is>
          <t>5.0</t>
        </is>
      </c>
      <c r="T6106" t="inlineStr">
        <is>
          <t>4.9</t>
        </is>
      </c>
      <c r="U6106" t="inlineStr">
        <is>
          <t>7</t>
        </is>
      </c>
      <c r="V6106" t="inlineStr">
        <is>
          <t>[{"pid":"1379155633","desc":"特价商品5.9元起","name":"超值换购","type":"换"},{"pid":"2082387211","desc":"新用户下单立减17元","name":"新用户立减(不与其他活动共享)","type":"首"}]</t>
        </is>
      </c>
      <c r="W6106" t="inlineStr">
        <is>
          <t>[]</t>
        </is>
      </c>
      <c r="X6106" t="inlineStr">
        <is>
          <t>蜂鸟专送</t>
        </is>
      </c>
      <c r="Y6106" t="inlineStr">
        <is>
          <t>20</t>
        </is>
      </c>
      <c r="Z6106" t="inlineStr">
        <is>
          <t>20</t>
        </is>
      </c>
      <c r="AA6106" t="inlineStr">
        <is>
          <t>5</t>
        </is>
      </c>
      <c r="AB6106" t="inlineStr">
        <is>
          <t>[{"sid":"4","desc":"该商家支持开发票，请在下单时填写好发票抬头","name":"开发票"}]</t>
        </is>
      </c>
    </row>
    <row r="6107">
      <c r="A6107" t="inlineStr">
        <is>
          <t>2019-03-30 08:50:00</t>
        </is>
      </c>
      <c r="B6107" t="inlineStr">
        <is>
          <t>https://www.ele.me/shop/E4719063818193301116</t>
        </is>
      </c>
      <c r="C6107" t="inlineStr">
        <is>
          <t>E4719063818193301116</t>
        </is>
      </c>
      <c r="D6107" t="inlineStr">
        <is>
          <t>济民康泰大药房（武圣路店）</t>
        </is>
      </c>
      <c r="E6107" t="inlineStr">
        <is>
          <t>https://fuss10.elemecdn.com/5/73/e10ed214adcd61fcd95cdf9173218jpeg.jpeg</t>
        </is>
      </c>
      <c r="F6107" t="inlineStr">
        <is>
          <t>北京市</t>
        </is>
      </c>
      <c r="G6107" t="inlineStr">
        <is>
          <t>北京市</t>
        </is>
      </c>
      <c r="H6107" t="inlineStr">
        <is>
          <t>北京市朝阳区武圣东里54号楼01层54-1号</t>
        </is>
      </c>
      <c r="I6107" t="inlineStr">
        <is>
          <t>39.876825</t>
        </is>
      </c>
      <c r="J6107" t="inlineStr">
        <is>
          <t>116.467793</t>
        </is>
      </c>
      <c r="K6107" t="inlineStr">
        <is>
          <t>[{"sub_cat":"药店","parent_cat":"医药健康"}]</t>
        </is>
      </c>
      <c r="L6107" t="inlineStr">
        <is>
          <t>否</t>
        </is>
      </c>
      <c r="M6107" t="inlineStr">
        <is>
          <t>否</t>
        </is>
      </c>
      <c r="N6107" t="inlineStr">
        <is>
          <t>010-67761368</t>
        </is>
      </c>
      <c r="O6107" t="inlineStr">
        <is>
          <t>["09:00/20:00"]</t>
        </is>
      </c>
      <c r="P6107" t="inlineStr">
        <is>
          <t>46</t>
        </is>
      </c>
      <c r="Q6107" t="inlineStr">
        <is>
          <t>https://www.ele.me/shop/E4719063818193301116</t>
        </is>
      </c>
      <c r="R6107" t="inlineStr">
        <is>
          <t>5</t>
        </is>
      </c>
      <c r="S6107" t="inlineStr">
        <is>
          <t>5.0</t>
        </is>
      </c>
      <c r="T6107" t="inlineStr">
        <is>
          <t>5.0</t>
        </is>
      </c>
      <c r="U6107" t="inlineStr">
        <is>
          <t>0</t>
        </is>
      </c>
      <c r="V6107" t="inlineStr">
        <is>
          <t>[]</t>
        </is>
      </c>
      <c r="W6107" t="inlineStr">
        <is>
          <t>[]</t>
        </is>
      </c>
      <c r="X6107" t="inlineStr">
        <is>
          <t>蜂鸟专送</t>
        </is>
      </c>
      <c r="Y6107" t="inlineStr">
        <is>
          <t>23</t>
        </is>
      </c>
      <c r="Z6107" t="inlineStr">
        <is>
          <t>20</t>
        </is>
      </c>
      <c r="AA6107" t="inlineStr">
        <is>
          <t>5</t>
        </is>
      </c>
      <c r="AB6107" t="inlineStr">
        <is>
          <t>[{"sid":"4","desc":"该商家支持开发票，请在下单时填写好发票抬头","name":"开发票"}]</t>
        </is>
      </c>
    </row>
    <row r="6108">
      <c r="A6108" t="inlineStr">
        <is>
          <t>2019-03-30 08:49:59</t>
        </is>
      </c>
      <c r="B6108" t="inlineStr">
        <is>
          <t>https://www.ele.me/shop/E16876331668290837677</t>
        </is>
      </c>
      <c r="C6108" t="inlineStr">
        <is>
          <t>E16876331668290837677</t>
        </is>
      </c>
      <c r="D6108" t="inlineStr">
        <is>
          <t>鑫维特桶装水（劲松店）</t>
        </is>
      </c>
      <c r="E6108" t="inlineStr">
        <is>
          <t>https://fuss10.elemecdn.com/a/17/06a1d71cb33f182a2892681ca6d68jpeg.jpeg</t>
        </is>
      </c>
      <c r="F6108" t="inlineStr">
        <is>
          <t>北京市</t>
        </is>
      </c>
      <c r="G6108" t="inlineStr">
        <is>
          <t>北京市</t>
        </is>
      </c>
      <c r="H6108" t="inlineStr">
        <is>
          <t>北京市朝阳区慧忠里103楼3层3033室</t>
        </is>
      </c>
      <c r="I6108" t="inlineStr">
        <is>
          <t>39.875796</t>
        </is>
      </c>
      <c r="J6108" t="inlineStr">
        <is>
          <t>116.468524</t>
        </is>
      </c>
      <c r="K6108" t="inlineStr">
        <is>
          <t>[{"sub_cat":"水站","parent_cat":"商店超市"}]</t>
        </is>
      </c>
      <c r="L6108" t="inlineStr">
        <is>
          <t>否</t>
        </is>
      </c>
      <c r="M6108" t="inlineStr">
        <is>
          <t>否</t>
        </is>
      </c>
      <c r="N6108" t="inlineStr">
        <is>
          <t>18611866403</t>
        </is>
      </c>
      <c r="O6108" t="inlineStr">
        <is>
          <t>["08:00/19:40"]</t>
        </is>
      </c>
      <c r="P6108" t="inlineStr">
        <is>
          <t>21</t>
        </is>
      </c>
      <c r="Q6108" t="inlineStr">
        <is>
          <t>https://www.ele.me/shop/E16876331668290837677</t>
        </is>
      </c>
      <c r="R6108" t="inlineStr">
        <is>
          <t>0</t>
        </is>
      </c>
      <c r="S6108" t="inlineStr">
        <is>
          <t/>
        </is>
      </c>
      <c r="T6108" t="inlineStr">
        <is>
          <t/>
        </is>
      </c>
      <c r="U6108" t="inlineStr">
        <is>
          <t>0</t>
        </is>
      </c>
      <c r="V6108" t="inlineStr">
        <is>
          <t>[{"pid":"10135663","desc":"折扣商品9.8折起","name":"(不与其它活动同享)全部","type":"折"}]</t>
        </is>
      </c>
      <c r="W6108" t="inlineStr">
        <is>
          <t>[]</t>
        </is>
      </c>
      <c r="X6108" t="inlineStr">
        <is>
          <t/>
        </is>
      </c>
      <c r="Y6108" t="inlineStr">
        <is>
          <t>33</t>
        </is>
      </c>
      <c r="Z6108" t="inlineStr">
        <is>
          <t>20</t>
        </is>
      </c>
      <c r="AA6108" t="inlineStr">
        <is>
          <t>0</t>
        </is>
      </c>
      <c r="AB6108" t="inlineStr">
        <is>
          <t>[{"sid":"4","desc":"该商家支持开发票，请在下单时填写好发票抬头","name":"开发票"}]</t>
        </is>
      </c>
    </row>
    <row r="6109">
      <c r="A6109" t="inlineStr">
        <is>
          <t>2019-03-30 08:49:52</t>
        </is>
      </c>
      <c r="B6109" t="inlineStr">
        <is>
          <t>https://www.ele.me/shop/E13282887906944374867</t>
        </is>
      </c>
      <c r="C6109" t="inlineStr">
        <is>
          <t>E13282887906944374867</t>
        </is>
      </c>
      <c r="D6109" t="inlineStr">
        <is>
          <t>弄堂生煎(第8号档口搜宝美食汇店)</t>
        </is>
      </c>
      <c r="E6109" t="inlineStr">
        <is>
          <t>https://fuss10.elemecdn.com/2/5a/682b4d4899bb34b3c351e7e1b73f2jpeg.jpeg</t>
        </is>
      </c>
      <c r="F6109" t="inlineStr">
        <is>
          <t>北京市</t>
        </is>
      </c>
      <c r="G6109" t="inlineStr">
        <is>
          <t>北京市</t>
        </is>
      </c>
      <c r="H6109" t="inlineStr">
        <is>
          <t>北京市丰台区南三环西路16号1幢-1层103号</t>
        </is>
      </c>
      <c r="I6109" t="inlineStr">
        <is>
          <t>39.854824</t>
        </is>
      </c>
      <c r="J6109" t="inlineStr">
        <is>
          <t>116.367969</t>
        </is>
      </c>
      <c r="K6109" t="inlineStr">
        <is>
          <t>[{"sub_cat":"简餐","parent_cat":"快餐便当"},{"sub_cat":"简餐","parent_cat":"美食"}]</t>
        </is>
      </c>
      <c r="L6109" t="inlineStr">
        <is>
          <t>否</t>
        </is>
      </c>
      <c r="M6109" t="inlineStr">
        <is>
          <t>否</t>
        </is>
      </c>
      <c r="N6109" t="inlineStr">
        <is>
          <t>18701645717 17611561005</t>
        </is>
      </c>
      <c r="O6109" t="inlineStr">
        <is>
          <t>["09:00/20:00"]</t>
        </is>
      </c>
      <c r="P6109" t="inlineStr">
        <is>
          <t>442</t>
        </is>
      </c>
      <c r="Q6109" t="inlineStr">
        <is>
          <t>https://www.ele.me/shop/E13282887906944374867</t>
        </is>
      </c>
      <c r="R6109" t="inlineStr">
        <is>
          <t>4.4</t>
        </is>
      </c>
      <c r="S6109" t="inlineStr">
        <is>
          <t>4.5</t>
        </is>
      </c>
      <c r="T6109" t="inlineStr">
        <is>
          <t>4.4</t>
        </is>
      </c>
      <c r="U6109" t="inlineStr">
        <is>
          <t>197</t>
        </is>
      </c>
      <c r="V6109" t="inlineStr">
        <is>
          <t>[{"pid":"2123923443","desc":"满30减12，满40减15，满60减20","name":"自营销复杂满减活动","type":"减"},{"pid":"21482682259","desc":"特价商品5元起","name":"单品定价","type":"特"},{"pid":"2059954387","desc":"折扣商品8折起","name":"单品折扣","type":"折"}]</t>
        </is>
      </c>
      <c r="W6109" t="inlineStr">
        <is>
          <t>[]</t>
        </is>
      </c>
      <c r="X6109" t="inlineStr">
        <is>
          <t>蜂鸟专送</t>
        </is>
      </c>
      <c r="Y6109" t="inlineStr">
        <is>
          <t>20</t>
        </is>
      </c>
      <c r="Z6109" t="inlineStr">
        <is>
          <t>20</t>
        </is>
      </c>
      <c r="AA6109" t="inlineStr">
        <is>
          <t>5</t>
        </is>
      </c>
      <c r="AB6109" t="inlineStr">
        <is>
          <t>[{"sid":"7","desc":"该商户食品安全已由国泰产险承担，食品安全有保障","name":"食安保"}]</t>
        </is>
      </c>
    </row>
    <row r="6110">
      <c r="A6110" t="inlineStr">
        <is>
          <t>2019-03-30 08:49:52</t>
        </is>
      </c>
      <c r="B6110" t="inlineStr">
        <is>
          <t>https://www.ele.me/shop/E4392492102401486642</t>
        </is>
      </c>
      <c r="C6110" t="inlineStr">
        <is>
          <t>E4392492102401486642</t>
        </is>
      </c>
      <c r="D6110" t="inlineStr">
        <is>
          <t>COSTA咖啡(北京首地大峡谷店)</t>
        </is>
      </c>
      <c r="E6110" t="inlineStr">
        <is>
          <t>https://fuss10.elemecdn.com/4/cc/9e836512ec827c4c1c991a17e7935png.png</t>
        </is>
      </c>
      <c r="F6110" t="inlineStr">
        <is>
          <t>北京市</t>
        </is>
      </c>
      <c r="G6110" t="inlineStr">
        <is>
          <t>北京市</t>
        </is>
      </c>
      <c r="H6110" t="inlineStr">
        <is>
          <t>北京市丰台区南三环西路16号1号楼F1-20</t>
        </is>
      </c>
      <c r="I6110" t="inlineStr">
        <is>
          <t>39.854594</t>
        </is>
      </c>
      <c r="J6110" t="inlineStr">
        <is>
          <t>116.366973</t>
        </is>
      </c>
      <c r="K6110" t="inlineStr">
        <is>
          <t>[{"sub_cat":"咖啡","parent_cat":"甜品饮品"},{"sub_cat":"咖啡","parent_cat":"美食"},{"sub_cat":"甜品","parent_cat":"甜品饮品"},{"sub_cat":"甜品","parent_cat":"美食"}]</t>
        </is>
      </c>
      <c r="L6110" t="inlineStr">
        <is>
          <t>否</t>
        </is>
      </c>
      <c r="M6110" t="inlineStr">
        <is>
          <t>是</t>
        </is>
      </c>
      <c r="N6110" t="inlineStr">
        <is>
          <t>01087576282</t>
        </is>
      </c>
      <c r="O6110" t="inlineStr">
        <is>
          <t>["08:00/21:30"]</t>
        </is>
      </c>
      <c r="P6110" t="inlineStr">
        <is>
          <t>481</t>
        </is>
      </c>
      <c r="Q6110" t="inlineStr">
        <is>
          <t>https://www.ele.me/shop/E4392492102401486642</t>
        </is>
      </c>
      <c r="R6110" t="inlineStr">
        <is>
          <t>4.8</t>
        </is>
      </c>
      <c r="S6110" t="inlineStr">
        <is>
          <t>4.9</t>
        </is>
      </c>
      <c r="T6110" t="inlineStr">
        <is>
          <t>4.9</t>
        </is>
      </c>
      <c r="U6110" t="inlineStr">
        <is>
          <t>80</t>
        </is>
      </c>
      <c r="V6110" t="inlineStr">
        <is>
          <t>[{"pid":"21515132106","desc":"满30减6，满50减14，满80减20，满120减30","name":"costa","type":"减"},{"pid":"21475438155","desc":"特价商品5元起","name":"超值换购","type":"换"},{"pid":"2087987307","desc":"新用户下单立减17元","name":"新用户立减(不与其他活动共享)","type":"首"}]</t>
        </is>
      </c>
      <c r="W6110" t="inlineStr">
        <is>
          <t>[]</t>
        </is>
      </c>
      <c r="X6110" t="inlineStr">
        <is>
          <t>蜂鸟专送</t>
        </is>
      </c>
      <c r="Y6110" t="inlineStr">
        <is>
          <t>20</t>
        </is>
      </c>
      <c r="Z6110" t="inlineStr">
        <is>
          <t>20</t>
        </is>
      </c>
      <c r="AA6110" t="inlineStr">
        <is>
          <t>3</t>
        </is>
      </c>
      <c r="AB6110" t="inlineStr">
        <is>
          <t>[{"sid":"4","desc":"该商家支持开发票，请在下单时填写好发票抬头","name":"开发票"}]</t>
        </is>
      </c>
    </row>
    <row r="6111">
      <c r="A6111" t="inlineStr">
        <is>
          <t>2019-03-30 08:49:50</t>
        </is>
      </c>
      <c r="B6111" t="inlineStr">
        <is>
          <t>https://www.ele.me/shop/E9432617209324230919</t>
        </is>
      </c>
      <c r="C6111" t="inlineStr">
        <is>
          <t>E9432617209324230919</t>
        </is>
      </c>
      <c r="D6111" t="inlineStr">
        <is>
          <t>名创优品（北京首地家乐福店）</t>
        </is>
      </c>
      <c r="E6111" t="inlineStr">
        <is>
          <t>https://fuss10.elemecdn.com/1/5e/7a4403933a352d3bcfb8e95d013e5jpeg.jpeg</t>
        </is>
      </c>
      <c r="F6111" t="inlineStr">
        <is>
          <t>北京市</t>
        </is>
      </c>
      <c r="G6111" t="inlineStr">
        <is>
          <t>北京市</t>
        </is>
      </c>
      <c r="H6111" t="inlineStr">
        <is>
          <t>北京市丰台区南三环西路16号1号楼NSH-B120</t>
        </is>
      </c>
      <c r="I6111" t="inlineStr">
        <is>
          <t>39.854909</t>
        </is>
      </c>
      <c r="J6111" t="inlineStr">
        <is>
          <t>116.366095</t>
        </is>
      </c>
      <c r="K6111" t="inlineStr">
        <is>
          <t>[{"sub_cat":"美妆母婴","parent_cat":"商店超市"}]</t>
        </is>
      </c>
      <c r="L6111" t="inlineStr">
        <is>
          <t>否</t>
        </is>
      </c>
      <c r="M6111" t="inlineStr">
        <is>
          <t>否</t>
        </is>
      </c>
      <c r="N6111" t="inlineStr">
        <is>
          <t>13473666495</t>
        </is>
      </c>
      <c r="O6111" t="inlineStr">
        <is>
          <t>["08:00/21:00"]</t>
        </is>
      </c>
      <c r="P6111" t="inlineStr">
        <is>
          <t>49</t>
        </is>
      </c>
      <c r="Q6111" t="inlineStr">
        <is>
          <t>https://www.ele.me/shop/E9432617209324230919</t>
        </is>
      </c>
      <c r="R6111" t="inlineStr">
        <is>
          <t>4.9</t>
        </is>
      </c>
      <c r="S6111" t="inlineStr">
        <is>
          <t>4.9</t>
        </is>
      </c>
      <c r="T6111" t="inlineStr">
        <is>
          <t>4.9</t>
        </is>
      </c>
      <c r="U6111" t="inlineStr">
        <is>
          <t>3</t>
        </is>
      </c>
      <c r="V6111" t="inlineStr">
        <is>
          <t>[]</t>
        </is>
      </c>
      <c r="W6111" t="inlineStr">
        <is>
          <t>[]</t>
        </is>
      </c>
      <c r="X6111" t="inlineStr">
        <is>
          <t>蜂鸟专送</t>
        </is>
      </c>
      <c r="Y6111" t="inlineStr">
        <is>
          <t>20</t>
        </is>
      </c>
      <c r="Z6111" t="inlineStr">
        <is>
          <t>20</t>
        </is>
      </c>
      <c r="AA6111" t="inlineStr">
        <is>
          <t>5</t>
        </is>
      </c>
      <c r="AB6111" t="inlineStr">
        <is>
          <t>[]</t>
        </is>
      </c>
    </row>
    <row r="6112">
      <c r="A6112" t="inlineStr">
        <is>
          <t>2019-03-30 08:49:20</t>
        </is>
      </c>
      <c r="B6112" t="inlineStr">
        <is>
          <t>https://www.ele.me/shop/E3439414870242928705</t>
        </is>
      </c>
      <c r="C6112" t="inlineStr">
        <is>
          <t>E3439414870242928705</t>
        </is>
      </c>
      <c r="D6112" t="inlineStr">
        <is>
          <t>抚顺6街麻辣拌（清河店）</t>
        </is>
      </c>
      <c r="E6112" t="inlineStr">
        <is>
          <t>https://fuss10.elemecdn.com/b/5d/f72427c5c2ad5b65dea35dc0255d3png.png</t>
        </is>
      </c>
      <c r="F6112" t="inlineStr">
        <is>
          <t>北京市</t>
        </is>
      </c>
      <c r="G6112" t="inlineStr">
        <is>
          <t>北京市</t>
        </is>
      </c>
      <c r="H6112" t="inlineStr">
        <is>
          <t>北京市海淀区清河安宁庄东路2幢1号平房</t>
        </is>
      </c>
      <c r="I6112" t="inlineStr">
        <is>
          <t>40.041205</t>
        </is>
      </c>
      <c r="J6112" t="inlineStr">
        <is>
          <t>116.332539</t>
        </is>
      </c>
      <c r="K6112" t="inlineStr">
        <is>
          <t>[{"sub_cat":"麻辣烫","parent_cat":"快餐便当"},{"sub_cat":"麻辣烫","parent_cat":"美食"},{"sub_cat":"地方小吃","parent_cat":"小吃夜宵"},{"sub_cat":"地方小吃","parent_cat":"美食"}]</t>
        </is>
      </c>
      <c r="L6112" t="inlineStr">
        <is>
          <t>否</t>
        </is>
      </c>
      <c r="M6112" t="inlineStr">
        <is>
          <t>否</t>
        </is>
      </c>
      <c r="N6112" t="inlineStr">
        <is>
          <t>18246312576</t>
        </is>
      </c>
      <c r="O6112" t="inlineStr">
        <is>
          <t>["09:00/23:00"]</t>
        </is>
      </c>
      <c r="P6112" t="inlineStr">
        <is>
          <t>2603</t>
        </is>
      </c>
      <c r="Q6112" t="inlineStr">
        <is>
          <t>https://www.ele.me/shop/E3439414870242928705</t>
        </is>
      </c>
      <c r="R6112" t="inlineStr">
        <is>
          <t>4.6</t>
        </is>
      </c>
      <c r="S6112" t="inlineStr">
        <is>
          <t>4.7</t>
        </is>
      </c>
      <c r="T6112" t="inlineStr">
        <is>
          <t>4.6</t>
        </is>
      </c>
      <c r="U6112" t="inlineStr">
        <is>
          <t>2675</t>
        </is>
      </c>
      <c r="V6112" t="inlineStr">
        <is>
          <t>[{"pid":"21533983066","desc":"满25减12，满35减15，满45减19，满55减21","name":"抚顺回通国清","type":"减"},{"pid":"2054026323","desc":"特价商品4.5元起","name":"超值换购","type":"换"},{"pid":"2082541851","desc":"新用户下单立减17元","name":"新用户立减(不与其他活动共享)","type":"首"}]</t>
        </is>
      </c>
      <c r="W6112" t="inlineStr">
        <is>
          <t>[]</t>
        </is>
      </c>
      <c r="X6112" t="inlineStr">
        <is>
          <t/>
        </is>
      </c>
      <c r="Y6112" t="inlineStr">
        <is>
          <t>33</t>
        </is>
      </c>
      <c r="Z6112" t="inlineStr">
        <is>
          <t>20</t>
        </is>
      </c>
      <c r="AA6112" t="inlineStr">
        <is>
          <t>3</t>
        </is>
      </c>
      <c r="AB6112" t="inlineStr">
        <is>
          <t>[{"sid":"10","desc":"商家原因导致订单取消，赔付代金券","name":"拒单赔"},{"sid":"7","desc":"该商户食品安全已由国泰产险承担，食品安全有保障","name":"食安保"},{"sid":"4","desc":"该商家支持开发票，请在下单时填写好发票抬头","name":"开发票"}]</t>
        </is>
      </c>
    </row>
    <row r="6113">
      <c r="A6113" t="inlineStr">
        <is>
          <t>2019-03-30 08:49:18</t>
        </is>
      </c>
      <c r="B6113" t="inlineStr">
        <is>
          <t>https://www.ele.me/shop/E13536568542640928321</t>
        </is>
      </c>
      <c r="C6113" t="inlineStr">
        <is>
          <t>E13536568542640928321</t>
        </is>
      </c>
      <c r="D6113" t="inlineStr">
        <is>
          <t>牛肉汤焖面(第16号档口金源美食城店)</t>
        </is>
      </c>
      <c r="E6113" t="inlineStr">
        <is>
          <t>https://fuss10.elemecdn.com/3/60/ada6fec404e3a6f59e232467798cejpeg.jpeg</t>
        </is>
      </c>
      <c r="F6113" t="inlineStr">
        <is>
          <t>北京市</t>
        </is>
      </c>
      <c r="G6113" t="inlineStr">
        <is>
          <t>北京市</t>
        </is>
      </c>
      <c r="H6113" t="inlineStr">
        <is>
          <t>北京市北京经济技术开发区天宝园五里二区1号楼B1层C021号</t>
        </is>
      </c>
      <c r="I6113" t="inlineStr">
        <is>
          <t>39.790839</t>
        </is>
      </c>
      <c r="J6113" t="inlineStr">
        <is>
          <t>116.498781</t>
        </is>
      </c>
      <c r="K6113" t="inlineStr">
        <is>
          <t>[{"sub_cat":"米粉面馆","parent_cat":"快餐便当"},{"sub_cat":"米粉面馆","parent_cat":"美食"},{"sub_cat":"简餐","parent_cat":"快餐便当"},{"sub_cat":"简餐","parent_cat":"美食"}]</t>
        </is>
      </c>
      <c r="L6113" t="inlineStr">
        <is>
          <t>否</t>
        </is>
      </c>
      <c r="M6113" t="inlineStr">
        <is>
          <t>否</t>
        </is>
      </c>
      <c r="N6113" t="inlineStr">
        <is>
          <t>18210505361 18210505361</t>
        </is>
      </c>
      <c r="O6113" t="inlineStr">
        <is>
          <t>["09:30/22:00"]</t>
        </is>
      </c>
      <c r="P6113" t="inlineStr">
        <is>
          <t>1203</t>
        </is>
      </c>
      <c r="Q6113" t="inlineStr">
        <is>
          <t>https://www.ele.me/shop/E13536568542640928321</t>
        </is>
      </c>
      <c r="R6113" t="inlineStr">
        <is>
          <t>4.7</t>
        </is>
      </c>
      <c r="S6113" t="inlineStr">
        <is>
          <t/>
        </is>
      </c>
      <c r="T6113" t="inlineStr">
        <is>
          <t/>
        </is>
      </c>
      <c r="U6113" t="inlineStr">
        <is>
          <t>257</t>
        </is>
      </c>
      <c r="V6113" t="inlineStr">
        <is>
          <t>[{"pid":"1920347617","desc":"满25减10，满35减15，满50减20，满100减30","name":"自营销复杂满减活动","type":"减"},{"pid":"21478259147","desc":"特价商品4元起","name":"超值换购","type":"换"},{"pid":"2081433843","desc":"新用户下单立减17元","name":"新用户立减(不与其他活动共享)","type":"首"},{"pid":"2037084067","desc":"折扣商品7.5折起","name":"单品折扣","type":"折"}]</t>
        </is>
      </c>
      <c r="W6113" t="inlineStr">
        <is>
          <t>[]</t>
        </is>
      </c>
      <c r="X6113" t="inlineStr">
        <is>
          <t/>
        </is>
      </c>
      <c r="Y6113" t="inlineStr">
        <is>
          <t>24</t>
        </is>
      </c>
      <c r="Z6113" t="inlineStr">
        <is>
          <t>20</t>
        </is>
      </c>
      <c r="AA6113" t="inlineStr">
        <is>
          <t>1</t>
        </is>
      </c>
      <c r="AB6113" t="inlineStr">
        <is>
          <t>[{"sid":"7","desc":"该商户食品安全已由国泰产险承担，食品安全有保障","name":"食安保"}]</t>
        </is>
      </c>
    </row>
    <row r="6114">
      <c r="A6114" t="inlineStr">
        <is>
          <t>2019-03-30 08:49:17</t>
        </is>
      </c>
      <c r="B6114" t="inlineStr">
        <is>
          <t>https://www.ele.me/shop/E7590073909896890312</t>
        </is>
      </c>
      <c r="C6114" t="inlineStr">
        <is>
          <t>E7590073909896890312</t>
        </is>
      </c>
      <c r="D6114" t="inlineStr">
        <is>
          <t>大粥锅粥店(万豪美食城店)</t>
        </is>
      </c>
      <c r="E6114" t="inlineStr">
        <is>
          <t>https://fuss10.elemecdn.com/9/33/5f8a896e1279498c1ce42ea4f8c71jpeg.jpeg</t>
        </is>
      </c>
      <c r="F6114" t="inlineStr">
        <is>
          <t>北京市</t>
        </is>
      </c>
      <c r="G6114" t="inlineStr">
        <is>
          <t>北京市</t>
        </is>
      </c>
      <c r="H6114" t="inlineStr">
        <is>
          <t>北京市海淀区清河安宁庄东路2幢1号平房</t>
        </is>
      </c>
      <c r="I6114" t="inlineStr">
        <is>
          <t>40.041205</t>
        </is>
      </c>
      <c r="J6114" t="inlineStr">
        <is>
          <t>116.332539</t>
        </is>
      </c>
      <c r="K6114" t="inlineStr">
        <is>
          <t>[{"sub_cat":"包子粥店","parent_cat":"快餐便当"},{"sub_cat":"包子粥店","parent_cat":"美食"},{"sub_cat":"简餐","parent_cat":"快餐便当"},{"sub_cat":"简餐","parent_cat":"美食"}]</t>
        </is>
      </c>
      <c r="L6114" t="inlineStr">
        <is>
          <t>是</t>
        </is>
      </c>
      <c r="M6114" t="inlineStr">
        <is>
          <t>否</t>
        </is>
      </c>
      <c r="N6114" t="inlineStr">
        <is>
          <t>18704183747</t>
        </is>
      </c>
      <c r="O6114" t="inlineStr">
        <is>
          <t>["08:00/23:50"]</t>
        </is>
      </c>
      <c r="P6114" t="inlineStr">
        <is>
          <t>110</t>
        </is>
      </c>
      <c r="Q6114" t="inlineStr">
        <is>
          <t>https://www.ele.me/shop/E7590073909896890312</t>
        </is>
      </c>
      <c r="R6114" t="inlineStr">
        <is>
          <t>4.5</t>
        </is>
      </c>
      <c r="S6114" t="inlineStr">
        <is>
          <t>4.4</t>
        </is>
      </c>
      <c r="T6114" t="inlineStr">
        <is>
          <t>4.5</t>
        </is>
      </c>
      <c r="U6114" t="inlineStr">
        <is>
          <t>46</t>
        </is>
      </c>
      <c r="V6114" t="inlineStr">
        <is>
          <t>[{"pid":"2119269875","desc":"满28减13，满38减18，满68减28，满88减36，满108减45","name":"自营销复杂满减活动","type":"减"},{"pid":"21513754811","desc":"特价商品3.88元起","name":"超值换购","type":"换"},{"pid":"2120600627","desc":"新用户下单立减17元","name":"新用户立减(不与其他活动共享)","type":"首"},{"pid":"21497344771","desc":"折扣商品2.6折起","name":"单品折扣","type":"折"}]</t>
        </is>
      </c>
      <c r="W6114" t="inlineStr">
        <is>
          <t>[]</t>
        </is>
      </c>
      <c r="X6114" t="inlineStr">
        <is>
          <t/>
        </is>
      </c>
      <c r="Y6114" t="inlineStr">
        <is>
          <t>26</t>
        </is>
      </c>
      <c r="Z6114" t="inlineStr">
        <is>
          <t>20</t>
        </is>
      </c>
      <c r="AA6114" t="inlineStr">
        <is>
          <t>0.8</t>
        </is>
      </c>
      <c r="AB6114" t="inlineStr">
        <is>
          <t>[{"sid":"7","desc":"该商户食品安全已由国泰产险承担，食品安全有保障","name":"食安保"}]</t>
        </is>
      </c>
    </row>
    <row r="6115">
      <c r="A6115" t="inlineStr">
        <is>
          <t>2019-03-30 08:49:12</t>
        </is>
      </c>
      <c r="B6115" t="inlineStr">
        <is>
          <t>https://www.ele.me/shop/E11339902081477070527</t>
        </is>
      </c>
      <c r="C6115" t="inlineStr">
        <is>
          <t>E11339902081477070527</t>
        </is>
      </c>
      <c r="D6115" t="inlineStr">
        <is>
          <t>华莱士炸鸡汉堡(安宁庄店)</t>
        </is>
      </c>
      <c r="E6115" t="inlineStr">
        <is>
          <t>https://fuss10.elemecdn.com/3/78/7ca86d8cacb3db6c8a9c803114db3png.png</t>
        </is>
      </c>
      <c r="F6115" t="inlineStr">
        <is>
          <t>北京市</t>
        </is>
      </c>
      <c r="G6115" t="inlineStr">
        <is>
          <t>北京市</t>
        </is>
      </c>
      <c r="H6115" t="inlineStr">
        <is>
          <t>北京市海淀区清河安宁庄东路18号23号楼二层北侧东</t>
        </is>
      </c>
      <c r="I6115" t="inlineStr">
        <is>
          <t>40.043037</t>
        </is>
      </c>
      <c r="J6115" t="inlineStr">
        <is>
          <t>116.331634</t>
        </is>
      </c>
      <c r="K6115" t="inlineStr">
        <is>
          <t>[{"sub_cat":"汉堡","parent_cat":"快餐便当"},{"sub_cat":"汉堡","parent_cat":"美食"},{"sub_cat":"炸鸡炸串","parent_cat":"小吃夜宵"},{"sub_cat":"炸鸡炸串","parent_cat":"美食"}]</t>
        </is>
      </c>
      <c r="L6115" t="inlineStr">
        <is>
          <t>否</t>
        </is>
      </c>
      <c r="M6115" t="inlineStr">
        <is>
          <t>是</t>
        </is>
      </c>
      <c r="N6115" t="inlineStr">
        <is>
          <t>13581823714</t>
        </is>
      </c>
      <c r="O6115" t="inlineStr">
        <is>
          <t>["08:30/20:30"]</t>
        </is>
      </c>
      <c r="P6115" t="inlineStr">
        <is>
          <t>964</t>
        </is>
      </c>
      <c r="Q6115" t="inlineStr">
        <is>
          <t>https://www.ele.me/shop/E11339902081477070527</t>
        </is>
      </c>
      <c r="R6115" t="inlineStr">
        <is>
          <t>4.5</t>
        </is>
      </c>
      <c r="S6115" t="inlineStr">
        <is>
          <t/>
        </is>
      </c>
      <c r="T6115" t="inlineStr">
        <is>
          <t/>
        </is>
      </c>
      <c r="U6115" t="inlineStr">
        <is>
          <t>370</t>
        </is>
      </c>
      <c r="V6115" t="inlineStr">
        <is>
          <t>[{"pid":"21520031331","desc":"满30减15，满50减22，满80减36，满100减45","name":"满减活动","type":"减"}]</t>
        </is>
      </c>
      <c r="W6115" t="inlineStr">
        <is>
          <t>[]</t>
        </is>
      </c>
      <c r="X6115" t="inlineStr">
        <is>
          <t/>
        </is>
      </c>
      <c r="Y6115" t="inlineStr">
        <is>
          <t>34</t>
        </is>
      </c>
      <c r="Z6115" t="inlineStr">
        <is>
          <t>20</t>
        </is>
      </c>
      <c r="AA6115" t="inlineStr">
        <is>
          <t>4</t>
        </is>
      </c>
      <c r="AB6115" t="inlineStr">
        <is>
          <t>[{"sid":"10","desc":"商家原因导致订单取消，赔付代金券","name":"拒单赔"},{"sid":"7","desc":"该商户食品安全已由国泰产险承担，食品安全有保障","name":"食安保"}]</t>
        </is>
      </c>
    </row>
    <row r="6116">
      <c r="A6116" t="inlineStr">
        <is>
          <t>2019-03-30 08:49:10</t>
        </is>
      </c>
      <c r="B6116" t="inlineStr">
        <is>
          <t>https://www.ele.me/shop/E9280853754998070080</t>
        </is>
      </c>
      <c r="C6116" t="inlineStr">
        <is>
          <t>E9280853754998070080</t>
        </is>
      </c>
      <c r="D6116" t="inlineStr">
        <is>
          <t>北漂快餐</t>
        </is>
      </c>
      <c r="E6116" t="inlineStr">
        <is>
          <t>https://fuss10.elemecdn.com/a/03/8f5b843b2d3fd61bed93f5daa0cdcjpeg.jpeg</t>
        </is>
      </c>
      <c r="F6116" t="inlineStr">
        <is>
          <t>北京市</t>
        </is>
      </c>
      <c r="G6116" t="inlineStr">
        <is>
          <t>北京市</t>
        </is>
      </c>
      <c r="H6116" t="inlineStr">
        <is>
          <t>北京市海淀区清河安宁庄东路2幢1号平房</t>
        </is>
      </c>
      <c r="I6116" t="inlineStr">
        <is>
          <t>40.041205</t>
        </is>
      </c>
      <c r="J6116" t="inlineStr">
        <is>
          <t>116.332539</t>
        </is>
      </c>
      <c r="K6116" t="inlineStr">
        <is>
          <t>[{"sub_cat":"简餐","parent_cat":"快餐便当"},{"sub_cat":"简餐","parent_cat":"美食"}]</t>
        </is>
      </c>
      <c r="L6116" t="inlineStr">
        <is>
          <t>否</t>
        </is>
      </c>
      <c r="M6116" t="inlineStr">
        <is>
          <t>否</t>
        </is>
      </c>
      <c r="N6116" t="inlineStr">
        <is>
          <t>13371718530</t>
        </is>
      </c>
      <c r="O6116" t="inlineStr">
        <is>
          <t>["09:00/22:00"]</t>
        </is>
      </c>
      <c r="P6116" t="inlineStr">
        <is>
          <t>871</t>
        </is>
      </c>
      <c r="Q6116" t="inlineStr">
        <is>
          <t>https://www.ele.me/shop/E9280853754998070080</t>
        </is>
      </c>
      <c r="R6116" t="inlineStr">
        <is>
          <t>4.4</t>
        </is>
      </c>
      <c r="S6116" t="inlineStr">
        <is>
          <t>4.6</t>
        </is>
      </c>
      <c r="T6116" t="inlineStr">
        <is>
          <t>4.4</t>
        </is>
      </c>
      <c r="U6116" t="inlineStr">
        <is>
          <t>447</t>
        </is>
      </c>
      <c r="V6116" t="inlineStr">
        <is>
          <t>[{"pid":"2124811003","desc":"满30减15，满48减22，满88减32，满118减38","name":"自营销复杂满减活动","type":"减"},{"pid":"21512965443","desc":"特价商品3元起","name":"超值换购","type":"换"},{"pid":"816182986","desc":"本店新用户立减1元","name":"门店新客立减","type":"新"},{"pid":"21512993971","desc":"满76元赠送酸辣豆芽小份1份","name":"赠品活动","type":"赠"},{"pid":"2130402195","desc":"折扣商品3.8折起","name":"单品折扣","type":"折"}]</t>
        </is>
      </c>
      <c r="W6116" t="inlineStr">
        <is>
          <t>[]</t>
        </is>
      </c>
      <c r="X6116" t="inlineStr">
        <is>
          <t/>
        </is>
      </c>
      <c r="Y6116" t="inlineStr">
        <is>
          <t>25</t>
        </is>
      </c>
      <c r="Z6116" t="inlineStr">
        <is>
          <t>20</t>
        </is>
      </c>
      <c r="AA6116" t="inlineStr">
        <is>
          <t>3</t>
        </is>
      </c>
      <c r="AB6116" t="inlineStr">
        <is>
          <t>[{"sid":"7","desc":"该商户食品安全已由国泰产险承担，食品安全有保障","name":"食安保"}]</t>
        </is>
      </c>
    </row>
    <row r="6117">
      <c r="A6117" t="inlineStr">
        <is>
          <t>2019-03-30 08:49:10</t>
        </is>
      </c>
      <c r="B6117" t="inlineStr">
        <is>
          <t>https://www.ele.me/shop/E12038886051934505126</t>
        </is>
      </c>
      <c r="C6117" t="inlineStr">
        <is>
          <t>E12038886051934505126</t>
        </is>
      </c>
      <c r="D6117" t="inlineStr">
        <is>
          <t>一号麻辣烫</t>
        </is>
      </c>
      <c r="E6117" t="inlineStr">
        <is>
          <t>https://fuss10.elemecdn.com/8/8c/5da92ab6b1f5cfdefea182832d951jpeg.jpeg</t>
        </is>
      </c>
      <c r="F6117" t="inlineStr">
        <is>
          <t>北京市</t>
        </is>
      </c>
      <c r="G6117" t="inlineStr">
        <is>
          <t>北京市</t>
        </is>
      </c>
      <c r="H6117" t="inlineStr">
        <is>
          <t>北京市海淀区清河安宁庄东路18号23号楼2层北侧1号</t>
        </is>
      </c>
      <c r="I6117" t="inlineStr">
        <is>
          <t>40.042204</t>
        </is>
      </c>
      <c r="J6117" t="inlineStr">
        <is>
          <t>116.332324</t>
        </is>
      </c>
      <c r="K6117" t="inlineStr">
        <is>
          <t>[{"sub_cat":"麻辣烫","parent_cat":"快餐便当"},{"sub_cat":"麻辣烫","parent_cat":"美食"},{"sub_cat":"米粉面馆","parent_cat":"快餐便当"},{"sub_cat":"米粉面馆","parent_cat":"美食"}]</t>
        </is>
      </c>
      <c r="L6117" t="inlineStr">
        <is>
          <t>是</t>
        </is>
      </c>
      <c r="M6117" t="inlineStr">
        <is>
          <t>否</t>
        </is>
      </c>
      <c r="N6117" t="inlineStr">
        <is>
          <t>17610365653</t>
        </is>
      </c>
      <c r="O6117" t="inlineStr">
        <is>
          <t>["08:30/21:00"]</t>
        </is>
      </c>
      <c r="P6117" t="inlineStr">
        <is>
          <t>76</t>
        </is>
      </c>
      <c r="Q6117" t="inlineStr">
        <is>
          <t>https://www.ele.me/shop/E12038886051934505126</t>
        </is>
      </c>
      <c r="R6117" t="inlineStr">
        <is>
          <t>4.7</t>
        </is>
      </c>
      <c r="S6117" t="inlineStr">
        <is>
          <t/>
        </is>
      </c>
      <c r="T6117" t="inlineStr">
        <is>
          <t/>
        </is>
      </c>
      <c r="U6117" t="inlineStr">
        <is>
          <t>183</t>
        </is>
      </c>
      <c r="V6117" t="inlineStr">
        <is>
          <t>[{"pid":"2134016251","desc":"满29减14，满37减17，满56减26","name":"自营销复杂满减活动","type":"减"},{"pid":"21478602859","desc":"特价商品1元起","name":"超值换购","type":"换"},{"pid":"21478878955","desc":"新用户下单立减17元","name":"新用户立减(不与其他活动共享)","type":"首"},{"pid":"2133915435","desc":"折扣商品6折起","name":"单品折扣","type":"折"},{"pid":"2134018211","desc":"满39元赠送果汁1份","name":"赠品活动","type":"赠"}]</t>
        </is>
      </c>
      <c r="W6117" t="inlineStr">
        <is>
          <t>[]</t>
        </is>
      </c>
      <c r="X6117" t="inlineStr">
        <is>
          <t/>
        </is>
      </c>
      <c r="Y6117" t="inlineStr">
        <is>
          <t>27</t>
        </is>
      </c>
      <c r="Z6117" t="inlineStr">
        <is>
          <t>20</t>
        </is>
      </c>
      <c r="AA6117" t="inlineStr">
        <is>
          <t>3</t>
        </is>
      </c>
      <c r="AB6117" t="inlineStr">
        <is>
          <t>[{"sid":"7","desc":"该商户食品安全已由国泰产险承担，食品安全有保障","name":"食安保"}]</t>
        </is>
      </c>
    </row>
    <row r="6118">
      <c r="A6118" t="inlineStr">
        <is>
          <t>2019-03-30 08:49:10</t>
        </is>
      </c>
      <c r="B6118" t="inlineStr">
        <is>
          <t>https://www.ele.me/shop/E3363618576871346063</t>
        </is>
      </c>
      <c r="C6118" t="inlineStr">
        <is>
          <t>E3363618576871346063</t>
        </is>
      </c>
      <c r="D6118" t="inlineStr">
        <is>
          <t>肉夹小魔王(上地五彩城店)</t>
        </is>
      </c>
      <c r="E6118" t="inlineStr">
        <is>
          <t>https://fuss10.elemecdn.com/a/4a/f8c075ceb70d40dcb6cddf6f6b5e6png.png</t>
        </is>
      </c>
      <c r="F6118" t="inlineStr">
        <is>
          <t>北京市</t>
        </is>
      </c>
      <c r="G6118" t="inlineStr">
        <is>
          <t>北京市</t>
        </is>
      </c>
      <c r="H6118" t="inlineStr">
        <is>
          <t>北京市海淀区清河安宁庄东路2幢1号平房</t>
        </is>
      </c>
      <c r="I6118" t="inlineStr">
        <is>
          <t>40.041205</t>
        </is>
      </c>
      <c r="J6118" t="inlineStr">
        <is>
          <t>116.332539</t>
        </is>
      </c>
      <c r="K6118" t="inlineStr">
        <is>
          <t>[{"sub_cat":"简餐","parent_cat":"快餐便当"},{"sub_cat":"简餐","parent_cat":"美食"},{"sub_cat":"汉堡","parent_cat":"快餐便当"},{"sub_cat":"汉堡","parent_cat":"美食"}]</t>
        </is>
      </c>
      <c r="L6118" t="inlineStr">
        <is>
          <t>否</t>
        </is>
      </c>
      <c r="M6118" t="inlineStr">
        <is>
          <t>是</t>
        </is>
      </c>
      <c r="N6118" t="inlineStr">
        <is>
          <t>15582913382</t>
        </is>
      </c>
      <c r="O6118" t="inlineStr">
        <is>
          <t>["09:00/20:00"]</t>
        </is>
      </c>
      <c r="P6118" t="inlineStr">
        <is>
          <t>1785</t>
        </is>
      </c>
      <c r="Q6118" t="inlineStr">
        <is>
          <t>https://www.ele.me/shop/E3363618576871346063</t>
        </is>
      </c>
      <c r="R6118" t="inlineStr">
        <is>
          <t>4.8</t>
        </is>
      </c>
      <c r="S6118" t="inlineStr">
        <is>
          <t/>
        </is>
      </c>
      <c r="T6118" t="inlineStr">
        <is>
          <t/>
        </is>
      </c>
      <c r="U6118" t="inlineStr">
        <is>
          <t>102</t>
        </is>
      </c>
      <c r="V6118" t="inlineStr">
        <is>
          <t>[{"pid":"21505275195","desc":"满37减15，满46减20，满68减25","name":"自营销复杂满减活动","type":"减"},{"pid":"21523844579","desc":"特价商品19.9元起","name":"超会秒杀套餐19.9","type":"特"},{"pid":"2082536867","desc":"新用户下单立减17元","name":"新用户立减(不与其他活动共享)","type":"首"},{"pid":"21519171131","desc":"折扣商品5折起","name":"超会特价5折起","type":"折"}]</t>
        </is>
      </c>
      <c r="W6118" t="inlineStr">
        <is>
          <t>[]</t>
        </is>
      </c>
      <c r="X6118" t="inlineStr">
        <is>
          <t/>
        </is>
      </c>
      <c r="Y6118" t="inlineStr">
        <is>
          <t>25</t>
        </is>
      </c>
      <c r="Z6118" t="inlineStr">
        <is>
          <t>20</t>
        </is>
      </c>
      <c r="AA6118" t="inlineStr">
        <is>
          <t>3</t>
        </is>
      </c>
      <c r="AB6118" t="inlineStr">
        <is>
          <t>[]</t>
        </is>
      </c>
    </row>
    <row r="6119">
      <c r="A6119" t="inlineStr">
        <is>
          <t>2019-03-30 08:49:10</t>
        </is>
      </c>
      <c r="B6119" t="inlineStr">
        <is>
          <t>https://www.ele.me/shop/E4389661757859123401</t>
        </is>
      </c>
      <c r="C6119" t="inlineStr">
        <is>
          <t>E4389661757859123401</t>
        </is>
      </c>
      <c r="D6119" t="inlineStr">
        <is>
          <t>晨光烧饼</t>
        </is>
      </c>
      <c r="E6119" t="inlineStr">
        <is>
          <t>https://fuss10.elemecdn.com/d/f9/69bee1a2fdc3a26bf879c892a2242jpeg.jpeg</t>
        </is>
      </c>
      <c r="F6119" t="inlineStr">
        <is>
          <t>北京市</t>
        </is>
      </c>
      <c r="G6119" t="inlineStr">
        <is>
          <t>北京市</t>
        </is>
      </c>
      <c r="H6119" t="inlineStr">
        <is>
          <t>北京市海淀区永泰西里2号楼1层2-3号01</t>
        </is>
      </c>
      <c r="I6119" t="inlineStr">
        <is>
          <t>40.033764</t>
        </is>
      </c>
      <c r="J6119" t="inlineStr">
        <is>
          <t>116.355923</t>
        </is>
      </c>
      <c r="K6119" t="inlineStr">
        <is>
          <t>[{"sub_cat":"包子粥店","parent_cat":"快餐便当"},{"sub_cat":"包子粥店","parent_cat":"美食"},{"sub_cat":"米粉面馆","parent_cat":"快餐便当"},{"sub_cat":"米粉面馆","parent_cat":"美食"}]</t>
        </is>
      </c>
      <c r="L6119" t="inlineStr">
        <is>
          <t>是</t>
        </is>
      </c>
      <c r="M6119" t="inlineStr">
        <is>
          <t>否</t>
        </is>
      </c>
      <c r="N6119" t="inlineStr">
        <is>
          <t>18910785269</t>
        </is>
      </c>
      <c r="O6119" t="inlineStr">
        <is>
          <t>["07:30/11:30","16:30/20:30"]</t>
        </is>
      </c>
      <c r="P6119" t="inlineStr">
        <is>
          <t>16</t>
        </is>
      </c>
      <c r="Q6119" t="inlineStr">
        <is>
          <t>https://www.ele.me/shop/E4389661757859123401</t>
        </is>
      </c>
      <c r="R6119" t="inlineStr">
        <is>
          <t>0</t>
        </is>
      </c>
      <c r="S6119" t="inlineStr">
        <is>
          <t/>
        </is>
      </c>
      <c r="T6119" t="inlineStr">
        <is>
          <t/>
        </is>
      </c>
      <c r="U6119" t="inlineStr">
        <is>
          <t>0</t>
        </is>
      </c>
      <c r="V6119" t="inlineStr">
        <is>
          <t>[{"pid":"21507830626","desc":"满50减4，满60减6","name":"满减","type":"减"},{"pid":"21495601251","desc":"新用户下单立减17元","name":"新用户立减(不与其他活动共享)","type":"首"}]</t>
        </is>
      </c>
      <c r="W6119" t="inlineStr">
        <is>
          <t>[]</t>
        </is>
      </c>
      <c r="X6119" t="inlineStr">
        <is>
          <t/>
        </is>
      </c>
      <c r="Y6119" t="inlineStr">
        <is>
          <t>26</t>
        </is>
      </c>
      <c r="Z6119" t="inlineStr">
        <is>
          <t>20</t>
        </is>
      </c>
      <c r="AA6119" t="inlineStr">
        <is>
          <t>3</t>
        </is>
      </c>
      <c r="AB6119" t="inlineStr">
        <is>
          <t>[{"sid":"7","desc":"该商户食品安全已由国泰产险承担，食品安全有保障","name":"食安保"}]</t>
        </is>
      </c>
    </row>
    <row r="6120">
      <c r="A6120" t="inlineStr">
        <is>
          <t>2019-03-30 08:49:10</t>
        </is>
      </c>
      <c r="B6120" t="inlineStr">
        <is>
          <t>https://www.ele.me/shop/E6079931448062377387</t>
        </is>
      </c>
      <c r="C6120" t="inlineStr">
        <is>
          <t>E6079931448062377387</t>
        </is>
      </c>
      <c r="D6120" t="inlineStr">
        <is>
          <t>肯德基宅急送(亦庄上海沙龙店）</t>
        </is>
      </c>
      <c r="E6120" t="inlineStr">
        <is>
          <t>https://fuss10.elemecdn.com/7/d3/48a777a6b444dc317cc24d101220cjpeg.jpeg</t>
        </is>
      </c>
      <c r="F6120" t="inlineStr">
        <is>
          <t>北京市</t>
        </is>
      </c>
      <c r="G6120" t="inlineStr">
        <is>
          <t>北京市</t>
        </is>
      </c>
      <c r="H6120" t="inlineStr">
        <is>
          <t>北京市北京经济技术开发区天宝园五里二区A1、A2一层</t>
        </is>
      </c>
      <c r="I6120" t="inlineStr">
        <is>
          <t>39.790839</t>
        </is>
      </c>
      <c r="J6120" t="inlineStr">
        <is>
          <t>116.498781</t>
        </is>
      </c>
      <c r="K6120" t="inlineStr">
        <is>
          <t>[{"sub_cat":"汉堡","parent_cat":"快餐便当"},{"sub_cat":"汉堡","parent_cat":"美食"},{"sub_cat":"炸鸡炸串","parent_cat":"小吃夜宵"},{"sub_cat":"炸鸡炸串","parent_cat":"美食"}]</t>
        </is>
      </c>
      <c r="L6120" t="inlineStr">
        <is>
          <t>否</t>
        </is>
      </c>
      <c r="M6120" t="inlineStr">
        <is>
          <t>是</t>
        </is>
      </c>
      <c r="N6120" t="inlineStr">
        <is>
          <t>4009208801</t>
        </is>
      </c>
      <c r="O6120" t="inlineStr">
        <is>
          <t>["06:00/22:55"]</t>
        </is>
      </c>
      <c r="P6120" t="inlineStr">
        <is>
          <t>1015</t>
        </is>
      </c>
      <c r="Q6120" t="inlineStr">
        <is>
          <t>https://www.ele.me/shop/E6079931448062377387</t>
        </is>
      </c>
      <c r="R6120" t="inlineStr">
        <is>
          <t>4.8</t>
        </is>
      </c>
      <c r="S6120" t="inlineStr">
        <is>
          <t/>
        </is>
      </c>
      <c r="T6120" t="inlineStr">
        <is>
          <t/>
        </is>
      </c>
      <c r="U6120" t="inlineStr">
        <is>
          <t>125</t>
        </is>
      </c>
      <c r="V6120" t="inlineStr">
        <is>
          <t>[{"pid":"2123371315","desc":"特价商品1元起","name":"新用户1元吃","type":"特"},{"pid":"1233285977","desc":"折扣商品5折起","name":"5折鸡肉卷九珍","type":"折"},{"pid":"2092672035","desc":"新用户下单立减17元","name":"新用户立减","type":"首"}]</t>
        </is>
      </c>
      <c r="W6120" t="inlineStr">
        <is>
          <t>[]</t>
        </is>
      </c>
      <c r="X6120" t="inlineStr">
        <is>
          <t/>
        </is>
      </c>
      <c r="Y6120" t="inlineStr">
        <is>
          <t>30</t>
        </is>
      </c>
      <c r="Z6120" t="inlineStr">
        <is>
          <t>0</t>
        </is>
      </c>
      <c r="AA6120" t="inlineStr">
        <is>
          <t>9</t>
        </is>
      </c>
      <c r="AB6120" t="inlineStr">
        <is>
          <t>[{"sid":"4","desc":"该商家支持开发票，请在下单时填写好发票抬头","name":"开发票"}]</t>
        </is>
      </c>
    </row>
    <row r="6121">
      <c r="A6121" t="inlineStr">
        <is>
          <t>2019-03-30 08:49:07</t>
        </is>
      </c>
      <c r="B6121" t="inlineStr">
        <is>
          <t>https://www.ele.me/shop/E14041174031966555012</t>
        </is>
      </c>
      <c r="C6121" t="inlineStr">
        <is>
          <t>E14041174031966555012</t>
        </is>
      </c>
      <c r="D6121" t="inlineStr">
        <is>
          <t>果美佳生活超市</t>
        </is>
      </c>
      <c r="E6121" t="inlineStr">
        <is>
          <t>https://fuss10.elemecdn.com/1/14/47e433dad8a9b3e0e4a1a24418023jpeg.jpeg</t>
        </is>
      </c>
      <c r="F6121" t="inlineStr">
        <is>
          <t>北京市</t>
        </is>
      </c>
      <c r="G6121" t="inlineStr">
        <is>
          <t>北京市</t>
        </is>
      </c>
      <c r="H6121" t="inlineStr">
        <is>
          <t>北京市海淀区永泰西里2号楼1层2-1-1</t>
        </is>
      </c>
      <c r="I6121" t="inlineStr">
        <is>
          <t>40.033764</t>
        </is>
      </c>
      <c r="J6121" t="inlineStr">
        <is>
          <t>116.355923</t>
        </is>
      </c>
      <c r="K6121" t="inlineStr">
        <is>
          <t>[{"sub_cat":"水果","parent_cat":"果蔬生鲜"}]</t>
        </is>
      </c>
      <c r="L6121" t="inlineStr">
        <is>
          <t>否</t>
        </is>
      </c>
      <c r="M6121" t="inlineStr">
        <is>
          <t>否</t>
        </is>
      </c>
      <c r="N6121" t="inlineStr">
        <is>
          <t>13641200045</t>
        </is>
      </c>
      <c r="O6121" t="inlineStr">
        <is>
          <t>["08:00/22:00"]</t>
        </is>
      </c>
      <c r="P6121" t="inlineStr">
        <is>
          <t>191</t>
        </is>
      </c>
      <c r="Q6121" t="inlineStr">
        <is>
          <t>https://www.ele.me/shop/E14041174031966555012</t>
        </is>
      </c>
      <c r="R6121" t="inlineStr">
        <is>
          <t>4.8</t>
        </is>
      </c>
      <c r="S6121" t="inlineStr">
        <is>
          <t/>
        </is>
      </c>
      <c r="T6121" t="inlineStr">
        <is>
          <t/>
        </is>
      </c>
      <c r="U6121" t="inlineStr">
        <is>
          <t>120</t>
        </is>
      </c>
      <c r="V6121" t="inlineStr">
        <is>
          <t>[{"pid":"1000000000244171","desc":"满49减6，满69减8，满89减10","name":"全店满减","type":"减"},{"pid":"6000127935","desc":"特价商品0.01元起","name":"(不与其它活动同享)新鲜水果","type":"特"}]</t>
        </is>
      </c>
      <c r="W6121" t="inlineStr">
        <is>
          <t>[]</t>
        </is>
      </c>
      <c r="X6121" t="inlineStr">
        <is>
          <t>蜂鸟专送</t>
        </is>
      </c>
      <c r="Y6121" t="inlineStr">
        <is>
          <t>20</t>
        </is>
      </c>
      <c r="Z6121" t="inlineStr">
        <is>
          <t>20</t>
        </is>
      </c>
      <c r="AA6121" t="inlineStr">
        <is>
          <t>2.5</t>
        </is>
      </c>
      <c r="AB6121" t="inlineStr">
        <is>
          <t>[]</t>
        </is>
      </c>
    </row>
    <row r="6122">
      <c r="A6122" t="inlineStr">
        <is>
          <t>2019-03-30 08:49:05</t>
        </is>
      </c>
      <c r="B6122" t="inlineStr">
        <is>
          <t>https://www.ele.me/shop/E3530804699478469277</t>
        </is>
      </c>
      <c r="C6122" t="inlineStr">
        <is>
          <t>E3530804699478469277</t>
        </is>
      </c>
      <c r="D6122" t="inlineStr">
        <is>
          <t>来伊份(永泰中路店8101)</t>
        </is>
      </c>
      <c r="E6122" t="inlineStr">
        <is>
          <t>https://fuss10.elemecdn.com/8/fa/04abee0e6453ec1454f84bf24b6bdjpeg.jpeg</t>
        </is>
      </c>
      <c r="F6122" t="inlineStr">
        <is>
          <t>北京市</t>
        </is>
      </c>
      <c r="G6122" t="inlineStr">
        <is>
          <t>北京市</t>
        </is>
      </c>
      <c r="H6122" t="inlineStr">
        <is>
          <t>北京市海淀区永泰西里2号楼1层2-7</t>
        </is>
      </c>
      <c r="I6122" t="inlineStr">
        <is>
          <t>40.033764</t>
        </is>
      </c>
      <c r="J6122" t="inlineStr">
        <is>
          <t>116.355923</t>
        </is>
      </c>
      <c r="K6122" t="inlineStr">
        <is>
          <t>[{"sub_cat":"休闲零食","parent_cat":"商店超市"}]</t>
        </is>
      </c>
      <c r="L6122" t="inlineStr">
        <is>
          <t>否</t>
        </is>
      </c>
      <c r="M6122" t="inlineStr">
        <is>
          <t>否</t>
        </is>
      </c>
      <c r="N6122" t="inlineStr">
        <is>
          <t>18601336271</t>
        </is>
      </c>
      <c r="O6122" t="inlineStr">
        <is>
          <t>["09:30/20:30"]</t>
        </is>
      </c>
      <c r="P6122" t="inlineStr">
        <is>
          <t>52</t>
        </is>
      </c>
      <c r="Q6122" t="inlineStr">
        <is>
          <t>https://www.ele.me/shop/E3530804699478469277</t>
        </is>
      </c>
      <c r="R6122" t="inlineStr">
        <is>
          <t>4.7</t>
        </is>
      </c>
      <c r="S6122" t="inlineStr">
        <is>
          <t>4.8</t>
        </is>
      </c>
      <c r="T6122" t="inlineStr">
        <is>
          <t>4.7</t>
        </is>
      </c>
      <c r="U6122" t="inlineStr">
        <is>
          <t>40</t>
        </is>
      </c>
      <c r="V6122" t="inlineStr">
        <is>
          <t>[{"pid":"6000133672","desc":"满59减10，满99减20，满199减35","name":"全店满减","type":"减"}]</t>
        </is>
      </c>
      <c r="W6122" t="inlineStr">
        <is>
          <t>[]</t>
        </is>
      </c>
      <c r="X6122" t="inlineStr">
        <is>
          <t>蜂鸟专送</t>
        </is>
      </c>
      <c r="Y6122" t="inlineStr">
        <is>
          <t>20</t>
        </is>
      </c>
      <c r="Z6122" t="inlineStr">
        <is>
          <t>20</t>
        </is>
      </c>
      <c r="AA6122" t="inlineStr">
        <is>
          <t>5</t>
        </is>
      </c>
      <c r="AB6122" t="inlineStr">
        <is>
          <t>[{"sid":"10","desc":"商家原因导致订单取消，赔付代金券","name":"拒单赔"},{"sid":"4","desc":"该商家支持开发票，请在下单时填写好发票抬头","name":"开发票"}]</t>
        </is>
      </c>
    </row>
    <row r="6123">
      <c r="A6123" t="inlineStr">
        <is>
          <t>2019-03-30 08:49:05</t>
        </is>
      </c>
      <c r="B6123" t="inlineStr">
        <is>
          <t>https://www.ele.me/shop/E8539559913925354142</t>
        </is>
      </c>
      <c r="C6123" t="inlineStr">
        <is>
          <t>E8539559913925354142</t>
        </is>
      </c>
      <c r="D6123" t="inlineStr">
        <is>
          <t>仁和药房网（大兴亦庄上海沙龙店）</t>
        </is>
      </c>
      <c r="E6123" t="inlineStr">
        <is>
          <t>https://fuss10.elemecdn.com/6/41/2b670eb37f5d6f6ee0633e6df8316jpeg.jpeg</t>
        </is>
      </c>
      <c r="F6123" t="inlineStr">
        <is>
          <t>北京市</t>
        </is>
      </c>
      <c r="G6123" t="inlineStr">
        <is>
          <t>北京市</t>
        </is>
      </c>
      <c r="H6123" t="inlineStr">
        <is>
          <t>北京市北京经济开发区天宝园五里二区天宝商业中心B16号</t>
        </is>
      </c>
      <c r="I6123" t="inlineStr">
        <is>
          <t>39.790839</t>
        </is>
      </c>
      <c r="J6123" t="inlineStr">
        <is>
          <t>116.498781</t>
        </is>
      </c>
      <c r="K6123" t="inlineStr">
        <is>
          <t>[{"sub_cat":"药店","parent_cat":"医药健康"}]</t>
        </is>
      </c>
      <c r="L6123" t="inlineStr">
        <is>
          <t>否</t>
        </is>
      </c>
      <c r="M6123" t="inlineStr">
        <is>
          <t>否</t>
        </is>
      </c>
      <c r="N6123" t="inlineStr">
        <is>
          <t>67804797</t>
        </is>
      </c>
      <c r="O6123" t="inlineStr">
        <is>
          <t>["08:30/20:30"]</t>
        </is>
      </c>
      <c r="P6123" t="inlineStr">
        <is>
          <t>22</t>
        </is>
      </c>
      <c r="Q6123" t="inlineStr">
        <is>
          <t>https://www.ele.me/shop/E8539559913925354142</t>
        </is>
      </c>
      <c r="R6123" t="inlineStr">
        <is>
          <t>0</t>
        </is>
      </c>
      <c r="S6123" t="inlineStr">
        <is>
          <t/>
        </is>
      </c>
      <c r="T6123" t="inlineStr">
        <is>
          <t/>
        </is>
      </c>
      <c r="U6123" t="inlineStr">
        <is>
          <t>0</t>
        </is>
      </c>
      <c r="V6123" t="inlineStr">
        <is>
          <t>[{"pid":"1000000000141789","desc":"满49减15","name":"全店满减","type":"减"},{"pid":"1000000000211214","desc":"特价商品0.99元起","name":"(不与其它活动同享)新用户0.99元","type":"特"}]</t>
        </is>
      </c>
      <c r="W6123" t="inlineStr">
        <is>
          <t>[]</t>
        </is>
      </c>
      <c r="X6123" t="inlineStr">
        <is>
          <t>蜂鸟专送</t>
        </is>
      </c>
      <c r="Y6123" t="inlineStr">
        <is>
          <t>20</t>
        </is>
      </c>
      <c r="Z6123" t="inlineStr">
        <is>
          <t>20</t>
        </is>
      </c>
      <c r="AA6123" t="inlineStr">
        <is>
          <t>5</t>
        </is>
      </c>
      <c r="AB6123" t="inlineStr">
        <is>
          <t>[{"sid":"4","desc":"该商家支持开发票，请在下单时填写好发票抬头","name":"开发票"}]</t>
        </is>
      </c>
    </row>
    <row r="6124">
      <c r="A6124" t="inlineStr">
        <is>
          <t>2019-03-30 08:49:05</t>
        </is>
      </c>
      <c r="B6124" t="inlineStr">
        <is>
          <t>https://www.ele.me/shop/E462425273489633274</t>
        </is>
      </c>
      <c r="C6124" t="inlineStr">
        <is>
          <t>E462425273489633274</t>
        </is>
      </c>
      <c r="D6124" t="inlineStr">
        <is>
          <t>鑫福果多鲜</t>
        </is>
      </c>
      <c r="E6124" t="inlineStr">
        <is>
          <t>https://fuss10.elemecdn.com/9/63/42dffeb1c767e9005e21e6e208852jpeg.jpeg</t>
        </is>
      </c>
      <c r="F6124" t="inlineStr">
        <is>
          <t>北京市</t>
        </is>
      </c>
      <c r="G6124" t="inlineStr">
        <is>
          <t>北京市</t>
        </is>
      </c>
      <c r="H6124" t="inlineStr">
        <is>
          <t>北京市朝阳区常营中路3号院19号楼1层19-18</t>
        </is>
      </c>
      <c r="I6124" t="inlineStr">
        <is>
          <t>39.930561</t>
        </is>
      </c>
      <c r="J6124" t="inlineStr">
        <is>
          <t>116.607087</t>
        </is>
      </c>
      <c r="K6124" t="inlineStr">
        <is>
          <t>[{"sub_cat":"休闲零食","parent_cat":"商店超市"}]</t>
        </is>
      </c>
      <c r="L6124" t="inlineStr">
        <is>
          <t>否</t>
        </is>
      </c>
      <c r="M6124" t="inlineStr">
        <is>
          <t>否</t>
        </is>
      </c>
      <c r="N6124" t="inlineStr">
        <is>
          <t>13263314661</t>
        </is>
      </c>
      <c r="O6124" t="inlineStr">
        <is>
          <t>["07:30/20:00"]</t>
        </is>
      </c>
      <c r="P6124" t="inlineStr">
        <is>
          <t>665</t>
        </is>
      </c>
      <c r="Q6124" t="inlineStr">
        <is>
          <t>https://www.ele.me/shop/E462425273489633274</t>
        </is>
      </c>
      <c r="R6124" t="inlineStr">
        <is>
          <t>4.9</t>
        </is>
      </c>
      <c r="S6124" t="inlineStr">
        <is>
          <t>4.9</t>
        </is>
      </c>
      <c r="T6124" t="inlineStr">
        <is>
          <t>4.9</t>
        </is>
      </c>
      <c r="U6124" t="inlineStr">
        <is>
          <t>300</t>
        </is>
      </c>
      <c r="V6124" t="inlineStr">
        <is>
          <t>[{"pid":"1000000000151125","desc":"满39减3，满59减5，满79减7，满99减10，满199减20","name":"全店满减","type":"减"},{"pid":"6000226806","desc":"折扣商品8折起","name":"商品折扣","type":"折"},{"pid":"1000000000260124","desc":"特价商品9.9元起","name":"商品特价","type":"特"}]</t>
        </is>
      </c>
      <c r="W6124" t="inlineStr">
        <is>
          <t>[]</t>
        </is>
      </c>
      <c r="X6124" t="inlineStr">
        <is>
          <t>蜂鸟专送</t>
        </is>
      </c>
      <c r="Y6124" t="inlineStr">
        <is>
          <t>20</t>
        </is>
      </c>
      <c r="Z6124" t="inlineStr">
        <is>
          <t>20</t>
        </is>
      </c>
      <c r="AA6124" t="inlineStr">
        <is>
          <t>2.5</t>
        </is>
      </c>
      <c r="AB6124" t="inlineStr">
        <is>
          <t>[{"sid":"10","desc":"商家原因导致订单取消，赔付代金券","name":"拒单赔"},{"sid":"4","desc":"该商家支持开发票，请在下单时填写好发票抬头","name":"开发票"}]</t>
        </is>
      </c>
    </row>
    <row r="6125">
      <c r="A6125" t="inlineStr">
        <is>
          <t>2019-03-30 08:49:04</t>
        </is>
      </c>
      <c r="B6125" t="inlineStr">
        <is>
          <t>https://www.ele.me/shop/E9857435465184404224</t>
        </is>
      </c>
      <c r="C6125" t="inlineStr">
        <is>
          <t>E9857435465184404224</t>
        </is>
      </c>
      <c r="D6125" t="inlineStr">
        <is>
          <t>小腕羊汤（常营店）</t>
        </is>
      </c>
      <c r="E6125" t="inlineStr">
        <is>
          <t>https://fuss10.elemecdn.com/e/7c/5af7fde603ccb173e32222f114a9epng.png</t>
        </is>
      </c>
      <c r="F6125" t="inlineStr">
        <is>
          <t>北京市</t>
        </is>
      </c>
      <c r="G6125" t="inlineStr">
        <is>
          <t>北京市</t>
        </is>
      </c>
      <c r="H6125" t="inlineStr">
        <is>
          <t>北京市朝阳区常营中路2号院甲2号楼1层33号</t>
        </is>
      </c>
      <c r="I6125" t="inlineStr">
        <is>
          <t>39.926339</t>
        </is>
      </c>
      <c r="J6125" t="inlineStr">
        <is>
          <t>116.605586</t>
        </is>
      </c>
      <c r="K6125" t="inlineStr">
        <is>
          <t>[{"sub_cat":"盖浇饭","parent_cat":"快餐便当"},{"sub_cat":"盖浇饭","parent_cat":"美食"},{"sub_cat":"川湘菜","parent_cat":"特色菜系"},{"sub_cat":"川湘菜","parent_cat":"美食"}]</t>
        </is>
      </c>
      <c r="L6125" t="inlineStr">
        <is>
          <t>否</t>
        </is>
      </c>
      <c r="M6125" t="inlineStr">
        <is>
          <t>否</t>
        </is>
      </c>
      <c r="N6125" t="inlineStr">
        <is>
          <t>15701372117 13611374629</t>
        </is>
      </c>
      <c r="O6125" t="inlineStr">
        <is>
          <t>["08:40/23:10"]</t>
        </is>
      </c>
      <c r="P6125" t="inlineStr">
        <is>
          <t>151</t>
        </is>
      </c>
      <c r="Q6125" t="inlineStr">
        <is>
          <t>https://www.ele.me/shop/E9857435465184404224</t>
        </is>
      </c>
      <c r="R6125" t="inlineStr">
        <is>
          <t>4.8</t>
        </is>
      </c>
      <c r="S6125" t="inlineStr">
        <is>
          <t>4.8</t>
        </is>
      </c>
      <c r="T6125" t="inlineStr">
        <is>
          <t>4.8</t>
        </is>
      </c>
      <c r="U6125" t="inlineStr">
        <is>
          <t>19</t>
        </is>
      </c>
      <c r="V6125" t="inlineStr">
        <is>
          <t>[{"pid":"2101663395","desc":"满30减3","name":"自营销复杂满减活动","type":"减"},{"pid":"1899944049","desc":"折扣商品9.9折起","name":"单品折扣","type":"折"},{"pid":"1899943545","desc":"特价商品15元起","name":"超值换购","type":"换"}]</t>
        </is>
      </c>
      <c r="W6125" t="inlineStr">
        <is>
          <t>[]</t>
        </is>
      </c>
      <c r="X6125" t="inlineStr">
        <is>
          <t>蜂鸟专送</t>
        </is>
      </c>
      <c r="Y6125" t="inlineStr">
        <is>
          <t>20</t>
        </is>
      </c>
      <c r="Z6125" t="inlineStr">
        <is>
          <t>15</t>
        </is>
      </c>
      <c r="AA6125" t="inlineStr">
        <is>
          <t>5</t>
        </is>
      </c>
      <c r="AB6125" t="inlineStr">
        <is>
          <t>[{"sid":"7","desc":"该商户食品安全已由国泰产险承担，食品安全有保障","name":"食安保"}]</t>
        </is>
      </c>
    </row>
    <row r="6126">
      <c r="A6126" t="inlineStr">
        <is>
          <t>2019-03-30 08:49:04</t>
        </is>
      </c>
      <c r="B6126" t="inlineStr">
        <is>
          <t>https://www.ele.me/shop/E14519177165617765224</t>
        </is>
      </c>
      <c r="C6126" t="inlineStr">
        <is>
          <t>E14519177165617765224</t>
        </is>
      </c>
      <c r="D6126" t="inlineStr">
        <is>
          <t>好味道煎饼酸辣粉</t>
        </is>
      </c>
      <c r="E6126" t="inlineStr">
        <is>
          <t>https://fuss10.elemecdn.com/b/5e/128b656f98bc27c5d96da26da3430png.png</t>
        </is>
      </c>
      <c r="F6126" t="inlineStr">
        <is>
          <t>北京市</t>
        </is>
      </c>
      <c r="G6126" t="inlineStr">
        <is>
          <t>北京市</t>
        </is>
      </c>
      <c r="H6126" t="inlineStr">
        <is>
          <t>北京市西城区广外南街50号院2号楼一层101</t>
        </is>
      </c>
      <c r="I6126" t="inlineStr">
        <is>
          <t>39.882622</t>
        </is>
      </c>
      <c r="J6126" t="inlineStr">
        <is>
          <t>116.347025</t>
        </is>
      </c>
      <c r="K6126" t="inlineStr">
        <is>
          <t>[]</t>
        </is>
      </c>
      <c r="L6126" t="inlineStr">
        <is>
          <t>否</t>
        </is>
      </c>
      <c r="M6126" t="inlineStr">
        <is>
          <t>否</t>
        </is>
      </c>
      <c r="N6126" t="inlineStr">
        <is>
          <t>18515950985</t>
        </is>
      </c>
      <c r="O6126" t="inlineStr">
        <is>
          <t>["07:00/20:00"]</t>
        </is>
      </c>
      <c r="P6126" t="inlineStr">
        <is>
          <t>69</t>
        </is>
      </c>
      <c r="Q6126" t="inlineStr">
        <is>
          <t>https://www.ele.me/shop/E14519177165617765224</t>
        </is>
      </c>
      <c r="R6126" t="inlineStr">
        <is>
          <t>4.7</t>
        </is>
      </c>
      <c r="S6126" t="inlineStr">
        <is>
          <t/>
        </is>
      </c>
      <c r="T6126" t="inlineStr">
        <is>
          <t/>
        </is>
      </c>
      <c r="U6126" t="inlineStr">
        <is>
          <t>13</t>
        </is>
      </c>
      <c r="V6126" t="inlineStr">
        <is>
          <t>[{"pid":"1487890025","desc":"满40减5，满60减10","name":"自营销复杂满减活动","type":"减"},{"pid":"21479708307","desc":"特价商品2.99元起","name":"超值换购","type":"换"},{"pid":"21479705603","desc":"折扣商品9.6折起","name":"单品折扣","type":"折"}]</t>
        </is>
      </c>
      <c r="W6126" t="inlineStr">
        <is>
          <t>[]</t>
        </is>
      </c>
      <c r="X6126" t="inlineStr">
        <is>
          <t/>
        </is>
      </c>
      <c r="Y6126" t="inlineStr">
        <is>
          <t>24</t>
        </is>
      </c>
      <c r="Z6126" t="inlineStr">
        <is>
          <t>20</t>
        </is>
      </c>
      <c r="AA6126" t="inlineStr">
        <is>
          <t>3</t>
        </is>
      </c>
      <c r="AB6126" t="inlineStr">
        <is>
          <t>[{"sid":"7","desc":"该商户食品安全已由国泰产险承担，食品安全有保障","name":"食安保"}]</t>
        </is>
      </c>
    </row>
    <row r="6127">
      <c r="A6127" t="inlineStr">
        <is>
          <t>2019-03-30 08:49:03</t>
        </is>
      </c>
      <c r="B6127" t="inlineStr">
        <is>
          <t>https://www.ele.me/shop/E15334185451092005597</t>
        </is>
      </c>
      <c r="C6127" t="inlineStr">
        <is>
          <t>E15334185451092005597</t>
        </is>
      </c>
      <c r="D6127" t="inlineStr">
        <is>
          <t>味多美（椿树馆店）</t>
        </is>
      </c>
      <c r="E6127" t="inlineStr">
        <is>
          <t>https://fuss10.elemecdn.com/9/cc/4ea0448bb4f18441fc1197de5e073png.png</t>
        </is>
      </c>
      <c r="F6127" t="inlineStr">
        <is>
          <t>北京市</t>
        </is>
      </c>
      <c r="G6127" t="inlineStr">
        <is>
          <t>北京市</t>
        </is>
      </c>
      <c r="H6127" t="inlineStr">
        <is>
          <t>北京市西城区南滨河路甲25号一层北侧</t>
        </is>
      </c>
      <c r="I6127" t="inlineStr">
        <is>
          <t>39.882166</t>
        </is>
      </c>
      <c r="J6127" t="inlineStr">
        <is>
          <t>116.348092</t>
        </is>
      </c>
      <c r="K6127" t="inlineStr">
        <is>
          <t>[{"sub_cat":"蛋糕","parent_cat":"面包蛋糕"},{"sub_cat":"蛋糕","parent_cat":"美食"}]</t>
        </is>
      </c>
      <c r="L6127" t="inlineStr">
        <is>
          <t>否</t>
        </is>
      </c>
      <c r="M6127" t="inlineStr">
        <is>
          <t>否</t>
        </is>
      </c>
      <c r="N6127" t="inlineStr">
        <is>
          <t>010-51920712</t>
        </is>
      </c>
      <c r="O6127" t="inlineStr">
        <is>
          <t>["08:00/19:00"]</t>
        </is>
      </c>
      <c r="P6127" t="inlineStr">
        <is>
          <t>63</t>
        </is>
      </c>
      <c r="Q6127" t="inlineStr">
        <is>
          <t>https://www.ele.me/shop/E15334185451092005597</t>
        </is>
      </c>
      <c r="R6127" t="inlineStr">
        <is>
          <t>4.8</t>
        </is>
      </c>
      <c r="S6127" t="inlineStr">
        <is>
          <t>4.9</t>
        </is>
      </c>
      <c r="T6127" t="inlineStr">
        <is>
          <t>4.9</t>
        </is>
      </c>
      <c r="U6127" t="inlineStr">
        <is>
          <t>7</t>
        </is>
      </c>
      <c r="V6127" t="inlineStr">
        <is>
          <t>[]</t>
        </is>
      </c>
      <c r="W6127" t="inlineStr">
        <is>
          <t>[]</t>
        </is>
      </c>
      <c r="X6127" t="inlineStr">
        <is>
          <t>蜂鸟专送</t>
        </is>
      </c>
      <c r="Y6127" t="inlineStr">
        <is>
          <t>20</t>
        </is>
      </c>
      <c r="Z6127" t="inlineStr">
        <is>
          <t>20</t>
        </is>
      </c>
      <c r="AA6127" t="inlineStr">
        <is>
          <t>5</t>
        </is>
      </c>
      <c r="AB6127" t="inlineStr">
        <is>
          <t>[]</t>
        </is>
      </c>
    </row>
    <row r="6128">
      <c r="A6128" t="inlineStr">
        <is>
          <t>2019-03-30 08:49:02</t>
        </is>
      </c>
      <c r="B6128" t="inlineStr">
        <is>
          <t>https://www.ele.me/shop/E13788370538690934499</t>
        </is>
      </c>
      <c r="C6128" t="inlineStr">
        <is>
          <t>E13788370538690934499</t>
        </is>
      </c>
      <c r="D6128" t="inlineStr">
        <is>
          <t>正宗山东杂粮煎饼</t>
        </is>
      </c>
      <c r="E6128" t="inlineStr">
        <is>
          <t>https://fuss10.elemecdn.com/e/df/1868889f1ade9a25c9d816dde6989jpeg.jpeg</t>
        </is>
      </c>
      <c r="F6128" t="inlineStr">
        <is>
          <t>北京市</t>
        </is>
      </c>
      <c r="G6128" t="inlineStr">
        <is>
          <t>北京市</t>
        </is>
      </c>
      <c r="H6128" t="inlineStr">
        <is>
          <t>北京市海淀区宝盛里3号楼1层8号</t>
        </is>
      </c>
      <c r="I6128" t="inlineStr">
        <is>
          <t>40.035922</t>
        </is>
      </c>
      <c r="J6128" t="inlineStr">
        <is>
          <t>116.368046</t>
        </is>
      </c>
      <c r="K6128" t="inlineStr">
        <is>
          <t>[{"sub_cat":"地方小吃","parent_cat":"小吃夜宵"},{"sub_cat":"地方小吃","parent_cat":"美食"}]</t>
        </is>
      </c>
      <c r="L6128" t="inlineStr">
        <is>
          <t>否</t>
        </is>
      </c>
      <c r="M6128" t="inlineStr">
        <is>
          <t>否</t>
        </is>
      </c>
      <c r="N6128" t="inlineStr">
        <is>
          <t>13699108836 13691433233</t>
        </is>
      </c>
      <c r="O6128" t="inlineStr">
        <is>
          <t>["07:30/21:10"]</t>
        </is>
      </c>
      <c r="P6128" t="inlineStr">
        <is>
          <t>43</t>
        </is>
      </c>
      <c r="Q6128" t="inlineStr">
        <is>
          <t>https://www.ele.me/shop/E13788370538690934499</t>
        </is>
      </c>
      <c r="R6128" t="inlineStr">
        <is>
          <t>4</t>
        </is>
      </c>
      <c r="S6128" t="inlineStr">
        <is>
          <t>4.0</t>
        </is>
      </c>
      <c r="T6128" t="inlineStr">
        <is>
          <t>4.1</t>
        </is>
      </c>
      <c r="U6128" t="inlineStr">
        <is>
          <t>7</t>
        </is>
      </c>
      <c r="V6128" t="inlineStr">
        <is>
          <t>[{"pid":"21476800219","desc":"满50减5","name":"自营销复杂满减活动","type":"减"},{"pid":"21477054963","desc":"立减商品最高优惠2元","name":"单品减免","type":"减"},{"pid":"2081460283","desc":"新用户下单立减17元","name":"新用户立减(不与其他活动共享)","type":"首"}]</t>
        </is>
      </c>
      <c r="W6128" t="inlineStr">
        <is>
          <t>[]</t>
        </is>
      </c>
      <c r="X6128" t="inlineStr">
        <is>
          <t/>
        </is>
      </c>
      <c r="Y6128" t="inlineStr">
        <is>
          <t>24</t>
        </is>
      </c>
      <c r="Z6128" t="inlineStr">
        <is>
          <t>20</t>
        </is>
      </c>
      <c r="AA6128" t="inlineStr">
        <is>
          <t>5</t>
        </is>
      </c>
      <c r="AB6128" t="inlineStr">
        <is>
          <t>[]</t>
        </is>
      </c>
    </row>
    <row r="6129">
      <c r="A6129" t="inlineStr">
        <is>
          <t>2019-03-30 08:49:00</t>
        </is>
      </c>
      <c r="B6129" t="inlineStr">
        <is>
          <t>https://www.ele.me/shop/E9985651882141689501</t>
        </is>
      </c>
      <c r="C6129" t="inlineStr">
        <is>
          <t>E9985651882141689501</t>
        </is>
      </c>
      <c r="D6129" t="inlineStr">
        <is>
          <t>日昌餐馆(亦庄店)</t>
        </is>
      </c>
      <c r="E6129" t="inlineStr">
        <is>
          <t>https://fuss10.elemecdn.com/c/32/19948579730189543ed401392776ajpeg.jpeg</t>
        </is>
      </c>
      <c r="F6129" t="inlineStr">
        <is>
          <t>北京市</t>
        </is>
      </c>
      <c r="G6129" t="inlineStr">
        <is>
          <t>北京市</t>
        </is>
      </c>
      <c r="H6129" t="inlineStr">
        <is>
          <t>北京市北京经济技术开发区天宝园五里二区天宝商业中心B20号</t>
        </is>
      </c>
      <c r="I6129" t="inlineStr">
        <is>
          <t>39.790839</t>
        </is>
      </c>
      <c r="J6129" t="inlineStr">
        <is>
          <t>116.498781</t>
        </is>
      </c>
      <c r="K6129" t="inlineStr">
        <is>
          <t>[{"sub_cat":"粤菜","parent_cat":"特色菜系"},{"sub_cat":"粤菜","parent_cat":"美食"},{"sub_cat":"烧腊饭","parent_cat":"快餐便当"},{"sub_cat":"烧腊饭","parent_cat":"美食"}]</t>
        </is>
      </c>
      <c r="L6129" t="inlineStr">
        <is>
          <t>否</t>
        </is>
      </c>
      <c r="M6129" t="inlineStr">
        <is>
          <t>否</t>
        </is>
      </c>
      <c r="N6129" t="inlineStr">
        <is>
          <t>010-67804363        010-67804330</t>
        </is>
      </c>
      <c r="O6129" t="inlineStr">
        <is>
          <t>["09:30/21:30"]</t>
        </is>
      </c>
      <c r="P6129" t="inlineStr">
        <is>
          <t>2149</t>
        </is>
      </c>
      <c r="Q6129" t="inlineStr">
        <is>
          <t>https://www.ele.me/shop/E9985651882141689501</t>
        </is>
      </c>
      <c r="R6129" t="inlineStr">
        <is>
          <t>4.9</t>
        </is>
      </c>
      <c r="S6129" t="inlineStr">
        <is>
          <t>4.9</t>
        </is>
      </c>
      <c r="T6129" t="inlineStr">
        <is>
          <t>4.8</t>
        </is>
      </c>
      <c r="U6129" t="inlineStr">
        <is>
          <t>447</t>
        </is>
      </c>
      <c r="V6129" t="inlineStr">
        <is>
          <t>[{"pid":"21505627890","desc":"满50减10，满120减17","name":"日昌满减","type":"减"},{"pid":"21503483139","desc":"折扣商品6折起","name":"单品折扣","type":"折"},{"pid":"2088042995","desc":"新用户下单立减17元","name":"新用户立减(不与其他活动共享)","type":"首"}]</t>
        </is>
      </c>
      <c r="W6129" t="inlineStr">
        <is>
          <t>[]</t>
        </is>
      </c>
      <c r="X6129" t="inlineStr">
        <is>
          <t>蜂鸟专送</t>
        </is>
      </c>
      <c r="Y6129" t="inlineStr">
        <is>
          <t>20</t>
        </is>
      </c>
      <c r="Z6129" t="inlineStr">
        <is>
          <t>20</t>
        </is>
      </c>
      <c r="AA6129" t="inlineStr">
        <is>
          <t>5</t>
        </is>
      </c>
      <c r="AB6129" t="inlineStr">
        <is>
          <t>[{"sid":"4","desc":"该商家支持开发票，请在下单时填写好发票抬头","name":"开发票"}]</t>
        </is>
      </c>
    </row>
    <row r="6130">
      <c r="A6130" t="inlineStr">
        <is>
          <t>2019-03-30 08:49:00</t>
        </is>
      </c>
      <c r="B6130" t="inlineStr">
        <is>
          <t>https://www.ele.me/shop/E18141892825496490818</t>
        </is>
      </c>
      <c r="C6130" t="inlineStr">
        <is>
          <t>E18141892825496490818</t>
        </is>
      </c>
      <c r="D6130" t="inlineStr">
        <is>
          <t>二嫂子主食(常营店)</t>
        </is>
      </c>
      <c r="E6130" t="inlineStr">
        <is>
          <t>https://fuss10.elemecdn.com/3/6b/e5ffd45088028913187fdfde2cef2jpeg.jpeg</t>
        </is>
      </c>
      <c r="F6130" t="inlineStr">
        <is>
          <t>北京市</t>
        </is>
      </c>
      <c r="G6130" t="inlineStr">
        <is>
          <t>北京市</t>
        </is>
      </c>
      <c r="H6130" t="inlineStr">
        <is>
          <t>北京市朝阳区常营中路3号院19号楼1-2</t>
        </is>
      </c>
      <c r="I6130" t="inlineStr">
        <is>
          <t>39.930561</t>
        </is>
      </c>
      <c r="J6130" t="inlineStr">
        <is>
          <t>116.607087</t>
        </is>
      </c>
      <c r="K6130" t="inlineStr">
        <is>
          <t>[{"sub_cat":"简餐","parent_cat":"快餐便当"},{"sub_cat":"简餐","parent_cat":"美食"}]</t>
        </is>
      </c>
      <c r="L6130" t="inlineStr">
        <is>
          <t>否</t>
        </is>
      </c>
      <c r="M6130" t="inlineStr">
        <is>
          <t>否</t>
        </is>
      </c>
      <c r="N6130" t="inlineStr">
        <is>
          <t>13691438843</t>
        </is>
      </c>
      <c r="O6130" t="inlineStr">
        <is>
          <t>["07:00/20:00"]</t>
        </is>
      </c>
      <c r="P6130" t="inlineStr">
        <is>
          <t>118</t>
        </is>
      </c>
      <c r="Q6130" t="inlineStr">
        <is>
          <t>https://www.ele.me/shop/E18141892825496490818</t>
        </is>
      </c>
      <c r="R6130" t="inlineStr">
        <is>
          <t>4.9</t>
        </is>
      </c>
      <c r="S6130" t="inlineStr">
        <is>
          <t>4.9</t>
        </is>
      </c>
      <c r="T6130" t="inlineStr">
        <is>
          <t>4.9</t>
        </is>
      </c>
      <c r="U6130" t="inlineStr">
        <is>
          <t>47</t>
        </is>
      </c>
      <c r="V6130" t="inlineStr">
        <is>
          <t>[{"pid":"1886281905","desc":"满28减5，满35减6，满40减8","name":"自营销复杂满减活动","type":"减"},{"pid":"21486120315","desc":"特价商品3.5元起","name":"超值换购","type":"换"},{"pid":"1882972049","desc":"折扣商品8.5折起","name":"单品折扣","type":"折"}]</t>
        </is>
      </c>
      <c r="W6130" t="inlineStr">
        <is>
          <t>[]</t>
        </is>
      </c>
      <c r="X6130" t="inlineStr">
        <is>
          <t/>
        </is>
      </c>
      <c r="Y6130" t="inlineStr">
        <is>
          <t>23</t>
        </is>
      </c>
      <c r="Z6130" t="inlineStr">
        <is>
          <t>20</t>
        </is>
      </c>
      <c r="AA6130" t="inlineStr">
        <is>
          <t>3</t>
        </is>
      </c>
      <c r="AB6130" t="inlineStr">
        <is>
          <t>[{"sid":"7","desc":"该商户食品安全已由国泰产险承担，食品安全有保障","name":"食安保"}]</t>
        </is>
      </c>
    </row>
    <row r="6131">
      <c r="A6131" t="inlineStr">
        <is>
          <t>2019-03-30 08:48:58</t>
        </is>
      </c>
      <c r="B6131" t="inlineStr">
        <is>
          <t>https://www.ele.me/shop/E2384569976402303399</t>
        </is>
      </c>
      <c r="C6131" t="inlineStr">
        <is>
          <t>E2384569976402303399</t>
        </is>
      </c>
      <c r="D6131" t="inlineStr">
        <is>
          <t>西单酸辣粉(第2号档口金源美食城店)</t>
        </is>
      </c>
      <c r="E6131" t="inlineStr">
        <is>
          <t>https://fuss10.elemecdn.com/0/74/4b925935b24064f4cbd382dad66e7jpeg.jpeg</t>
        </is>
      </c>
      <c r="F6131" t="inlineStr">
        <is>
          <t>北京市</t>
        </is>
      </c>
      <c r="G6131" t="inlineStr">
        <is>
          <t>北京市</t>
        </is>
      </c>
      <c r="H6131" t="inlineStr">
        <is>
          <t>北京市北京经济技术开发区天宝园五里二区1号楼B1层C021号</t>
        </is>
      </c>
      <c r="I6131" t="inlineStr">
        <is>
          <t>39.790839</t>
        </is>
      </c>
      <c r="J6131" t="inlineStr">
        <is>
          <t>116.498781</t>
        </is>
      </c>
      <c r="K6131" t="inlineStr">
        <is>
          <t>[]</t>
        </is>
      </c>
      <c r="L6131" t="inlineStr">
        <is>
          <t>否</t>
        </is>
      </c>
      <c r="M6131" t="inlineStr">
        <is>
          <t>否</t>
        </is>
      </c>
      <c r="N6131" t="inlineStr">
        <is>
          <t>15810190879</t>
        </is>
      </c>
      <c r="O6131" t="inlineStr">
        <is>
          <t>["09:30/21:00"]</t>
        </is>
      </c>
      <c r="P6131" t="inlineStr">
        <is>
          <t>317</t>
        </is>
      </c>
      <c r="Q6131" t="inlineStr">
        <is>
          <t>https://www.ele.me/shop/E2384569976402303399</t>
        </is>
      </c>
      <c r="R6131" t="inlineStr">
        <is>
          <t>4.8</t>
        </is>
      </c>
      <c r="S6131" t="inlineStr">
        <is>
          <t>4.7</t>
        </is>
      </c>
      <c r="T6131" t="inlineStr">
        <is>
          <t>4.7</t>
        </is>
      </c>
      <c r="U6131" t="inlineStr">
        <is>
          <t>25</t>
        </is>
      </c>
      <c r="V6131" t="inlineStr">
        <is>
          <t>[{"pid":"2070405723","desc":"满28减10，满46减16，满59减18","name":"自营销复杂满减活动","type":"减"}]</t>
        </is>
      </c>
      <c r="W6131" t="inlineStr">
        <is>
          <t>[]</t>
        </is>
      </c>
      <c r="X6131" t="inlineStr">
        <is>
          <t/>
        </is>
      </c>
      <c r="Y6131" t="inlineStr">
        <is>
          <t>25</t>
        </is>
      </c>
      <c r="Z6131" t="inlineStr">
        <is>
          <t>20</t>
        </is>
      </c>
      <c r="AA6131" t="inlineStr">
        <is>
          <t>3</t>
        </is>
      </c>
      <c r="AB6131" t="inlineStr">
        <is>
          <t>[{"sid":"10","desc":"商家原因导致订单取消，赔付代金券","name":"拒单赔"}]</t>
        </is>
      </c>
    </row>
    <row r="6132">
      <c r="A6132" t="inlineStr">
        <is>
          <t>2019-03-30 08:48:58</t>
        </is>
      </c>
      <c r="B6132" t="inlineStr">
        <is>
          <t>https://www.ele.me/shop/E2705574294170367430</t>
        </is>
      </c>
      <c r="C6132" t="inlineStr">
        <is>
          <t>E2705574294170367430</t>
        </is>
      </c>
      <c r="D6132" t="inlineStr">
        <is>
          <t>鲜花店</t>
        </is>
      </c>
      <c r="E6132" t="inlineStr">
        <is>
          <t>https://fuss10.elemecdn.com/1/a7/b6416bfd085947afa37c7b66e3d3ajpeg.jpeg</t>
        </is>
      </c>
      <c r="F6132" t="inlineStr">
        <is>
          <t>北京市</t>
        </is>
      </c>
      <c r="G6132" t="inlineStr">
        <is>
          <t>北京市</t>
        </is>
      </c>
      <c r="H6132" t="inlineStr">
        <is>
          <t>北京市北京经济技术开发区天宝园五里二区1号楼一层D5-1</t>
        </is>
      </c>
      <c r="I6132" t="inlineStr">
        <is>
          <t>39.790839</t>
        </is>
      </c>
      <c r="J6132" t="inlineStr">
        <is>
          <t>116.498781</t>
        </is>
      </c>
      <c r="K6132" t="inlineStr">
        <is>
          <t>[{"sub_cat":"鲜花","parent_cat":"鲜花绿植"}]</t>
        </is>
      </c>
      <c r="L6132" t="inlineStr">
        <is>
          <t>否</t>
        </is>
      </c>
      <c r="M6132" t="inlineStr">
        <is>
          <t>否</t>
        </is>
      </c>
      <c r="N6132" t="inlineStr">
        <is>
          <t>13718335198 13552125686</t>
        </is>
      </c>
      <c r="O6132" t="inlineStr">
        <is>
          <t>["09:00/20:00"]</t>
        </is>
      </c>
      <c r="P6132" t="inlineStr">
        <is>
          <t>8</t>
        </is>
      </c>
      <c r="Q6132" t="inlineStr">
        <is>
          <t>https://www.ele.me/shop/E2705574294170367430</t>
        </is>
      </c>
      <c r="R6132" t="inlineStr">
        <is>
          <t>0</t>
        </is>
      </c>
      <c r="S6132" t="inlineStr">
        <is>
          <t/>
        </is>
      </c>
      <c r="T6132" t="inlineStr">
        <is>
          <t/>
        </is>
      </c>
      <c r="U6132" t="inlineStr">
        <is>
          <t>0</t>
        </is>
      </c>
      <c r="V6132" t="inlineStr">
        <is>
          <t>[{"pid":"2081365283","desc":"新用户下单立减17元","name":"新用户立减(不与其他活动共享)","type":"首"}]</t>
        </is>
      </c>
      <c r="W6132" t="inlineStr">
        <is>
          <t>[]</t>
        </is>
      </c>
      <c r="X6132" t="inlineStr">
        <is>
          <t/>
        </is>
      </c>
      <c r="Y6132" t="inlineStr">
        <is>
          <t>24</t>
        </is>
      </c>
      <c r="Z6132" t="inlineStr">
        <is>
          <t>0</t>
        </is>
      </c>
      <c r="AA6132" t="inlineStr">
        <is>
          <t>0</t>
        </is>
      </c>
      <c r="AB6132" t="inlineStr">
        <is>
          <t>[{"sid":"4","desc":"该商家支持开发票，请在下单时填写好发票抬头","name":"开发票"}]</t>
        </is>
      </c>
    </row>
    <row r="6133">
      <c r="A6133" t="inlineStr">
        <is>
          <t>2019-03-30 08:48:58</t>
        </is>
      </c>
      <c r="B6133" t="inlineStr">
        <is>
          <t>https://www.ele.me/shop/E715045296633206483</t>
        </is>
      </c>
      <c r="C6133" t="inlineStr">
        <is>
          <t>E715045296633206483</t>
        </is>
      </c>
      <c r="D6133" t="inlineStr">
        <is>
          <t>京月绿豆饼(常营店)</t>
        </is>
      </c>
      <c r="E6133" t="inlineStr">
        <is>
          <t>https://fuss10.elemecdn.com/6/31/94d6f4ff1b11649a78d5b11495f24png.png</t>
        </is>
      </c>
      <c r="F6133" t="inlineStr">
        <is>
          <t>北京市</t>
        </is>
      </c>
      <c r="G6133" t="inlineStr">
        <is>
          <t>北京市</t>
        </is>
      </c>
      <c r="H6133" t="inlineStr">
        <is>
          <t>北京市朝阳区常营中路2号院甲2号楼1至3层12</t>
        </is>
      </c>
      <c r="I6133" t="inlineStr">
        <is>
          <t>39.926351</t>
        </is>
      </c>
      <c r="J6133" t="inlineStr">
        <is>
          <t>116.605902</t>
        </is>
      </c>
      <c r="K6133" t="inlineStr">
        <is>
          <t>[{"sub_cat":"蛋糕","parent_cat":"面包蛋糕"},{"sub_cat":"蛋糕","parent_cat":"美食"},{"sub_cat":"甜品","parent_cat":"甜品饮品"},{"sub_cat":"甜品","parent_cat":"美食"}]</t>
        </is>
      </c>
      <c r="L6133" t="inlineStr">
        <is>
          <t>是</t>
        </is>
      </c>
      <c r="M6133" t="inlineStr">
        <is>
          <t>否</t>
        </is>
      </c>
      <c r="N6133" t="inlineStr">
        <is>
          <t>13146066663</t>
        </is>
      </c>
      <c r="O6133" t="inlineStr">
        <is>
          <t>["08:00/21:00"]</t>
        </is>
      </c>
      <c r="P6133" t="inlineStr">
        <is>
          <t>106</t>
        </is>
      </c>
      <c r="Q6133" t="inlineStr">
        <is>
          <t>https://www.ele.me/shop/E715045296633206483</t>
        </is>
      </c>
      <c r="R6133" t="inlineStr">
        <is>
          <t>4.9</t>
        </is>
      </c>
      <c r="S6133" t="inlineStr">
        <is>
          <t>4.9</t>
        </is>
      </c>
      <c r="T6133" t="inlineStr">
        <is>
          <t>4.9</t>
        </is>
      </c>
      <c r="U6133" t="inlineStr">
        <is>
          <t>37</t>
        </is>
      </c>
      <c r="V6133" t="inlineStr">
        <is>
          <t>[{"pid":"21495090779","desc":"满20减1，满28减3","name":"自营销复杂满减活动","type":"减"},{"pid":"21526774787","desc":"特价商品5.5元起","name":"单品定价","type":"特"},{"pid":"21495597499","desc":"新用户下单立减17元","name":"新用户立减(不与其他活动共享)","type":"首"}]</t>
        </is>
      </c>
      <c r="W6133" t="inlineStr">
        <is>
          <t>[]</t>
        </is>
      </c>
      <c r="X6133" t="inlineStr">
        <is>
          <t/>
        </is>
      </c>
      <c r="Y6133" t="inlineStr">
        <is>
          <t>23</t>
        </is>
      </c>
      <c r="Z6133" t="inlineStr">
        <is>
          <t>20</t>
        </is>
      </c>
      <c r="AA6133" t="inlineStr">
        <is>
          <t>3</t>
        </is>
      </c>
      <c r="AB6133" t="inlineStr">
        <is>
          <t>[{"sid":"7","desc":"该商户食品安全已由国泰产险承担，食品安全有保障","name":"食安保"}]</t>
        </is>
      </c>
    </row>
    <row r="6134">
      <c r="A6134" t="inlineStr">
        <is>
          <t>2019-03-30 08:48:45</t>
        </is>
      </c>
      <c r="B6134" t="inlineStr">
        <is>
          <t>https://www.ele.me/shop/E17165033763569680414</t>
        </is>
      </c>
      <c r="C6134" t="inlineStr">
        <is>
          <t>E17165033763569680414</t>
        </is>
      </c>
      <c r="D6134" t="inlineStr">
        <is>
          <t>好利来（首经贸尚城店）</t>
        </is>
      </c>
      <c r="E6134" t="inlineStr">
        <is>
          <t>https://fuss10.elemecdn.com/a/99/5b52547032f41610fb1e757c410f4jpeg.jpeg</t>
        </is>
      </c>
      <c r="F6134" t="inlineStr">
        <is>
          <t>北京市</t>
        </is>
      </c>
      <c r="G6134" t="inlineStr">
        <is>
          <t>北京市</t>
        </is>
      </c>
      <c r="H6134" t="inlineStr">
        <is>
          <t>北京市丰台区地铁十号线首经贸站B1层-B13</t>
        </is>
      </c>
      <c r="I6134" t="inlineStr">
        <is>
          <t>39.84415</t>
        </is>
      </c>
      <c r="J6134" t="inlineStr">
        <is>
          <t>116.320946</t>
        </is>
      </c>
      <c r="K6134" t="inlineStr">
        <is>
          <t>[{"sub_cat":"甜品","parent_cat":"甜品饮品"},{"sub_cat":"甜品","parent_cat":"美食"},{"sub_cat":"蛋糕","parent_cat":"面包蛋糕"},{"sub_cat":"蛋糕","parent_cat":"美食"}]</t>
        </is>
      </c>
      <c r="L6134" t="inlineStr">
        <is>
          <t>否</t>
        </is>
      </c>
      <c r="M6134" t="inlineStr">
        <is>
          <t>否</t>
        </is>
      </c>
      <c r="N6134" t="inlineStr">
        <is>
          <t>52835775</t>
        </is>
      </c>
      <c r="O6134" t="inlineStr">
        <is>
          <t>["09:30/21:00"]</t>
        </is>
      </c>
      <c r="P6134" t="inlineStr">
        <is>
          <t>142</t>
        </is>
      </c>
      <c r="Q6134" t="inlineStr">
        <is>
          <t>https://www.ele.me/shop/E17165033763569680414</t>
        </is>
      </c>
      <c r="R6134" t="inlineStr">
        <is>
          <t>4.9</t>
        </is>
      </c>
      <c r="S6134" t="inlineStr">
        <is>
          <t>4.9</t>
        </is>
      </c>
      <c r="T6134" t="inlineStr">
        <is>
          <t>4.9</t>
        </is>
      </c>
      <c r="U6134" t="inlineStr">
        <is>
          <t>36</t>
        </is>
      </c>
      <c r="V6134" t="inlineStr">
        <is>
          <t>[{"pid":"21504584378","desc":"满168减5","name":"好利来","type":"减"}]</t>
        </is>
      </c>
      <c r="W6134" t="inlineStr">
        <is>
          <t>[]</t>
        </is>
      </c>
      <c r="X6134" t="inlineStr">
        <is>
          <t>蜂鸟专送</t>
        </is>
      </c>
      <c r="Y6134" t="inlineStr">
        <is>
          <t>20</t>
        </is>
      </c>
      <c r="Z6134" t="inlineStr">
        <is>
          <t>20</t>
        </is>
      </c>
      <c r="AA6134" t="inlineStr">
        <is>
          <t>5</t>
        </is>
      </c>
      <c r="AB6134" t="inlineStr">
        <is>
          <t>[]</t>
        </is>
      </c>
    </row>
    <row r="6135">
      <c r="A6135" t="inlineStr">
        <is>
          <t>2019-03-30 08:48:40</t>
        </is>
      </c>
      <c r="B6135" t="inlineStr">
        <is>
          <t>https://www.ele.me/shop/E13530976582708785053</t>
        </is>
      </c>
      <c r="C6135" t="inlineStr">
        <is>
          <t>E13530976582708785053</t>
        </is>
      </c>
      <c r="D6135" t="inlineStr">
        <is>
          <t>马兰拉面(首经贸店)</t>
        </is>
      </c>
      <c r="E6135" t="inlineStr">
        <is>
          <t>https://fuss10.elemecdn.com/7/ee/af756f063adfef87fec002cf99af9png.png</t>
        </is>
      </c>
      <c r="F6135" t="inlineStr">
        <is>
          <t>北京市</t>
        </is>
      </c>
      <c r="G6135" t="inlineStr">
        <is>
          <t>北京市</t>
        </is>
      </c>
      <c r="H6135" t="inlineStr">
        <is>
          <t>北京市丰台区芳菲路60号院1层107</t>
        </is>
      </c>
      <c r="I6135" t="inlineStr">
        <is>
          <t>39.844244</t>
        </is>
      </c>
      <c r="J6135" t="inlineStr">
        <is>
          <t>116.321397</t>
        </is>
      </c>
      <c r="K6135" t="inlineStr">
        <is>
          <t>[{"sub_cat":"米粉面馆","parent_cat":"快餐便当"},{"sub_cat":"米粉面馆","parent_cat":"美食"}]</t>
        </is>
      </c>
      <c r="L6135" t="inlineStr">
        <is>
          <t>否</t>
        </is>
      </c>
      <c r="M6135" t="inlineStr">
        <is>
          <t>否</t>
        </is>
      </c>
      <c r="N6135" t="inlineStr">
        <is>
          <t>15210031148</t>
        </is>
      </c>
      <c r="O6135" t="inlineStr">
        <is>
          <t>["06:00/22:30"]</t>
        </is>
      </c>
      <c r="P6135" t="inlineStr">
        <is>
          <t>222</t>
        </is>
      </c>
      <c r="Q6135" t="inlineStr">
        <is>
          <t>https://www.ele.me/shop/E13530976582708785053</t>
        </is>
      </c>
      <c r="R6135" t="inlineStr">
        <is>
          <t>4.9</t>
        </is>
      </c>
      <c r="S6135" t="inlineStr">
        <is>
          <t/>
        </is>
      </c>
      <c r="T6135" t="inlineStr">
        <is>
          <t/>
        </is>
      </c>
      <c r="U6135" t="inlineStr">
        <is>
          <t>115</t>
        </is>
      </c>
      <c r="V6135" t="inlineStr">
        <is>
          <t>[{"pid":"2057271675","desc":"满29减5，满49减10，满69减15，满89减20","name":"自营销复杂满减活动","type":"减"},{"pid":"2095054307","desc":"特价商品0.1元起","name":"单品定价","type":"特"}]</t>
        </is>
      </c>
      <c r="W6135" t="inlineStr">
        <is>
          <t>[]</t>
        </is>
      </c>
      <c r="X6135" t="inlineStr">
        <is>
          <t>蜂鸟专送</t>
        </is>
      </c>
      <c r="Y6135" t="inlineStr">
        <is>
          <t>22</t>
        </is>
      </c>
      <c r="Z6135" t="inlineStr">
        <is>
          <t>20</t>
        </is>
      </c>
      <c r="AA6135" t="inlineStr">
        <is>
          <t>0</t>
        </is>
      </c>
      <c r="AB6135" t="inlineStr">
        <is>
          <t>[{"sid":"7","desc":"该商户食品安全已由国泰产险承担，食品安全有保障","name":"食安保"}]</t>
        </is>
      </c>
    </row>
    <row r="6136">
      <c r="A6136" t="inlineStr">
        <is>
          <t>2019-03-30 08:48:39</t>
        </is>
      </c>
      <c r="B6136" t="inlineStr">
        <is>
          <t>https://www.ele.me/shop/E1100388429088996870</t>
        </is>
      </c>
      <c r="C6136" t="inlineStr">
        <is>
          <t>E1100388429088996870</t>
        </is>
      </c>
      <c r="D6136" t="inlineStr">
        <is>
          <t>老黄牛（首经贸店）</t>
        </is>
      </c>
      <c r="E6136" t="inlineStr">
        <is>
          <t>https://fuss10.elemecdn.com/9/53/f27f215d4538272f77eddf83d6cfbjpeg.jpeg</t>
        </is>
      </c>
      <c r="F6136" t="inlineStr">
        <is>
          <t>北京市</t>
        </is>
      </c>
      <c r="G6136" t="inlineStr">
        <is>
          <t>北京市</t>
        </is>
      </c>
      <c r="H6136" t="inlineStr">
        <is>
          <t>北京市丰台区樊家村4号院8号楼1层04</t>
        </is>
      </c>
      <c r="I6136" t="inlineStr">
        <is>
          <t>39.849186</t>
        </is>
      </c>
      <c r="J6136" t="inlineStr">
        <is>
          <t>116.31672</t>
        </is>
      </c>
      <c r="K6136" t="inlineStr">
        <is>
          <t>[{"sub_cat":"水果","parent_cat":"果蔬生鲜"}]</t>
        </is>
      </c>
      <c r="L6136" t="inlineStr">
        <is>
          <t>否</t>
        </is>
      </c>
      <c r="M6136" t="inlineStr">
        <is>
          <t>否</t>
        </is>
      </c>
      <c r="N6136" t="inlineStr">
        <is>
          <t>13241619019</t>
        </is>
      </c>
      <c r="O6136" t="inlineStr">
        <is>
          <t>["07:30/21:00"]</t>
        </is>
      </c>
      <c r="P6136" t="inlineStr">
        <is>
          <t>1</t>
        </is>
      </c>
      <c r="Q6136" t="inlineStr">
        <is>
          <t>https://www.ele.me/shop/E1100388429088996870</t>
        </is>
      </c>
      <c r="R6136" t="inlineStr">
        <is>
          <t>5</t>
        </is>
      </c>
      <c r="S6136" t="inlineStr">
        <is>
          <t/>
        </is>
      </c>
      <c r="T6136" t="inlineStr">
        <is>
          <t/>
        </is>
      </c>
      <c r="U6136" t="inlineStr">
        <is>
          <t>0</t>
        </is>
      </c>
      <c r="V6136" t="inlineStr">
        <is>
          <t>[{"pid":"10235776","desc":"立减商品最高优惠13.8元","name":"(不与其它活动同享)果蔬","type":"折"}]</t>
        </is>
      </c>
      <c r="W6136" t="inlineStr">
        <is>
          <t>[]</t>
        </is>
      </c>
      <c r="X6136" t="inlineStr">
        <is>
          <t/>
        </is>
      </c>
      <c r="Y6136" t="inlineStr">
        <is>
          <t>32</t>
        </is>
      </c>
      <c r="Z6136" t="inlineStr">
        <is>
          <t>20</t>
        </is>
      </c>
      <c r="AA6136" t="inlineStr">
        <is>
          <t>5</t>
        </is>
      </c>
      <c r="AB6136" t="inlineStr">
        <is>
          <t>[{"sid":"4","desc":"该商家支持开发票，请在下单时填写好发票抬头","name":"开发票"}]</t>
        </is>
      </c>
    </row>
    <row r="6137">
      <c r="A6137" t="inlineStr">
        <is>
          <t>2019-03-30 08:48:37</t>
        </is>
      </c>
      <c r="B6137" t="inlineStr">
        <is>
          <t>https://www.ele.me/shop/E3394264813347346139</t>
        </is>
      </c>
      <c r="C6137" t="inlineStr">
        <is>
          <t>E3394264813347346139</t>
        </is>
      </c>
      <c r="D6137" t="inlineStr">
        <is>
          <t>小诺食堂</t>
        </is>
      </c>
      <c r="E6137" t="inlineStr">
        <is>
          <t>https://fuss10.elemecdn.com/0/7b/a325a6a8ca869102c12b8d452f894png.png</t>
        </is>
      </c>
      <c r="F6137" t="inlineStr">
        <is>
          <t>北京市</t>
        </is>
      </c>
      <c r="G6137" t="inlineStr">
        <is>
          <t>北京市</t>
        </is>
      </c>
      <c r="H6137" t="inlineStr">
        <is>
          <t>北京市丰台区芳菲路60号院2号楼1层106</t>
        </is>
      </c>
      <c r="I6137" t="inlineStr">
        <is>
          <t>39.844244</t>
        </is>
      </c>
      <c r="J6137" t="inlineStr">
        <is>
          <t>116.321397</t>
        </is>
      </c>
      <c r="K6137" t="inlineStr">
        <is>
          <t>[{"sub_cat":"简餐","parent_cat":"快餐便当"},{"sub_cat":"简餐","parent_cat":"美食"},{"sub_cat":"米粉面馆","parent_cat":"快餐便当"},{"sub_cat":"米粉面馆","parent_cat":"美食"}]</t>
        </is>
      </c>
      <c r="L6137" t="inlineStr">
        <is>
          <t>否</t>
        </is>
      </c>
      <c r="M6137" t="inlineStr">
        <is>
          <t>否</t>
        </is>
      </c>
      <c r="N6137" t="inlineStr">
        <is>
          <t>15611021883</t>
        </is>
      </c>
      <c r="O6137" t="inlineStr">
        <is>
          <t>["06:00/21:00"]</t>
        </is>
      </c>
      <c r="P6137" t="inlineStr">
        <is>
          <t>292</t>
        </is>
      </c>
      <c r="Q6137" t="inlineStr">
        <is>
          <t>https://www.ele.me/shop/E3394264813347346139</t>
        </is>
      </c>
      <c r="R6137" t="inlineStr">
        <is>
          <t>4.4</t>
        </is>
      </c>
      <c r="S6137" t="inlineStr">
        <is>
          <t/>
        </is>
      </c>
      <c r="T6137" t="inlineStr">
        <is>
          <t/>
        </is>
      </c>
      <c r="U6137" t="inlineStr">
        <is>
          <t>62</t>
        </is>
      </c>
      <c r="V6137" t="inlineStr">
        <is>
          <t>[{"pid":"2129655027","desc":"特价商品2元起","name":"单品定价","type":"特"},{"pid":"2119236019","desc":"折扣商品5.5折起","name":"单品折扣","type":"折"},{"pid":"799729290","desc":"本店新用户立减2元","name":"门店新客立减","type":"新"}]</t>
        </is>
      </c>
      <c r="W6137" t="inlineStr">
        <is>
          <t>[]</t>
        </is>
      </c>
      <c r="X6137" t="inlineStr">
        <is>
          <t/>
        </is>
      </c>
      <c r="Y6137" t="inlineStr">
        <is>
          <t>27</t>
        </is>
      </c>
      <c r="Z6137" t="inlineStr">
        <is>
          <t>13</t>
        </is>
      </c>
      <c r="AA6137" t="inlineStr">
        <is>
          <t>0</t>
        </is>
      </c>
      <c r="AB6137" t="inlineStr">
        <is>
          <t>[{"sid":"7","desc":"该商户食品安全已由国泰产险承担，食品安全有保障","name":"食安保"}]</t>
        </is>
      </c>
    </row>
    <row r="6138">
      <c r="A6138" t="inlineStr">
        <is>
          <t>2019-03-30 08:48:36</t>
        </is>
      </c>
      <c r="B6138" t="inlineStr">
        <is>
          <t>https://www.ele.me/shop/E16505393347235494543</t>
        </is>
      </c>
      <c r="C6138" t="inlineStr">
        <is>
          <t>E16505393347235494543</t>
        </is>
      </c>
      <c r="D6138" t="inlineStr">
        <is>
          <t>羊倌倌儿</t>
        </is>
      </c>
      <c r="E6138" t="inlineStr">
        <is>
          <t>https://fuss10.elemecdn.com/a/44/2b55aca441d08190db642b498c426png.png</t>
        </is>
      </c>
      <c r="F6138" t="inlineStr">
        <is>
          <t>北京市</t>
        </is>
      </c>
      <c r="G6138" t="inlineStr">
        <is>
          <t>北京市</t>
        </is>
      </c>
      <c r="H6138" t="inlineStr">
        <is>
          <t>北京市丰台区芳菲路60号院2号楼1层110</t>
        </is>
      </c>
      <c r="I6138" t="inlineStr">
        <is>
          <t>39.844244</t>
        </is>
      </c>
      <c r="J6138" t="inlineStr">
        <is>
          <t>116.321397</t>
        </is>
      </c>
      <c r="K6138" t="inlineStr">
        <is>
          <t>[{"sub_cat":"米粉面馆","parent_cat":"快餐便当"},{"sub_cat":"米粉面馆","parent_cat":"美食"},{"sub_cat":"简餐","parent_cat":"快餐便当"},{"sub_cat":"简餐","parent_cat":"美食"}]</t>
        </is>
      </c>
      <c r="L6138" t="inlineStr">
        <is>
          <t>否</t>
        </is>
      </c>
      <c r="M6138" t="inlineStr">
        <is>
          <t>否</t>
        </is>
      </c>
      <c r="N6138" t="inlineStr">
        <is>
          <t>13520716320</t>
        </is>
      </c>
      <c r="O6138" t="inlineStr">
        <is>
          <t>["07:00/22:00"]</t>
        </is>
      </c>
      <c r="P6138" t="inlineStr">
        <is>
          <t>94</t>
        </is>
      </c>
      <c r="Q6138" t="inlineStr">
        <is>
          <t>https://www.ele.me/shop/E16505393347235494543</t>
        </is>
      </c>
      <c r="R6138" t="inlineStr">
        <is>
          <t>4.5</t>
        </is>
      </c>
      <c r="S6138" t="inlineStr">
        <is>
          <t>4.5</t>
        </is>
      </c>
      <c r="T6138" t="inlineStr">
        <is>
          <t>4.4</t>
        </is>
      </c>
      <c r="U6138" t="inlineStr">
        <is>
          <t>17</t>
        </is>
      </c>
      <c r="V6138" t="inlineStr">
        <is>
          <t>[{"pid":"2025299483","desc":"满26减5，满60减10，满100减23","name":"自营销复杂满减活动","type":"减"},{"pid":"2129617979","desc":"折扣商品8折起","name":"单品折扣","type":"折"},{"pid":"2053243235","desc":"特价商品1.88元起","name":"超值换购","type":"换"}]</t>
        </is>
      </c>
      <c r="W6138" t="inlineStr">
        <is>
          <t>[]</t>
        </is>
      </c>
      <c r="X6138" t="inlineStr">
        <is>
          <t>蜂鸟专送</t>
        </is>
      </c>
      <c r="Y6138" t="inlineStr">
        <is>
          <t>24</t>
        </is>
      </c>
      <c r="Z6138" t="inlineStr">
        <is>
          <t>20</t>
        </is>
      </c>
      <c r="AA6138" t="inlineStr">
        <is>
          <t>5</t>
        </is>
      </c>
      <c r="AB6138" t="inlineStr">
        <is>
          <t>[{"sid":"7","desc":"该商户食品安全已由国泰产险承担，食品安全有保障","name":"食安保"}]</t>
        </is>
      </c>
    </row>
    <row r="6139">
      <c r="A6139" t="inlineStr">
        <is>
          <t>2019-03-30 08:48:35</t>
        </is>
      </c>
      <c r="B6139" t="inlineStr">
        <is>
          <t>https://www.ele.me/shop/E14375667864242457748</t>
        </is>
      </c>
      <c r="C6139" t="inlineStr">
        <is>
          <t>E14375667864242457748</t>
        </is>
      </c>
      <c r="D6139" t="inlineStr">
        <is>
          <t>一点味</t>
        </is>
      </c>
      <c r="E6139" t="inlineStr">
        <is>
          <t>https://fuss10.elemecdn.com/d/da/a5451e7cef399f013266410dccce4png.png</t>
        </is>
      </c>
      <c r="F6139" t="inlineStr">
        <is>
          <t>北京市</t>
        </is>
      </c>
      <c r="G6139" t="inlineStr">
        <is>
          <t>北京市</t>
        </is>
      </c>
      <c r="H6139" t="inlineStr">
        <is>
          <t>北京市东城区安定门外大街5号平房</t>
        </is>
      </c>
      <c r="I6139" t="inlineStr">
        <is>
          <t>39.95954</t>
        </is>
      </c>
      <c r="J6139" t="inlineStr">
        <is>
          <t>116.40823</t>
        </is>
      </c>
      <c r="K6139" t="inlineStr">
        <is>
          <t>[{"sub_cat":"简餐","parent_cat":"快餐便当"},{"sub_cat":"简餐","parent_cat":"美食"},{"sub_cat":"地方小吃","parent_cat":"小吃夜宵"},{"sub_cat":"地方小吃","parent_cat":"美食"}]</t>
        </is>
      </c>
      <c r="L6139" t="inlineStr">
        <is>
          <t>否</t>
        </is>
      </c>
      <c r="M6139" t="inlineStr">
        <is>
          <t>否</t>
        </is>
      </c>
      <c r="N6139" t="inlineStr">
        <is>
          <t>17800232413 010-64216324</t>
        </is>
      </c>
      <c r="O6139" t="inlineStr">
        <is>
          <t>["09:00/20:00"]</t>
        </is>
      </c>
      <c r="P6139" t="inlineStr">
        <is>
          <t>114</t>
        </is>
      </c>
      <c r="Q6139" t="inlineStr">
        <is>
          <t>https://www.ele.me/shop/E14375667864242457748</t>
        </is>
      </c>
      <c r="R6139" t="inlineStr">
        <is>
          <t>4.7</t>
        </is>
      </c>
      <c r="S6139" t="inlineStr">
        <is>
          <t/>
        </is>
      </c>
      <c r="T6139" t="inlineStr">
        <is>
          <t/>
        </is>
      </c>
      <c r="U6139" t="inlineStr">
        <is>
          <t>30</t>
        </is>
      </c>
      <c r="V6139" t="inlineStr">
        <is>
          <t>[{"pid":"2010919819","desc":"满10减8，满40减12，满80减20","name":"自营销复杂满减活动","type":"减"},{"pid":"21479588427","desc":"特价商品2.89元起","name":"超值换购","type":"换"}]</t>
        </is>
      </c>
      <c r="W6139" t="inlineStr">
        <is>
          <t>[]</t>
        </is>
      </c>
      <c r="X6139" t="inlineStr">
        <is>
          <t>蜂鸟专送</t>
        </is>
      </c>
      <c r="Y6139" t="inlineStr">
        <is>
          <t>20</t>
        </is>
      </c>
      <c r="Z6139" t="inlineStr">
        <is>
          <t>20</t>
        </is>
      </c>
      <c r="AA6139" t="inlineStr">
        <is>
          <t>5</t>
        </is>
      </c>
      <c r="AB6139" t="inlineStr">
        <is>
          <t>[{"sid":"10","desc":"商家原因导致订单取消，赔付代金券","name":"拒单赔"},{"sid":"4","desc":"该商家支持开发票，请在下单时填写好发票抬头","name":"开发票"}]</t>
        </is>
      </c>
    </row>
    <row r="6140">
      <c r="A6140" t="inlineStr">
        <is>
          <t>2019-03-30 08:48:35</t>
        </is>
      </c>
      <c r="B6140" t="inlineStr">
        <is>
          <t>https://www.ele.me/shop/E9830546635185288885</t>
        </is>
      </c>
      <c r="C6140" t="inlineStr">
        <is>
          <t>E9830546635185288885</t>
        </is>
      </c>
      <c r="D6140" t="inlineStr">
        <is>
          <t>锦绣海鲜城</t>
        </is>
      </c>
      <c r="E6140" t="inlineStr">
        <is>
          <t>https://fuss10.elemecdn.com/c/3d/756cb0c208079e2e5dd000e5bc8c6jpeg.jpeg</t>
        </is>
      </c>
      <c r="F6140" t="inlineStr">
        <is>
          <t>北京市</t>
        </is>
      </c>
      <c r="G6140" t="inlineStr">
        <is>
          <t>北京市</t>
        </is>
      </c>
      <c r="H6140" t="inlineStr">
        <is>
          <t>北京市海淀区阜石路69号北京锦绣大地农副产品批发市场水产冷库011号</t>
        </is>
      </c>
      <c r="I6140" t="inlineStr">
        <is>
          <t>39.929772</t>
        </is>
      </c>
      <c r="J6140" t="inlineStr">
        <is>
          <t>116.227562</t>
        </is>
      </c>
      <c r="K6140" t="inlineStr">
        <is>
          <t>[{"sub_cat":"海鲜","parent_cat":"特色菜系"},{"sub_cat":"海鲜","parent_cat":"美食"},{"sub_cat":"日韩料理","parent_cat":"异国料理"},{"sub_cat":"日韩料理","parent_cat":"美食"}]</t>
        </is>
      </c>
      <c r="L6140" t="inlineStr">
        <is>
          <t>否</t>
        </is>
      </c>
      <c r="M6140" t="inlineStr">
        <is>
          <t>否</t>
        </is>
      </c>
      <c r="N6140" t="inlineStr">
        <is>
          <t>13522889488</t>
        </is>
      </c>
      <c r="O6140" t="inlineStr">
        <is>
          <t>["06:00/21:00"]</t>
        </is>
      </c>
      <c r="P6140" t="inlineStr">
        <is>
          <t>236</t>
        </is>
      </c>
      <c r="Q6140" t="inlineStr">
        <is>
          <t>https://www.ele.me/shop/E9830546635185288885</t>
        </is>
      </c>
      <c r="R6140" t="inlineStr">
        <is>
          <t>4.7</t>
        </is>
      </c>
      <c r="S6140" t="inlineStr">
        <is>
          <t>4.8</t>
        </is>
      </c>
      <c r="T6140" t="inlineStr">
        <is>
          <t>4.8</t>
        </is>
      </c>
      <c r="U6140" t="inlineStr">
        <is>
          <t>41</t>
        </is>
      </c>
      <c r="V6140" t="inlineStr">
        <is>
          <t>[{"pid":"21526331707","desc":"满45减5，满99减10，满199减20，满299减30，满399减40","name":"自营销复杂满减活动","type":"减"},{"pid":"2089541163","desc":"折扣商品0.1折起","name":"单品折扣","type":"折"},{"pid":"801149610","desc":"本店新用户立减5元","name":"门店新客立减","type":"新"},{"pid":"1723245617","desc":"特价商品0.1元起","name":"单品定价","type":"特"}]</t>
        </is>
      </c>
      <c r="W6140" t="inlineStr">
        <is>
          <t>[]</t>
        </is>
      </c>
      <c r="X6140" t="inlineStr">
        <is>
          <t/>
        </is>
      </c>
      <c r="Y6140" t="inlineStr">
        <is>
          <t>36</t>
        </is>
      </c>
      <c r="Z6140" t="inlineStr">
        <is>
          <t>50</t>
        </is>
      </c>
      <c r="AA6140" t="inlineStr">
        <is>
          <t>0</t>
        </is>
      </c>
      <c r="AB6140" t="inlineStr">
        <is>
          <t>[{"sid":"10","desc":"商家原因导致订单取消，赔付代金券","name":"拒单赔"},{"sid":"7","desc":"该商户食品安全已由国泰产险承担，食品安全有保障","name":"食安保"},{"sid":"4","desc":"该商家支持开发票，请在下单时填写好发票抬头","name":"开发票"}]</t>
        </is>
      </c>
    </row>
    <row r="6141">
      <c r="A6141" t="inlineStr">
        <is>
          <t>2019-03-30 08:48:35</t>
        </is>
      </c>
      <c r="B6141" t="inlineStr">
        <is>
          <t>https://www.ele.me/shop/E7861737180003047523</t>
        </is>
      </c>
      <c r="C6141" t="inlineStr">
        <is>
          <t>E7861737180003047523</t>
        </is>
      </c>
      <c r="D6141" t="inlineStr">
        <is>
          <t>一芳台湾水果茶(首经贸西宸广场店)</t>
        </is>
      </c>
      <c r="E6141" t="inlineStr">
        <is>
          <t>https://fuss10.elemecdn.com/7/60/4b79b1263e231d59f45e70b465bfcpng.png</t>
        </is>
      </c>
      <c r="F6141" t="inlineStr">
        <is>
          <t>北京市</t>
        </is>
      </c>
      <c r="G6141" t="inlineStr">
        <is>
          <t>北京市</t>
        </is>
      </c>
      <c r="H6141" t="inlineStr">
        <is>
          <t>北京市丰台区芳菲路60号院3号楼1层135</t>
        </is>
      </c>
      <c r="I6141" t="inlineStr">
        <is>
          <t>39.844244</t>
        </is>
      </c>
      <c r="J6141" t="inlineStr">
        <is>
          <t>116.321397</t>
        </is>
      </c>
      <c r="K6141" t="inlineStr">
        <is>
          <t>[{"sub_cat":"奶茶果汁","parent_cat":"甜品饮品"},{"sub_cat":"奶茶果汁","parent_cat":"美食"}]</t>
        </is>
      </c>
      <c r="L6141" t="inlineStr">
        <is>
          <t>否</t>
        </is>
      </c>
      <c r="M6141" t="inlineStr">
        <is>
          <t>是</t>
        </is>
      </c>
      <c r="N6141" t="inlineStr">
        <is>
          <t>15510616693</t>
        </is>
      </c>
      <c r="O6141" t="inlineStr">
        <is>
          <t>["09:45/21:50"]</t>
        </is>
      </c>
      <c r="P6141" t="inlineStr">
        <is>
          <t>354</t>
        </is>
      </c>
      <c r="Q6141" t="inlineStr">
        <is>
          <t>https://www.ele.me/shop/E7861737180003047523</t>
        </is>
      </c>
      <c r="R6141" t="inlineStr">
        <is>
          <t>4.9</t>
        </is>
      </c>
      <c r="S6141" t="inlineStr">
        <is>
          <t>4.9</t>
        </is>
      </c>
      <c r="T6141" t="inlineStr">
        <is>
          <t>4.9</t>
        </is>
      </c>
      <c r="U6141" t="inlineStr">
        <is>
          <t>95</t>
        </is>
      </c>
      <c r="V6141" t="inlineStr">
        <is>
          <t>[{"pid":"2088032059","desc":"新用户下单立减17元","name":"新用户立减(不与其他活动共享)","type":"首"}]</t>
        </is>
      </c>
      <c r="W6141" t="inlineStr">
        <is>
          <t>[]</t>
        </is>
      </c>
      <c r="X6141" t="inlineStr">
        <is>
          <t>蜂鸟专送</t>
        </is>
      </c>
      <c r="Y6141" t="inlineStr">
        <is>
          <t>24</t>
        </is>
      </c>
      <c r="Z6141" t="inlineStr">
        <is>
          <t>20</t>
        </is>
      </c>
      <c r="AA6141" t="inlineStr">
        <is>
          <t>5</t>
        </is>
      </c>
      <c r="AB6141" t="inlineStr">
        <is>
          <t>[]</t>
        </is>
      </c>
    </row>
    <row r="6142">
      <c r="A6142" t="inlineStr">
        <is>
          <t>2019-03-30 08:48:34</t>
        </is>
      </c>
      <c r="B6142" t="inlineStr">
        <is>
          <t>https://www.ele.me/shop/E9671549602725003562</t>
        </is>
      </c>
      <c r="C6142" t="inlineStr">
        <is>
          <t>E9671549602725003562</t>
        </is>
      </c>
      <c r="D6142" t="inlineStr">
        <is>
          <t>金鼎轩(地坛店)</t>
        </is>
      </c>
      <c r="E6142" t="inlineStr">
        <is>
          <t>https://fuss10.elemecdn.com/e/9b/a9a6cf6e2d9182930b7c83b80a1c5png.png</t>
        </is>
      </c>
      <c r="F6142" t="inlineStr">
        <is>
          <t>北京市</t>
        </is>
      </c>
      <c r="G6142" t="inlineStr">
        <is>
          <t>北京市</t>
        </is>
      </c>
      <c r="H6142" t="inlineStr">
        <is>
          <t>北京市东城区和平里西街77号</t>
        </is>
      </c>
      <c r="I6142" t="inlineStr">
        <is>
          <t>39.95092</t>
        </is>
      </c>
      <c r="J6142" t="inlineStr">
        <is>
          <t>116.415956</t>
        </is>
      </c>
      <c r="K6142" t="inlineStr">
        <is>
          <t>[{"sub_cat":"粤菜","parent_cat":"特色菜系"},{"sub_cat":"粤菜","parent_cat":"美食"},{"sub_cat":"地方小吃","parent_cat":"小吃夜宵"},{"sub_cat":"地方小吃","parent_cat":"美食"}]</t>
        </is>
      </c>
      <c r="L6142" t="inlineStr">
        <is>
          <t>否</t>
        </is>
      </c>
      <c r="M6142" t="inlineStr">
        <is>
          <t>是</t>
        </is>
      </c>
      <c r="N6142" t="inlineStr">
        <is>
          <t>4006766111</t>
        </is>
      </c>
      <c r="O6142" t="inlineStr">
        <is>
          <t>["06:00/23:30"]</t>
        </is>
      </c>
      <c r="P6142" t="inlineStr">
        <is>
          <t>4414</t>
        </is>
      </c>
      <c r="Q6142" t="inlineStr">
        <is>
          <t>https://www.ele.me/shop/E9671549602725003562</t>
        </is>
      </c>
      <c r="R6142" t="inlineStr">
        <is>
          <t>4.8</t>
        </is>
      </c>
      <c r="S6142" t="inlineStr">
        <is>
          <t/>
        </is>
      </c>
      <c r="T6142" t="inlineStr">
        <is>
          <t/>
        </is>
      </c>
      <c r="U6142" t="inlineStr">
        <is>
          <t>1282</t>
        </is>
      </c>
      <c r="V6142" t="inlineStr">
        <is>
          <t>[{"pid":"2088029987","desc":"新用户下单立减17元","name":"新用户立减(不与其他活动共享)","type":"首"},{"pid":"2077685402","desc":"满45减8","name":"金鼎轩3月满减活动","type":"减"},{"pid":"2073520931","desc":"特价商品19.9元起","name":"金鼎轩特价19.9","type":"特"}]</t>
        </is>
      </c>
      <c r="W6142" t="inlineStr">
        <is>
          <t>[]</t>
        </is>
      </c>
      <c r="X6142" t="inlineStr">
        <is>
          <t>蜂鸟专送</t>
        </is>
      </c>
      <c r="Y6142" t="inlineStr">
        <is>
          <t>26</t>
        </is>
      </c>
      <c r="Z6142" t="inlineStr">
        <is>
          <t>20</t>
        </is>
      </c>
      <c r="AA6142" t="inlineStr">
        <is>
          <t>5</t>
        </is>
      </c>
      <c r="AB6142" t="inlineStr">
        <is>
          <t>[{"sid":"4","desc":"该商家支持开发票，请在下单时填写好发票抬头","name":"开发票"}]</t>
        </is>
      </c>
    </row>
    <row r="6143">
      <c r="A6143" t="inlineStr">
        <is>
          <t>2019-03-30 08:48:33</t>
        </is>
      </c>
      <c r="B6143" t="inlineStr">
        <is>
          <t>https://www.ele.me/shop/E18443085528351606175</t>
        </is>
      </c>
      <c r="C6143" t="inlineStr">
        <is>
          <t>E18443085528351606175</t>
        </is>
      </c>
      <c r="D6143" t="inlineStr">
        <is>
          <t>生鲜超市</t>
        </is>
      </c>
      <c r="E6143" t="inlineStr">
        <is>
          <t>https://fuss10.elemecdn.com/f/1f/e36fedcc0ffabf4773153af35a9e3jpeg.jpeg</t>
        </is>
      </c>
      <c r="F6143" t="inlineStr">
        <is>
          <t>北京市</t>
        </is>
      </c>
      <c r="G6143" t="inlineStr">
        <is>
          <t>北京市</t>
        </is>
      </c>
      <c r="H6143" t="inlineStr">
        <is>
          <t>北京市海淀区畅茜园景宜里1号楼-1层101号</t>
        </is>
      </c>
      <c r="I6143" t="inlineStr">
        <is>
          <t>39.929392</t>
        </is>
      </c>
      <c r="J6143" t="inlineStr">
        <is>
          <t>116.246988</t>
        </is>
      </c>
      <c r="K6143" t="inlineStr">
        <is>
          <t>[{"sub_cat":"肉禽蛋品","parent_cat":"果蔬生鲜"},{"sub_cat":"蔬菜豆品","parent_cat":"果蔬生鲜"}]</t>
        </is>
      </c>
      <c r="L6143" t="inlineStr">
        <is>
          <t>否</t>
        </is>
      </c>
      <c r="M6143" t="inlineStr">
        <is>
          <t>否</t>
        </is>
      </c>
      <c r="N6143" t="inlineStr">
        <is>
          <t>15236353088</t>
        </is>
      </c>
      <c r="O6143" t="inlineStr">
        <is>
          <t>["07:30/20:30"]</t>
        </is>
      </c>
      <c r="P6143" t="inlineStr">
        <is>
          <t>2</t>
        </is>
      </c>
      <c r="Q6143" t="inlineStr">
        <is>
          <t>https://www.ele.me/shop/E18443085528351606175</t>
        </is>
      </c>
      <c r="R6143" t="inlineStr">
        <is>
          <t>0</t>
        </is>
      </c>
      <c r="S6143" t="inlineStr">
        <is>
          <t/>
        </is>
      </c>
      <c r="T6143" t="inlineStr">
        <is>
          <t/>
        </is>
      </c>
      <c r="U6143" t="inlineStr">
        <is>
          <t>0</t>
        </is>
      </c>
      <c r="V6143" t="inlineStr">
        <is>
          <t>[{"pid":"2079536131","desc":"新用户下单立减15元","name":"新用户立减(不与其他活动共享)","type":"首"}]</t>
        </is>
      </c>
      <c r="W6143" t="inlineStr">
        <is>
          <t>[]</t>
        </is>
      </c>
      <c r="X6143" t="inlineStr">
        <is>
          <t/>
        </is>
      </c>
      <c r="Y6143" t="inlineStr">
        <is>
          <t>25</t>
        </is>
      </c>
      <c r="Z6143" t="inlineStr">
        <is>
          <t>20</t>
        </is>
      </c>
      <c r="AA6143" t="inlineStr">
        <is>
          <t>2.5</t>
        </is>
      </c>
      <c r="AB6143" t="inlineStr">
        <is>
          <t>[]</t>
        </is>
      </c>
    </row>
    <row r="6144">
      <c r="A6144" t="inlineStr">
        <is>
          <t>2019-03-30 08:48:32</t>
        </is>
      </c>
      <c r="B6144" t="inlineStr">
        <is>
          <t>https://www.ele.me/shop/E232267452588877065</t>
        </is>
      </c>
      <c r="C6144" t="inlineStr">
        <is>
          <t>E232267452588877065</t>
        </is>
      </c>
      <c r="D6144" t="inlineStr">
        <is>
          <t>友德海鲜</t>
        </is>
      </c>
      <c r="E6144" t="inlineStr">
        <is>
          <t>https://fuss10.elemecdn.com/a/ec/67a025aca111383c552e8f26fadeejpeg.jpeg</t>
        </is>
      </c>
      <c r="F6144" t="inlineStr">
        <is>
          <t>北京市</t>
        </is>
      </c>
      <c r="G6144" t="inlineStr">
        <is>
          <t>北京市</t>
        </is>
      </c>
      <c r="H6144" t="inlineStr">
        <is>
          <t>北京市海淀区阜石路69号锦绣大地农副产品批发市场二层E区008号</t>
        </is>
      </c>
      <c r="I6144" t="inlineStr">
        <is>
          <t>39.931212</t>
        </is>
      </c>
      <c r="J6144" t="inlineStr">
        <is>
          <t>116.229997</t>
        </is>
      </c>
      <c r="K6144" t="inlineStr">
        <is>
          <t>[{"sub_cat":"海鲜","parent_cat":"特色菜系"},{"sub_cat":"海鲜","parent_cat":"美食"},{"sub_cat":"简餐","parent_cat":"快餐便当"},{"sub_cat":"简餐","parent_cat":"美食"}]</t>
        </is>
      </c>
      <c r="L6144" t="inlineStr">
        <is>
          <t>否</t>
        </is>
      </c>
      <c r="M6144" t="inlineStr">
        <is>
          <t>否</t>
        </is>
      </c>
      <c r="N6144" t="inlineStr">
        <is>
          <t>13241115700</t>
        </is>
      </c>
      <c r="O6144" t="inlineStr">
        <is>
          <t>["08:00/18:30"]</t>
        </is>
      </c>
      <c r="P6144" t="inlineStr">
        <is>
          <t>13</t>
        </is>
      </c>
      <c r="Q6144" t="inlineStr">
        <is>
          <t>https://www.ele.me/shop/E232267452588877065</t>
        </is>
      </c>
      <c r="R6144" t="inlineStr">
        <is>
          <t>5</t>
        </is>
      </c>
      <c r="S6144" t="inlineStr">
        <is>
          <t>5.0</t>
        </is>
      </c>
      <c r="T6144" t="inlineStr">
        <is>
          <t>5.0</t>
        </is>
      </c>
      <c r="U6144" t="inlineStr">
        <is>
          <t>0</t>
        </is>
      </c>
      <c r="V6144" t="inlineStr">
        <is>
          <t>[{"pid":"1940155931","desc":"满55减8，满105减18","name":"自营销复杂满减活动","type":"减"},{"pid":"2038423147","desc":"特价商品8.8元起","name":"超值换购","type":"换"},{"pid":"717385442","desc":"本店新用户立减2元","name":"门店新客立减","type":"新"}]</t>
        </is>
      </c>
      <c r="W6144" t="inlineStr">
        <is>
          <t>[]</t>
        </is>
      </c>
      <c r="X6144" t="inlineStr">
        <is>
          <t/>
        </is>
      </c>
      <c r="Y6144" t="inlineStr">
        <is>
          <t>37</t>
        </is>
      </c>
      <c r="Z6144" t="inlineStr">
        <is>
          <t>15</t>
        </is>
      </c>
      <c r="AA6144" t="inlineStr">
        <is>
          <t>0</t>
        </is>
      </c>
      <c r="AB6144" t="inlineStr">
        <is>
          <t>[{"sid":"10","desc":"商家原因导致订单取消，赔付代金券","name":"拒单赔"}]</t>
        </is>
      </c>
    </row>
    <row r="6145">
      <c r="A6145" t="inlineStr">
        <is>
          <t>2019-03-30 08:48:32</t>
        </is>
      </c>
      <c r="B6145" t="inlineStr">
        <is>
          <t>https://www.ele.me/shop/E6690803818105169459</t>
        </is>
      </c>
      <c r="C6145" t="inlineStr">
        <is>
          <t>E6690803818105169459</t>
        </is>
      </c>
      <c r="D6145" t="inlineStr">
        <is>
          <t>宫廷香酥牛肉饼(新天地店)</t>
        </is>
      </c>
      <c r="E6145" t="inlineStr">
        <is>
          <t>https://fuss10.elemecdn.com/9/6a/bfdb49552ba94ef6a2f4e1762b17bjpeg.jpeg</t>
        </is>
      </c>
      <c r="F6145" t="inlineStr">
        <is>
          <t>北京市</t>
        </is>
      </c>
      <c r="G6145" t="inlineStr">
        <is>
          <t>北京市</t>
        </is>
      </c>
      <c r="H6145" t="inlineStr">
        <is>
          <t>北京市朝阳区朝阳路7号院13号楼一层101-03</t>
        </is>
      </c>
      <c r="I6145" t="inlineStr">
        <is>
          <t>39.914078</t>
        </is>
      </c>
      <c r="J6145" t="inlineStr">
        <is>
          <t>116.604865</t>
        </is>
      </c>
      <c r="K6145" t="inlineStr">
        <is>
          <t>[{"sub_cat":"地方小吃","parent_cat":"小吃夜宵"},{"sub_cat":"地方小吃","parent_cat":"美食"},{"sub_cat":"甜品","parent_cat":"甜品饮品"},{"sub_cat":"甜品","parent_cat":"美食"}]</t>
        </is>
      </c>
      <c r="L6145" t="inlineStr">
        <is>
          <t>否</t>
        </is>
      </c>
      <c r="M6145" t="inlineStr">
        <is>
          <t>否</t>
        </is>
      </c>
      <c r="N6145" t="inlineStr">
        <is>
          <t>13699162155</t>
        </is>
      </c>
      <c r="O6145" t="inlineStr">
        <is>
          <t>["07:00/21:00"]</t>
        </is>
      </c>
      <c r="P6145" t="inlineStr">
        <is>
          <t>234</t>
        </is>
      </c>
      <c r="Q6145" t="inlineStr">
        <is>
          <t>https://www.ele.me/shop/E6690803818105169459</t>
        </is>
      </c>
      <c r="R6145" t="inlineStr">
        <is>
          <t>4.9</t>
        </is>
      </c>
      <c r="S6145" t="inlineStr">
        <is>
          <t/>
        </is>
      </c>
      <c r="T6145" t="inlineStr">
        <is>
          <t/>
        </is>
      </c>
      <c r="U6145" t="inlineStr">
        <is>
          <t>49</t>
        </is>
      </c>
      <c r="V6145" t="inlineStr">
        <is>
          <t>[{"pid":"1895392801","desc":"满20减2，满33减4，满50减6","name":"自营销复杂满减活动","type":"减"},{"pid":"1908845329","desc":"特价商品4元起","name":"超值换购","type":"换"}]</t>
        </is>
      </c>
      <c r="W6145" t="inlineStr">
        <is>
          <t>[]</t>
        </is>
      </c>
      <c r="X6145" t="inlineStr">
        <is>
          <t/>
        </is>
      </c>
      <c r="Y6145" t="inlineStr">
        <is>
          <t>23</t>
        </is>
      </c>
      <c r="Z6145" t="inlineStr">
        <is>
          <t>15</t>
        </is>
      </c>
      <c r="AA6145" t="inlineStr">
        <is>
          <t>3</t>
        </is>
      </c>
      <c r="AB6145" t="inlineStr">
        <is>
          <t>[{"sid":"7","desc":"该商户食品安全已由国泰产险承担，食品安全有保障","name":"食安保"}]</t>
        </is>
      </c>
    </row>
    <row r="6146">
      <c r="A6146" t="inlineStr">
        <is>
          <t>2019-03-30 08:48:31</t>
        </is>
      </c>
      <c r="B6146" t="inlineStr">
        <is>
          <t>https://www.ele.me/shop/E2820125092995247639</t>
        </is>
      </c>
      <c r="C6146" t="inlineStr">
        <is>
          <t>E2820125092995247639</t>
        </is>
      </c>
      <c r="D6146" t="inlineStr">
        <is>
          <t>每日优鲜（阜石路店）</t>
        </is>
      </c>
      <c r="E6146" t="inlineStr">
        <is>
          <t>https://fuss10.elemecdn.com/1/39/1c2c37a4982878c2b4c7e79948d58jpeg.jpeg</t>
        </is>
      </c>
      <c r="F6146" t="inlineStr">
        <is>
          <t>北京市</t>
        </is>
      </c>
      <c r="G6146" t="inlineStr">
        <is>
          <t>北京市</t>
        </is>
      </c>
      <c r="H6146" t="inlineStr">
        <is>
          <t>北京市朝阳区望京东园四区11号楼12层1201室</t>
        </is>
      </c>
      <c r="I6146" t="inlineStr">
        <is>
          <t>39.929392</t>
        </is>
      </c>
      <c r="J6146" t="inlineStr">
        <is>
          <t>116.246988</t>
        </is>
      </c>
      <c r="K6146" t="inlineStr">
        <is>
          <t>[{"sub_cat":"水果","parent_cat":"果蔬生鲜"}]</t>
        </is>
      </c>
      <c r="L6146" t="inlineStr">
        <is>
          <t>是</t>
        </is>
      </c>
      <c r="M6146" t="inlineStr">
        <is>
          <t>否</t>
        </is>
      </c>
      <c r="N6146" t="inlineStr">
        <is>
          <t>010-10106066</t>
        </is>
      </c>
      <c r="O6146" t="inlineStr">
        <is>
          <t>["09:00/21:00"]</t>
        </is>
      </c>
      <c r="P6146" t="inlineStr">
        <is>
          <t>40</t>
        </is>
      </c>
      <c r="Q6146" t="inlineStr">
        <is>
          <t>https://www.ele.me/shop/E2820125092995247639</t>
        </is>
      </c>
      <c r="R6146" t="inlineStr">
        <is>
          <t>4.9</t>
        </is>
      </c>
      <c r="S6146" t="inlineStr">
        <is>
          <t>4.9</t>
        </is>
      </c>
      <c r="T6146" t="inlineStr">
        <is>
          <t>4.9</t>
        </is>
      </c>
      <c r="U6146" t="inlineStr">
        <is>
          <t>44</t>
        </is>
      </c>
      <c r="V6146" t="inlineStr">
        <is>
          <t>[{"pid":"1000000000138767","desc":"满69减35，满99减50，满149减75，满199减100","name":"全店满减","type":"减"},{"pid":"6000162246","desc":"特价商品1.9元起","name":"白火龙果1.9","type":"特"}]</t>
        </is>
      </c>
      <c r="W6146" t="inlineStr">
        <is>
          <t>[]</t>
        </is>
      </c>
      <c r="X6146" t="inlineStr">
        <is>
          <t>蜂鸟专送</t>
        </is>
      </c>
      <c r="Y6146" t="inlineStr">
        <is>
          <t>20</t>
        </is>
      </c>
      <c r="Z6146" t="inlineStr">
        <is>
          <t>20</t>
        </is>
      </c>
      <c r="AA6146" t="inlineStr">
        <is>
          <t>2.5</t>
        </is>
      </c>
      <c r="AB6146" t="inlineStr">
        <is>
          <t>[{"sid":"4","desc":"该商家支持开发票，请在下单时填写好发票抬头","name":"开发票"}]</t>
        </is>
      </c>
    </row>
    <row r="6147">
      <c r="A6147" t="inlineStr">
        <is>
          <t>2019-03-30 08:48:31</t>
        </is>
      </c>
      <c r="B6147" t="inlineStr">
        <is>
          <t>https://www.ele.me/shop/E9611574247811552551</t>
        </is>
      </c>
      <c r="C6147" t="inlineStr">
        <is>
          <t>E9611574247811552551</t>
        </is>
      </c>
      <c r="D6147" t="inlineStr">
        <is>
          <t>八仙过海</t>
        </is>
      </c>
      <c r="E6147" t="inlineStr">
        <is>
          <t>https://fuss10.elemecdn.com/3/f5/3cf4524c7e6ad5bf1f3954a0d5c64jpeg.jpeg</t>
        </is>
      </c>
      <c r="F6147" t="inlineStr">
        <is>
          <t>北京市</t>
        </is>
      </c>
      <c r="G6147" t="inlineStr">
        <is>
          <t>北京市</t>
        </is>
      </c>
      <c r="H6147" t="inlineStr">
        <is>
          <t>北京市海淀区阜石路69号锦绣大地农副产品批发市场一层B区107号</t>
        </is>
      </c>
      <c r="I6147" t="inlineStr">
        <is>
          <t>39.931212</t>
        </is>
      </c>
      <c r="J6147" t="inlineStr">
        <is>
          <t>116.229997</t>
        </is>
      </c>
      <c r="K6147" t="inlineStr">
        <is>
          <t>[{"sub_cat":"海鲜水产","parent_cat":"果蔬生鲜"}]</t>
        </is>
      </c>
      <c r="L6147" t="inlineStr">
        <is>
          <t>是</t>
        </is>
      </c>
      <c r="M6147" t="inlineStr">
        <is>
          <t>否</t>
        </is>
      </c>
      <c r="N6147" t="inlineStr">
        <is>
          <t>18610670830</t>
        </is>
      </c>
      <c r="O6147" t="inlineStr">
        <is>
          <t>["07:00/18:30"]</t>
        </is>
      </c>
      <c r="P6147" t="inlineStr">
        <is>
          <t>4</t>
        </is>
      </c>
      <c r="Q6147" t="inlineStr">
        <is>
          <t>https://www.ele.me/shop/E9611574247811552551</t>
        </is>
      </c>
      <c r="R6147" t="inlineStr">
        <is>
          <t>5</t>
        </is>
      </c>
      <c r="S6147" t="inlineStr">
        <is>
          <t>5.0</t>
        </is>
      </c>
      <c r="T6147" t="inlineStr">
        <is>
          <t>5.0</t>
        </is>
      </c>
      <c r="U6147" t="inlineStr">
        <is>
          <t>4</t>
        </is>
      </c>
      <c r="V6147" t="inlineStr">
        <is>
          <t>[{"pid":"21526822042","desc":"满48减8，满98减15，满198减28，满298减40，满398减50","name":"八仙过海","type":"减"},{"pid":"21504728194","desc":"特价商品0.1元起","name":"单品定价","type":"特"},{"pid":"21491427475","desc":"新用户下单立减15元","name":"新用户立减(不与其他活动共享)","type":"首"}]</t>
        </is>
      </c>
      <c r="W6147" t="inlineStr">
        <is>
          <t>[]</t>
        </is>
      </c>
      <c r="X6147" t="inlineStr">
        <is>
          <t/>
        </is>
      </c>
      <c r="Y6147" t="inlineStr">
        <is>
          <t>36</t>
        </is>
      </c>
      <c r="Z6147" t="inlineStr">
        <is>
          <t>48</t>
        </is>
      </c>
      <c r="AA6147" t="inlineStr">
        <is>
          <t>0</t>
        </is>
      </c>
      <c r="AB6147" t="inlineStr">
        <is>
          <t>[]</t>
        </is>
      </c>
    </row>
    <row r="6148">
      <c r="A6148" t="inlineStr">
        <is>
          <t>2019-03-30 08:48:31</t>
        </is>
      </c>
      <c r="B6148" t="inlineStr">
        <is>
          <t>https://www.ele.me/shop/E1657594676421562139</t>
        </is>
      </c>
      <c r="C6148" t="inlineStr">
        <is>
          <t>E1657594676421562139</t>
        </is>
      </c>
      <c r="D6148" t="inlineStr">
        <is>
          <t>锦绣海鲜</t>
        </is>
      </c>
      <c r="E6148" t="inlineStr">
        <is>
          <t>https://fuss10.elemecdn.com/a/42/d6c1e2d8bc4f7ea38eb0097ae4a87jpeg.jpeg</t>
        </is>
      </c>
      <c r="F6148" t="inlineStr">
        <is>
          <t>北京市</t>
        </is>
      </c>
      <c r="G6148" t="inlineStr">
        <is>
          <t>北京市</t>
        </is>
      </c>
      <c r="H6148" t="inlineStr">
        <is>
          <t>北京市海淀区阜石路甲69号院14号楼锦绣大地农副产品批发市场1层B区126A号</t>
        </is>
      </c>
      <c r="I6148" t="inlineStr">
        <is>
          <t>39.926114</t>
        </is>
      </c>
      <c r="J6148" t="inlineStr">
        <is>
          <t>116.22953</t>
        </is>
      </c>
      <c r="K6148" t="inlineStr">
        <is>
          <t>[{"sub_cat":"海鲜水产","parent_cat":"果蔬生鲜"}]</t>
        </is>
      </c>
      <c r="L6148" t="inlineStr">
        <is>
          <t>否</t>
        </is>
      </c>
      <c r="M6148" t="inlineStr">
        <is>
          <t>否</t>
        </is>
      </c>
      <c r="N6148" t="inlineStr">
        <is>
          <t>18210861513</t>
        </is>
      </c>
      <c r="O6148" t="inlineStr">
        <is>
          <t>["06:30/21:05"]</t>
        </is>
      </c>
      <c r="P6148" t="inlineStr">
        <is>
          <t>972</t>
        </is>
      </c>
      <c r="Q6148" t="inlineStr">
        <is>
          <t>https://www.ele.me/shop/E1657594676421562139</t>
        </is>
      </c>
      <c r="R6148" t="inlineStr">
        <is>
          <t>4.7</t>
        </is>
      </c>
      <c r="S6148" t="inlineStr">
        <is>
          <t>4.8</t>
        </is>
      </c>
      <c r="T6148" t="inlineStr">
        <is>
          <t>4.6</t>
        </is>
      </c>
      <c r="U6148" t="inlineStr">
        <is>
          <t>403</t>
        </is>
      </c>
      <c r="V6148" t="inlineStr">
        <is>
          <t>[{"pid":"1000000000245005","desc":"满49减8，满89减15","name":"全店满减","type":"减"},{"pid":"1000000000253876","desc":"折扣商品8折起","name":"商品折扣","type":"折"},{"pid":"1000000000259797","desc":"特价商品38元起","name":"商品特价","type":"特"}]</t>
        </is>
      </c>
      <c r="W6148" t="inlineStr">
        <is>
          <t>[]</t>
        </is>
      </c>
      <c r="X6148" t="inlineStr">
        <is>
          <t/>
        </is>
      </c>
      <c r="Y6148" t="inlineStr">
        <is>
          <t>32</t>
        </is>
      </c>
      <c r="Z6148" t="inlineStr">
        <is>
          <t>35</t>
        </is>
      </c>
      <c r="AA6148" t="inlineStr">
        <is>
          <t>0</t>
        </is>
      </c>
      <c r="AB6148" t="inlineStr">
        <is>
          <t>[{"sid":"10","desc":"商家原因导致订单取消，赔付代金券","name":"拒单赔"},{"sid":"7","desc":"该商户食品安全已由国泰产险承担，食品安全有保障","name":"食安保"},{"sid":"4","desc":"该商家支持开发票，请在下单时填写好发票抬头","name":"开发票"}]</t>
        </is>
      </c>
    </row>
    <row r="6149">
      <c r="A6149" t="inlineStr">
        <is>
          <t>2019-03-30 08:48:29</t>
        </is>
      </c>
      <c r="B6149" t="inlineStr">
        <is>
          <t>https://www.ele.me/shop/E4505380852159144164</t>
        </is>
      </c>
      <c r="C6149" t="inlineStr">
        <is>
          <t>E4505380852159144164</t>
        </is>
      </c>
      <c r="D6149" t="inlineStr">
        <is>
          <t>兔入江湖川湘菜(管庄店)</t>
        </is>
      </c>
      <c r="E6149" t="inlineStr">
        <is>
          <t>https://fuss10.elemecdn.com/d/b7/840c1a2fee1bf1084745e2dc7f5fdjpeg.jpeg</t>
        </is>
      </c>
      <c r="F6149" t="inlineStr">
        <is>
          <t>北京市</t>
        </is>
      </c>
      <c r="G6149" t="inlineStr">
        <is>
          <t>北京市</t>
        </is>
      </c>
      <c r="H6149" t="inlineStr">
        <is>
          <t>北京市朝阳区朝阳路28号1号楼3层330室</t>
        </is>
      </c>
      <c r="I6149" t="inlineStr">
        <is>
          <t>39.911239</t>
        </is>
      </c>
      <c r="J6149" t="inlineStr">
        <is>
          <t>116.592641</t>
        </is>
      </c>
      <c r="K6149" t="inlineStr">
        <is>
          <t>[{"sub_cat":"川湘菜","parent_cat":"特色菜系"},{"sub_cat":"川湘菜","parent_cat":"美食"},{"sub_cat":"小龙虾","parent_cat":"小吃夜宵"},{"sub_cat":"小龙虾","parent_cat":"美食"}]</t>
        </is>
      </c>
      <c r="L6149" t="inlineStr">
        <is>
          <t>是</t>
        </is>
      </c>
      <c r="M6149" t="inlineStr">
        <is>
          <t>否</t>
        </is>
      </c>
      <c r="N6149" t="inlineStr">
        <is>
          <t>13120490128</t>
        </is>
      </c>
      <c r="O6149" t="inlineStr">
        <is>
          <t>["09:45/21:00"]</t>
        </is>
      </c>
      <c r="P6149" t="inlineStr">
        <is>
          <t>13</t>
        </is>
      </c>
      <c r="Q6149" t="inlineStr">
        <is>
          <t>https://www.ele.me/shop/E4505380852159144164</t>
        </is>
      </c>
      <c r="R6149" t="inlineStr">
        <is>
          <t>5</t>
        </is>
      </c>
      <c r="S6149" t="inlineStr">
        <is>
          <t/>
        </is>
      </c>
      <c r="T6149" t="inlineStr">
        <is>
          <t/>
        </is>
      </c>
      <c r="U6149" t="inlineStr">
        <is>
          <t>5</t>
        </is>
      </c>
      <c r="V6149" t="inlineStr">
        <is>
          <t>[{"pid":"21480433995","desc":"满48减8，满78减12","name":"自营销复杂满减活动","type":"减"},{"pid":"21486065779","desc":"折扣商品9折起","name":"单品折扣","type":"折"},{"pid":"21478875411","desc":"新用户下单立减17元","name":"新用户立减(不与其他活动共享)","type":"首"},{"pid":"21486063923","desc":"特价商品3元起","name":"超值换购","type":"换"}]</t>
        </is>
      </c>
      <c r="W6149" t="inlineStr">
        <is>
          <t>[]</t>
        </is>
      </c>
      <c r="X6149" t="inlineStr">
        <is>
          <t/>
        </is>
      </c>
      <c r="Y6149" t="inlineStr">
        <is>
          <t>33</t>
        </is>
      </c>
      <c r="Z6149" t="inlineStr">
        <is>
          <t>20</t>
        </is>
      </c>
      <c r="AA6149" t="inlineStr">
        <is>
          <t>0</t>
        </is>
      </c>
      <c r="AB6149" t="inlineStr">
        <is>
          <t>[{"sid":"7","desc":"该商户食品安全已由国泰产险承担，食品安全有保障","name":"食安保"}]</t>
        </is>
      </c>
    </row>
    <row r="6150">
      <c r="A6150" t="inlineStr">
        <is>
          <t>2019-03-30 08:48:28</t>
        </is>
      </c>
      <c r="B6150" t="inlineStr">
        <is>
          <t>https://www.ele.me/shop/E7153116637824622690</t>
        </is>
      </c>
      <c r="C6150" t="inlineStr">
        <is>
          <t>E7153116637824622690</t>
        </is>
      </c>
      <c r="D6150" t="inlineStr">
        <is>
          <t>潮味儿彩虹煎饼</t>
        </is>
      </c>
      <c r="E6150" t="inlineStr">
        <is>
          <t>https://fuss10.elemecdn.com/1/e0/fb8b1bc9235fb5028c19e48565431jpeg.jpeg</t>
        </is>
      </c>
      <c r="F6150" t="inlineStr">
        <is>
          <t>北京市</t>
        </is>
      </c>
      <c r="G6150" t="inlineStr">
        <is>
          <t>北京市</t>
        </is>
      </c>
      <c r="H6150" t="inlineStr">
        <is>
          <t>北京市朝阳区朝阳路28号1号楼3层322室</t>
        </is>
      </c>
      <c r="I6150" t="inlineStr">
        <is>
          <t>39.911239</t>
        </is>
      </c>
      <c r="J6150" t="inlineStr">
        <is>
          <t>116.592641</t>
        </is>
      </c>
      <c r="K6150" t="inlineStr">
        <is>
          <t>[{"sub_cat":"地方小吃","parent_cat":"小吃夜宵"},{"sub_cat":"地方小吃","parent_cat":"美食"}]</t>
        </is>
      </c>
      <c r="L6150" t="inlineStr">
        <is>
          <t>是</t>
        </is>
      </c>
      <c r="M6150" t="inlineStr">
        <is>
          <t>否</t>
        </is>
      </c>
      <c r="N6150" t="inlineStr">
        <is>
          <t>18210184136</t>
        </is>
      </c>
      <c r="O6150" t="inlineStr">
        <is>
          <t>["08:00/20:30"]</t>
        </is>
      </c>
      <c r="P6150" t="inlineStr">
        <is>
          <t>6</t>
        </is>
      </c>
      <c r="Q6150" t="inlineStr">
        <is>
          <t>https://www.ele.me/shop/E7153116637824622690</t>
        </is>
      </c>
      <c r="R6150" t="inlineStr">
        <is>
          <t>4.3</t>
        </is>
      </c>
      <c r="S6150" t="inlineStr">
        <is>
          <t>4.3</t>
        </is>
      </c>
      <c r="T6150" t="inlineStr">
        <is>
          <t>4.3</t>
        </is>
      </c>
      <c r="U6150" t="inlineStr">
        <is>
          <t>8</t>
        </is>
      </c>
      <c r="V6150" t="inlineStr">
        <is>
          <t>[{"pid":"21516166995","desc":"满18减5，满24减10，满40减15","name":"自营销复杂满减活动","type":"减"},{"pid":"21512643659","desc":"特价商品2元起","name":"超值换购","type":"换"},{"pid":"21505075570","desc":"新用户下单立减17元","name":"新用户立减(不与其他活动共享)","type":"首"},{"pid":"21512644315","desc":"折扣商品9折起","name":"单品折扣","type":"折"}]</t>
        </is>
      </c>
      <c r="W6150" t="inlineStr">
        <is>
          <t>[]</t>
        </is>
      </c>
      <c r="X6150" t="inlineStr">
        <is>
          <t/>
        </is>
      </c>
      <c r="Y6150" t="inlineStr">
        <is>
          <t>28</t>
        </is>
      </c>
      <c r="Z6150" t="inlineStr">
        <is>
          <t>20</t>
        </is>
      </c>
      <c r="AA6150" t="inlineStr">
        <is>
          <t>3</t>
        </is>
      </c>
      <c r="AB6150" t="inlineStr">
        <is>
          <t>[]</t>
        </is>
      </c>
    </row>
    <row r="6151">
      <c r="A6151" t="inlineStr">
        <is>
          <t>2019-03-30 08:48:25</t>
        </is>
      </c>
      <c r="B6151" t="inlineStr">
        <is>
          <t>https://www.ele.me/shop/E17790899072877569671</t>
        </is>
      </c>
      <c r="C6151" t="inlineStr">
        <is>
          <t>E17790899072877569671</t>
        </is>
      </c>
      <c r="D6151" t="inlineStr">
        <is>
          <t>金百万烤鸭（安定门泰兴楼店）</t>
        </is>
      </c>
      <c r="E6151" t="inlineStr">
        <is>
          <t>https://fuss10.elemecdn.com/3/9b/a39d975bf9def76f97cdecd682a00png.png</t>
        </is>
      </c>
      <c r="F6151" t="inlineStr">
        <is>
          <t>北京市</t>
        </is>
      </c>
      <c r="G6151" t="inlineStr">
        <is>
          <t>北京市</t>
        </is>
      </c>
      <c r="H6151" t="inlineStr">
        <is>
          <t>北京市东城区青年湖北里5号</t>
        </is>
      </c>
      <c r="I6151" t="inlineStr">
        <is>
          <t>39.958068</t>
        </is>
      </c>
      <c r="J6151" t="inlineStr">
        <is>
          <t>116.405272</t>
        </is>
      </c>
      <c r="K6151" t="inlineStr">
        <is>
          <t>[{"sub_cat":"简餐","parent_cat":"快餐便当"},{"sub_cat":"简餐","parent_cat":"美食"}]</t>
        </is>
      </c>
      <c r="L6151" t="inlineStr">
        <is>
          <t>否</t>
        </is>
      </c>
      <c r="M6151" t="inlineStr">
        <is>
          <t>是</t>
        </is>
      </c>
      <c r="N6151" t="inlineStr">
        <is>
          <t>13621118298</t>
        </is>
      </c>
      <c r="O6151" t="inlineStr">
        <is>
          <t>["09:30/20:45"]</t>
        </is>
      </c>
      <c r="P6151" t="inlineStr">
        <is>
          <t>2189</t>
        </is>
      </c>
      <c r="Q6151" t="inlineStr">
        <is>
          <t>https://www.ele.me/shop/E17790899072877569671</t>
        </is>
      </c>
      <c r="R6151" t="inlineStr">
        <is>
          <t>4.6</t>
        </is>
      </c>
      <c r="S6151" t="inlineStr">
        <is>
          <t/>
        </is>
      </c>
      <c r="T6151" t="inlineStr">
        <is>
          <t/>
        </is>
      </c>
      <c r="U6151" t="inlineStr">
        <is>
          <t>707</t>
        </is>
      </c>
      <c r="V6151" t="inlineStr">
        <is>
          <t>[{"pid":"21477270283","desc":"新用户下单立减30元","name":"北京ka30-20","type":"首"},{"pid":"21530273402","desc":"满30减12，满60减30，满100减45","name":"金百万","type":"减"},{"pid":"21503000571","desc":"特价商品0.9元起","name":"超值换购","type":"换"},{"pid":"21503824347","desc":"折扣商品5折起","name":"单品折扣","type":"折"}]</t>
        </is>
      </c>
      <c r="W6151" t="inlineStr">
        <is>
          <t>[]</t>
        </is>
      </c>
      <c r="X6151" t="inlineStr">
        <is>
          <t>蜂鸟专送</t>
        </is>
      </c>
      <c r="Y6151" t="inlineStr">
        <is>
          <t>20</t>
        </is>
      </c>
      <c r="Z6151" t="inlineStr">
        <is>
          <t>20</t>
        </is>
      </c>
      <c r="AA6151" t="inlineStr">
        <is>
          <t>2</t>
        </is>
      </c>
      <c r="AB6151" t="inlineStr">
        <is>
          <t>[{"sid":"10","desc":"商家原因导致订单取消，赔付代金券","name":"拒单赔"},{"sid":"4","desc":"该商家支持开发票，请在下单时填写好发票抬头","name":"开发票"}]</t>
        </is>
      </c>
    </row>
    <row r="6152">
      <c r="A6152" t="inlineStr">
        <is>
          <t>2019-03-30 08:48:25</t>
        </is>
      </c>
      <c r="B6152" t="inlineStr">
        <is>
          <t>https://www.ele.me/shop/E8853469397540103325</t>
        </is>
      </c>
      <c r="C6152" t="inlineStr">
        <is>
          <t>E8853469397540103325</t>
        </is>
      </c>
      <c r="D6152" t="inlineStr">
        <is>
          <t>星巴克专星送</t>
        </is>
      </c>
      <c r="E6152" t="inlineStr">
        <is>
          <t>https://fuss10.elemecdn.com/e/64/d3681cf5b588a148e81691e3ebc3dpng.png</t>
        </is>
      </c>
      <c r="F6152" t="inlineStr">
        <is>
          <t>北京市</t>
        </is>
      </c>
      <c r="G6152" t="inlineStr">
        <is>
          <t>北京市</t>
        </is>
      </c>
      <c r="H6152" t="inlineStr">
        <is>
          <t>北京市朝阳区北辰西路8号院3号楼（B座）首层109单元</t>
        </is>
      </c>
      <c r="I6152" t="inlineStr">
        <is>
          <t>39.999798</t>
        </is>
      </c>
      <c r="J6152" t="inlineStr">
        <is>
          <t>116.387771</t>
        </is>
      </c>
      <c r="K6152" t="inlineStr">
        <is>
          <t>[{"sub_cat":"咖啡","parent_cat":"甜品饮品"},{"sub_cat":"咖啡","parent_cat":"美食"},{"sub_cat":"简餐","parent_cat":"快餐便当"},{"sub_cat":"简餐","parent_cat":"美食"}]</t>
        </is>
      </c>
      <c r="L6152" t="inlineStr">
        <is>
          <t>否</t>
        </is>
      </c>
      <c r="M6152" t="inlineStr">
        <is>
          <t>是</t>
        </is>
      </c>
      <c r="N6152" t="inlineStr">
        <is>
          <t>02160782939</t>
        </is>
      </c>
      <c r="O6152" t="inlineStr">
        <is>
          <t>["07:30/20:30"]</t>
        </is>
      </c>
      <c r="P6152" t="inlineStr">
        <is>
          <t>766</t>
        </is>
      </c>
      <c r="Q6152" t="inlineStr">
        <is>
          <t>https://www.ele.me/shop/E8853469397540103325</t>
        </is>
      </c>
      <c r="R6152" t="inlineStr">
        <is>
          <t>4.9</t>
        </is>
      </c>
      <c r="S6152" t="inlineStr">
        <is>
          <t>4.9</t>
        </is>
      </c>
      <c r="T6152" t="inlineStr">
        <is>
          <t>4.9</t>
        </is>
      </c>
      <c r="U6152" t="inlineStr">
        <is>
          <t>389</t>
        </is>
      </c>
      <c r="V6152" t="inlineStr">
        <is>
          <t>[{"pid":"21531603690","desc":"满60减9，满80减12，满110减15，满140减20","name":"满减3/30-3/31","type":"减"},{"pid":"2088023987","desc":"新用户下单立减17元","name":"新用户立减(不与其他活动共享)","type":"首"}]</t>
        </is>
      </c>
      <c r="W6152" t="inlineStr">
        <is>
          <t>[]</t>
        </is>
      </c>
      <c r="X6152" t="inlineStr">
        <is>
          <t>蜂鸟专送</t>
        </is>
      </c>
      <c r="Y6152" t="inlineStr">
        <is>
          <t>30</t>
        </is>
      </c>
      <c r="Z6152" t="inlineStr">
        <is>
          <t>20</t>
        </is>
      </c>
      <c r="AA6152" t="inlineStr">
        <is>
          <t>9</t>
        </is>
      </c>
      <c r="AB6152" t="inlineStr">
        <is>
          <t>[]</t>
        </is>
      </c>
    </row>
    <row r="6153">
      <c r="A6153" t="inlineStr">
        <is>
          <t>2019-03-30 08:48:23</t>
        </is>
      </c>
      <c r="B6153" t="inlineStr">
        <is>
          <t>https://www.ele.me/shop/E13572829469729976047</t>
        </is>
      </c>
      <c r="C6153" t="inlineStr">
        <is>
          <t>E13572829469729976047</t>
        </is>
      </c>
      <c r="D6153" t="inlineStr">
        <is>
          <t>只和花</t>
        </is>
      </c>
      <c r="E6153" t="inlineStr">
        <is>
          <t>https://fuss10.elemecdn.com/f/73/845d72417c1ae85c1f6dab339d995jpeg.jpeg</t>
        </is>
      </c>
      <c r="F6153" t="inlineStr">
        <is>
          <t>北京市</t>
        </is>
      </c>
      <c r="G6153" t="inlineStr">
        <is>
          <t>北京市</t>
        </is>
      </c>
      <c r="H6153" t="inlineStr">
        <is>
          <t>北京市东城区安外东河沿1号迤南</t>
        </is>
      </c>
      <c r="I6153" t="inlineStr">
        <is>
          <t>39.950114</t>
        </is>
      </c>
      <c r="J6153" t="inlineStr">
        <is>
          <t>116.415637</t>
        </is>
      </c>
      <c r="K6153" t="inlineStr">
        <is>
          <t>[{"sub_cat":"鲜花","parent_cat":"鲜花绿植"}]</t>
        </is>
      </c>
      <c r="L6153" t="inlineStr">
        <is>
          <t>否</t>
        </is>
      </c>
      <c r="M6153" t="inlineStr">
        <is>
          <t>否</t>
        </is>
      </c>
      <c r="N6153" t="inlineStr">
        <is>
          <t>15601320193 010-64226646</t>
        </is>
      </c>
      <c r="O6153" t="inlineStr">
        <is>
          <t>["06:00/23:00"]</t>
        </is>
      </c>
      <c r="P6153" t="inlineStr">
        <is>
          <t>95</t>
        </is>
      </c>
      <c r="Q6153" t="inlineStr">
        <is>
          <t>https://www.ele.me/shop/E13572829469729976047</t>
        </is>
      </c>
      <c r="R6153" t="inlineStr">
        <is>
          <t>4.8</t>
        </is>
      </c>
      <c r="S6153" t="inlineStr">
        <is>
          <t/>
        </is>
      </c>
      <c r="T6153" t="inlineStr">
        <is>
          <t/>
        </is>
      </c>
      <c r="U6153" t="inlineStr">
        <is>
          <t>18</t>
        </is>
      </c>
      <c r="V6153" t="inlineStr">
        <is>
          <t>[{"pid":"2082270475","desc":"新用户下单立减15元","name":"新用户立减(不与其他活动共享)","type":"首"},{"pid":"1792276249","desc":"满199减5，满399减15","name":"自营销复杂满减活动","type":"减"}]</t>
        </is>
      </c>
      <c r="W6153" t="inlineStr">
        <is>
          <t>[]</t>
        </is>
      </c>
      <c r="X6153" t="inlineStr">
        <is>
          <t/>
        </is>
      </c>
      <c r="Y6153" t="inlineStr">
        <is>
          <t>33</t>
        </is>
      </c>
      <c r="Z6153" t="inlineStr">
        <is>
          <t>100</t>
        </is>
      </c>
      <c r="AA6153" t="inlineStr">
        <is>
          <t>9</t>
        </is>
      </c>
      <c r="AB6153" t="inlineStr">
        <is>
          <t>[]</t>
        </is>
      </c>
    </row>
    <row r="6154">
      <c r="A6154" t="inlineStr">
        <is>
          <t>2019-03-30 08:48:23</t>
        </is>
      </c>
      <c r="B6154" t="inlineStr">
        <is>
          <t>https://www.ele.me/shop/E5382345875463045857</t>
        </is>
      </c>
      <c r="C6154" t="inlineStr">
        <is>
          <t>E5382345875463045857</t>
        </is>
      </c>
      <c r="D6154" t="inlineStr">
        <is>
          <t>百世德大药房（青年湖北街店）</t>
        </is>
      </c>
      <c r="E6154" t="inlineStr">
        <is>
          <t>https://fuss10.elemecdn.com/e/71/9e43ee495b5a248c270e224616fb2jpeg.jpeg</t>
        </is>
      </c>
      <c r="F6154" t="inlineStr">
        <is>
          <t>北京市</t>
        </is>
      </c>
      <c r="G6154" t="inlineStr">
        <is>
          <t>北京市</t>
        </is>
      </c>
      <c r="H6154" t="inlineStr">
        <is>
          <t>北京市东城区青年湖北街7号楼1层</t>
        </is>
      </c>
      <c r="I6154" t="inlineStr">
        <is>
          <t>39.958687</t>
        </is>
      </c>
      <c r="J6154" t="inlineStr">
        <is>
          <t>116.405334</t>
        </is>
      </c>
      <c r="K6154" t="inlineStr">
        <is>
          <t>[{"sub_cat":"药店","parent_cat":"医药健康"}]</t>
        </is>
      </c>
      <c r="L6154" t="inlineStr">
        <is>
          <t>否</t>
        </is>
      </c>
      <c r="M6154" t="inlineStr">
        <is>
          <t>否</t>
        </is>
      </c>
      <c r="N6154" t="inlineStr">
        <is>
          <t>010-84131580</t>
        </is>
      </c>
      <c r="O6154" t="inlineStr">
        <is>
          <t>["08:30/20:45"]</t>
        </is>
      </c>
      <c r="P6154" t="inlineStr">
        <is>
          <t>94</t>
        </is>
      </c>
      <c r="Q6154" t="inlineStr">
        <is>
          <t>https://www.ele.me/shop/E5382345875463045857</t>
        </is>
      </c>
      <c r="R6154" t="inlineStr">
        <is>
          <t>5</t>
        </is>
      </c>
      <c r="S6154" t="inlineStr">
        <is>
          <t>5.0</t>
        </is>
      </c>
      <c r="T6154" t="inlineStr">
        <is>
          <t>5.0</t>
        </is>
      </c>
      <c r="U6154" t="inlineStr">
        <is>
          <t>33</t>
        </is>
      </c>
      <c r="V6154" t="inlineStr">
        <is>
          <t>[{"pid":"6000087300","desc":"满49减16，满69减21，满99减26","name":"全店满减","type":"减"},{"pid":"1000000000067936","desc":"特价商品3.8元起","name":"(不与其它活动同享)女神3.8元特价","type":"特"}]</t>
        </is>
      </c>
      <c r="W6154" t="inlineStr">
        <is>
          <t>[]</t>
        </is>
      </c>
      <c r="X6154" t="inlineStr">
        <is>
          <t>蜂鸟专送</t>
        </is>
      </c>
      <c r="Y6154" t="inlineStr">
        <is>
          <t>20</t>
        </is>
      </c>
      <c r="Z6154" t="inlineStr">
        <is>
          <t>20</t>
        </is>
      </c>
      <c r="AA6154" t="inlineStr">
        <is>
          <t>5</t>
        </is>
      </c>
      <c r="AB6154" t="inlineStr">
        <is>
          <t>[{"sid":"4","desc":"该商家支持开发票，请在下单时填写好发票抬头","name":"开发票"}]</t>
        </is>
      </c>
    </row>
    <row r="6155">
      <c r="A6155" t="inlineStr">
        <is>
          <t>2019-03-30 08:48:22</t>
        </is>
      </c>
      <c r="B6155" t="inlineStr">
        <is>
          <t>https://www.ele.me/shop/E3714691267305597958</t>
        </is>
      </c>
      <c r="C6155" t="inlineStr">
        <is>
          <t>E3714691267305597958</t>
        </is>
      </c>
      <c r="D6155" t="inlineStr">
        <is>
          <t>永泰超市</t>
        </is>
      </c>
      <c r="E6155" t="inlineStr">
        <is>
          <t>https://fuss10.elemecdn.com/9/1f/fe9ede499e007df8330878fdb5d57png.png</t>
        </is>
      </c>
      <c r="F6155" t="inlineStr">
        <is>
          <t>北京市</t>
        </is>
      </c>
      <c r="G6155" t="inlineStr">
        <is>
          <t>北京市</t>
        </is>
      </c>
      <c r="H6155" t="inlineStr">
        <is>
          <t>北京市朝阳区五里桥二街2号院5号楼1层0116</t>
        </is>
      </c>
      <c r="I6155" t="inlineStr">
        <is>
          <t>39.925083</t>
        </is>
      </c>
      <c r="J6155" t="inlineStr">
        <is>
          <t>116.616577</t>
        </is>
      </c>
      <c r="K6155" t="inlineStr">
        <is>
          <t>[{"sub_cat":"水果","parent_cat":"果蔬生鲜"}]</t>
        </is>
      </c>
      <c r="L6155" t="inlineStr">
        <is>
          <t>否</t>
        </is>
      </c>
      <c r="M6155" t="inlineStr">
        <is>
          <t>否</t>
        </is>
      </c>
      <c r="N6155" t="inlineStr">
        <is>
          <t>15011527181 010-53603817</t>
        </is>
      </c>
      <c r="O6155" t="inlineStr">
        <is>
          <t>["08:10/22:30"]</t>
        </is>
      </c>
      <c r="P6155" t="inlineStr">
        <is>
          <t>79</t>
        </is>
      </c>
      <c r="Q6155" t="inlineStr">
        <is>
          <t>https://www.ele.me/shop/E3714691267305597958</t>
        </is>
      </c>
      <c r="R6155" t="inlineStr">
        <is>
          <t>4.6</t>
        </is>
      </c>
      <c r="S6155" t="inlineStr">
        <is>
          <t>4.8</t>
        </is>
      </c>
      <c r="T6155" t="inlineStr">
        <is>
          <t>4.6</t>
        </is>
      </c>
      <c r="U6155" t="inlineStr">
        <is>
          <t>28</t>
        </is>
      </c>
      <c r="V6155" t="inlineStr">
        <is>
          <t>[{"pid":"21509029019","desc":"满28减3，满38减5，满48减8，满58减13，满98减23","name":"自营销复杂满减活动","type":"减"},{"pid":"21512663211","desc":"折扣商品9折起","name":"单品折扣","type":"折"},{"pid":"812120802","desc":"本店新用户立减6元","name":"门店新客立减","type":"新"}]</t>
        </is>
      </c>
      <c r="W6155" t="inlineStr">
        <is>
          <t>[]</t>
        </is>
      </c>
      <c r="X6155" t="inlineStr">
        <is>
          <t>蜂鸟专送</t>
        </is>
      </c>
      <c r="Y6155" t="inlineStr">
        <is>
          <t>20</t>
        </is>
      </c>
      <c r="Z6155" t="inlineStr">
        <is>
          <t>20</t>
        </is>
      </c>
      <c r="AA6155" t="inlineStr">
        <is>
          <t>2</t>
        </is>
      </c>
      <c r="AB6155" t="inlineStr">
        <is>
          <t>[]</t>
        </is>
      </c>
    </row>
    <row r="6156">
      <c r="A6156" t="inlineStr">
        <is>
          <t>2019-03-30 08:48:21</t>
        </is>
      </c>
      <c r="B6156" t="inlineStr">
        <is>
          <t>https://www.ele.me/shop/E13853761533663641096</t>
        </is>
      </c>
      <c r="C6156" t="inlineStr">
        <is>
          <t>E13853761533663641096</t>
        </is>
      </c>
      <c r="D6156" t="inlineStr">
        <is>
          <t>每日优鲜（杨闸店）</t>
        </is>
      </c>
      <c r="E6156" t="inlineStr">
        <is>
          <t>https://fuss10.elemecdn.com/1/39/1c2c37a4982878c2b4c7e79948d58jpeg.jpeg</t>
        </is>
      </c>
      <c r="F6156" t="inlineStr">
        <is>
          <t>北京市</t>
        </is>
      </c>
      <c r="G6156" t="inlineStr">
        <is>
          <t>北京市</t>
        </is>
      </c>
      <c r="H6156" t="inlineStr">
        <is>
          <t>北京市朝阳区望京东园四区11号楼12层1201室</t>
        </is>
      </c>
      <c r="I6156" t="inlineStr">
        <is>
          <t>39.91538</t>
        </is>
      </c>
      <c r="J6156" t="inlineStr">
        <is>
          <t>116.59974</t>
        </is>
      </c>
      <c r="K6156" t="inlineStr">
        <is>
          <t>[{"sub_cat":"水果","parent_cat":"果蔬生鲜"}]</t>
        </is>
      </c>
      <c r="L6156" t="inlineStr">
        <is>
          <t>否</t>
        </is>
      </c>
      <c r="M6156" t="inlineStr">
        <is>
          <t>否</t>
        </is>
      </c>
      <c r="N6156" t="inlineStr">
        <is>
          <t>010-10106066</t>
        </is>
      </c>
      <c r="O6156" t="inlineStr">
        <is>
          <t>["09:00/21:00"]</t>
        </is>
      </c>
      <c r="P6156" t="inlineStr">
        <is>
          <t>857</t>
        </is>
      </c>
      <c r="Q6156" t="inlineStr">
        <is>
          <t>https://www.ele.me/shop/E13853761533663641096</t>
        </is>
      </c>
      <c r="R6156" t="inlineStr">
        <is>
          <t>4.7</t>
        </is>
      </c>
      <c r="S6156" t="inlineStr">
        <is>
          <t/>
        </is>
      </c>
      <c r="T6156" t="inlineStr">
        <is>
          <t/>
        </is>
      </c>
      <c r="U6156" t="inlineStr">
        <is>
          <t>616</t>
        </is>
      </c>
      <c r="V6156" t="inlineStr">
        <is>
          <t>[{"pid":"1000000000138767","desc":"满69减35，满99减50，满149减75，满199减100","name":"全店满减","type":"减"},{"pid":"6000162246","desc":"特价商品1.9元起","name":"白火龙果1.9","type":"特"}]</t>
        </is>
      </c>
      <c r="W6156" t="inlineStr">
        <is>
          <t>[]</t>
        </is>
      </c>
      <c r="X6156" t="inlineStr">
        <is>
          <t>蜂鸟专送</t>
        </is>
      </c>
      <c r="Y6156" t="inlineStr">
        <is>
          <t>20</t>
        </is>
      </c>
      <c r="Z6156" t="inlineStr">
        <is>
          <t>20</t>
        </is>
      </c>
      <c r="AA6156" t="inlineStr">
        <is>
          <t>2.5</t>
        </is>
      </c>
      <c r="AB6156" t="inlineStr">
        <is>
          <t>[{"sid":"4","desc":"该商家支持开发票，请在下单时填写好发票抬头","name":"开发票"}]</t>
        </is>
      </c>
    </row>
    <row r="6157">
      <c r="A6157" t="inlineStr">
        <is>
          <t>2019-03-30 08:48:21</t>
        </is>
      </c>
      <c r="B6157" t="inlineStr">
        <is>
          <t>https://www.ele.me/shop/E16417018081559770584</t>
        </is>
      </c>
      <c r="C6157" t="inlineStr">
        <is>
          <t>E16417018081559770584</t>
        </is>
      </c>
      <c r="D6157" t="inlineStr">
        <is>
          <t>老黄牛开心农场</t>
        </is>
      </c>
      <c r="E6157" t="inlineStr">
        <is>
          <t>https://fuss10.elemecdn.com/7/59/08667a22c5eb2b0b41fb2dd42057bjpeg.jpeg</t>
        </is>
      </c>
      <c r="F6157" t="inlineStr">
        <is>
          <t>北京市</t>
        </is>
      </c>
      <c r="G6157" t="inlineStr">
        <is>
          <t>北京市</t>
        </is>
      </c>
      <c r="H6157" t="inlineStr">
        <is>
          <t>北京市朝阳区朝阳路71号13层1615</t>
        </is>
      </c>
      <c r="I6157" t="inlineStr">
        <is>
          <t>39.914078</t>
        </is>
      </c>
      <c r="J6157" t="inlineStr">
        <is>
          <t>116.604865</t>
        </is>
      </c>
      <c r="K6157" t="inlineStr">
        <is>
          <t>[{"sub_cat":"水果","parent_cat":"果蔬生鲜"},{"sub_cat":"肉禽蛋品","parent_cat":"果蔬生鲜"}]</t>
        </is>
      </c>
      <c r="L6157" t="inlineStr">
        <is>
          <t>否</t>
        </is>
      </c>
      <c r="M6157" t="inlineStr">
        <is>
          <t>否</t>
        </is>
      </c>
      <c r="N6157" t="inlineStr">
        <is>
          <t>13241619019</t>
        </is>
      </c>
      <c r="O6157" t="inlineStr">
        <is>
          <t>["09:00/20:00"]</t>
        </is>
      </c>
      <c r="P6157" t="inlineStr">
        <is>
          <t>14</t>
        </is>
      </c>
      <c r="Q6157" t="inlineStr">
        <is>
          <t>https://www.ele.me/shop/E16417018081559770584</t>
        </is>
      </c>
      <c r="R6157" t="inlineStr">
        <is>
          <t>5</t>
        </is>
      </c>
      <c r="S6157" t="inlineStr">
        <is>
          <t>5.0</t>
        </is>
      </c>
      <c r="T6157" t="inlineStr">
        <is>
          <t>5.0</t>
        </is>
      </c>
      <c r="U6157" t="inlineStr">
        <is>
          <t>0</t>
        </is>
      </c>
      <c r="V6157" t="inlineStr">
        <is>
          <t>[{"pid":"1752056097","desc":"特价商品0.01元起","name":"单品定价","type":"特"},{"pid":"2079655683","desc":"新用户下单立减15元","name":"新用户立减(不与其他活动共享)","type":"首"}]</t>
        </is>
      </c>
      <c r="W6157" t="inlineStr">
        <is>
          <t>[]</t>
        </is>
      </c>
      <c r="X6157" t="inlineStr">
        <is>
          <t/>
        </is>
      </c>
      <c r="Y6157" t="inlineStr">
        <is>
          <t>26</t>
        </is>
      </c>
      <c r="Z6157" t="inlineStr">
        <is>
          <t>20</t>
        </is>
      </c>
      <c r="AA6157" t="inlineStr">
        <is>
          <t>5</t>
        </is>
      </c>
      <c r="AB6157" t="inlineStr">
        <is>
          <t>[]</t>
        </is>
      </c>
    </row>
    <row r="6158">
      <c r="A6158" t="inlineStr">
        <is>
          <t>2019-03-30 08:48:21</t>
        </is>
      </c>
      <c r="B6158" t="inlineStr">
        <is>
          <t>https://www.ele.me/shop/E7055547166474486814</t>
        </is>
      </c>
      <c r="C6158" t="inlineStr">
        <is>
          <t>E7055547166474486814</t>
        </is>
      </c>
      <c r="D6158" t="inlineStr">
        <is>
          <t>东北特色砂锅米线</t>
        </is>
      </c>
      <c r="E6158" t="inlineStr">
        <is>
          <t>https://fuss10.elemecdn.com/4/ae/df24180c5e27f38cb364c278d9307jpeg.jpeg</t>
        </is>
      </c>
      <c r="F6158" t="inlineStr">
        <is>
          <t>北京市</t>
        </is>
      </c>
      <c r="G6158" t="inlineStr">
        <is>
          <t>北京市</t>
        </is>
      </c>
      <c r="H6158" t="inlineStr">
        <is>
          <t>北京市朝阳区朝阳路7号院13号楼一层101-03</t>
        </is>
      </c>
      <c r="I6158" t="inlineStr">
        <is>
          <t>39.914078</t>
        </is>
      </c>
      <c r="J6158" t="inlineStr">
        <is>
          <t>116.604865</t>
        </is>
      </c>
      <c r="K6158" t="inlineStr">
        <is>
          <t>[{"sub_cat":"香锅砂锅","parent_cat":"快餐便当"},{"sub_cat":"香锅砂锅","parent_cat":"美食"}]</t>
        </is>
      </c>
      <c r="L6158" t="inlineStr">
        <is>
          <t>否</t>
        </is>
      </c>
      <c r="M6158" t="inlineStr">
        <is>
          <t>否</t>
        </is>
      </c>
      <c r="N6158" t="inlineStr">
        <is>
          <t>15910702430 15811425048</t>
        </is>
      </c>
      <c r="O6158" t="inlineStr">
        <is>
          <t>["08:30/21:55"]</t>
        </is>
      </c>
      <c r="P6158" t="inlineStr">
        <is>
          <t>706</t>
        </is>
      </c>
      <c r="Q6158" t="inlineStr">
        <is>
          <t>https://www.ele.me/shop/E7055547166474486814</t>
        </is>
      </c>
      <c r="R6158" t="inlineStr">
        <is>
          <t>4.7</t>
        </is>
      </c>
      <c r="S6158" t="inlineStr">
        <is>
          <t>4.8</t>
        </is>
      </c>
      <c r="T6158" t="inlineStr">
        <is>
          <t>4.7</t>
        </is>
      </c>
      <c r="U6158" t="inlineStr">
        <is>
          <t>164</t>
        </is>
      </c>
      <c r="V6158" t="inlineStr">
        <is>
          <t>[{"pid":"2036613355","desc":"满21减20，满46减22，满66减32，满86减42，满110减52","name":"自营销复杂满减活动","type":"减"},{"pid":"1909782785","desc":"折扣商品4.9折起","name":"单品折扣","type":"折"},{"pid":"2081454203","desc":"新用户下单立减17元","name":"新用户立减(不与其他活动共享)","type":"首"},{"pid":"1908744953","desc":"特价商品2元起","name":"超值换购","type":"换"}]</t>
        </is>
      </c>
      <c r="W6158" t="inlineStr">
        <is>
          <t>[]</t>
        </is>
      </c>
      <c r="X6158" t="inlineStr">
        <is>
          <t/>
        </is>
      </c>
      <c r="Y6158" t="inlineStr">
        <is>
          <t>23</t>
        </is>
      </c>
      <c r="Z6158" t="inlineStr">
        <is>
          <t>15</t>
        </is>
      </c>
      <c r="AA6158" t="inlineStr">
        <is>
          <t>2</t>
        </is>
      </c>
      <c r="AB6158" t="inlineStr">
        <is>
          <t>[{"sid":"7","desc":"该商户食品安全已由国泰产险承担，食品安全有保障","name":"食安保"}]</t>
        </is>
      </c>
    </row>
    <row r="6159">
      <c r="A6159" t="inlineStr">
        <is>
          <t>2019-03-30 08:48:21</t>
        </is>
      </c>
      <c r="B6159" t="inlineStr">
        <is>
          <t>https://www.ele.me/shop/E5743945991126869409</t>
        </is>
      </c>
      <c r="C6159" t="inlineStr">
        <is>
          <t>E5743945991126869409</t>
        </is>
      </c>
      <c r="D6159" t="inlineStr">
        <is>
          <t>老北京包子(新天地店)</t>
        </is>
      </c>
      <c r="E6159" t="inlineStr">
        <is>
          <t>https://fuss10.elemecdn.com/3/e4/8f863cf0ce31fb3b779b93ff63964jpeg.jpeg</t>
        </is>
      </c>
      <c r="F6159" t="inlineStr">
        <is>
          <t>北京市</t>
        </is>
      </c>
      <c r="G6159" t="inlineStr">
        <is>
          <t>北京市</t>
        </is>
      </c>
      <c r="H6159" t="inlineStr">
        <is>
          <t>北京市朝阳区平房乡黄渠村甲106号</t>
        </is>
      </c>
      <c r="I6159" t="inlineStr">
        <is>
          <t>39.914078</t>
        </is>
      </c>
      <c r="J6159" t="inlineStr">
        <is>
          <t>116.604865</t>
        </is>
      </c>
      <c r="K6159" t="inlineStr">
        <is>
          <t>[{"sub_cat":"包子粥店","parent_cat":"快餐便当"},{"sub_cat":"包子粥店","parent_cat":"美食"},{"sub_cat":"奶茶果汁","parent_cat":"甜品饮品"},{"sub_cat":"奶茶果汁","parent_cat":"美食"}]</t>
        </is>
      </c>
      <c r="L6159" t="inlineStr">
        <is>
          <t>否</t>
        </is>
      </c>
      <c r="M6159" t="inlineStr">
        <is>
          <t>否</t>
        </is>
      </c>
      <c r="N6159" t="inlineStr">
        <is>
          <t>13521629648</t>
        </is>
      </c>
      <c r="O6159" t="inlineStr">
        <is>
          <t>["07:00/20:30"]</t>
        </is>
      </c>
      <c r="P6159" t="inlineStr">
        <is>
          <t>693</t>
        </is>
      </c>
      <c r="Q6159" t="inlineStr">
        <is>
          <t>https://www.ele.me/shop/E5743945991126869409</t>
        </is>
      </c>
      <c r="R6159" t="inlineStr">
        <is>
          <t>4.8</t>
        </is>
      </c>
      <c r="S6159" t="inlineStr">
        <is>
          <t/>
        </is>
      </c>
      <c r="T6159" t="inlineStr">
        <is>
          <t/>
        </is>
      </c>
      <c r="U6159" t="inlineStr">
        <is>
          <t>572</t>
        </is>
      </c>
      <c r="V6159" t="inlineStr">
        <is>
          <t>[{"pid":"2106751611","desc":"满30减3，满50减5","name":"自营销复杂满减活动","type":"减"},{"pid":"1907152841","desc":"特价商品2元起","name":"超值换购","type":"换"}]</t>
        </is>
      </c>
      <c r="W6159" t="inlineStr">
        <is>
          <t>[]</t>
        </is>
      </c>
      <c r="X6159" t="inlineStr">
        <is>
          <t/>
        </is>
      </c>
      <c r="Y6159" t="inlineStr">
        <is>
          <t>23</t>
        </is>
      </c>
      <c r="Z6159" t="inlineStr">
        <is>
          <t>13</t>
        </is>
      </c>
      <c r="AA6159" t="inlineStr">
        <is>
          <t>3</t>
        </is>
      </c>
      <c r="AB6159" t="inlineStr">
        <is>
          <t>[{"sid":"7","desc":"该商户食品安全已由国泰产险承担，食品安全有保障","name":"食安保"}]</t>
        </is>
      </c>
    </row>
    <row r="6160">
      <c r="A6160" t="inlineStr">
        <is>
          <t>2019-03-30 08:48:20</t>
        </is>
      </c>
      <c r="B6160" t="inlineStr">
        <is>
          <t>https://www.ele.me/shop/E4588732518274308288</t>
        </is>
      </c>
      <c r="C6160" t="inlineStr">
        <is>
          <t>E4588732518274308288</t>
        </is>
      </c>
      <c r="D6160" t="inlineStr">
        <is>
          <t>冰吧美食煎饼哥(弘禾园饭庄店)</t>
        </is>
      </c>
      <c r="E6160" t="inlineStr">
        <is>
          <t>https://fuss10.elemecdn.com/3/f8/79990ec0a3028a099d6c18bce32aejpeg.jpeg</t>
        </is>
      </c>
      <c r="F6160" t="inlineStr">
        <is>
          <t>北京市</t>
        </is>
      </c>
      <c r="G6160" t="inlineStr">
        <is>
          <t>北京市</t>
        </is>
      </c>
      <c r="H6160" t="inlineStr">
        <is>
          <t>北京市石景山区西黄村西口</t>
        </is>
      </c>
      <c r="I6160" t="inlineStr">
        <is>
          <t>39.933909</t>
        </is>
      </c>
      <c r="J6160" t="inlineStr">
        <is>
          <t>116.199784</t>
        </is>
      </c>
      <c r="K6160" t="inlineStr">
        <is>
          <t>[{"sub_cat":"包子粥店","parent_cat":"快餐便当"},{"sub_cat":"包子粥店","parent_cat":"美食"}]</t>
        </is>
      </c>
      <c r="L6160" t="inlineStr">
        <is>
          <t>否</t>
        </is>
      </c>
      <c r="M6160" t="inlineStr">
        <is>
          <t>否</t>
        </is>
      </c>
      <c r="N6160" t="inlineStr">
        <is>
          <t>13811469580</t>
        </is>
      </c>
      <c r="O6160" t="inlineStr">
        <is>
          <t>["06:30/13:30","16:30/20:20"]</t>
        </is>
      </c>
      <c r="P6160" t="inlineStr">
        <is>
          <t>347</t>
        </is>
      </c>
      <c r="Q6160" t="inlineStr">
        <is>
          <t>https://www.ele.me/shop/E4588732518274308288</t>
        </is>
      </c>
      <c r="R6160" t="inlineStr">
        <is>
          <t>4.6</t>
        </is>
      </c>
      <c r="S6160" t="inlineStr">
        <is>
          <t>4.6</t>
        </is>
      </c>
      <c r="T6160" t="inlineStr">
        <is>
          <t>4.7</t>
        </is>
      </c>
      <c r="U6160" t="inlineStr">
        <is>
          <t>114</t>
        </is>
      </c>
      <c r="V6160" t="inlineStr">
        <is>
          <t>[{"pid":"1981915907","desc":"满20减2，满28减3","name":"自营销复杂满减活动","type":"减"},{"pid":"2032794795","desc":"特价商品4元起","name":"超值换购","type":"换"},{"pid":"2081156619","desc":"新用户下单立减17元","name":"新用户立减(不与其他活动共享)","type":"首"}]</t>
        </is>
      </c>
      <c r="W6160" t="inlineStr">
        <is>
          <t>[]</t>
        </is>
      </c>
      <c r="X6160" t="inlineStr">
        <is>
          <t/>
        </is>
      </c>
      <c r="Y6160" t="inlineStr">
        <is>
          <t>25</t>
        </is>
      </c>
      <c r="Z6160" t="inlineStr">
        <is>
          <t>20</t>
        </is>
      </c>
      <c r="AA6160" t="inlineStr">
        <is>
          <t>3</t>
        </is>
      </c>
      <c r="AB6160" t="inlineStr">
        <is>
          <t>[{"sid":"7","desc":"该商户食品安全已由国泰产险承担，食品安全有保障","name":"食安保"}]</t>
        </is>
      </c>
    </row>
    <row r="6161">
      <c r="A6161" t="inlineStr">
        <is>
          <t>2019-03-30 08:48:18</t>
        </is>
      </c>
      <c r="B6161" t="inlineStr">
        <is>
          <t>https://www.ele.me/shop/E30355377697025558</t>
        </is>
      </c>
      <c r="C6161" t="inlineStr">
        <is>
          <t>E30355377697025558</t>
        </is>
      </c>
      <c r="D6161" t="inlineStr">
        <is>
          <t>北京麦当劳朝外餐厅</t>
        </is>
      </c>
      <c r="E6161" t="inlineStr">
        <is>
          <t>https://fuss10.elemecdn.com/1/32/c75a72f674052473fb35b5c8ab1d7jpeg.jpeg</t>
        </is>
      </c>
      <c r="F6161" t="inlineStr">
        <is>
          <t>北京市</t>
        </is>
      </c>
      <c r="G6161" t="inlineStr">
        <is>
          <t>北京市</t>
        </is>
      </c>
      <c r="H6161" t="inlineStr">
        <is>
          <t>北京市朝阳区朝外大街昆泰国际中心27、28商铺</t>
        </is>
      </c>
      <c r="I6161" t="inlineStr">
        <is>
          <t>39.9231</t>
        </is>
      </c>
      <c r="J6161" t="inlineStr">
        <is>
          <t>116.4422</t>
        </is>
      </c>
      <c r="K6161" t="inlineStr">
        <is>
          <t>[{"sub_cat":"汉堡","parent_cat":"快餐便当"},{"sub_cat":"汉堡","parent_cat":"美食"},{"sub_cat":"炸鸡炸串","parent_cat":"小吃夜宵"},{"sub_cat":"炸鸡炸串","parent_cat":"美食"}]</t>
        </is>
      </c>
      <c r="L6161" t="inlineStr">
        <is>
          <t>否</t>
        </is>
      </c>
      <c r="M6161" t="inlineStr">
        <is>
          <t>是</t>
        </is>
      </c>
      <c r="N6161" t="inlineStr">
        <is>
          <t>4000517117</t>
        </is>
      </c>
      <c r="O6161" t="inlineStr">
        <is>
          <t>["00:00/04:45","05:15/10:15","10:30/23:55"]</t>
        </is>
      </c>
      <c r="P6161" t="inlineStr">
        <is>
          <t>3168</t>
        </is>
      </c>
      <c r="Q6161" t="inlineStr">
        <is>
          <t>https://www.ele.me/shop/E30355377697025558</t>
        </is>
      </c>
      <c r="R6161" t="inlineStr">
        <is>
          <t>4.8</t>
        </is>
      </c>
      <c r="S6161" t="inlineStr">
        <is>
          <t/>
        </is>
      </c>
      <c r="T6161" t="inlineStr">
        <is>
          <t/>
        </is>
      </c>
      <c r="U6161" t="inlineStr">
        <is>
          <t>686</t>
        </is>
      </c>
      <c r="V6161" t="inlineStr">
        <is>
          <t>[{"pid":"21517365875","desc":"特价商品5元起","name":"超值换购","type":"换"},{"pid":"2092671675","desc":"新用户下单立减17元","name":"新用户立减","type":"首"}]</t>
        </is>
      </c>
      <c r="W6161" t="inlineStr">
        <is>
          <t>[]</t>
        </is>
      </c>
      <c r="X6161" t="inlineStr">
        <is>
          <t/>
        </is>
      </c>
      <c r="Y6161" t="inlineStr">
        <is>
          <t>28</t>
        </is>
      </c>
      <c r="Z6161" t="inlineStr">
        <is>
          <t>0</t>
        </is>
      </c>
      <c r="AA6161" t="inlineStr">
        <is>
          <t>9</t>
        </is>
      </c>
      <c r="AB6161" t="inlineStr">
        <is>
          <t>[{"sid":"4","desc":"该商家支持开发票，请在下单时填写好发票抬头","name":"开发票"}]</t>
        </is>
      </c>
    </row>
    <row r="6162">
      <c r="A6162" t="inlineStr">
        <is>
          <t>2019-03-30 08:48:16</t>
        </is>
      </c>
      <c r="B6162" t="inlineStr">
        <is>
          <t>https://www.ele.me/shop/E18442246113110145857</t>
        </is>
      </c>
      <c r="C6162" t="inlineStr">
        <is>
          <t>E18442246113110145857</t>
        </is>
      </c>
      <c r="D6162" t="inlineStr">
        <is>
          <t>朱记黄焖鸡米饭(第13号档口天祥斋美食城店)</t>
        </is>
      </c>
      <c r="E6162" t="inlineStr">
        <is>
          <t>https://fuss10.elemecdn.com/e/f5/6c9e4654f26aed5c482b5e9b028dbjpeg.jpeg</t>
        </is>
      </c>
      <c r="F6162" t="inlineStr">
        <is>
          <t>北京市</t>
        </is>
      </c>
      <c r="G6162" t="inlineStr">
        <is>
          <t>北京市</t>
        </is>
      </c>
      <c r="H6162" t="inlineStr">
        <is>
          <t>北京市石景山区西黄村首都钢铁公司实业公司傢俱厂32号楼二层38号</t>
        </is>
      </c>
      <c r="I6162" t="inlineStr">
        <is>
          <t>39.928623</t>
        </is>
      </c>
      <c r="J6162" t="inlineStr">
        <is>
          <t>116.197751</t>
        </is>
      </c>
      <c r="K6162" t="inlineStr">
        <is>
          <t>[{"sub_cat":"黄焖鸡米饭","parent_cat":"快餐便当"},{"sub_cat":"黄焖鸡米饭","parent_cat":"美食"},{"sub_cat":"简餐","parent_cat":"快餐便当"},{"sub_cat":"简餐","parent_cat":"美食"}]</t>
        </is>
      </c>
      <c r="L6162" t="inlineStr">
        <is>
          <t>否</t>
        </is>
      </c>
      <c r="M6162" t="inlineStr">
        <is>
          <t>否</t>
        </is>
      </c>
      <c r="N6162" t="inlineStr">
        <is>
          <t>17710364559</t>
        </is>
      </c>
      <c r="O6162" t="inlineStr">
        <is>
          <t>["09:30/24:00"]</t>
        </is>
      </c>
      <c r="P6162" t="inlineStr">
        <is>
          <t>736</t>
        </is>
      </c>
      <c r="Q6162" t="inlineStr">
        <is>
          <t>https://www.ele.me/shop/E18442246113110145857</t>
        </is>
      </c>
      <c r="R6162" t="inlineStr">
        <is>
          <t>4.4</t>
        </is>
      </c>
      <c r="S6162" t="inlineStr">
        <is>
          <t/>
        </is>
      </c>
      <c r="T6162" t="inlineStr">
        <is>
          <t/>
        </is>
      </c>
      <c r="U6162" t="inlineStr">
        <is>
          <t>145</t>
        </is>
      </c>
      <c r="V6162" t="inlineStr">
        <is>
          <t>[{"pid":"21523155162","desc":"满15减10，满45减17，满89减27","name":"朱记","type":"减"},{"pid":"806181578","desc":"本店新用户立减1元","name":"门店新客立减","type":"新"}]</t>
        </is>
      </c>
      <c r="W6162" t="inlineStr">
        <is>
          <t>[]</t>
        </is>
      </c>
      <c r="X6162" t="inlineStr">
        <is>
          <t/>
        </is>
      </c>
      <c r="Y6162" t="inlineStr">
        <is>
          <t>25</t>
        </is>
      </c>
      <c r="Z6162" t="inlineStr">
        <is>
          <t>20</t>
        </is>
      </c>
      <c r="AA6162" t="inlineStr">
        <is>
          <t>0</t>
        </is>
      </c>
      <c r="AB6162" t="inlineStr">
        <is>
          <t>[{"sid":"7","desc":"该商户食品安全已由国泰产险承担，食品安全有保障","name":"食安保"}]</t>
        </is>
      </c>
    </row>
    <row r="6163">
      <c r="A6163" t="inlineStr">
        <is>
          <t>2019-03-30 08:48:15</t>
        </is>
      </c>
      <c r="B6163" t="inlineStr">
        <is>
          <t>https://www.ele.me/shop/E15244670014364379188</t>
        </is>
      </c>
      <c r="C6163" t="inlineStr">
        <is>
          <t>E15244670014364379188</t>
        </is>
      </c>
      <c r="D6163" t="inlineStr">
        <is>
          <t>金刚米线</t>
        </is>
      </c>
      <c r="E6163" t="inlineStr">
        <is>
          <t>https://fuss10.elemecdn.com/2/8e/ea111442c492448eece8d9ca464a6png.png</t>
        </is>
      </c>
      <c r="F6163" t="inlineStr">
        <is>
          <t>北京市</t>
        </is>
      </c>
      <c r="G6163" t="inlineStr">
        <is>
          <t>北京市</t>
        </is>
      </c>
      <c r="H6163" t="inlineStr">
        <is>
          <t>北京市朝阳区朝外大街乙12号昆泰国际中心17号</t>
        </is>
      </c>
      <c r="I6163" t="inlineStr">
        <is>
          <t>39.9228</t>
        </is>
      </c>
      <c r="J6163" t="inlineStr">
        <is>
          <t>116.442111</t>
        </is>
      </c>
      <c r="K6163" t="inlineStr">
        <is>
          <t>[{"sub_cat":"米粉面馆","parent_cat":"快餐便当"},{"sub_cat":"米粉面馆","parent_cat":"美食"}]</t>
        </is>
      </c>
      <c r="L6163" t="inlineStr">
        <is>
          <t>否</t>
        </is>
      </c>
      <c r="M6163" t="inlineStr">
        <is>
          <t>否</t>
        </is>
      </c>
      <c r="N6163" t="inlineStr">
        <is>
          <t>13683020556 18811057357</t>
        </is>
      </c>
      <c r="O6163" t="inlineStr">
        <is>
          <t>["09:00/22:00"]</t>
        </is>
      </c>
      <c r="P6163" t="inlineStr">
        <is>
          <t>641</t>
        </is>
      </c>
      <c r="Q6163" t="inlineStr">
        <is>
          <t>https://www.ele.me/shop/E15244670014364379188</t>
        </is>
      </c>
      <c r="R6163" t="inlineStr">
        <is>
          <t>4.6</t>
        </is>
      </c>
      <c r="S6163" t="inlineStr">
        <is>
          <t/>
        </is>
      </c>
      <c r="T6163" t="inlineStr">
        <is>
          <t/>
        </is>
      </c>
      <c r="U6163" t="inlineStr">
        <is>
          <t>100</t>
        </is>
      </c>
      <c r="V6163" t="inlineStr">
        <is>
          <t>[{"pid":"1805690025","desc":"特价商品3元起","name":"超值换购","type":"换"}]</t>
        </is>
      </c>
      <c r="W6163" t="inlineStr">
        <is>
          <t>[]</t>
        </is>
      </c>
      <c r="X6163" t="inlineStr">
        <is>
          <t>蜂鸟专送</t>
        </is>
      </c>
      <c r="Y6163" t="inlineStr">
        <is>
          <t>20</t>
        </is>
      </c>
      <c r="Z6163" t="inlineStr">
        <is>
          <t>20</t>
        </is>
      </c>
      <c r="AA6163" t="inlineStr">
        <is>
          <t>4.5</t>
        </is>
      </c>
      <c r="AB6163" t="inlineStr">
        <is>
          <t>[]</t>
        </is>
      </c>
    </row>
    <row r="6164">
      <c r="A6164" t="inlineStr">
        <is>
          <t>2019-03-30 08:48:14</t>
        </is>
      </c>
      <c r="B6164" t="inlineStr">
        <is>
          <t>https://www.ele.me/shop/E17652729912164886358</t>
        </is>
      </c>
      <c r="C6164" t="inlineStr">
        <is>
          <t>E17652729912164886358</t>
        </is>
      </c>
      <c r="D6164" t="inlineStr">
        <is>
          <t>一品烧麦馆(御食坊美食城店)</t>
        </is>
      </c>
      <c r="E6164" t="inlineStr">
        <is>
          <t>https://fuss10.elemecdn.com/0/12/545249bab9d806f192ad1a7934a96jpeg.jpeg</t>
        </is>
      </c>
      <c r="F6164" t="inlineStr">
        <is>
          <t>北京市</t>
        </is>
      </c>
      <c r="G6164" t="inlineStr">
        <is>
          <t>北京市</t>
        </is>
      </c>
      <c r="H6164" t="inlineStr">
        <is>
          <t>北京市朝阳区朝外大街26号地下一层南侧</t>
        </is>
      </c>
      <c r="I6164" t="inlineStr">
        <is>
          <t>39.922348</t>
        </is>
      </c>
      <c r="J6164" t="inlineStr">
        <is>
          <t>116.441959</t>
        </is>
      </c>
      <c r="K6164" t="inlineStr">
        <is>
          <t>[{"sub_cat":"包子粥店","parent_cat":"快餐便当"},{"sub_cat":"包子粥店","parent_cat":"美食"},{"sub_cat":"米粉面馆","parent_cat":"快餐便当"},{"sub_cat":"米粉面馆","parent_cat":"美食"}]</t>
        </is>
      </c>
      <c r="L6164" t="inlineStr">
        <is>
          <t>否</t>
        </is>
      </c>
      <c r="M6164" t="inlineStr">
        <is>
          <t>否</t>
        </is>
      </c>
      <c r="N6164" t="inlineStr">
        <is>
          <t>15632317181 13611115306</t>
        </is>
      </c>
      <c r="O6164" t="inlineStr">
        <is>
          <t>["09:30/20:30"]</t>
        </is>
      </c>
      <c r="P6164" t="inlineStr">
        <is>
          <t>193</t>
        </is>
      </c>
      <c r="Q6164" t="inlineStr">
        <is>
          <t>https://www.ele.me/shop/E17652729912164886358</t>
        </is>
      </c>
      <c r="R6164" t="inlineStr">
        <is>
          <t>4.5</t>
        </is>
      </c>
      <c r="S6164" t="inlineStr">
        <is>
          <t>4.7</t>
        </is>
      </c>
      <c r="T6164" t="inlineStr">
        <is>
          <t>4.5</t>
        </is>
      </c>
      <c r="U6164" t="inlineStr">
        <is>
          <t>46</t>
        </is>
      </c>
      <c r="V6164" t="inlineStr">
        <is>
          <t>[{"pid":"2052950291","desc":"满30减4，满48减10","name":"自营销复杂满减活动","type":"减"}]</t>
        </is>
      </c>
      <c r="W6164" t="inlineStr">
        <is>
          <t>[]</t>
        </is>
      </c>
      <c r="X6164" t="inlineStr">
        <is>
          <t/>
        </is>
      </c>
      <c r="Y6164" t="inlineStr">
        <is>
          <t>27</t>
        </is>
      </c>
      <c r="Z6164" t="inlineStr">
        <is>
          <t>20</t>
        </is>
      </c>
      <c r="AA6164" t="inlineStr">
        <is>
          <t>3</t>
        </is>
      </c>
      <c r="AB6164" t="inlineStr">
        <is>
          <t>[]</t>
        </is>
      </c>
    </row>
    <row r="6165">
      <c r="A6165" t="inlineStr">
        <is>
          <t>2019-03-30 08:48:14</t>
        </is>
      </c>
      <c r="B6165" t="inlineStr">
        <is>
          <t>https://www.ele.me/shop/E14127584494215405847</t>
        </is>
      </c>
      <c r="C6165" t="inlineStr">
        <is>
          <t>E14127584494215405847</t>
        </is>
      </c>
      <c r="D6165" t="inlineStr">
        <is>
          <t>康佰馨大药房(昆泰国际大厦店)</t>
        </is>
      </c>
      <c r="E6165" t="inlineStr">
        <is>
          <t>https://fuss10.elemecdn.com/6/d6/603d72a3ed52a12edb799d316811bjpeg.jpeg</t>
        </is>
      </c>
      <c r="F6165" t="inlineStr">
        <is>
          <t>北京市</t>
        </is>
      </c>
      <c r="G6165" t="inlineStr">
        <is>
          <t>北京市</t>
        </is>
      </c>
      <c r="H6165" t="inlineStr">
        <is>
          <t>北京市朝阳区朝外大街乙12号办公楼1-2层30号</t>
        </is>
      </c>
      <c r="I6165" t="inlineStr">
        <is>
          <t>39.923049</t>
        </is>
      </c>
      <c r="J6165" t="inlineStr">
        <is>
          <t>116.441606</t>
        </is>
      </c>
      <c r="K6165" t="inlineStr">
        <is>
          <t>[{"sub_cat":"药店","parent_cat":"医药健康"}]</t>
        </is>
      </c>
      <c r="L6165" t="inlineStr">
        <is>
          <t>否</t>
        </is>
      </c>
      <c r="M6165" t="inlineStr">
        <is>
          <t>否</t>
        </is>
      </c>
      <c r="N6165" t="inlineStr">
        <is>
          <t>01059251057</t>
        </is>
      </c>
      <c r="O6165" t="inlineStr">
        <is>
          <t>["08:30/22:00"]</t>
        </is>
      </c>
      <c r="P6165" t="inlineStr">
        <is>
          <t>347</t>
        </is>
      </c>
      <c r="Q6165" t="inlineStr">
        <is>
          <t>https://www.ele.me/shop/E14127584494215405847</t>
        </is>
      </c>
      <c r="R6165" t="inlineStr">
        <is>
          <t>4.9</t>
        </is>
      </c>
      <c r="S6165" t="inlineStr">
        <is>
          <t/>
        </is>
      </c>
      <c r="T6165" t="inlineStr">
        <is>
          <t/>
        </is>
      </c>
      <c r="U6165" t="inlineStr">
        <is>
          <t>74</t>
        </is>
      </c>
      <c r="V6165" t="inlineStr">
        <is>
          <t>[{"pid":"1000000000138966","desc":"满49减15，满79减20，满129减30","name":"全店满减","type":"减"},{"pid":"6000120922","desc":"特价商品0.99元起","name":"(不与其它活动同享)特价0.99","type":"特"}]</t>
        </is>
      </c>
      <c r="W6165" t="inlineStr">
        <is>
          <t>[]</t>
        </is>
      </c>
      <c r="X6165" t="inlineStr">
        <is>
          <t>蜂鸟专送</t>
        </is>
      </c>
      <c r="Y6165" t="inlineStr">
        <is>
          <t>20</t>
        </is>
      </c>
      <c r="Z6165" t="inlineStr">
        <is>
          <t>20</t>
        </is>
      </c>
      <c r="AA6165" t="inlineStr">
        <is>
          <t>0</t>
        </is>
      </c>
      <c r="AB6165" t="inlineStr">
        <is>
          <t>[{"sid":"4","desc":"该商家支持开发票，请在下单时填写好发票抬头","name":"开发票"}]</t>
        </is>
      </c>
    </row>
    <row r="6166">
      <c r="A6166" t="inlineStr">
        <is>
          <t>2019-03-30 08:48:13</t>
        </is>
      </c>
      <c r="B6166" t="inlineStr">
        <is>
          <t>https://www.ele.me/shop/E4770926028019297166</t>
        </is>
      </c>
      <c r="C6166" t="inlineStr">
        <is>
          <t>E4770926028019297166</t>
        </is>
      </c>
      <c r="D6166" t="inlineStr">
        <is>
          <t>如意馄饨（雍景四季店）</t>
        </is>
      </c>
      <c r="E6166" t="inlineStr">
        <is>
          <t>https://fuss10.elemecdn.com/1/e1/36bfcddf3b5ce6019141f2711a627png.png</t>
        </is>
      </c>
      <c r="F6166" t="inlineStr">
        <is>
          <t>北京市</t>
        </is>
      </c>
      <c r="G6166" t="inlineStr">
        <is>
          <t>北京市</t>
        </is>
      </c>
      <c r="H6166" t="inlineStr">
        <is>
          <t>北京市石景山区西黄新村西里7号楼1层101</t>
        </is>
      </c>
      <c r="I6166" t="inlineStr">
        <is>
          <t>39.932486</t>
        </is>
      </c>
      <c r="J6166" t="inlineStr">
        <is>
          <t>116.201249</t>
        </is>
      </c>
      <c r="K6166" t="inlineStr">
        <is>
          <t>[{"sub_cat":"饺子馄饨","parent_cat":"快餐便当"},{"sub_cat":"饺子馄饨","parent_cat":"美食"},{"sub_cat":"简餐","parent_cat":"快餐便当"},{"sub_cat":"简餐","parent_cat":"美食"}]</t>
        </is>
      </c>
      <c r="L6166" t="inlineStr">
        <is>
          <t>否</t>
        </is>
      </c>
      <c r="M6166" t="inlineStr">
        <is>
          <t>是</t>
        </is>
      </c>
      <c r="N6166" t="inlineStr">
        <is>
          <t>15501180181</t>
        </is>
      </c>
      <c r="O6166" t="inlineStr">
        <is>
          <t>["09:25/14:15","16:15/20:30"]</t>
        </is>
      </c>
      <c r="P6166" t="inlineStr">
        <is>
          <t>723</t>
        </is>
      </c>
      <c r="Q6166" t="inlineStr">
        <is>
          <t>https://www.ele.me/shop/E4770926028019297166</t>
        </is>
      </c>
      <c r="R6166" t="inlineStr">
        <is>
          <t>4.8</t>
        </is>
      </c>
      <c r="S6166" t="inlineStr">
        <is>
          <t>4.8</t>
        </is>
      </c>
      <c r="T6166" t="inlineStr">
        <is>
          <t>4.8</t>
        </is>
      </c>
      <c r="U6166" t="inlineStr">
        <is>
          <t>211</t>
        </is>
      </c>
      <c r="V6166" t="inlineStr">
        <is>
          <t>[{"pid":"2077142842","desc":"满25减10，满35减13，满45减20，满60减25","name":"如意北京三月","type":"减"}]</t>
        </is>
      </c>
      <c r="W6166" t="inlineStr">
        <is>
          <t>[]</t>
        </is>
      </c>
      <c r="X6166" t="inlineStr">
        <is>
          <t>蜂鸟专送</t>
        </is>
      </c>
      <c r="Y6166" t="inlineStr">
        <is>
          <t>20</t>
        </is>
      </c>
      <c r="Z6166" t="inlineStr">
        <is>
          <t>20</t>
        </is>
      </c>
      <c r="AA6166" t="inlineStr">
        <is>
          <t>3</t>
        </is>
      </c>
      <c r="AB6166" t="inlineStr">
        <is>
          <t>[]</t>
        </is>
      </c>
    </row>
    <row r="6167">
      <c r="A6167" t="inlineStr">
        <is>
          <t>2019-03-30 08:48:13</t>
        </is>
      </c>
      <c r="B6167" t="inlineStr">
        <is>
          <t>https://www.ele.me/shop/E7675909993001789142</t>
        </is>
      </c>
      <c r="C6167" t="inlineStr">
        <is>
          <t>E7675909993001789142</t>
        </is>
      </c>
      <c r="D6167" t="inlineStr">
        <is>
          <t>鱼你在一起(第6档口吉盒美食城店)</t>
        </is>
      </c>
      <c r="E6167" t="inlineStr">
        <is>
          <t>https://fuss10.elemecdn.com/1/24/d4f7d0df73adc871e96946e52b789jpeg.jpeg</t>
        </is>
      </c>
      <c r="F6167" t="inlineStr">
        <is>
          <t>北京市</t>
        </is>
      </c>
      <c r="G6167" t="inlineStr">
        <is>
          <t>北京市</t>
        </is>
      </c>
      <c r="H6167" t="inlineStr">
        <is>
          <t>北京市朝阳区东三环中路22号楼地下一层-0101号</t>
        </is>
      </c>
      <c r="I6167" t="inlineStr">
        <is>
          <t>39.894397</t>
        </is>
      </c>
      <c r="J6167" t="inlineStr">
        <is>
          <t>116.462491</t>
        </is>
      </c>
      <c r="K6167" t="inlineStr">
        <is>
          <t>[{"sub_cat":"简餐","parent_cat":"快餐便当"},{"sub_cat":"简餐","parent_cat":"美食"},{"sub_cat":"川湘菜","parent_cat":"特色菜系"},{"sub_cat":"川湘菜","parent_cat":"美食"}]</t>
        </is>
      </c>
      <c r="L6167" t="inlineStr">
        <is>
          <t>否</t>
        </is>
      </c>
      <c r="M6167" t="inlineStr">
        <is>
          <t>是</t>
        </is>
      </c>
      <c r="N6167" t="inlineStr">
        <is>
          <t>17801050380</t>
        </is>
      </c>
      <c r="O6167" t="inlineStr">
        <is>
          <t>["09:00/20:30"]</t>
        </is>
      </c>
      <c r="P6167" t="inlineStr">
        <is>
          <t>197</t>
        </is>
      </c>
      <c r="Q6167" t="inlineStr">
        <is>
          <t>https://www.ele.me/shop/E7675909993001789142</t>
        </is>
      </c>
      <c r="R6167" t="inlineStr">
        <is>
          <t>4.8</t>
        </is>
      </c>
      <c r="S6167" t="inlineStr">
        <is>
          <t>4.8</t>
        </is>
      </c>
      <c r="T6167" t="inlineStr">
        <is>
          <t>4.8</t>
        </is>
      </c>
      <c r="U6167" t="inlineStr">
        <is>
          <t>28</t>
        </is>
      </c>
      <c r="V6167" t="inlineStr">
        <is>
          <t>[{"pid":"21485777826","desc":"满25减10，满65减18，满120减40","name":"鱼你在一起","type":"减"},{"pid":"2074031883","desc":"折扣商品7折起","name":"最in优选餐（7折菜）","type":"折"},{"pid":"813610618","desc":"本店新用户立减1元","name":"门店新客立减","type":"新"},{"pid":"2028872603","desc":"特价商品5元起","name":"超值换购","type":"换"}]</t>
        </is>
      </c>
      <c r="W6167" t="inlineStr">
        <is>
          <t>[]</t>
        </is>
      </c>
      <c r="X6167" t="inlineStr">
        <is>
          <t>蜂鸟专送</t>
        </is>
      </c>
      <c r="Y6167" t="inlineStr">
        <is>
          <t>21</t>
        </is>
      </c>
      <c r="Z6167" t="inlineStr">
        <is>
          <t>20</t>
        </is>
      </c>
      <c r="AA6167" t="inlineStr">
        <is>
          <t>4</t>
        </is>
      </c>
      <c r="AB6167" t="inlineStr">
        <is>
          <t>[{"sid":"7","desc":"该商户食品安全已由国泰产险承担，食品安全有保障","name":"食安保"}]</t>
        </is>
      </c>
    </row>
    <row r="6168">
      <c r="A6168" t="inlineStr">
        <is>
          <t>2019-03-30 08:48:12</t>
        </is>
      </c>
      <c r="B6168" t="inlineStr">
        <is>
          <t>https://www.ele.me/shop/E17675898340484653040</t>
        </is>
      </c>
      <c r="C6168" t="inlineStr">
        <is>
          <t>E17675898340484653040</t>
        </is>
      </c>
      <c r="D6168" t="inlineStr">
        <is>
          <t>星巴克咖啡代购(乐成中心店)</t>
        </is>
      </c>
      <c r="E6168" t="inlineStr">
        <is>
          <t>https://fuss10.elemecdn.com/a/1f/2fe40097e51b0d9be9cda2fdd8801png.png</t>
        </is>
      </c>
      <c r="F6168" t="inlineStr">
        <is>
          <t>北京市</t>
        </is>
      </c>
      <c r="G6168" t="inlineStr">
        <is>
          <t>北京市</t>
        </is>
      </c>
      <c r="H6168" t="inlineStr">
        <is>
          <t>北京市丰台区南四环西路188号十八区10号楼1至12层101内1层101室(园区)</t>
        </is>
      </c>
      <c r="I6168" t="inlineStr">
        <is>
          <t>39.894397</t>
        </is>
      </c>
      <c r="J6168" t="inlineStr">
        <is>
          <t>116.462491</t>
        </is>
      </c>
      <c r="K6168" t="inlineStr">
        <is>
          <t>[{"sub_cat":"咖啡","parent_cat":"甜品饮品"},{"sub_cat":"咖啡","parent_cat":"美食"},{"sub_cat":"奶茶果汁","parent_cat":"甜品饮品"},{"sub_cat":"奶茶果汁","parent_cat":"美食"}]</t>
        </is>
      </c>
      <c r="L6168" t="inlineStr">
        <is>
          <t>否</t>
        </is>
      </c>
      <c r="M6168" t="inlineStr">
        <is>
          <t>否</t>
        </is>
      </c>
      <c r="N6168" t="inlineStr">
        <is>
          <t>15301786977</t>
        </is>
      </c>
      <c r="O6168" t="inlineStr">
        <is>
          <t>["08:00/19:00"]</t>
        </is>
      </c>
      <c r="P6168" t="inlineStr">
        <is>
          <t>53</t>
        </is>
      </c>
      <c r="Q6168" t="inlineStr">
        <is>
          <t>https://www.ele.me/shop/E17675898340484653040</t>
        </is>
      </c>
      <c r="R6168" t="inlineStr">
        <is>
          <t>5</t>
        </is>
      </c>
      <c r="S6168" t="inlineStr">
        <is>
          <t/>
        </is>
      </c>
      <c r="T6168" t="inlineStr">
        <is>
          <t/>
        </is>
      </c>
      <c r="U6168" t="inlineStr">
        <is>
          <t>5</t>
        </is>
      </c>
      <c r="V6168" t="inlineStr">
        <is>
          <t>[{"pid":"2133226355","desc":"满35减2，满65减5，满98减8，满128减12","name":"自营销复杂满减活动","type":"减"},{"pid":"21503410275","desc":"折扣商品9.8折起","name":"单品折扣","type":"折"},{"pid":"2087920771","desc":"新用户下单立减17元","name":"新用户立减(不与其他活动共享)","type":"首"}]</t>
        </is>
      </c>
      <c r="W6168" t="inlineStr">
        <is>
          <t>[]</t>
        </is>
      </c>
      <c r="X6168" t="inlineStr">
        <is>
          <t/>
        </is>
      </c>
      <c r="Y6168" t="inlineStr">
        <is>
          <t>33</t>
        </is>
      </c>
      <c r="Z6168" t="inlineStr">
        <is>
          <t>0</t>
        </is>
      </c>
      <c r="AA6168" t="inlineStr">
        <is>
          <t>0</t>
        </is>
      </c>
      <c r="AB6168" t="inlineStr">
        <is>
          <t>[{"sid":"4","desc":"该商家支持开发票，请在下单时填写好发票抬头","name":"开发票"}]</t>
        </is>
      </c>
    </row>
    <row r="6169">
      <c r="A6169" t="inlineStr">
        <is>
          <t>2019-03-30 08:48:12</t>
        </is>
      </c>
      <c r="B6169" t="inlineStr">
        <is>
          <t>https://www.ele.me/shop/E6886257623713781835</t>
        </is>
      </c>
      <c r="C6169" t="inlineStr">
        <is>
          <t>E6886257623713781835</t>
        </is>
      </c>
      <c r="D6169" t="inlineStr">
        <is>
          <t>頭壹號大油条（水立方店）</t>
        </is>
      </c>
      <c r="E6169" t="inlineStr">
        <is>
          <t>https://fuss10.elemecdn.com/e/10/e37e73955c82bb67b8a0682837b59png.png</t>
        </is>
      </c>
      <c r="F6169" t="inlineStr">
        <is>
          <t>北京市</t>
        </is>
      </c>
      <c r="G6169" t="inlineStr">
        <is>
          <t>北京市</t>
        </is>
      </c>
      <c r="H6169" t="inlineStr">
        <is>
          <t>北京市朝阳区北辰西路8号院3号楼B座120B</t>
        </is>
      </c>
      <c r="I6169" t="inlineStr">
        <is>
          <t>39.999798</t>
        </is>
      </c>
      <c r="J6169" t="inlineStr">
        <is>
          <t>116.387771</t>
        </is>
      </c>
      <c r="K6169" t="inlineStr">
        <is>
          <t>[{"sub_cat":"包子粥店","parent_cat":"快餐便当"},{"sub_cat":"包子粥店","parent_cat":"美食"},{"sub_cat":"米粉面馆","parent_cat":"快餐便当"},{"sub_cat":"米粉面馆","parent_cat":"美食"}]</t>
        </is>
      </c>
      <c r="L6169" t="inlineStr">
        <is>
          <t>否</t>
        </is>
      </c>
      <c r="M6169" t="inlineStr">
        <is>
          <t>否</t>
        </is>
      </c>
      <c r="N6169" t="inlineStr">
        <is>
          <t>010-84374957</t>
        </is>
      </c>
      <c r="O6169" t="inlineStr">
        <is>
          <t>["07:00/21:00"]</t>
        </is>
      </c>
      <c r="P6169" t="inlineStr">
        <is>
          <t>1500</t>
        </is>
      </c>
      <c r="Q6169" t="inlineStr">
        <is>
          <t>https://www.ele.me/shop/E6886257623713781835</t>
        </is>
      </c>
      <c r="R6169" t="inlineStr">
        <is>
          <t>4.8</t>
        </is>
      </c>
      <c r="S6169" t="inlineStr">
        <is>
          <t/>
        </is>
      </c>
      <c r="T6169" t="inlineStr">
        <is>
          <t/>
        </is>
      </c>
      <c r="U6169" t="inlineStr">
        <is>
          <t>684</t>
        </is>
      </c>
      <c r="V6169" t="inlineStr">
        <is>
          <t>[{"pid":"21523214250","desc":"满25减5，满45减10，满60减13","name":"頭壹號","type":"减"},{"pid":"21517164115","desc":"折扣商品5折起","name":"超会特价5折起","type":"折"},{"pid":"2059118475","desc":"特价商品2元起","name":"超值换购","type":"换"}]</t>
        </is>
      </c>
      <c r="W6169" t="inlineStr">
        <is>
          <t>[]</t>
        </is>
      </c>
      <c r="X6169" t="inlineStr">
        <is>
          <t/>
        </is>
      </c>
      <c r="Y6169" t="inlineStr">
        <is>
          <t>24</t>
        </is>
      </c>
      <c r="Z6169" t="inlineStr">
        <is>
          <t>20</t>
        </is>
      </c>
      <c r="AA6169" t="inlineStr">
        <is>
          <t>3</t>
        </is>
      </c>
      <c r="AB6169" t="inlineStr">
        <is>
          <t>[{"sid":"4","desc":"该商家支持开发票，请在下单时填写好发票抬头","name":"开发票"}]</t>
        </is>
      </c>
    </row>
    <row r="6170">
      <c r="A6170" t="inlineStr">
        <is>
          <t>2019-03-30 08:48:12</t>
        </is>
      </c>
      <c r="B6170" t="inlineStr">
        <is>
          <t>https://www.ele.me/shop/E5046967628700927518</t>
        </is>
      </c>
      <c r="C6170" t="inlineStr">
        <is>
          <t>E5046967628700927518</t>
        </is>
      </c>
      <c r="D6170" t="inlineStr">
        <is>
          <t>嘉和一品粥(北洼路店)</t>
        </is>
      </c>
      <c r="E6170" t="inlineStr">
        <is>
          <t>https://fuss10.elemecdn.com/8/0f/8cbaf14bc13661f7ee157b399299cpng.png</t>
        </is>
      </c>
      <c r="F6170" t="inlineStr">
        <is>
          <t>北京市</t>
        </is>
      </c>
      <c r="G6170" t="inlineStr">
        <is>
          <t>北京市</t>
        </is>
      </c>
      <c r="H6170" t="inlineStr">
        <is>
          <t>北京市海淀区北京如意商务酒店东厅东侧</t>
        </is>
      </c>
      <c r="I6170" t="inlineStr">
        <is>
          <t>39.937256</t>
        </is>
      </c>
      <c r="J6170" t="inlineStr">
        <is>
          <t>116.303784</t>
        </is>
      </c>
      <c r="K6170" t="inlineStr">
        <is>
          <t>[{"sub_cat":"包子粥店","parent_cat":"快餐便当"},{"sub_cat":"包子粥店","parent_cat":"美食"},{"sub_cat":"简餐","parent_cat":"快餐便当"},{"sub_cat":"简餐","parent_cat":"美食"}]</t>
        </is>
      </c>
      <c r="L6170" t="inlineStr">
        <is>
          <t>否</t>
        </is>
      </c>
      <c r="M6170" t="inlineStr">
        <is>
          <t>是</t>
        </is>
      </c>
      <c r="N6170" t="inlineStr">
        <is>
          <t>13141316480 13141316480</t>
        </is>
      </c>
      <c r="O6170" t="inlineStr">
        <is>
          <t>["07:00/22:00"]</t>
        </is>
      </c>
      <c r="P6170" t="inlineStr">
        <is>
          <t>2035</t>
        </is>
      </c>
      <c r="Q6170" t="inlineStr">
        <is>
          <t>https://www.ele.me/shop/E5046967628700927518</t>
        </is>
      </c>
      <c r="R6170" t="inlineStr">
        <is>
          <t>4.8</t>
        </is>
      </c>
      <c r="S6170" t="inlineStr">
        <is>
          <t/>
        </is>
      </c>
      <c r="T6170" t="inlineStr">
        <is>
          <t/>
        </is>
      </c>
      <c r="U6170" t="inlineStr">
        <is>
          <t>543</t>
        </is>
      </c>
      <c r="V6170" t="inlineStr">
        <is>
          <t>[{"pid":"21531387762","desc":"满39减14，满55减20","name":"嘉和一品月末","type":"减"},{"pid":"21525209467","desc":"折扣商品5折起","name":"周三半价日","type":"折"},{"pid":"2133037739","desc":"新用户下单立减25元","name":"华北ka直营城市25-17","type":"首"},{"pid":"2064449403","desc":"特价商品1元起","name":"新用户1元吃","type":"特"}]</t>
        </is>
      </c>
      <c r="W6170" t="inlineStr">
        <is>
          <t>[]</t>
        </is>
      </c>
      <c r="X6170" t="inlineStr">
        <is>
          <t>蜂鸟专送</t>
        </is>
      </c>
      <c r="Y6170" t="inlineStr">
        <is>
          <t>20</t>
        </is>
      </c>
      <c r="Z6170" t="inlineStr">
        <is>
          <t>20</t>
        </is>
      </c>
      <c r="AA6170" t="inlineStr">
        <is>
          <t>5</t>
        </is>
      </c>
      <c r="AB6170" t="inlineStr">
        <is>
          <t>[{"sid":"10","desc":"商家原因导致订单取消，赔付代金券","name":"拒单赔"},{"sid":"4","desc":"该商家支持开发票，请在下单时填写好发票抬头","name":"开发票"}]</t>
        </is>
      </c>
    </row>
    <row r="6171">
      <c r="A6171" t="inlineStr">
        <is>
          <t>2019-03-30 08:48:11</t>
        </is>
      </c>
      <c r="B6171" t="inlineStr">
        <is>
          <t>https://www.ele.me/shop/E12025256691006878957</t>
        </is>
      </c>
      <c r="C6171" t="inlineStr">
        <is>
          <t>E12025256691006878957</t>
        </is>
      </c>
      <c r="D6171" t="inlineStr">
        <is>
          <t>真功夫（昆泰国际店）</t>
        </is>
      </c>
      <c r="E6171" t="inlineStr">
        <is>
          <t>https://fuss10.elemecdn.com/a/b3/259e1b77a1d4896f20f584087a9c4jpeg.jpeg</t>
        </is>
      </c>
      <c r="F6171" t="inlineStr">
        <is>
          <t>北京市</t>
        </is>
      </c>
      <c r="G6171" t="inlineStr">
        <is>
          <t>北京市</t>
        </is>
      </c>
      <c r="H6171" t="inlineStr">
        <is>
          <t>北京市朝阳区朝外大街南侧商业中心C区昆泰国际中心1单元26号商铺</t>
        </is>
      </c>
      <c r="I6171" t="inlineStr">
        <is>
          <t>39.923049</t>
        </is>
      </c>
      <c r="J6171" t="inlineStr">
        <is>
          <t>116.441606</t>
        </is>
      </c>
      <c r="K6171" t="inlineStr">
        <is>
          <t>[{"sub_cat":"简餐","parent_cat":"快餐便当"},{"sub_cat":"简餐","parent_cat":"美食"}]</t>
        </is>
      </c>
      <c r="L6171" t="inlineStr">
        <is>
          <t>否</t>
        </is>
      </c>
      <c r="M6171" t="inlineStr">
        <is>
          <t>是</t>
        </is>
      </c>
      <c r="N6171" t="inlineStr">
        <is>
          <t>4006927927</t>
        </is>
      </c>
      <c r="O6171" t="inlineStr">
        <is>
          <t>["08:00/20:00"]</t>
        </is>
      </c>
      <c r="P6171" t="inlineStr">
        <is>
          <t>420</t>
        </is>
      </c>
      <c r="Q6171" t="inlineStr">
        <is>
          <t>https://www.ele.me/shop/E12025256691006878957</t>
        </is>
      </c>
      <c r="R6171" t="inlineStr">
        <is>
          <t>4.7</t>
        </is>
      </c>
      <c r="S6171" t="inlineStr">
        <is>
          <t>4.8</t>
        </is>
      </c>
      <c r="T6171" t="inlineStr">
        <is>
          <t>4.8</t>
        </is>
      </c>
      <c r="U6171" t="inlineStr">
        <is>
          <t>49</t>
        </is>
      </c>
      <c r="V6171" t="inlineStr">
        <is>
          <t>[{"pid":"21531380138","desc":"满40减20","name":"3.30-超品-真功夫","type":"减"},{"pid":"21534908930","desc":"折扣商品5折起","name":"折扣","type":"折"},{"pid":"2088065323","desc":"新用户下单立减17元","name":"新用户立减(不与其他活动共享)","type":"首"},{"pid":"21512269139","desc":"特价商品19.9元起","name":"折扣","type":"特"}]</t>
        </is>
      </c>
      <c r="W6171" t="inlineStr">
        <is>
          <t>[]</t>
        </is>
      </c>
      <c r="X6171" t="inlineStr">
        <is>
          <t/>
        </is>
      </c>
      <c r="Y6171" t="inlineStr">
        <is>
          <t>34</t>
        </is>
      </c>
      <c r="Z6171" t="inlineStr">
        <is>
          <t>20</t>
        </is>
      </c>
      <c r="AA6171" t="inlineStr">
        <is>
          <t>7</t>
        </is>
      </c>
      <c r="AB6171" t="inlineStr">
        <is>
          <t>[{"sid":"4","desc":"该商家支持开发票，请在下单时填写好发票抬头","name":"开发票"}]</t>
        </is>
      </c>
    </row>
    <row r="6172">
      <c r="A6172" t="inlineStr">
        <is>
          <t>2019-03-30 08:48:09</t>
        </is>
      </c>
      <c r="B6172" t="inlineStr">
        <is>
          <t>https://www.ele.me/shop/E16384248863044770211</t>
        </is>
      </c>
      <c r="C6172" t="inlineStr">
        <is>
          <t>E16384248863044770211</t>
        </is>
      </c>
      <c r="D6172" t="inlineStr">
        <is>
          <t>永和大王（天辰东路店FBJ07）</t>
        </is>
      </c>
      <c r="E6172" t="inlineStr">
        <is>
          <t>https://fuss10.elemecdn.com/e/da/c4e5abab06dea4b64d041495a9381png.png</t>
        </is>
      </c>
      <c r="F6172" t="inlineStr">
        <is>
          <t>北京市</t>
        </is>
      </c>
      <c r="G6172" t="inlineStr">
        <is>
          <t>北京市</t>
        </is>
      </c>
      <c r="H6172" t="inlineStr">
        <is>
          <t>北京市朝阳区天辰东路8-10-12号B3</t>
        </is>
      </c>
      <c r="I6172" t="inlineStr">
        <is>
          <t>40.000189</t>
        </is>
      </c>
      <c r="J6172" t="inlineStr">
        <is>
          <t>116.392464</t>
        </is>
      </c>
      <c r="K6172" t="inlineStr">
        <is>
          <t>[{"sub_cat":"简餐","parent_cat":"快餐便当"},{"sub_cat":"简餐","parent_cat":"美食"},{"sub_cat":"包子粥店","parent_cat":"快餐便当"},{"sub_cat":"包子粥店","parent_cat":"美食"}]</t>
        </is>
      </c>
      <c r="L6172" t="inlineStr">
        <is>
          <t>否</t>
        </is>
      </c>
      <c r="M6172" t="inlineStr">
        <is>
          <t>是</t>
        </is>
      </c>
      <c r="N6172" t="inlineStr">
        <is>
          <t>53686305</t>
        </is>
      </c>
      <c r="O6172" t="inlineStr">
        <is>
          <t>["07:00/21:10"]</t>
        </is>
      </c>
      <c r="P6172" t="inlineStr">
        <is>
          <t>3458</t>
        </is>
      </c>
      <c r="Q6172" t="inlineStr">
        <is>
          <t>https://www.ele.me/shop/E16384248863044770211</t>
        </is>
      </c>
      <c r="R6172" t="inlineStr">
        <is>
          <t>4.7</t>
        </is>
      </c>
      <c r="S6172" t="inlineStr">
        <is>
          <t>4.8</t>
        </is>
      </c>
      <c r="T6172" t="inlineStr">
        <is>
          <t>4.8</t>
        </is>
      </c>
      <c r="U6172" t="inlineStr">
        <is>
          <t>830</t>
        </is>
      </c>
      <c r="V6172" t="inlineStr">
        <is>
          <t>[{"pid":"21511686882","desc":"满35减10，满60减24","name":"永和3月周末正","type":"减"},{"pid":"21519138779","desc":"折扣商品5折起","name":"单品折扣","type":"折"},{"pid":"2088042987","desc":"新用户下单立减17元","name":"新用户立减(不与其他活动共享)","type":"首"},{"pid":"2077074979","desc":"特价商品5元起","name":"超值换购","type":"换"}]</t>
        </is>
      </c>
      <c r="W6172" t="inlineStr">
        <is>
          <t>[]</t>
        </is>
      </c>
      <c r="X6172" t="inlineStr">
        <is>
          <t>蜂鸟专送</t>
        </is>
      </c>
      <c r="Y6172" t="inlineStr">
        <is>
          <t>20</t>
        </is>
      </c>
      <c r="Z6172" t="inlineStr">
        <is>
          <t>20</t>
        </is>
      </c>
      <c r="AA6172" t="inlineStr">
        <is>
          <t>3</t>
        </is>
      </c>
      <c r="AB6172" t="inlineStr">
        <is>
          <t>[{"sid":"4","desc":"该商家支持开发票，请在下单时填写好发票抬头","name":"开发票"}]</t>
        </is>
      </c>
    </row>
    <row r="6173">
      <c r="A6173" t="inlineStr">
        <is>
          <t>2019-03-30 08:48:08</t>
        </is>
      </c>
      <c r="B6173" t="inlineStr">
        <is>
          <t>https://www.ele.me/shop/E2894550650538391513</t>
        </is>
      </c>
      <c r="C6173" t="inlineStr">
        <is>
          <t>E2894550650538391513</t>
        </is>
      </c>
      <c r="D6173" t="inlineStr">
        <is>
          <t>康师傅私房牛肉面（双井店）</t>
        </is>
      </c>
      <c r="E6173" t="inlineStr">
        <is>
          <t>https://fuss10.elemecdn.com/9/fe/bf5093bc3aab27fa1e1f6ec6e3236png.png</t>
        </is>
      </c>
      <c r="F6173" t="inlineStr">
        <is>
          <t>北京市</t>
        </is>
      </c>
      <c r="G6173" t="inlineStr">
        <is>
          <t>北京市</t>
        </is>
      </c>
      <c r="H6173" t="inlineStr">
        <is>
          <t>北京市朝阳区广渠门外大街北侧富力家园商业1楼的2号商铺</t>
        </is>
      </c>
      <c r="I6173" t="inlineStr">
        <is>
          <t>39.893787</t>
        </is>
      </c>
      <c r="J6173" t="inlineStr">
        <is>
          <t>116.459543</t>
        </is>
      </c>
      <c r="K6173" t="inlineStr">
        <is>
          <t>[{"sub_cat":"米粉面馆","parent_cat":"快餐便当"},{"sub_cat":"米粉面馆","parent_cat":"美食"},{"sub_cat":"地方小吃","parent_cat":"小吃夜宵"},{"sub_cat":"地方小吃","parent_cat":"美食"}]</t>
        </is>
      </c>
      <c r="L6173" t="inlineStr">
        <is>
          <t>否</t>
        </is>
      </c>
      <c r="M6173" t="inlineStr">
        <is>
          <t>是</t>
        </is>
      </c>
      <c r="N6173" t="inlineStr">
        <is>
          <t>010-58767758</t>
        </is>
      </c>
      <c r="O6173" t="inlineStr">
        <is>
          <t>["08:00/22:00"]</t>
        </is>
      </c>
      <c r="P6173" t="inlineStr">
        <is>
          <t>1440</t>
        </is>
      </c>
      <c r="Q6173" t="inlineStr">
        <is>
          <t>https://www.ele.me/shop/E2894550650538391513</t>
        </is>
      </c>
      <c r="R6173" t="inlineStr">
        <is>
          <t>4.8</t>
        </is>
      </c>
      <c r="S6173" t="inlineStr">
        <is>
          <t>4.9</t>
        </is>
      </c>
      <c r="T6173" t="inlineStr">
        <is>
          <t>4.8</t>
        </is>
      </c>
      <c r="U6173" t="inlineStr">
        <is>
          <t>249</t>
        </is>
      </c>
      <c r="V6173" t="inlineStr">
        <is>
          <t>[{"pid":"2110989402","desc":"满30减7，满40减13，满70减25","name":"康师傅3","type":"减"},{"pid":"2094628867","desc":"特价商品1元起","name":"新用户1元吃","type":"特"},{"pid":"2133024323","desc":"新用户下单立减25元","name":"华北ka直营城市25-17","type":"首"},{"pid":"1938169259","desc":"折扣商品7折起","name":"单品折扣","type":"折"}]</t>
        </is>
      </c>
      <c r="W6173" t="inlineStr">
        <is>
          <t>[]</t>
        </is>
      </c>
      <c r="X6173" t="inlineStr">
        <is>
          <t>蜂鸟专送</t>
        </is>
      </c>
      <c r="Y6173" t="inlineStr">
        <is>
          <t>20</t>
        </is>
      </c>
      <c r="Z6173" t="inlineStr">
        <is>
          <t>20</t>
        </is>
      </c>
      <c r="AA6173" t="inlineStr">
        <is>
          <t>5</t>
        </is>
      </c>
      <c r="AB6173" t="inlineStr">
        <is>
          <t>[{"sid":"4","desc":"该商家支持开发票，请在下单时填写好发票抬头","name":"开发票"}]</t>
        </is>
      </c>
    </row>
    <row r="6174">
      <c r="A6174" t="inlineStr">
        <is>
          <t>2019-03-30 08:48:08</t>
        </is>
      </c>
      <c r="B6174" t="inlineStr">
        <is>
          <t>https://www.ele.me/shop/E9935851899302071066</t>
        </is>
      </c>
      <c r="C6174" t="inlineStr">
        <is>
          <t>E9935851899302071066</t>
        </is>
      </c>
      <c r="D6174" t="inlineStr">
        <is>
          <t>Royaltea皇茶(北辰世纪中心店)</t>
        </is>
      </c>
      <c r="E6174" t="inlineStr">
        <is>
          <t>https://fuss10.elemecdn.com/7/66/7ccc2b2e6ecb6ba0b9e81322cfd51jpeg.jpeg</t>
        </is>
      </c>
      <c r="F6174" t="inlineStr">
        <is>
          <t>北京市</t>
        </is>
      </c>
      <c r="G6174" t="inlineStr">
        <is>
          <t>北京市</t>
        </is>
      </c>
      <c r="H6174" t="inlineStr">
        <is>
          <t>北京市朝阳区北辰西路8号院2号楼1至14层101内1层106-02号</t>
        </is>
      </c>
      <c r="I6174" t="inlineStr">
        <is>
          <t>40.000014</t>
        </is>
      </c>
      <c r="J6174" t="inlineStr">
        <is>
          <t>116.387823</t>
        </is>
      </c>
      <c r="K6174" t="inlineStr">
        <is>
          <t>[{"sub_cat":"奶茶果汁","parent_cat":"甜品饮品"},{"sub_cat":"奶茶果汁","parent_cat":"美食"},{"sub_cat":"甜品","parent_cat":"甜品饮品"},{"sub_cat":"甜品","parent_cat":"美食"}]</t>
        </is>
      </c>
      <c r="L6174" t="inlineStr">
        <is>
          <t>否</t>
        </is>
      </c>
      <c r="M6174" t="inlineStr">
        <is>
          <t>否</t>
        </is>
      </c>
      <c r="N6174" t="inlineStr">
        <is>
          <t>13581658029 13810931734</t>
        </is>
      </c>
      <c r="O6174" t="inlineStr">
        <is>
          <t>["09:00/21:00"]</t>
        </is>
      </c>
      <c r="P6174" t="inlineStr">
        <is>
          <t>112</t>
        </is>
      </c>
      <c r="Q6174" t="inlineStr">
        <is>
          <t>https://www.ele.me/shop/E9935851899302071066</t>
        </is>
      </c>
      <c r="R6174" t="inlineStr">
        <is>
          <t>4.8</t>
        </is>
      </c>
      <c r="S6174" t="inlineStr">
        <is>
          <t/>
        </is>
      </c>
      <c r="T6174" t="inlineStr">
        <is>
          <t/>
        </is>
      </c>
      <c r="U6174" t="inlineStr">
        <is>
          <t>34</t>
        </is>
      </c>
      <c r="V6174" t="inlineStr">
        <is>
          <t>[{"pid":"1927440289","desc":"满20减5，满31减12，满70减25，满140减48","name":"自营销复杂满减活动","type":"减"},{"pid":"21491883123","desc":"特价商品9.9元起","name":"限时秒杀-9.9下午茶","type":"折"},{"pid":"1953747979","desc":"折扣商品6折起","name":"单品折扣","type":"折"}]</t>
        </is>
      </c>
      <c r="W6174" t="inlineStr">
        <is>
          <t>[]</t>
        </is>
      </c>
      <c r="X6174" t="inlineStr">
        <is>
          <t/>
        </is>
      </c>
      <c r="Y6174" t="inlineStr">
        <is>
          <t>23</t>
        </is>
      </c>
      <c r="Z6174" t="inlineStr">
        <is>
          <t>20</t>
        </is>
      </c>
      <c r="AA6174" t="inlineStr">
        <is>
          <t>3</t>
        </is>
      </c>
      <c r="AB6174" t="inlineStr">
        <is>
          <t>[{"sid":"7","desc":"该商户食品安全已由国泰产险承担，食品安全有保障","name":"食安保"}]</t>
        </is>
      </c>
    </row>
    <row r="6175">
      <c r="A6175" t="inlineStr">
        <is>
          <t>2019-03-30 08:48:07</t>
        </is>
      </c>
      <c r="B6175" t="inlineStr">
        <is>
          <t>https://www.ele.me/shop/E15436034267964851029</t>
        </is>
      </c>
      <c r="C6175" t="inlineStr">
        <is>
          <t>E15436034267964851029</t>
        </is>
      </c>
      <c r="D6175" t="inlineStr">
        <is>
          <t>这儿有家冒菜(乐成中心店)</t>
        </is>
      </c>
      <c r="E6175" t="inlineStr">
        <is>
          <t>https://fuss10.elemecdn.com/7/e1/4882e3b68a1d476851f7c060d27d8png.png</t>
        </is>
      </c>
      <c r="F6175" t="inlineStr">
        <is>
          <t>北京市</t>
        </is>
      </c>
      <c r="G6175" t="inlineStr">
        <is>
          <t>北京市</t>
        </is>
      </c>
      <c r="H6175" t="inlineStr">
        <is>
          <t>北京市朝阳区东三环中路22号楼地下一层-0101号</t>
        </is>
      </c>
      <c r="I6175" t="inlineStr">
        <is>
          <t>39.894397</t>
        </is>
      </c>
      <c r="J6175" t="inlineStr">
        <is>
          <t>116.462491</t>
        </is>
      </c>
      <c r="K6175" t="inlineStr">
        <is>
          <t>[{"sub_cat":"麻辣烫","parent_cat":"快餐便当"},{"sub_cat":"麻辣烫","parent_cat":"美食"}]</t>
        </is>
      </c>
      <c r="L6175" t="inlineStr">
        <is>
          <t>否</t>
        </is>
      </c>
      <c r="M6175" t="inlineStr">
        <is>
          <t>否</t>
        </is>
      </c>
      <c r="N6175" t="inlineStr">
        <is>
          <t>18210888500</t>
        </is>
      </c>
      <c r="O6175" t="inlineStr">
        <is>
          <t>["09:00/19:30"]</t>
        </is>
      </c>
      <c r="P6175" t="inlineStr">
        <is>
          <t>4152</t>
        </is>
      </c>
      <c r="Q6175" t="inlineStr">
        <is>
          <t>https://www.ele.me/shop/E15436034267964851029</t>
        </is>
      </c>
      <c r="R6175" t="inlineStr">
        <is>
          <t>4.5</t>
        </is>
      </c>
      <c r="S6175" t="inlineStr">
        <is>
          <t>4.6</t>
        </is>
      </c>
      <c r="T6175" t="inlineStr">
        <is>
          <t>4.5</t>
        </is>
      </c>
      <c r="U6175" t="inlineStr">
        <is>
          <t>2462</t>
        </is>
      </c>
      <c r="V6175" t="inlineStr">
        <is>
          <t>[{"pid":"2024075283","desc":"满30减20，满40减21，满50减24，满60减30，满80减40","name":"自营销复杂满减活动","type":"减"},{"pid":"2111657155","desc":"特价商品1元起","name":"新客1元吃大牌","type":"特"},{"pid":"2082516883","desc":"新用户下单立减17元","name":"新用户立减(不与其他活动共享)","type":"首"},{"pid":"2044084699","desc":"折扣商品7折起","name":"单品折扣","type":"折"}]</t>
        </is>
      </c>
      <c r="W6175" t="inlineStr">
        <is>
          <t>[]</t>
        </is>
      </c>
      <c r="X6175" t="inlineStr">
        <is>
          <t/>
        </is>
      </c>
      <c r="Y6175" t="inlineStr">
        <is>
          <t>30</t>
        </is>
      </c>
      <c r="Z6175" t="inlineStr">
        <is>
          <t>20</t>
        </is>
      </c>
      <c r="AA6175" t="inlineStr">
        <is>
          <t>2</t>
        </is>
      </c>
      <c r="AB6175" t="inlineStr">
        <is>
          <t>[{"sid":"10","desc":"商家原因导致订单取消，赔付代金券","name":"拒单赔"}]</t>
        </is>
      </c>
    </row>
    <row r="6176">
      <c r="A6176" t="inlineStr">
        <is>
          <t>2019-03-30 08:48:07</t>
        </is>
      </c>
      <c r="B6176" t="inlineStr">
        <is>
          <t>https://www.ele.me/shop/E1453675046616002832</t>
        </is>
      </c>
      <c r="C6176" t="inlineStr">
        <is>
          <t>E1453675046616002832</t>
        </is>
      </c>
      <c r="D6176" t="inlineStr">
        <is>
          <t>星巴克咖啡代购(北辰西路店)</t>
        </is>
      </c>
      <c r="E6176" t="inlineStr">
        <is>
          <t>https://fuss10.elemecdn.com/a/1f/2fe40097e51b0d9be9cda2fdd8801png.png</t>
        </is>
      </c>
      <c r="F6176" t="inlineStr">
        <is>
          <t>北京市</t>
        </is>
      </c>
      <c r="G6176" t="inlineStr">
        <is>
          <t>北京市</t>
        </is>
      </c>
      <c r="H6176" t="inlineStr">
        <is>
          <t>北京市丰台区南四环西路188号十八区10号楼1至12层101内1层101室(园区)</t>
        </is>
      </c>
      <c r="I6176" t="inlineStr">
        <is>
          <t>39.998977</t>
        </is>
      </c>
      <c r="J6176" t="inlineStr">
        <is>
          <t>116.38726</t>
        </is>
      </c>
      <c r="K6176" t="inlineStr">
        <is>
          <t>[{"sub_cat":"咖啡","parent_cat":"甜品饮品"},{"sub_cat":"咖啡","parent_cat":"美食"},{"sub_cat":"奶茶果汁","parent_cat":"甜品饮品"},{"sub_cat":"奶茶果汁","parent_cat":"美食"}]</t>
        </is>
      </c>
      <c r="L6176" t="inlineStr">
        <is>
          <t>否</t>
        </is>
      </c>
      <c r="M6176" t="inlineStr">
        <is>
          <t>否</t>
        </is>
      </c>
      <c r="N6176" t="inlineStr">
        <is>
          <t>15301786977</t>
        </is>
      </c>
      <c r="O6176" t="inlineStr">
        <is>
          <t>["08:00/20:00"]</t>
        </is>
      </c>
      <c r="P6176" t="inlineStr">
        <is>
          <t>255</t>
        </is>
      </c>
      <c r="Q6176" t="inlineStr">
        <is>
          <t>https://www.ele.me/shop/E1453675046616002832</t>
        </is>
      </c>
      <c r="R6176" t="inlineStr">
        <is>
          <t>5</t>
        </is>
      </c>
      <c r="S6176" t="inlineStr">
        <is>
          <t>5.0</t>
        </is>
      </c>
      <c r="T6176" t="inlineStr">
        <is>
          <t>5.0</t>
        </is>
      </c>
      <c r="U6176" t="inlineStr">
        <is>
          <t>41</t>
        </is>
      </c>
      <c r="V6176" t="inlineStr">
        <is>
          <t>[{"pid":"2019822067","desc":"满48减12，满80减20，满110减25，满289减35","name":"自营销复杂满减活动","type":"减"},{"pid":"21503410699","desc":"折扣商品9.8折起","name":"单品折扣","type":"折"},{"pid":"2087969979","desc":"新用户下单立减17元","name":"新用户立减(不与其他活动共享)","type":"首"}]</t>
        </is>
      </c>
      <c r="W6176" t="inlineStr">
        <is>
          <t>[]</t>
        </is>
      </c>
      <c r="X6176" t="inlineStr">
        <is>
          <t/>
        </is>
      </c>
      <c r="Y6176" t="inlineStr">
        <is>
          <t>33</t>
        </is>
      </c>
      <c r="Z6176" t="inlineStr">
        <is>
          <t>0</t>
        </is>
      </c>
      <c r="AA6176" t="inlineStr">
        <is>
          <t>0</t>
        </is>
      </c>
      <c r="AB6176" t="inlineStr">
        <is>
          <t>[{"sid":"4","desc":"该商家支持开发票，请在下单时填写好发票抬头","name":"开发票"}]</t>
        </is>
      </c>
    </row>
    <row r="6177">
      <c r="A6177" t="inlineStr">
        <is>
          <t>2019-03-30 08:48:05</t>
        </is>
      </c>
      <c r="B6177" t="inlineStr">
        <is>
          <t>https://www.ele.me/shop/E14758447265479885450</t>
        </is>
      </c>
      <c r="C6177" t="inlineStr">
        <is>
          <t>E14758447265479885450</t>
        </is>
      </c>
      <c r="D6177" t="inlineStr">
        <is>
          <t>刘记酱骨头(新奥店)</t>
        </is>
      </c>
      <c r="E6177" t="inlineStr">
        <is>
          <t>https://fuss10.elemecdn.com/5/01/983fde1f1b25eeb5d355079ecf685jpeg.jpeg</t>
        </is>
      </c>
      <c r="F6177" t="inlineStr">
        <is>
          <t>北京市</t>
        </is>
      </c>
      <c r="G6177" t="inlineStr">
        <is>
          <t>北京市</t>
        </is>
      </c>
      <c r="H6177" t="inlineStr">
        <is>
          <t>北京市朝阳区天辰东路8-10-12号地下一层B12号</t>
        </is>
      </c>
      <c r="I6177" t="inlineStr">
        <is>
          <t>39.999448</t>
        </is>
      </c>
      <c r="J6177" t="inlineStr">
        <is>
          <t>116.391897</t>
        </is>
      </c>
      <c r="K6177" t="inlineStr">
        <is>
          <t>[{"sub_cat":"东北菜","parent_cat":"特色菜系"},{"sub_cat":"东北菜","parent_cat":"美食"},{"sub_cat":"简餐","parent_cat":"快餐便当"},{"sub_cat":"简餐","parent_cat":"美食"}]</t>
        </is>
      </c>
      <c r="L6177" t="inlineStr">
        <is>
          <t>否</t>
        </is>
      </c>
      <c r="M6177" t="inlineStr">
        <is>
          <t>否</t>
        </is>
      </c>
      <c r="N6177" t="inlineStr">
        <is>
          <t>17731623573</t>
        </is>
      </c>
      <c r="O6177" t="inlineStr">
        <is>
          <t>["09:00/22:00"]</t>
        </is>
      </c>
      <c r="P6177" t="inlineStr">
        <is>
          <t>75</t>
        </is>
      </c>
      <c r="Q6177" t="inlineStr">
        <is>
          <t>https://www.ele.me/shop/E14758447265479885450</t>
        </is>
      </c>
      <c r="R6177" t="inlineStr">
        <is>
          <t>4.9</t>
        </is>
      </c>
      <c r="S6177" t="inlineStr">
        <is>
          <t>4.9</t>
        </is>
      </c>
      <c r="T6177" t="inlineStr">
        <is>
          <t>4.9</t>
        </is>
      </c>
      <c r="U6177" t="inlineStr">
        <is>
          <t>8</t>
        </is>
      </c>
      <c r="V6177" t="inlineStr">
        <is>
          <t>[{"pid":"2099545579","desc":"满3减3，满50减7，满100减20","name":"自营销复杂满减活动","type":"减"},{"pid":"21499711595","desc":"特价商品19.9元起","name":"单品定价","type":"特"}]</t>
        </is>
      </c>
      <c r="W6177" t="inlineStr">
        <is>
          <t>[]</t>
        </is>
      </c>
      <c r="X6177" t="inlineStr">
        <is>
          <t>蜂鸟专送</t>
        </is>
      </c>
      <c r="Y6177" t="inlineStr">
        <is>
          <t>20</t>
        </is>
      </c>
      <c r="Z6177" t="inlineStr">
        <is>
          <t>20</t>
        </is>
      </c>
      <c r="AA6177" t="inlineStr">
        <is>
          <t>3</t>
        </is>
      </c>
      <c r="AB6177" t="inlineStr">
        <is>
          <t>[{"sid":"7","desc":"该商户食品安全已由国泰产险承担，食品安全有保障","name":"食安保"},{"sid":"4","desc":"该商家支持开发票，请在下单时填写好发票抬头","name":"开发票"}]</t>
        </is>
      </c>
    </row>
    <row r="6178">
      <c r="A6178" t="inlineStr">
        <is>
          <t>2019-03-30 08:48:01</t>
        </is>
      </c>
      <c r="B6178" t="inlineStr">
        <is>
          <t>https://www.ele.me/shop/E13815254359140384010</t>
        </is>
      </c>
      <c r="C6178" t="inlineStr">
        <is>
          <t>E13815254359140384010</t>
        </is>
      </c>
      <c r="D6178" t="inlineStr">
        <is>
          <t>一手店(北洼店)</t>
        </is>
      </c>
      <c r="E6178" t="inlineStr">
        <is>
          <t>https://fuss10.elemecdn.com/2/14/7f26fe1ce1301b7c7b58df0871c77jpeg.jpeg</t>
        </is>
      </c>
      <c r="F6178" t="inlineStr">
        <is>
          <t>北京市</t>
        </is>
      </c>
      <c r="G6178" t="inlineStr">
        <is>
          <t>北京市</t>
        </is>
      </c>
      <c r="H6178" t="inlineStr">
        <is>
          <t>**</t>
        </is>
      </c>
      <c r="I6178" t="inlineStr">
        <is>
          <t>39.936963</t>
        </is>
      </c>
      <c r="J6178" t="inlineStr">
        <is>
          <t>116.304611</t>
        </is>
      </c>
      <c r="K6178" t="inlineStr">
        <is>
          <t>[]</t>
        </is>
      </c>
      <c r="L6178" t="inlineStr">
        <is>
          <t>否</t>
        </is>
      </c>
      <c r="M6178" t="inlineStr">
        <is>
          <t>否</t>
        </is>
      </c>
      <c r="N6178" t="inlineStr">
        <is>
          <t>18310731162</t>
        </is>
      </c>
      <c r="O6178" t="inlineStr">
        <is>
          <t>["08:00/20:30"]</t>
        </is>
      </c>
      <c r="P6178" t="inlineStr">
        <is>
          <t>89</t>
        </is>
      </c>
      <c r="Q6178" t="inlineStr">
        <is>
          <t>https://www.ele.me/shop/E13815254359140384010</t>
        </is>
      </c>
      <c r="R6178" t="inlineStr">
        <is>
          <t>5</t>
        </is>
      </c>
      <c r="S6178" t="inlineStr">
        <is>
          <t>5.0</t>
        </is>
      </c>
      <c r="T6178" t="inlineStr">
        <is>
          <t>5.0</t>
        </is>
      </c>
      <c r="U6178" t="inlineStr">
        <is>
          <t>29</t>
        </is>
      </c>
      <c r="V6178" t="inlineStr">
        <is>
          <t>[{"pid":"2082331707","desc":"新用户下单立减15元","name":"新用户立减(不与其他活动共享)","type":"首"}]</t>
        </is>
      </c>
      <c r="W6178" t="inlineStr">
        <is>
          <t>[]</t>
        </is>
      </c>
      <c r="X6178" t="inlineStr">
        <is>
          <t>蜂鸟专送</t>
        </is>
      </c>
      <c r="Y6178" t="inlineStr">
        <is>
          <t>20</t>
        </is>
      </c>
      <c r="Z6178" t="inlineStr">
        <is>
          <t>40</t>
        </is>
      </c>
      <c r="AA6178" t="inlineStr">
        <is>
          <t>5</t>
        </is>
      </c>
      <c r="AB6178" t="inlineStr">
        <is>
          <t>[]</t>
        </is>
      </c>
    </row>
    <row r="6179">
      <c r="A6179" t="inlineStr">
        <is>
          <t>2019-03-30 08:47:59</t>
        </is>
      </c>
      <c r="B6179" t="inlineStr">
        <is>
          <t>https://www.ele.me/shop/E2826959014321535001</t>
        </is>
      </c>
      <c r="C6179" t="inlineStr">
        <is>
          <t>E2826959014321535001</t>
        </is>
      </c>
      <c r="D6179" t="inlineStr">
        <is>
          <t>BOOM低脂健康轻食餐</t>
        </is>
      </c>
      <c r="E6179" t="inlineStr">
        <is>
          <t>https://fuss10.elemecdn.com/b/d2/6c29f893dcbc62bbb32af9d29b6d9jpeg.jpeg</t>
        </is>
      </c>
      <c r="F6179" t="inlineStr">
        <is>
          <t>北京市</t>
        </is>
      </c>
      <c r="G6179" t="inlineStr">
        <is>
          <t>北京市</t>
        </is>
      </c>
      <c r="H6179" t="inlineStr">
        <is>
          <t>北京市朝阳区望京街9号商业楼1层1079、1080</t>
        </is>
      </c>
      <c r="I6179" t="inlineStr">
        <is>
          <t>39.99002</t>
        </is>
      </c>
      <c r="J6179" t="inlineStr">
        <is>
          <t>116.483684</t>
        </is>
      </c>
      <c r="K6179" t="inlineStr">
        <is>
          <t>[{"sub_cat":"西餐","parent_cat":"异国料理"},{"sub_cat":"西餐","parent_cat":"美食"},{"sub_cat":"简餐","parent_cat":"快餐便当"},{"sub_cat":"简餐","parent_cat":"美食"}]</t>
        </is>
      </c>
      <c r="L6179" t="inlineStr">
        <is>
          <t>否</t>
        </is>
      </c>
      <c r="M6179" t="inlineStr">
        <is>
          <t>否</t>
        </is>
      </c>
      <c r="N6179" t="inlineStr">
        <is>
          <t>13581586524</t>
        </is>
      </c>
      <c r="O6179" t="inlineStr">
        <is>
          <t>["09:10/21:30"]</t>
        </is>
      </c>
      <c r="P6179" t="inlineStr">
        <is>
          <t>1708</t>
        </is>
      </c>
      <c r="Q6179" t="inlineStr">
        <is>
          <t>https://www.ele.me/shop/E2826959014321535001</t>
        </is>
      </c>
      <c r="R6179" t="inlineStr">
        <is>
          <t>4.6</t>
        </is>
      </c>
      <c r="S6179" t="inlineStr">
        <is>
          <t>4.7</t>
        </is>
      </c>
      <c r="T6179" t="inlineStr">
        <is>
          <t>4.6</t>
        </is>
      </c>
      <c r="U6179" t="inlineStr">
        <is>
          <t>349</t>
        </is>
      </c>
      <c r="V6179" t="inlineStr">
        <is>
          <t>[{"pid":"21512712986","desc":"满22减20，满55减26，满78减35，满120减50","name":"❤️满减活动❤️","type":"减"},{"pid":"1709646305","desc":"特价商品2元起","name":"超值换购","type":"换"}]</t>
        </is>
      </c>
      <c r="W6179" t="inlineStr">
        <is>
          <t>[]</t>
        </is>
      </c>
      <c r="X6179" t="inlineStr">
        <is>
          <t/>
        </is>
      </c>
      <c r="Y6179" t="inlineStr">
        <is>
          <t>31</t>
        </is>
      </c>
      <c r="Z6179" t="inlineStr">
        <is>
          <t>20</t>
        </is>
      </c>
      <c r="AA6179" t="inlineStr">
        <is>
          <t>0</t>
        </is>
      </c>
      <c r="AB6179" t="inlineStr">
        <is>
          <t>[{"sid":"10","desc":"商家原因导致订单取消，赔付代金券","name":"拒单赔"},{"sid":"7","desc":"该商户食品安全已由国泰产险承担，食品安全有保障","name":"食安保"}]</t>
        </is>
      </c>
    </row>
    <row r="6180">
      <c r="A6180" t="inlineStr">
        <is>
          <t>2019-03-30 08:47:52</t>
        </is>
      </c>
      <c r="B6180" t="inlineStr">
        <is>
          <t>https://www.ele.me/shop/E9224907080447725205</t>
        </is>
      </c>
      <c r="C6180" t="inlineStr">
        <is>
          <t>E9224907080447725205</t>
        </is>
      </c>
      <c r="D6180" t="inlineStr">
        <is>
          <t>太平洋咖啡(国贸LUXE旗舰店)</t>
        </is>
      </c>
      <c r="E6180" t="inlineStr">
        <is>
          <t>https://fuss10.elemecdn.com/e/20/698865c0ad5f038923933eec279e3png.png</t>
        </is>
      </c>
      <c r="F6180" t="inlineStr">
        <is>
          <t>北京市</t>
        </is>
      </c>
      <c r="G6180" t="inlineStr">
        <is>
          <t>北京市</t>
        </is>
      </c>
      <c r="H6180" t="inlineStr">
        <is>
          <t>北京市朝阳区建国门外大街1号(二期)地上一层CL1001铺位</t>
        </is>
      </c>
      <c r="I6180" t="inlineStr">
        <is>
          <t>39.912391</t>
        </is>
      </c>
      <c r="J6180" t="inlineStr">
        <is>
          <t>116.458492</t>
        </is>
      </c>
      <c r="K6180" t="inlineStr">
        <is>
          <t>[{"sub_cat":"咖啡","parent_cat":"甜品饮品"},{"sub_cat":"咖啡","parent_cat":"美食"},{"sub_cat":"甜品","parent_cat":"甜品饮品"},{"sub_cat":"甜品","parent_cat":"美食"}]</t>
        </is>
      </c>
      <c r="L6180" t="inlineStr">
        <is>
          <t>否</t>
        </is>
      </c>
      <c r="M6180" t="inlineStr">
        <is>
          <t>否</t>
        </is>
      </c>
      <c r="N6180" t="inlineStr">
        <is>
          <t>010-65059678</t>
        </is>
      </c>
      <c r="O6180" t="inlineStr">
        <is>
          <t>["08:00/21:00"]</t>
        </is>
      </c>
      <c r="P6180" t="inlineStr">
        <is>
          <t>43</t>
        </is>
      </c>
      <c r="Q6180" t="inlineStr">
        <is>
          <t>https://www.ele.me/shop/E9224907080447725205</t>
        </is>
      </c>
      <c r="R6180" t="inlineStr">
        <is>
          <t>4.9</t>
        </is>
      </c>
      <c r="S6180" t="inlineStr">
        <is>
          <t>4.8</t>
        </is>
      </c>
      <c r="T6180" t="inlineStr">
        <is>
          <t>4.8</t>
        </is>
      </c>
      <c r="U6180" t="inlineStr">
        <is>
          <t>9</t>
        </is>
      </c>
      <c r="V6180" t="inlineStr">
        <is>
          <t>[{"pid":"2044466595","desc":"满55减10，满85减15，满165减30","name":"自营销复杂满减活动","type":"减"},{"pid":"2050157859","desc":"特价商品68元起","name":"单品定价","type":"特"},{"pid":"2088025595","desc":"新用户下单立减17元","name":"新用户立减(不与其他活动共享)","type":"首"}]</t>
        </is>
      </c>
      <c r="W6180" t="inlineStr">
        <is>
          <t>[]</t>
        </is>
      </c>
      <c r="X6180" t="inlineStr">
        <is>
          <t>蜂鸟专送</t>
        </is>
      </c>
      <c r="Y6180" t="inlineStr">
        <is>
          <t>20</t>
        </is>
      </c>
      <c r="Z6180" t="inlineStr">
        <is>
          <t>20</t>
        </is>
      </c>
      <c r="AA6180" t="inlineStr">
        <is>
          <t>5</t>
        </is>
      </c>
      <c r="AB6180" t="inlineStr">
        <is>
          <t>[]</t>
        </is>
      </c>
    </row>
    <row r="6181">
      <c r="A6181" t="inlineStr">
        <is>
          <t>2019-03-30 08:47:52</t>
        </is>
      </c>
      <c r="B6181" t="inlineStr">
        <is>
          <t>https://www.ele.me/shop/E473606668078099412</t>
        </is>
      </c>
      <c r="C6181" t="inlineStr">
        <is>
          <t>E473606668078099412</t>
        </is>
      </c>
      <c r="D6181" t="inlineStr">
        <is>
          <t>家乐福（北京方庄店）</t>
        </is>
      </c>
      <c r="E6181" t="inlineStr">
        <is>
          <t>https://fuss10.elemecdn.com/d/ff/a9297941eecb5acc56e75e1f8363ejpeg.jpeg</t>
        </is>
      </c>
      <c r="F6181" t="inlineStr">
        <is>
          <t>北京市</t>
        </is>
      </c>
      <c r="G6181" t="inlineStr">
        <is>
          <t>北京市</t>
        </is>
      </c>
      <c r="H6181" t="inlineStr">
        <is>
          <t>北京市丰台区方庄芳城园二区15号</t>
        </is>
      </c>
      <c r="I6181" t="inlineStr">
        <is>
          <t>39.865687</t>
        </is>
      </c>
      <c r="J6181" t="inlineStr">
        <is>
          <t>116.432253</t>
        </is>
      </c>
      <c r="K6181" t="inlineStr">
        <is>
          <t>[{"sub_cat":"大型超市","parent_cat":"商店超市"}]</t>
        </is>
      </c>
      <c r="L6181" t="inlineStr">
        <is>
          <t>否</t>
        </is>
      </c>
      <c r="M6181" t="inlineStr">
        <is>
          <t>是</t>
        </is>
      </c>
      <c r="N6181" t="inlineStr">
        <is>
          <t>13810116923</t>
        </is>
      </c>
      <c r="O6181" t="inlineStr">
        <is>
          <t>["08:30/21:00"]</t>
        </is>
      </c>
      <c r="P6181" t="inlineStr">
        <is>
          <t>3981</t>
        </is>
      </c>
      <c r="Q6181" t="inlineStr">
        <is>
          <t>https://www.ele.me/shop/E473606668078099412</t>
        </is>
      </c>
      <c r="R6181" t="inlineStr">
        <is>
          <t>4.8</t>
        </is>
      </c>
      <c r="S6181" t="inlineStr">
        <is>
          <t/>
        </is>
      </c>
      <c r="T6181" t="inlineStr">
        <is>
          <t/>
        </is>
      </c>
      <c r="U6181" t="inlineStr">
        <is>
          <t>4007</t>
        </is>
      </c>
      <c r="V6181" t="inlineStr">
        <is>
          <t>[]</t>
        </is>
      </c>
      <c r="W6181" t="inlineStr">
        <is>
          <t>[]</t>
        </is>
      </c>
      <c r="X6181" t="inlineStr">
        <is>
          <t>蜂鸟专送</t>
        </is>
      </c>
      <c r="Y6181" t="inlineStr">
        <is>
          <t>24</t>
        </is>
      </c>
      <c r="Z6181" t="inlineStr">
        <is>
          <t>20</t>
        </is>
      </c>
      <c r="AA6181" t="inlineStr">
        <is>
          <t>0</t>
        </is>
      </c>
      <c r="AB6181" t="inlineStr">
        <is>
          <t>[{"sid":"4","desc":"该商家支持开发票，请在下单时填写好发票抬头","name":"开发票"}]</t>
        </is>
      </c>
    </row>
    <row r="6182">
      <c r="A6182" t="inlineStr">
        <is>
          <t>2019-03-30 08:47:45</t>
        </is>
      </c>
      <c r="B6182" t="inlineStr">
        <is>
          <t>https://www.ele.me/shop/E17406580523514022476</t>
        </is>
      </c>
      <c r="C6182" t="inlineStr">
        <is>
          <t>E17406580523514022476</t>
        </is>
      </c>
      <c r="D6182" t="inlineStr">
        <is>
          <t>鲜菜来了（青年路店）</t>
        </is>
      </c>
      <c r="E6182" t="inlineStr">
        <is>
          <t>https://fuss10.elemecdn.com/7/c9/1c49ad6ec276e1986b44a81f410b6jpeg.jpeg</t>
        </is>
      </c>
      <c r="F6182" t="inlineStr">
        <is>
          <t>北京市</t>
        </is>
      </c>
      <c r="G6182" t="inlineStr">
        <is>
          <t>北京市</t>
        </is>
      </c>
      <c r="H6182" t="inlineStr">
        <is>
          <t>北京市朝阳区青年路32号</t>
        </is>
      </c>
      <c r="I6182" t="inlineStr">
        <is>
          <t>39.922746</t>
        </is>
      </c>
      <c r="J6182" t="inlineStr">
        <is>
          <t>116.516992</t>
        </is>
      </c>
      <c r="K6182" t="inlineStr">
        <is>
          <t>[{"sub_cat":"蔬菜豆品","parent_cat":"果蔬生鲜"}]</t>
        </is>
      </c>
      <c r="L6182" t="inlineStr">
        <is>
          <t>否</t>
        </is>
      </c>
      <c r="M6182" t="inlineStr">
        <is>
          <t>否</t>
        </is>
      </c>
      <c r="N6182" t="inlineStr">
        <is>
          <t>13426102472</t>
        </is>
      </c>
      <c r="O6182" t="inlineStr">
        <is>
          <t>["08:30/19:30"]</t>
        </is>
      </c>
      <c r="P6182" t="inlineStr">
        <is>
          <t>72</t>
        </is>
      </c>
      <c r="Q6182" t="inlineStr">
        <is>
          <t>https://www.ele.me/shop/E17406580523514022476</t>
        </is>
      </c>
      <c r="R6182" t="inlineStr">
        <is>
          <t>4.7</t>
        </is>
      </c>
      <c r="S6182" t="inlineStr">
        <is>
          <t>4.6</t>
        </is>
      </c>
      <c r="T6182" t="inlineStr">
        <is>
          <t>4.7</t>
        </is>
      </c>
      <c r="U6182" t="inlineStr">
        <is>
          <t>13</t>
        </is>
      </c>
      <c r="V6182" t="inlineStr">
        <is>
          <t>[{"pid":"6000084565","desc":"满29减8，满49减12，满79减20","name":"全店满减","type":"减"},{"pid":"1000000000240744","desc":"特价商品0.1元起","name":"(不与其它活动同享)冬瓜0.1元","type":"特"}]</t>
        </is>
      </c>
      <c r="W6182" t="inlineStr">
        <is>
          <t>[]</t>
        </is>
      </c>
      <c r="X6182" t="inlineStr">
        <is>
          <t>蜂鸟专送</t>
        </is>
      </c>
      <c r="Y6182" t="inlineStr">
        <is>
          <t>20</t>
        </is>
      </c>
      <c r="Z6182" t="inlineStr">
        <is>
          <t>20</t>
        </is>
      </c>
      <c r="AA6182" t="inlineStr">
        <is>
          <t>2.5</t>
        </is>
      </c>
      <c r="AB6182" t="inlineStr">
        <is>
          <t>[{"sid":"10","desc":"商家原因导致订单取消，赔付代金券","name":"拒单赔"}]</t>
        </is>
      </c>
    </row>
    <row r="6183">
      <c r="A6183" t="inlineStr">
        <is>
          <t>2019-03-30 08:47:42</t>
        </is>
      </c>
      <c r="B6183" t="inlineStr">
        <is>
          <t>https://www.ele.me/shop/E2145811253435705161</t>
        </is>
      </c>
      <c r="C6183" t="inlineStr">
        <is>
          <t>E2145811253435705161</t>
        </is>
      </c>
      <c r="D6183" t="inlineStr">
        <is>
          <t>老边饺子馆(方庄店)</t>
        </is>
      </c>
      <c r="E6183" t="inlineStr">
        <is>
          <t>https://fuss10.elemecdn.com/4/47/c7113aed5691c186a901ad334ff2ejpeg.jpeg</t>
        </is>
      </c>
      <c r="F6183" t="inlineStr">
        <is>
          <t>北京市</t>
        </is>
      </c>
      <c r="G6183" t="inlineStr">
        <is>
          <t>北京市</t>
        </is>
      </c>
      <c r="H6183" t="inlineStr">
        <is>
          <t>北京市丰台区芳星园二区甲20号</t>
        </is>
      </c>
      <c r="I6183" t="inlineStr">
        <is>
          <t>39.862906</t>
        </is>
      </c>
      <c r="J6183" t="inlineStr">
        <is>
          <t>116.43519</t>
        </is>
      </c>
      <c r="K6183" t="inlineStr">
        <is>
          <t>[{"sub_cat":"饺子馄饨","parent_cat":"快餐便当"},{"sub_cat":"饺子馄饨","parent_cat":"美食"},{"sub_cat":"东北菜","parent_cat":"特色菜系"},{"sub_cat":"东北菜","parent_cat":"美食"}]</t>
        </is>
      </c>
      <c r="L6183" t="inlineStr">
        <is>
          <t>否</t>
        </is>
      </c>
      <c r="M6183" t="inlineStr">
        <is>
          <t>否</t>
        </is>
      </c>
      <c r="N6183" t="inlineStr">
        <is>
          <t>13381346926 010-57150429 010-57150429</t>
        </is>
      </c>
      <c r="O6183" t="inlineStr">
        <is>
          <t>["06:30/21:50"]</t>
        </is>
      </c>
      <c r="P6183" t="inlineStr">
        <is>
          <t>1716</t>
        </is>
      </c>
      <c r="Q6183" t="inlineStr">
        <is>
          <t>https://www.ele.me/shop/E2145811253435705161</t>
        </is>
      </c>
      <c r="R6183" t="inlineStr">
        <is>
          <t>4.7</t>
        </is>
      </c>
      <c r="S6183" t="inlineStr">
        <is>
          <t>4.8</t>
        </is>
      </c>
      <c r="T6183" t="inlineStr">
        <is>
          <t>4.7</t>
        </is>
      </c>
      <c r="U6183" t="inlineStr">
        <is>
          <t>664</t>
        </is>
      </c>
      <c r="V6183" t="inlineStr">
        <is>
          <t>[{"pid":"2101698730","desc":"满50减20，满80减26，满100减31","name":"老边","type":"减"},{"pid":"21518953347","desc":"折扣商品5折起","name":"超会特价5折起","type":"折"},{"pid":"2108133683","desc":"特价商品1元起","name":"新客1元吃大牌","type":"特"}]</t>
        </is>
      </c>
      <c r="W6183" t="inlineStr">
        <is>
          <t>[]</t>
        </is>
      </c>
      <c r="X6183" t="inlineStr">
        <is>
          <t>蜂鸟专送</t>
        </is>
      </c>
      <c r="Y6183" t="inlineStr">
        <is>
          <t>21</t>
        </is>
      </c>
      <c r="Z6183" t="inlineStr">
        <is>
          <t>15</t>
        </is>
      </c>
      <c r="AA6183" t="inlineStr">
        <is>
          <t>5</t>
        </is>
      </c>
      <c r="AB6183" t="inlineStr">
        <is>
          <t>[{"sid":"7","desc":"该商户食品安全已由国泰产险承担，食品安全有保障","name":"食安保"}]</t>
        </is>
      </c>
    </row>
    <row r="6184">
      <c r="A6184" t="inlineStr">
        <is>
          <t>2019-03-30 08:47:37</t>
        </is>
      </c>
      <c r="B6184" t="inlineStr">
        <is>
          <t>https://www.ele.me/shop/E15647842716124116678</t>
        </is>
      </c>
      <c r="C6184" t="inlineStr">
        <is>
          <t>E15647842716124116678</t>
        </is>
      </c>
      <c r="D6184" t="inlineStr">
        <is>
          <t>古屋麻辣烫(第5号档口名特香美食城店)</t>
        </is>
      </c>
      <c r="E6184" t="inlineStr">
        <is>
          <t>https://fuss10.elemecdn.com/9/fb/18478d3335a223348a45637bd2ad1png.png</t>
        </is>
      </c>
      <c r="F6184" t="inlineStr">
        <is>
          <t>北京市</t>
        </is>
      </c>
      <c r="G6184" t="inlineStr">
        <is>
          <t>北京市</t>
        </is>
      </c>
      <c r="H6184" t="inlineStr">
        <is>
          <t>北京市大兴区黄村镇黄村东大街38号院5号楼6层</t>
        </is>
      </c>
      <c r="I6184" t="inlineStr">
        <is>
          <t>39.73124</t>
        </is>
      </c>
      <c r="J6184" t="inlineStr">
        <is>
          <t>116.34313</t>
        </is>
      </c>
      <c r="K6184" t="inlineStr">
        <is>
          <t>[{"sub_cat":"麻辣烫","parent_cat":"快餐便当"},{"sub_cat":"麻辣烫","parent_cat":"美食"}]</t>
        </is>
      </c>
      <c r="L6184" t="inlineStr">
        <is>
          <t>否</t>
        </is>
      </c>
      <c r="M6184" t="inlineStr">
        <is>
          <t>否</t>
        </is>
      </c>
      <c r="N6184" t="inlineStr">
        <is>
          <t>13691457080 13261829699</t>
        </is>
      </c>
      <c r="O6184" t="inlineStr">
        <is>
          <t>["09:30/20:30"]</t>
        </is>
      </c>
      <c r="P6184" t="inlineStr">
        <is>
          <t>62</t>
        </is>
      </c>
      <c r="Q6184" t="inlineStr">
        <is>
          <t>https://www.ele.me/shop/E15647842716124116678</t>
        </is>
      </c>
      <c r="R6184" t="inlineStr">
        <is>
          <t>5</t>
        </is>
      </c>
      <c r="S6184" t="inlineStr">
        <is>
          <t>5.0</t>
        </is>
      </c>
      <c r="T6184" t="inlineStr">
        <is>
          <t>5.0</t>
        </is>
      </c>
      <c r="U6184" t="inlineStr">
        <is>
          <t>107</t>
        </is>
      </c>
      <c r="V6184" t="inlineStr">
        <is>
          <t>[{"pid":"1721496873","desc":"满20减6，满35减10，满50减15，满80减18，满100减22","name":"自营销复杂满减活动","type":"减"},{"pid":"2130862779","desc":"特价商品2.8元起","name":"超值换购","type":"换"},{"pid":"2081388099","desc":"新用户下单立减17元","name":"新用户立减(不与其他活动共享)","type":"首"},{"pid":"782066090","desc":"本店新用户立减1元","name":"门店新客立减","type":"新"}]</t>
        </is>
      </c>
      <c r="W6184" t="inlineStr">
        <is>
          <t>[]</t>
        </is>
      </c>
      <c r="X6184" t="inlineStr">
        <is>
          <t/>
        </is>
      </c>
      <c r="Y6184" t="inlineStr">
        <is>
          <t>26</t>
        </is>
      </c>
      <c r="Z6184" t="inlineStr">
        <is>
          <t>20</t>
        </is>
      </c>
      <c r="AA6184" t="inlineStr">
        <is>
          <t>2</t>
        </is>
      </c>
      <c r="AB6184" t="inlineStr">
        <is>
          <t>[{"sid":"7","desc":"该商户食品安全已由国泰产险承担，食品安全有保障","name":"食安保"}]</t>
        </is>
      </c>
    </row>
    <row r="6185">
      <c r="A6185" t="inlineStr">
        <is>
          <t>2019-03-30 08:47:37</t>
        </is>
      </c>
      <c r="B6185" t="inlineStr">
        <is>
          <t>https://www.ele.me/shop/E4678698222743462555</t>
        </is>
      </c>
      <c r="C6185" t="inlineStr">
        <is>
          <t>E4678698222743462555</t>
        </is>
      </c>
      <c r="D6185" t="inlineStr">
        <is>
          <t>百姓阳光大药房（方庄店）</t>
        </is>
      </c>
      <c r="E6185" t="inlineStr">
        <is>
          <t>https://fuss10.elemecdn.com/a/30/0ebb52ed8f26796422b6cd46332f6jpeg.jpeg</t>
        </is>
      </c>
      <c r="F6185" t="inlineStr">
        <is>
          <t>北京市</t>
        </is>
      </c>
      <c r="G6185" t="inlineStr">
        <is>
          <t>北京市</t>
        </is>
      </c>
      <c r="H6185" t="inlineStr">
        <is>
          <t>北京市丰台区方庄路1号楼</t>
        </is>
      </c>
      <c r="I6185" t="inlineStr">
        <is>
          <t>39.868117</t>
        </is>
      </c>
      <c r="J6185" t="inlineStr">
        <is>
          <t>116.43881</t>
        </is>
      </c>
      <c r="K6185" t="inlineStr">
        <is>
          <t>[{"sub_cat":"药店","parent_cat":"医药健康"}]</t>
        </is>
      </c>
      <c r="L6185" t="inlineStr">
        <is>
          <t>否</t>
        </is>
      </c>
      <c r="M6185" t="inlineStr">
        <is>
          <t>否</t>
        </is>
      </c>
      <c r="N6185" t="inlineStr">
        <is>
          <t>010-67636252</t>
        </is>
      </c>
      <c r="O6185" t="inlineStr">
        <is>
          <t>["08:00/20:30"]</t>
        </is>
      </c>
      <c r="P6185" t="inlineStr">
        <is>
          <t>49</t>
        </is>
      </c>
      <c r="Q6185" t="inlineStr">
        <is>
          <t>https://www.ele.me/shop/E4678698222743462555</t>
        </is>
      </c>
      <c r="R6185" t="inlineStr">
        <is>
          <t>4.8</t>
        </is>
      </c>
      <c r="S6185" t="inlineStr">
        <is>
          <t/>
        </is>
      </c>
      <c r="T6185" t="inlineStr">
        <is>
          <t/>
        </is>
      </c>
      <c r="U6185" t="inlineStr">
        <is>
          <t>3</t>
        </is>
      </c>
      <c r="V6185" t="inlineStr">
        <is>
          <t>[]</t>
        </is>
      </c>
      <c r="W6185" t="inlineStr">
        <is>
          <t>[]</t>
        </is>
      </c>
      <c r="X6185" t="inlineStr">
        <is>
          <t>蜂鸟专送</t>
        </is>
      </c>
      <c r="Y6185" t="inlineStr">
        <is>
          <t>20</t>
        </is>
      </c>
      <c r="Z6185" t="inlineStr">
        <is>
          <t>20</t>
        </is>
      </c>
      <c r="AA6185" t="inlineStr">
        <is>
          <t>5</t>
        </is>
      </c>
      <c r="AB6185" t="inlineStr">
        <is>
          <t>[{"sid":"4","desc":"该商家支持开发票，请在下单时填写好发票抬头","name":"开发票"}]</t>
        </is>
      </c>
    </row>
    <row r="6186">
      <c r="A6186" t="inlineStr">
        <is>
          <t>2019-03-30 08:47:37</t>
        </is>
      </c>
      <c r="B6186" t="inlineStr">
        <is>
          <t>https://www.ele.me/shop/E6197917397758905255</t>
        </is>
      </c>
      <c r="C6186" t="inlineStr">
        <is>
          <t>E6197917397758905255</t>
        </is>
      </c>
      <c r="D6186" t="inlineStr">
        <is>
          <t>金鼎轩(方庄店)</t>
        </is>
      </c>
      <c r="E6186" t="inlineStr">
        <is>
          <t>https://fuss10.elemecdn.com/e/9b/a9a6cf6e2d9182930b7c83b80a1c5png.png</t>
        </is>
      </c>
      <c r="F6186" t="inlineStr">
        <is>
          <t>北京市</t>
        </is>
      </c>
      <c r="G6186" t="inlineStr">
        <is>
          <t>北京市</t>
        </is>
      </c>
      <c r="H6186" t="inlineStr">
        <is>
          <t>北京市丰台区方庄蒲方路16号</t>
        </is>
      </c>
      <c r="I6186" t="inlineStr">
        <is>
          <t>39.865666</t>
        </is>
      </c>
      <c r="J6186" t="inlineStr">
        <is>
          <t>116.432855</t>
        </is>
      </c>
      <c r="K6186" t="inlineStr">
        <is>
          <t>[{"sub_cat":"粤菜","parent_cat":"特色菜系"},{"sub_cat":"粤菜","parent_cat":"美食"},{"sub_cat":"地方小吃","parent_cat":"小吃夜宵"},{"sub_cat":"地方小吃","parent_cat":"美食"}]</t>
        </is>
      </c>
      <c r="L6186" t="inlineStr">
        <is>
          <t>否</t>
        </is>
      </c>
      <c r="M6186" t="inlineStr">
        <is>
          <t>是</t>
        </is>
      </c>
      <c r="N6186" t="inlineStr">
        <is>
          <t>4006766111</t>
        </is>
      </c>
      <c r="O6186" t="inlineStr">
        <is>
          <t>["06:00/23:55"]</t>
        </is>
      </c>
      <c r="P6186" t="inlineStr">
        <is>
          <t>5135</t>
        </is>
      </c>
      <c r="Q6186" t="inlineStr">
        <is>
          <t>https://www.ele.me/shop/E6197917397758905255</t>
        </is>
      </c>
      <c r="R6186" t="inlineStr">
        <is>
          <t>4.8</t>
        </is>
      </c>
      <c r="S6186" t="inlineStr">
        <is>
          <t/>
        </is>
      </c>
      <c r="T6186" t="inlineStr">
        <is>
          <t/>
        </is>
      </c>
      <c r="U6186" t="inlineStr">
        <is>
          <t>1607</t>
        </is>
      </c>
      <c r="V6186" t="inlineStr">
        <is>
          <t>[{"pid":"2077685410","desc":"满45减8","name":"金鼎轩3月满减活动","type":"减"},{"pid":"2073520915","desc":"特价商品19.9元起","name":"金鼎轩特价19.9","type":"特"},{"pid":"2088055043","desc":"新用户下单立减17元","name":"新用户立减(不与其他活动共享)","type":"首"}]</t>
        </is>
      </c>
      <c r="W6186" t="inlineStr">
        <is>
          <t>[]</t>
        </is>
      </c>
      <c r="X6186" t="inlineStr">
        <is>
          <t>蜂鸟专送</t>
        </is>
      </c>
      <c r="Y6186" t="inlineStr">
        <is>
          <t>25</t>
        </is>
      </c>
      <c r="Z6186" t="inlineStr">
        <is>
          <t>20</t>
        </is>
      </c>
      <c r="AA6186" t="inlineStr">
        <is>
          <t>5</t>
        </is>
      </c>
      <c r="AB6186" t="inlineStr">
        <is>
          <t>[{"sid":"4","desc":"该商家支持开发票，请在下单时填写好发票抬头","name":"开发票"}]</t>
        </is>
      </c>
    </row>
    <row r="6187">
      <c r="A6187" t="inlineStr">
        <is>
          <t>2019-03-30 08:47:36</t>
        </is>
      </c>
      <c r="B6187" t="inlineStr">
        <is>
          <t>https://www.ele.me/shop/E13072407381437752561</t>
        </is>
      </c>
      <c r="C6187" t="inlineStr">
        <is>
          <t>E13072407381437752561</t>
        </is>
      </c>
      <c r="D6187" t="inlineStr">
        <is>
          <t>南城香 (方庄环岛店)</t>
        </is>
      </c>
      <c r="E6187" t="inlineStr">
        <is>
          <t>https://fuss10.elemecdn.com/c/7a/8a5831cdea121abc892a9bdbf4529png.png</t>
        </is>
      </c>
      <c r="F6187" t="inlineStr">
        <is>
          <t>北京市</t>
        </is>
      </c>
      <c r="G6187" t="inlineStr">
        <is>
          <t>北京市</t>
        </is>
      </c>
      <c r="H6187" t="inlineStr">
        <is>
          <t>北京市丰台区蒲方路4.6号8.4.6-6幢1层101室</t>
        </is>
      </c>
      <c r="I6187" t="inlineStr">
        <is>
          <t>39.865693</t>
        </is>
      </c>
      <c r="J6187" t="inlineStr">
        <is>
          <t>116.432654</t>
        </is>
      </c>
      <c r="K6187" t="inlineStr">
        <is>
          <t>[{"sub_cat":"盖浇饭","parent_cat":"快餐便当"},{"sub_cat":"盖浇饭","parent_cat":"美食"},{"sub_cat":"饺子馄饨","parent_cat":"快餐便当"},{"sub_cat":"饺子馄饨","parent_cat":"美食"}]</t>
        </is>
      </c>
      <c r="L6187" t="inlineStr">
        <is>
          <t>是</t>
        </is>
      </c>
      <c r="M6187" t="inlineStr">
        <is>
          <t>否</t>
        </is>
      </c>
      <c r="N6187" t="inlineStr">
        <is>
          <t>010-87693688</t>
        </is>
      </c>
      <c r="O6187" t="inlineStr">
        <is>
          <t>["07:00/21:30"]</t>
        </is>
      </c>
      <c r="P6187" t="inlineStr">
        <is>
          <t>1523</t>
        </is>
      </c>
      <c r="Q6187" t="inlineStr">
        <is>
          <t>https://www.ele.me/shop/E13072407381437752561</t>
        </is>
      </c>
      <c r="R6187" t="inlineStr">
        <is>
          <t>4.8</t>
        </is>
      </c>
      <c r="S6187" t="inlineStr">
        <is>
          <t>4.8</t>
        </is>
      </c>
      <c r="T6187" t="inlineStr">
        <is>
          <t>4.8</t>
        </is>
      </c>
      <c r="U6187" t="inlineStr">
        <is>
          <t>472</t>
        </is>
      </c>
      <c r="V6187" t="inlineStr">
        <is>
          <t>[{"pid":"2101298754","desc":"满20减5，满40减20","name":"南城香","type":"减"},{"pid":"21517280843","desc":"特价商品4元起","name":"超值换购","type":"换"},{"pid":"2133048731","desc":"新用户下单立减25元","name":"华北ka直营城市25-17","type":"首"},{"pid":"21517287459","desc":"折扣商品5折起","name":"单品折扣","type":"折"}]</t>
        </is>
      </c>
      <c r="W6187" t="inlineStr">
        <is>
          <t>[]</t>
        </is>
      </c>
      <c r="X6187" t="inlineStr">
        <is>
          <t/>
        </is>
      </c>
      <c r="Y6187" t="inlineStr">
        <is>
          <t>22</t>
        </is>
      </c>
      <c r="Z6187" t="inlineStr">
        <is>
          <t>20</t>
        </is>
      </c>
      <c r="AA6187" t="inlineStr">
        <is>
          <t>3</t>
        </is>
      </c>
      <c r="AB6187" t="inlineStr">
        <is>
          <t>[{"sid":"4","desc":"该商家支持开发票，请在下单时填写好发票抬头","name":"开发票"}]</t>
        </is>
      </c>
    </row>
    <row r="6188">
      <c r="A6188" t="inlineStr">
        <is>
          <t>2019-03-30 08:47:36</t>
        </is>
      </c>
      <c r="B6188" t="inlineStr">
        <is>
          <t>https://www.ele.me/shop/E3640828694918041439</t>
        </is>
      </c>
      <c r="C6188" t="inlineStr">
        <is>
          <t>E3640828694918041439</t>
        </is>
      </c>
      <c r="D6188" t="inlineStr">
        <is>
          <t>CoCo优米奶茶(十里河店)</t>
        </is>
      </c>
      <c r="E6188" t="inlineStr">
        <is>
          <t>https://fuss10.elemecdn.com/8/ea/40c3cc7faf06e8975fe6c6e3e652bjpeg.jpeg</t>
        </is>
      </c>
      <c r="F6188" t="inlineStr">
        <is>
          <t>北京市</t>
        </is>
      </c>
      <c r="G6188" t="inlineStr">
        <is>
          <t>北京市</t>
        </is>
      </c>
      <c r="H6188" t="inlineStr">
        <is>
          <t>北京市朝阳区左安门外左安路东口路北A座四层42-46号</t>
        </is>
      </c>
      <c r="I6188" t="inlineStr">
        <is>
          <t>39.86728</t>
        </is>
      </c>
      <c r="J6188" t="inlineStr">
        <is>
          <t>116.457467</t>
        </is>
      </c>
      <c r="K6188" t="inlineStr">
        <is>
          <t>[{"sub_cat":"奶茶果汁","parent_cat":"甜品饮品"},{"sub_cat":"奶茶果汁","parent_cat":"美食"},{"sub_cat":"甜品","parent_cat":"甜品饮品"},{"sub_cat":"甜品","parent_cat":"美食"}]</t>
        </is>
      </c>
      <c r="L6188" t="inlineStr">
        <is>
          <t>否</t>
        </is>
      </c>
      <c r="M6188" t="inlineStr">
        <is>
          <t>否</t>
        </is>
      </c>
      <c r="N6188" t="inlineStr">
        <is>
          <t>18515110026</t>
        </is>
      </c>
      <c r="O6188" t="inlineStr">
        <is>
          <t>["09:00/23:00"]</t>
        </is>
      </c>
      <c r="P6188" t="inlineStr">
        <is>
          <t>4104</t>
        </is>
      </c>
      <c r="Q6188" t="inlineStr">
        <is>
          <t>https://www.ele.me/shop/E3640828694918041439</t>
        </is>
      </c>
      <c r="R6188" t="inlineStr">
        <is>
          <t>4.8</t>
        </is>
      </c>
      <c r="S6188" t="inlineStr">
        <is>
          <t>4.8</t>
        </is>
      </c>
      <c r="T6188" t="inlineStr">
        <is>
          <t>4.8</t>
        </is>
      </c>
      <c r="U6188" t="inlineStr">
        <is>
          <t>838</t>
        </is>
      </c>
      <c r="V6188" t="inlineStr">
        <is>
          <t>[{"pid":"2081360259","desc":"新用户下单立减17元","name":"新用户立减(不与其他活动共享)","type":"首"},{"pid":"2089955963","desc":"满25减6，满35减8，满55减10，满100减15","name":"自营销复杂满减活动","type":"减"},{"pid":"21517111851","desc":"折扣商品7.5折起","name":"单品折扣","type":"折"},{"pid":"2132102411","desc":"特价商品11元起","name":"超值换购","type":"换"}]</t>
        </is>
      </c>
      <c r="W6188" t="inlineStr">
        <is>
          <t>[]</t>
        </is>
      </c>
      <c r="X6188" t="inlineStr">
        <is>
          <t/>
        </is>
      </c>
      <c r="Y6188" t="inlineStr">
        <is>
          <t>25</t>
        </is>
      </c>
      <c r="Z6188" t="inlineStr">
        <is>
          <t>0</t>
        </is>
      </c>
      <c r="AA6188" t="inlineStr">
        <is>
          <t>0</t>
        </is>
      </c>
      <c r="AB6188" t="inlineStr">
        <is>
          <t>[{"sid":"10","desc":"商家原因导致订单取消，赔付代金券","name":"拒单赔"},{"sid":"7","desc":"该商户食品安全已由国泰产险承担，食品安全有保障","name":"食安保"},{"sid":"4","desc":"该商家支持开发票，请在下单时填写好发票抬头","name":"开发票"}]</t>
        </is>
      </c>
    </row>
    <row r="6189">
      <c r="A6189" t="inlineStr">
        <is>
          <t>2019-03-30 08:47:31</t>
        </is>
      </c>
      <c r="B6189" t="inlineStr">
        <is>
          <t>https://www.ele.me/shop/E3376217873326083691</t>
        </is>
      </c>
      <c r="C6189" t="inlineStr">
        <is>
          <t>E3376217873326083691</t>
        </is>
      </c>
      <c r="D6189" t="inlineStr">
        <is>
          <t>蛋生铺子&amp;大盘鸡(第11号档口名特香美食城店)</t>
        </is>
      </c>
      <c r="E6189" t="inlineStr">
        <is>
          <t>https://fuss10.elemecdn.com/e/37/c2032a5cbbda5e1d4eb769cb8966epng.png</t>
        </is>
      </c>
      <c r="F6189" t="inlineStr">
        <is>
          <t>北京市</t>
        </is>
      </c>
      <c r="G6189" t="inlineStr">
        <is>
          <t>北京市</t>
        </is>
      </c>
      <c r="H6189" t="inlineStr">
        <is>
          <t>北京市大兴区黄村镇黄村东大街38号院5号楼6层</t>
        </is>
      </c>
      <c r="I6189" t="inlineStr">
        <is>
          <t>39.730737</t>
        </is>
      </c>
      <c r="J6189" t="inlineStr">
        <is>
          <t>116.3434</t>
        </is>
      </c>
      <c r="K6189" t="inlineStr">
        <is>
          <t>[{"sub_cat":"简餐","parent_cat":"快餐便当"},{"sub_cat":"简餐","parent_cat":"美食"},{"sub_cat":"西北菜","parent_cat":"特色菜系"},{"sub_cat":"西北菜","parent_cat":"美食"}]</t>
        </is>
      </c>
      <c r="L6189" t="inlineStr">
        <is>
          <t>否</t>
        </is>
      </c>
      <c r="M6189" t="inlineStr">
        <is>
          <t>否</t>
        </is>
      </c>
      <c r="N6189" t="inlineStr">
        <is>
          <t>13910848722</t>
        </is>
      </c>
      <c r="O6189" t="inlineStr">
        <is>
          <t>["09:00/22:30"]</t>
        </is>
      </c>
      <c r="P6189" t="inlineStr">
        <is>
          <t>501</t>
        </is>
      </c>
      <c r="Q6189" t="inlineStr">
        <is>
          <t>https://www.ele.me/shop/E3376217873326083691</t>
        </is>
      </c>
      <c r="R6189" t="inlineStr">
        <is>
          <t>4.4</t>
        </is>
      </c>
      <c r="S6189" t="inlineStr">
        <is>
          <t>4.5</t>
        </is>
      </c>
      <c r="T6189" t="inlineStr">
        <is>
          <t>4.4</t>
        </is>
      </c>
      <c r="U6189" t="inlineStr">
        <is>
          <t>80</t>
        </is>
      </c>
      <c r="V6189" t="inlineStr">
        <is>
          <t>[{"pid":"21528612986","desc":"满25减10，满36减15，满60减22，满90减30","name":"满减","type":"减"},{"pid":"2125131763","desc":"特价商品3.88元起","name":"超值换购","type":"换"}]</t>
        </is>
      </c>
      <c r="W6189" t="inlineStr">
        <is>
          <t>[]</t>
        </is>
      </c>
      <c r="X6189" t="inlineStr">
        <is>
          <t/>
        </is>
      </c>
      <c r="Y6189" t="inlineStr">
        <is>
          <t>32</t>
        </is>
      </c>
      <c r="Z6189" t="inlineStr">
        <is>
          <t>20</t>
        </is>
      </c>
      <c r="AA6189" t="inlineStr">
        <is>
          <t>0</t>
        </is>
      </c>
      <c r="AB6189" t="inlineStr">
        <is>
          <t>[{"sid":"7","desc":"该商户食品安全已由国泰产险承担，食品安全有保障","name":"食安保"}]</t>
        </is>
      </c>
    </row>
    <row r="6190">
      <c r="A6190" t="inlineStr">
        <is>
          <t>2019-03-30 08:47:28</t>
        </is>
      </c>
      <c r="B6190" t="inlineStr">
        <is>
          <t>https://www.ele.me/shop/E12147211367138666876</t>
        </is>
      </c>
      <c r="C6190" t="inlineStr">
        <is>
          <t>E12147211367138666876</t>
        </is>
      </c>
      <c r="D6190" t="inlineStr">
        <is>
          <t>味多美(华普店）</t>
        </is>
      </c>
      <c r="E6190" t="inlineStr">
        <is>
          <t>https://fuss10.elemecdn.com/9/cc/4ea0448bb4f18441fc1197de5e073png.png</t>
        </is>
      </c>
      <c r="F6190" t="inlineStr">
        <is>
          <t>北京市</t>
        </is>
      </c>
      <c r="G6190" t="inlineStr">
        <is>
          <t>北京市</t>
        </is>
      </c>
      <c r="H6190" t="inlineStr">
        <is>
          <t>北京市朝阳区朝阳门外大街19号楼一层CY-131</t>
        </is>
      </c>
      <c r="I6190" t="inlineStr">
        <is>
          <t>39.924995</t>
        </is>
      </c>
      <c r="J6190" t="inlineStr">
        <is>
          <t>116.439416</t>
        </is>
      </c>
      <c r="K6190" t="inlineStr">
        <is>
          <t>[{"sub_cat":"甜品","parent_cat":"甜品饮品"},{"sub_cat":"甜品","parent_cat":"美食"},{"sub_cat":"面包","parent_cat":"面包蛋糕"},{"sub_cat":"面包","parent_cat":"美食"}]</t>
        </is>
      </c>
      <c r="L6190" t="inlineStr">
        <is>
          <t>否</t>
        </is>
      </c>
      <c r="M6190" t="inlineStr">
        <is>
          <t>否</t>
        </is>
      </c>
      <c r="N6190" t="inlineStr">
        <is>
          <t>01065801159</t>
        </is>
      </c>
      <c r="O6190" t="inlineStr">
        <is>
          <t>["08:00/19:00"]</t>
        </is>
      </c>
      <c r="P6190" t="inlineStr">
        <is>
          <t>110</t>
        </is>
      </c>
      <c r="Q6190" t="inlineStr">
        <is>
          <t>https://www.ele.me/shop/E12147211367138666876</t>
        </is>
      </c>
      <c r="R6190" t="inlineStr">
        <is>
          <t>4.9</t>
        </is>
      </c>
      <c r="S6190" t="inlineStr">
        <is>
          <t>4.9</t>
        </is>
      </c>
      <c r="T6190" t="inlineStr">
        <is>
          <t>4.9</t>
        </is>
      </c>
      <c r="U6190" t="inlineStr">
        <is>
          <t>28</t>
        </is>
      </c>
      <c r="V6190" t="inlineStr">
        <is>
          <t>[{"pid":"21492845195","desc":"特价商品19.9元起","name":"限时秒杀-19.9下午餐","type":"折"}]</t>
        </is>
      </c>
      <c r="W6190" t="inlineStr">
        <is>
          <t>[]</t>
        </is>
      </c>
      <c r="X6190" t="inlineStr">
        <is>
          <t>蜂鸟专送</t>
        </is>
      </c>
      <c r="Y6190" t="inlineStr">
        <is>
          <t>20</t>
        </is>
      </c>
      <c r="Z6190" t="inlineStr">
        <is>
          <t>20</t>
        </is>
      </c>
      <c r="AA6190" t="inlineStr">
        <is>
          <t>5</t>
        </is>
      </c>
      <c r="AB6190" t="inlineStr">
        <is>
          <t>[]</t>
        </is>
      </c>
    </row>
    <row r="6191">
      <c r="A6191" t="inlineStr">
        <is>
          <t>2019-03-30 08:47:28</t>
        </is>
      </c>
      <c r="B6191" t="inlineStr">
        <is>
          <t>https://www.ele.me/shop/E7812722718891280506</t>
        </is>
      </c>
      <c r="C6191" t="inlineStr">
        <is>
          <t>E7812722718891280506</t>
        </is>
      </c>
      <c r="D6191" t="inlineStr">
        <is>
          <t>鹿角戏</t>
        </is>
      </c>
      <c r="E6191" t="inlineStr">
        <is>
          <t>https://fuss10.elemecdn.com/c/59/89ea2e7e0785db3dfede20ecf1420jpeg.jpeg</t>
        </is>
      </c>
      <c r="F6191" t="inlineStr">
        <is>
          <t>北京市</t>
        </is>
      </c>
      <c r="G6191" t="inlineStr">
        <is>
          <t>北京市</t>
        </is>
      </c>
      <c r="H6191" t="inlineStr">
        <is>
          <t>北京市大兴区黄村东大街38号院5号楼1层125</t>
        </is>
      </c>
      <c r="I6191" t="inlineStr">
        <is>
          <t>39.73159</t>
        </is>
      </c>
      <c r="J6191" t="inlineStr">
        <is>
          <t>116.34347</t>
        </is>
      </c>
      <c r="K6191" t="inlineStr">
        <is>
          <t>[{"sub_cat":"奶茶果汁","parent_cat":"甜品饮品"},{"sub_cat":"奶茶果汁","parent_cat":"美食"}]</t>
        </is>
      </c>
      <c r="L6191" t="inlineStr">
        <is>
          <t>否</t>
        </is>
      </c>
      <c r="M6191" t="inlineStr">
        <is>
          <t>否</t>
        </is>
      </c>
      <c r="N6191" t="inlineStr">
        <is>
          <t>13311529985</t>
        </is>
      </c>
      <c r="O6191" t="inlineStr">
        <is>
          <t>["08:30/21:30"]</t>
        </is>
      </c>
      <c r="P6191" t="inlineStr">
        <is>
          <t>58</t>
        </is>
      </c>
      <c r="Q6191" t="inlineStr">
        <is>
          <t>https://www.ele.me/shop/E7812722718891280506</t>
        </is>
      </c>
      <c r="R6191" t="inlineStr">
        <is>
          <t>4.4</t>
        </is>
      </c>
      <c r="S6191" t="inlineStr">
        <is>
          <t/>
        </is>
      </c>
      <c r="T6191" t="inlineStr">
        <is>
          <t/>
        </is>
      </c>
      <c r="U6191" t="inlineStr">
        <is>
          <t>17</t>
        </is>
      </c>
      <c r="V6191" t="inlineStr">
        <is>
          <t>[{"pid":"2020467147","desc":"满30减5，满40减7，满50减10","name":"自营销复杂满减活动","type":"减"},{"pid":"21486955915","desc":"特价商品9.9元起","name":"限时秒杀-9.9午餐","type":"折"},{"pid":"792378114","desc":"本店新用户立减2元","name":"门店新客立减","type":"新"},{"pid":"2069867091","desc":"折扣商品8折起","name":"单品折扣","type":"折"}]</t>
        </is>
      </c>
      <c r="W6191" t="inlineStr">
        <is>
          <t>[]</t>
        </is>
      </c>
      <c r="X6191" t="inlineStr">
        <is>
          <t/>
        </is>
      </c>
      <c r="Y6191" t="inlineStr">
        <is>
          <t>26</t>
        </is>
      </c>
      <c r="Z6191" t="inlineStr">
        <is>
          <t>20</t>
        </is>
      </c>
      <c r="AA6191" t="inlineStr">
        <is>
          <t>1</t>
        </is>
      </c>
      <c r="AB6191" t="inlineStr">
        <is>
          <t>[{"sid":"7","desc":"该商户食品安全已由国泰产险承担，食品安全有保障","name":"食安保"}]</t>
        </is>
      </c>
    </row>
    <row r="6192">
      <c r="A6192" t="inlineStr">
        <is>
          <t>2019-03-30 08:47:28</t>
        </is>
      </c>
      <c r="B6192" t="inlineStr">
        <is>
          <t>https://www.ele.me/shop/E17441714563437168542</t>
        </is>
      </c>
      <c r="C6192" t="inlineStr">
        <is>
          <t>E17441714563437168542</t>
        </is>
      </c>
      <c r="D6192" t="inlineStr">
        <is>
          <t>家乐蔬菜水果超市</t>
        </is>
      </c>
      <c r="E6192" t="inlineStr">
        <is>
          <t>https://fuss10.elemecdn.com/3/52/76982c90e22df25c8d6806c3dae19jpeg.jpeg</t>
        </is>
      </c>
      <c r="F6192" t="inlineStr">
        <is>
          <t>北京市</t>
        </is>
      </c>
      <c r="G6192" t="inlineStr">
        <is>
          <t>北京市</t>
        </is>
      </c>
      <c r="H6192" t="inlineStr">
        <is>
          <t>北京市大兴区金星路18号8幢一层</t>
        </is>
      </c>
      <c r="I6192" t="inlineStr">
        <is>
          <t>39.735298</t>
        </is>
      </c>
      <c r="J6192" t="inlineStr">
        <is>
          <t>116.33919</t>
        </is>
      </c>
      <c r="K6192" t="inlineStr">
        <is>
          <t>[{"sub_cat":"水果","parent_cat":"果蔬生鲜"}]</t>
        </is>
      </c>
      <c r="L6192" t="inlineStr">
        <is>
          <t>否</t>
        </is>
      </c>
      <c r="M6192" t="inlineStr">
        <is>
          <t>否</t>
        </is>
      </c>
      <c r="N6192" t="inlineStr">
        <is>
          <t>13141054871</t>
        </is>
      </c>
      <c r="O6192" t="inlineStr">
        <is>
          <t>["08:00/23:00"]</t>
        </is>
      </c>
      <c r="P6192" t="inlineStr">
        <is>
          <t>266</t>
        </is>
      </c>
      <c r="Q6192" t="inlineStr">
        <is>
          <t>https://www.ele.me/shop/E17441714563437168542</t>
        </is>
      </c>
      <c r="R6192" t="inlineStr">
        <is>
          <t>4.4</t>
        </is>
      </c>
      <c r="S6192" t="inlineStr">
        <is>
          <t/>
        </is>
      </c>
      <c r="T6192" t="inlineStr">
        <is>
          <t/>
        </is>
      </c>
      <c r="U6192" t="inlineStr">
        <is>
          <t>77</t>
        </is>
      </c>
      <c r="V6192" t="inlineStr">
        <is>
          <t>[{"pid":"1000000000285757","desc":"满39减8，满59减12，满99减15","name":"全店满减","type":"减"},{"pid":"1000000000213451","desc":"满49元赠送丑橘耙耙柑小果一个1份","name":"下单满赠","type":"赠"},{"pid":"6000142507","desc":"折扣商品8.8折起","name":"商品折扣","type":"折"},{"pid":"1000000000187356","desc":"特价商品5.9元起","name":"(不与其它活动同享)商品特价","type":"特"}]</t>
        </is>
      </c>
      <c r="W6192" t="inlineStr">
        <is>
          <t>[]</t>
        </is>
      </c>
      <c r="X6192" t="inlineStr">
        <is>
          <t>蜂鸟专送</t>
        </is>
      </c>
      <c r="Y6192" t="inlineStr">
        <is>
          <t>20</t>
        </is>
      </c>
      <c r="Z6192" t="inlineStr">
        <is>
          <t>20</t>
        </is>
      </c>
      <c r="AA6192" t="inlineStr">
        <is>
          <t>2.5</t>
        </is>
      </c>
      <c r="AB6192" t="inlineStr">
        <is>
          <t>[]</t>
        </is>
      </c>
    </row>
    <row r="6193">
      <c r="A6193" t="inlineStr">
        <is>
          <t>2019-03-30 08:47:26</t>
        </is>
      </c>
      <c r="B6193" t="inlineStr">
        <is>
          <t>https://www.ele.me/shop/E8504274244883323448</t>
        </is>
      </c>
      <c r="C6193" t="inlineStr">
        <is>
          <t>E8504274244883323448</t>
        </is>
      </c>
      <c r="D6193" t="inlineStr">
        <is>
          <t>祯皇煲煲仔饭(第19号档口名特香美食城店)</t>
        </is>
      </c>
      <c r="E6193" t="inlineStr">
        <is>
          <t>https://fuss10.elemecdn.com/d/86/01c552bfebb39d6f36f1b8117ea5ejpeg.jpeg</t>
        </is>
      </c>
      <c r="F6193" t="inlineStr">
        <is>
          <t>北京市</t>
        </is>
      </c>
      <c r="G6193" t="inlineStr">
        <is>
          <t>北京市</t>
        </is>
      </c>
      <c r="H6193" t="inlineStr">
        <is>
          <t>北京市大兴区黄村镇黄村东大街38号院5号楼6层</t>
        </is>
      </c>
      <c r="I6193" t="inlineStr">
        <is>
          <t>39.731374</t>
        </is>
      </c>
      <c r="J6193" t="inlineStr">
        <is>
          <t>116.343258</t>
        </is>
      </c>
      <c r="K6193" t="inlineStr">
        <is>
          <t>[{"sub_cat":"简餐","parent_cat":"快餐便当"},{"sub_cat":"简餐","parent_cat":"美食"},{"sub_cat":"煲仔饭","parent_cat":"快餐便当"},{"sub_cat":"煲仔饭","parent_cat":"美食"}]</t>
        </is>
      </c>
      <c r="L6193" t="inlineStr">
        <is>
          <t>否</t>
        </is>
      </c>
      <c r="M6193" t="inlineStr">
        <is>
          <t>否</t>
        </is>
      </c>
      <c r="N6193" t="inlineStr">
        <is>
          <t>13260376667</t>
        </is>
      </c>
      <c r="O6193" t="inlineStr">
        <is>
          <t>["09:00/22:00"]</t>
        </is>
      </c>
      <c r="P6193" t="inlineStr">
        <is>
          <t>481</t>
        </is>
      </c>
      <c r="Q6193" t="inlineStr">
        <is>
          <t>https://www.ele.me/shop/E8504274244883323448</t>
        </is>
      </c>
      <c r="R6193" t="inlineStr">
        <is>
          <t>4.7</t>
        </is>
      </c>
      <c r="S6193" t="inlineStr">
        <is>
          <t/>
        </is>
      </c>
      <c r="T6193" t="inlineStr">
        <is>
          <t/>
        </is>
      </c>
      <c r="U6193" t="inlineStr">
        <is>
          <t>92</t>
        </is>
      </c>
      <c r="V6193" t="inlineStr">
        <is>
          <t>[{"pid":"21480100170","desc":"满20减17，满40减19，满60减24，满80减33，满100减43","name":"祯皇煲","type":"减"},{"pid":"21528255355","desc":"特价商品2.8元起","name":"超值换购","type":"换"},{"pid":"2081374475","desc":"新用户下单立减17元","name":"新用户立减(不与其他活动共享)","type":"首"}]</t>
        </is>
      </c>
      <c r="W6193" t="inlineStr">
        <is>
          <t>[]</t>
        </is>
      </c>
      <c r="X6193" t="inlineStr">
        <is>
          <t/>
        </is>
      </c>
      <c r="Y6193" t="inlineStr">
        <is>
          <t>24</t>
        </is>
      </c>
      <c r="Z6193" t="inlineStr">
        <is>
          <t>20</t>
        </is>
      </c>
      <c r="AA6193" t="inlineStr">
        <is>
          <t>3</t>
        </is>
      </c>
      <c r="AB6193" t="inlineStr">
        <is>
          <t>[]</t>
        </is>
      </c>
    </row>
    <row r="6194">
      <c r="A6194" t="inlineStr">
        <is>
          <t>2019-03-30 08:47:26</t>
        </is>
      </c>
      <c r="B6194" t="inlineStr">
        <is>
          <t>https://www.ele.me/shop/E10697812997940856164</t>
        </is>
      </c>
      <c r="C6194" t="inlineStr">
        <is>
          <t>E10697812997940856164</t>
        </is>
      </c>
      <c r="D6194" t="inlineStr">
        <is>
          <t>蔬菜水果(大兴店)</t>
        </is>
      </c>
      <c r="E6194" t="inlineStr">
        <is>
          <t>https://fuss10.elemecdn.com/7/ed/5465735615ad799dad0ad17f0d428jpeg.jpeg</t>
        </is>
      </c>
      <c r="F6194" t="inlineStr">
        <is>
          <t>北京市</t>
        </is>
      </c>
      <c r="G6194" t="inlineStr">
        <is>
          <t>北京市</t>
        </is>
      </c>
      <c r="H6194" t="inlineStr">
        <is>
          <t>北京市大兴区黄村镇兴丰大街西侧建委商店</t>
        </is>
      </c>
      <c r="I6194" t="inlineStr">
        <is>
          <t>39.735061</t>
        </is>
      </c>
      <c r="J6194" t="inlineStr">
        <is>
          <t>116.339306</t>
        </is>
      </c>
      <c r="K6194" t="inlineStr">
        <is>
          <t>[{"sub_cat":"水果","parent_cat":"果蔬生鲜"}]</t>
        </is>
      </c>
      <c r="L6194" t="inlineStr">
        <is>
          <t>否</t>
        </is>
      </c>
      <c r="M6194" t="inlineStr">
        <is>
          <t>否</t>
        </is>
      </c>
      <c r="N6194" t="inlineStr">
        <is>
          <t>13141054871</t>
        </is>
      </c>
      <c r="O6194" t="inlineStr">
        <is>
          <t>["08:00/22:30"]</t>
        </is>
      </c>
      <c r="P6194" t="inlineStr">
        <is>
          <t>75</t>
        </is>
      </c>
      <c r="Q6194" t="inlineStr">
        <is>
          <t>https://www.ele.me/shop/E10697812997940856164</t>
        </is>
      </c>
      <c r="R6194" t="inlineStr">
        <is>
          <t>4.7</t>
        </is>
      </c>
      <c r="S6194" t="inlineStr">
        <is>
          <t/>
        </is>
      </c>
      <c r="T6194" t="inlineStr">
        <is>
          <t/>
        </is>
      </c>
      <c r="U6194" t="inlineStr">
        <is>
          <t>41</t>
        </is>
      </c>
      <c r="V6194" t="inlineStr">
        <is>
          <t>[{"pid":"1000000000262563","desc":"满39减8，满59减14，满89减18","name":"全店满减","type":"减"},{"pid":"6000126317","desc":"满49元赠送丑橘 耙耙柑小果一个1份","name":"下单满赠","type":"赠"},{"pid":"1000000000222343","desc":"特价商品9.9元起","name":"商品特价","type":"特"}]</t>
        </is>
      </c>
      <c r="W6194" t="inlineStr">
        <is>
          <t>[]</t>
        </is>
      </c>
      <c r="X6194" t="inlineStr">
        <is>
          <t>蜂鸟专送</t>
        </is>
      </c>
      <c r="Y6194" t="inlineStr">
        <is>
          <t>20</t>
        </is>
      </c>
      <c r="Z6194" t="inlineStr">
        <is>
          <t>20</t>
        </is>
      </c>
      <c r="AA6194" t="inlineStr">
        <is>
          <t>2.5</t>
        </is>
      </c>
      <c r="AB6194" t="inlineStr">
        <is>
          <t>[{"sid":"7","desc":"该商户食品安全已由国泰产险承担，食品安全有保障","name":"食安保"}]</t>
        </is>
      </c>
    </row>
    <row r="6195">
      <c r="A6195" t="inlineStr">
        <is>
          <t>2019-03-30 08:47:26</t>
        </is>
      </c>
      <c r="B6195" t="inlineStr">
        <is>
          <t>https://www.ele.me/shop/E5752380649086031206</t>
        </is>
      </c>
      <c r="C6195" t="inlineStr">
        <is>
          <t>E5752380649086031206</t>
        </is>
      </c>
      <c r="D6195" t="inlineStr">
        <is>
          <t>福香园云南过桥米线(第14号档口名特香美食城店)</t>
        </is>
      </c>
      <c r="E6195" t="inlineStr">
        <is>
          <t>https://fuss10.elemecdn.com/b/a5/2bfc1e15ffa5e3adf471bef84a7d8jpeg.jpeg</t>
        </is>
      </c>
      <c r="F6195" t="inlineStr">
        <is>
          <t>北京市</t>
        </is>
      </c>
      <c r="G6195" t="inlineStr">
        <is>
          <t>北京市</t>
        </is>
      </c>
      <c r="H6195" t="inlineStr">
        <is>
          <t>北京市大兴区黄村镇黄村东大街38号院5号楼6层</t>
        </is>
      </c>
      <c r="I6195" t="inlineStr">
        <is>
          <t>39.730737</t>
        </is>
      </c>
      <c r="J6195" t="inlineStr">
        <is>
          <t>116.3434</t>
        </is>
      </c>
      <c r="K6195" t="inlineStr">
        <is>
          <t>[{"sub_cat":"简餐","parent_cat":"快餐便当"},{"sub_cat":"简餐","parent_cat":"美食"},{"sub_cat":"米粉面馆","parent_cat":"快餐便当"},{"sub_cat":"米粉面馆","parent_cat":"美食"}]</t>
        </is>
      </c>
      <c r="L6195" t="inlineStr">
        <is>
          <t>否</t>
        </is>
      </c>
      <c r="M6195" t="inlineStr">
        <is>
          <t>否</t>
        </is>
      </c>
      <c r="N6195" t="inlineStr">
        <is>
          <t>15245590600</t>
        </is>
      </c>
      <c r="O6195" t="inlineStr">
        <is>
          <t>["08:00/23:00"]</t>
        </is>
      </c>
      <c r="P6195" t="inlineStr">
        <is>
          <t>320</t>
        </is>
      </c>
      <c r="Q6195" t="inlineStr">
        <is>
          <t>https://www.ele.me/shop/E5752380649086031206</t>
        </is>
      </c>
      <c r="R6195" t="inlineStr">
        <is>
          <t>4.5</t>
        </is>
      </c>
      <c r="S6195" t="inlineStr">
        <is>
          <t>4.7</t>
        </is>
      </c>
      <c r="T6195" t="inlineStr">
        <is>
          <t>4.6</t>
        </is>
      </c>
      <c r="U6195" t="inlineStr">
        <is>
          <t>66</t>
        </is>
      </c>
      <c r="V6195" t="inlineStr">
        <is>
          <t>[{"pid":"2125817298","desc":"满25减6，满35减10，满55减15","name":"福香园","type":"减"},{"pid":"2111584451","desc":"特价商品1元起","name":"新客1元吃大牌","type":"特"},{"pid":"2081234331","desc":"新用户下单立减17元","name":"新用户立减(不与其他活动共享)","type":"首"},{"pid":"1693894857","desc":"折扣商品6折起","name":"单品折扣","type":"折"}]</t>
        </is>
      </c>
      <c r="W6195" t="inlineStr">
        <is>
          <t>[]</t>
        </is>
      </c>
      <c r="X6195" t="inlineStr">
        <is>
          <t/>
        </is>
      </c>
      <c r="Y6195" t="inlineStr">
        <is>
          <t>31</t>
        </is>
      </c>
      <c r="Z6195" t="inlineStr">
        <is>
          <t>20</t>
        </is>
      </c>
      <c r="AA6195" t="inlineStr">
        <is>
          <t>3</t>
        </is>
      </c>
      <c r="AB6195" t="inlineStr">
        <is>
          <t>[{"sid":"7","desc":"该商户食品安全已由国泰产险承担，食品安全有保障","name":"食安保"}]</t>
        </is>
      </c>
    </row>
    <row r="6196">
      <c r="A6196" t="inlineStr">
        <is>
          <t>2019-03-30 08:47:26</t>
        </is>
      </c>
      <c r="B6196" t="inlineStr">
        <is>
          <t>https://www.ele.me/shop/E969221183536324725</t>
        </is>
      </c>
      <c r="C6196" t="inlineStr">
        <is>
          <t>E969221183536324725</t>
        </is>
      </c>
      <c r="D6196" t="inlineStr">
        <is>
          <t>沙拉自通·轻食(呼家楼店)</t>
        </is>
      </c>
      <c r="E6196" t="inlineStr">
        <is>
          <t>https://fuss10.elemecdn.com/9/bd/1fbb96f2e06a2aa28acc6be4f74e4png.png</t>
        </is>
      </c>
      <c r="F6196" t="inlineStr">
        <is>
          <t>北京市</t>
        </is>
      </c>
      <c r="G6196" t="inlineStr">
        <is>
          <t>北京市</t>
        </is>
      </c>
      <c r="H6196" t="inlineStr">
        <is>
          <t>北京市朝阳区呼家楼北街7号楼-1至3层-1层7-2-4</t>
        </is>
      </c>
      <c r="I6196" t="inlineStr">
        <is>
          <t>39.922837</t>
        </is>
      </c>
      <c r="J6196" t="inlineStr">
        <is>
          <t>116.46615</t>
        </is>
      </c>
      <c r="K6196" t="inlineStr">
        <is>
          <t>[{"sub_cat":"简餐","parent_cat":"快餐便当"},{"sub_cat":"简餐","parent_cat":"美食"},{"sub_cat":"西餐","parent_cat":"异国料理"},{"sub_cat":"西餐","parent_cat":"美食"}]</t>
        </is>
      </c>
      <c r="L6196" t="inlineStr">
        <is>
          <t>是</t>
        </is>
      </c>
      <c r="M6196" t="inlineStr">
        <is>
          <t>否</t>
        </is>
      </c>
      <c r="N6196" t="inlineStr">
        <is>
          <t>17812082015</t>
        </is>
      </c>
      <c r="O6196" t="inlineStr">
        <is>
          <t>["09:45/20:00"]</t>
        </is>
      </c>
      <c r="P6196" t="inlineStr">
        <is>
          <t>1592</t>
        </is>
      </c>
      <c r="Q6196" t="inlineStr">
        <is>
          <t>https://www.ele.me/shop/E969221183536324725</t>
        </is>
      </c>
      <c r="R6196" t="inlineStr">
        <is>
          <t>4.7</t>
        </is>
      </c>
      <c r="S6196" t="inlineStr">
        <is>
          <t/>
        </is>
      </c>
      <c r="T6196" t="inlineStr">
        <is>
          <t/>
        </is>
      </c>
      <c r="U6196" t="inlineStr">
        <is>
          <t>678</t>
        </is>
      </c>
      <c r="V6196" t="inlineStr">
        <is>
          <t>[{"pid":"2124525067","desc":"满30减25，满50减28，满65减30，满90减33，满110减38","name":"自营销复杂满减活动","type":"减"},{"pid":"21482810611","desc":"特价商品4元起","name":"超值换购","type":"换"},{"pid":"798592370","desc":"本店新用户立减2元","name":"门店新客立减","type":"新"},{"pid":"2128769931","desc":"新用户下单立减17元","name":"新用户立减(不与其他活动共享)","type":"首"},{"pid":"21482809259","desc":"折扣商品5折起","name":"单品折扣","type":"折"}]</t>
        </is>
      </c>
      <c r="W6196" t="inlineStr">
        <is>
          <t>[]</t>
        </is>
      </c>
      <c r="X6196" t="inlineStr">
        <is>
          <t/>
        </is>
      </c>
      <c r="Y6196" t="inlineStr">
        <is>
          <t>24</t>
        </is>
      </c>
      <c r="Z6196" t="inlineStr">
        <is>
          <t>20</t>
        </is>
      </c>
      <c r="AA6196" t="inlineStr">
        <is>
          <t>2</t>
        </is>
      </c>
      <c r="AB6196" t="inlineStr">
        <is>
          <t>[{"sid":"10","desc":"商家原因导致订单取消，赔付代金券","name":"拒单赔"},{"sid":"7","desc":"该商户食品安全已由国泰产险承担，食品安全有保障","name":"食安保"},{"sid":"4","desc":"该商家支持开发票，请在下单时填写好发票抬头","name":"开发票"}]</t>
        </is>
      </c>
    </row>
    <row r="6197">
      <c r="A6197" t="inlineStr">
        <is>
          <t>2019-03-30 08:47:22</t>
        </is>
      </c>
      <c r="B6197" t="inlineStr">
        <is>
          <t>https://www.ele.me/shop/E15171009422207552203</t>
        </is>
      </c>
      <c r="C6197" t="inlineStr">
        <is>
          <t>E15171009422207552203</t>
        </is>
      </c>
      <c r="D6197" t="inlineStr">
        <is>
          <t>卷饼王炸串（通州梨园店）</t>
        </is>
      </c>
      <c r="E6197" t="inlineStr">
        <is>
          <t>https://fuss10.elemecdn.com/a/b6/3bdf7672fb607644c23c85e398a3bpng.png</t>
        </is>
      </c>
      <c r="F6197" t="inlineStr">
        <is>
          <t>北京市</t>
        </is>
      </c>
      <c r="G6197" t="inlineStr">
        <is>
          <t>北京市</t>
        </is>
      </c>
      <c r="H6197" t="inlineStr">
        <is>
          <t>北京市通州区云景东路1号1层101F1-1</t>
        </is>
      </c>
      <c r="I6197" t="inlineStr">
        <is>
          <t>39.883278</t>
        </is>
      </c>
      <c r="J6197" t="inlineStr">
        <is>
          <t>116.66656</t>
        </is>
      </c>
      <c r="K6197" t="inlineStr">
        <is>
          <t>[{"sub_cat":"简餐","parent_cat":"快餐便当"},{"sub_cat":"简餐","parent_cat":"美食"},{"sub_cat":"炸鸡炸串","parent_cat":"小吃夜宵"},{"sub_cat":"炸鸡炸串","parent_cat":"美食"}]</t>
        </is>
      </c>
      <c r="L6197" t="inlineStr">
        <is>
          <t>是</t>
        </is>
      </c>
      <c r="M6197" t="inlineStr">
        <is>
          <t>否</t>
        </is>
      </c>
      <c r="N6197" t="inlineStr">
        <is>
          <t>13739747233 15011496210</t>
        </is>
      </c>
      <c r="O6197" t="inlineStr">
        <is>
          <t>["09:00/21:00"]</t>
        </is>
      </c>
      <c r="P6197" t="inlineStr">
        <is>
          <t>896</t>
        </is>
      </c>
      <c r="Q6197" t="inlineStr">
        <is>
          <t>https://www.ele.me/shop/E15171009422207552203</t>
        </is>
      </c>
      <c r="R6197" t="inlineStr">
        <is>
          <t>4.8</t>
        </is>
      </c>
      <c r="S6197" t="inlineStr">
        <is>
          <t>4.8</t>
        </is>
      </c>
      <c r="T6197" t="inlineStr">
        <is>
          <t>4.8</t>
        </is>
      </c>
      <c r="U6197" t="inlineStr">
        <is>
          <t>349</t>
        </is>
      </c>
      <c r="V6197" t="inlineStr">
        <is>
          <t>[{"pid":"21524426218","desc":"满28减15，满45减21，满68减27，满88减35","name":"卷饼王满减","type":"减"},{"pid":"21520350883","desc":"折扣商品5折起","name":"单品折扣","type":"折"}]</t>
        </is>
      </c>
      <c r="W6197" t="inlineStr">
        <is>
          <t>[]</t>
        </is>
      </c>
      <c r="X6197" t="inlineStr">
        <is>
          <t/>
        </is>
      </c>
      <c r="Y6197" t="inlineStr">
        <is>
          <t>25</t>
        </is>
      </c>
      <c r="Z6197" t="inlineStr">
        <is>
          <t>20</t>
        </is>
      </c>
      <c r="AA6197" t="inlineStr">
        <is>
          <t>3</t>
        </is>
      </c>
      <c r="AB6197" t="inlineStr">
        <is>
          <t>[{"sid":"10","desc":"商家原因导致订单取消，赔付代金券","name":"拒单赔"},{"sid":"7","desc":"该商户食品安全已由国泰产险承担，食品安全有保障","name":"食安保"}]</t>
        </is>
      </c>
    </row>
    <row r="6198">
      <c r="A6198" t="inlineStr">
        <is>
          <t>2019-03-30 08:47:22</t>
        </is>
      </c>
      <c r="B6198" t="inlineStr">
        <is>
          <t>https://www.ele.me/shop/E6524973824543849148</t>
        </is>
      </c>
      <c r="C6198" t="inlineStr">
        <is>
          <t>E6524973824543849148</t>
        </is>
      </c>
      <c r="D6198" t="inlineStr">
        <is>
          <t>和合谷(通州贵友店)</t>
        </is>
      </c>
      <c r="E6198" t="inlineStr">
        <is>
          <t>https://fuss10.elemecdn.com/a/59/2c59fec18103cf2e622361c4ba706png.png</t>
        </is>
      </c>
      <c r="F6198" t="inlineStr">
        <is>
          <t>北京市</t>
        </is>
      </c>
      <c r="G6198" t="inlineStr">
        <is>
          <t>北京市</t>
        </is>
      </c>
      <c r="H6198" t="inlineStr">
        <is>
          <t>北京市通州区云景东路1号（贵友大厦通州店5层）</t>
        </is>
      </c>
      <c r="I6198" t="inlineStr">
        <is>
          <t>39.884141</t>
        </is>
      </c>
      <c r="J6198" t="inlineStr">
        <is>
          <t>116.666389</t>
        </is>
      </c>
      <c r="K6198" t="inlineStr">
        <is>
          <t>[{"sub_cat":"简餐","parent_cat":"快餐便当"},{"sub_cat":"简餐","parent_cat":"美食"},{"sub_cat":"地方小吃","parent_cat":"小吃夜宵"},{"sub_cat":"地方小吃","parent_cat":"美食"}]</t>
        </is>
      </c>
      <c r="L6198" t="inlineStr">
        <is>
          <t>否</t>
        </is>
      </c>
      <c r="M6198" t="inlineStr">
        <is>
          <t>是</t>
        </is>
      </c>
      <c r="N6198" t="inlineStr">
        <is>
          <t>01059780988</t>
        </is>
      </c>
      <c r="O6198" t="inlineStr">
        <is>
          <t>["09:00/20:00"]</t>
        </is>
      </c>
      <c r="P6198" t="inlineStr">
        <is>
          <t>1376</t>
        </is>
      </c>
      <c r="Q6198" t="inlineStr">
        <is>
          <t>https://www.ele.me/shop/E6524973824543849148</t>
        </is>
      </c>
      <c r="R6198" t="inlineStr">
        <is>
          <t>4.8</t>
        </is>
      </c>
      <c r="S6198" t="inlineStr">
        <is>
          <t>4.8</t>
        </is>
      </c>
      <c r="T6198" t="inlineStr">
        <is>
          <t>4.8</t>
        </is>
      </c>
      <c r="U6198" t="inlineStr">
        <is>
          <t>404</t>
        </is>
      </c>
      <c r="V6198" t="inlineStr">
        <is>
          <t>[{"pid":"21531899202","desc":"满20减5，满40减15","name":"和合谷","type":"减"},{"pid":"21534732802","desc":"折扣商品5折起","name":"周末大牌日","type":"折"},{"pid":"2133032771","desc":"新用户下单立减25元","name":"华北ka直营城市25-17","type":"首"},{"pid":"2123271683","desc":"特价商品1元起","name":"新用户1元吃","type":"特"}]</t>
        </is>
      </c>
      <c r="W6198" t="inlineStr">
        <is>
          <t>[]</t>
        </is>
      </c>
      <c r="X6198" t="inlineStr">
        <is>
          <t>蜂鸟专送</t>
        </is>
      </c>
      <c r="Y6198" t="inlineStr">
        <is>
          <t>20</t>
        </is>
      </c>
      <c r="Z6198" t="inlineStr">
        <is>
          <t>20</t>
        </is>
      </c>
      <c r="AA6198" t="inlineStr">
        <is>
          <t>5</t>
        </is>
      </c>
      <c r="AB6198" t="inlineStr">
        <is>
          <t>[{"sid":"10","desc":"商家原因导致订单取消，赔付代金券","name":"拒单赔"},{"sid":"4","desc":"该商家支持开发票，请在下单时填写好发票抬头","name":"开发票"}]</t>
        </is>
      </c>
    </row>
    <row r="6199">
      <c r="A6199" t="inlineStr">
        <is>
          <t>2019-03-30 08:47:21</t>
        </is>
      </c>
      <c r="B6199" t="inlineStr">
        <is>
          <t>https://www.ele.me/shop/E14316077060217958810</t>
        </is>
      </c>
      <c r="C6199" t="inlineStr">
        <is>
          <t>E14316077060217958810</t>
        </is>
      </c>
      <c r="D6199" t="inlineStr">
        <is>
          <t>轻趣轻食·谷物健康餐(梨园店)</t>
        </is>
      </c>
      <c r="E6199" t="inlineStr">
        <is>
          <t>https://fuss10.elemecdn.com/a/07/2adf8bd8a871290e9ebf9545491a6png.png</t>
        </is>
      </c>
      <c r="F6199" t="inlineStr">
        <is>
          <t>北京市</t>
        </is>
      </c>
      <c r="G6199" t="inlineStr">
        <is>
          <t>北京市</t>
        </is>
      </c>
      <c r="H6199" t="inlineStr">
        <is>
          <t>北京市通州区云景东路1号园景国际大厦A段北侧四层</t>
        </is>
      </c>
      <c r="I6199" t="inlineStr">
        <is>
          <t>39.883283</t>
        </is>
      </c>
      <c r="J6199" t="inlineStr">
        <is>
          <t>116.666583</t>
        </is>
      </c>
      <c r="K6199" t="inlineStr">
        <is>
          <t>[{"sub_cat":"简餐","parent_cat":"快餐便当"},{"sub_cat":"简餐","parent_cat":"美食"},{"sub_cat":"盖浇饭","parent_cat":"快餐便当"},{"sub_cat":"盖浇饭","parent_cat":"美食"}]</t>
        </is>
      </c>
      <c r="L6199" t="inlineStr">
        <is>
          <t>是</t>
        </is>
      </c>
      <c r="M6199" t="inlineStr">
        <is>
          <t>否</t>
        </is>
      </c>
      <c r="N6199" t="inlineStr">
        <is>
          <t>15831255975</t>
        </is>
      </c>
      <c r="O6199" t="inlineStr">
        <is>
          <t>["09:30/22:00"]</t>
        </is>
      </c>
      <c r="P6199" t="inlineStr">
        <is>
          <t>109</t>
        </is>
      </c>
      <c r="Q6199" t="inlineStr">
        <is>
          <t>https://www.ele.me/shop/E14316077060217958810</t>
        </is>
      </c>
      <c r="R6199" t="inlineStr">
        <is>
          <t>5</t>
        </is>
      </c>
      <c r="S6199" t="inlineStr">
        <is>
          <t/>
        </is>
      </c>
      <c r="T6199" t="inlineStr">
        <is>
          <t/>
        </is>
      </c>
      <c r="U6199" t="inlineStr">
        <is>
          <t>40</t>
        </is>
      </c>
      <c r="V6199" t="inlineStr">
        <is>
          <t>[{"pid":"21530232899","desc":"满35减20，满59减28，满75减35，满95减40","name":"自营销复杂满减活动","type":"减"},{"pid":"21530241651","desc":"特价商品3元起","name":"超值换购","type":"换"},{"pid":"21495601195","desc":"新用户下单立减17元","name":"新用户立减(不与其他活动共享)","type":"首"},{"pid":"820262594","desc":"本店新用户立减2元","name":"门店新客立减","type":"新"}]</t>
        </is>
      </c>
      <c r="W6199" t="inlineStr">
        <is>
          <t>[]</t>
        </is>
      </c>
      <c r="X6199" t="inlineStr">
        <is>
          <t/>
        </is>
      </c>
      <c r="Y6199" t="inlineStr">
        <is>
          <t>24</t>
        </is>
      </c>
      <c r="Z6199" t="inlineStr">
        <is>
          <t>20</t>
        </is>
      </c>
      <c r="AA6199" t="inlineStr">
        <is>
          <t>0</t>
        </is>
      </c>
      <c r="AB6199" t="inlineStr">
        <is>
          <t>[]</t>
        </is>
      </c>
    </row>
    <row r="6200">
      <c r="A6200" t="inlineStr">
        <is>
          <t>2019-03-30 08:47:20</t>
        </is>
      </c>
      <c r="B6200" t="inlineStr">
        <is>
          <t>https://www.ele.me/shop/E16775546472250707901</t>
        </is>
      </c>
      <c r="C6200" t="inlineStr">
        <is>
          <t>E16775546472250707901</t>
        </is>
      </c>
      <c r="D6200" t="inlineStr">
        <is>
          <t>京客隆（工体南路店）</t>
        </is>
      </c>
      <c r="E6200" t="inlineStr">
        <is>
          <t>https://fuss10.elemecdn.com/4/90/bda80d5b00d2f07facaf68a4003e5jpeg.jpeg</t>
        </is>
      </c>
      <c r="F6200" t="inlineStr">
        <is>
          <t>北京市</t>
        </is>
      </c>
      <c r="G6200" t="inlineStr">
        <is>
          <t>北京市</t>
        </is>
      </c>
      <c r="H6200" t="inlineStr">
        <is>
          <t>北京市朝阳区工人体育场南路西5号楼一层</t>
        </is>
      </c>
      <c r="I6200" t="inlineStr">
        <is>
          <t>39.925983</t>
        </is>
      </c>
      <c r="J6200" t="inlineStr">
        <is>
          <t>116.44598</t>
        </is>
      </c>
      <c r="K6200" t="inlineStr">
        <is>
          <t>[{"sub_cat":"蔬菜豆品","parent_cat":"果蔬生鲜"}]</t>
        </is>
      </c>
      <c r="L6200" t="inlineStr">
        <is>
          <t>否</t>
        </is>
      </c>
      <c r="M6200" t="inlineStr">
        <is>
          <t>否</t>
        </is>
      </c>
      <c r="N6200" t="inlineStr">
        <is>
          <t>010-65522798</t>
        </is>
      </c>
      <c r="O6200" t="inlineStr">
        <is>
          <t>["09:00/20:00"]</t>
        </is>
      </c>
      <c r="P6200" t="inlineStr">
        <is>
          <t>180</t>
        </is>
      </c>
      <c r="Q6200" t="inlineStr">
        <is>
          <t>https://www.ele.me/shop/E16775546472250707901</t>
        </is>
      </c>
      <c r="R6200" t="inlineStr">
        <is>
          <t>4.8</t>
        </is>
      </c>
      <c r="S6200" t="inlineStr">
        <is>
          <t/>
        </is>
      </c>
      <c r="T6200" t="inlineStr">
        <is>
          <t/>
        </is>
      </c>
      <c r="U6200" t="inlineStr">
        <is>
          <t>68</t>
        </is>
      </c>
      <c r="V6200" t="inlineStr">
        <is>
          <t>[{"pid":"1000000000244262","desc":"立减商品最高优惠18.4元","name":"(不与其它活动同享)果蔬  食品","type":"折"}]</t>
        </is>
      </c>
      <c r="W6200" t="inlineStr">
        <is>
          <t>[]</t>
        </is>
      </c>
      <c r="X6200" t="inlineStr">
        <is>
          <t>蜂鸟专送</t>
        </is>
      </c>
      <c r="Y6200" t="inlineStr">
        <is>
          <t>52</t>
        </is>
      </c>
      <c r="Z6200" t="inlineStr">
        <is>
          <t>20</t>
        </is>
      </c>
      <c r="AA6200" t="inlineStr">
        <is>
          <t>2.5</t>
        </is>
      </c>
      <c r="AB6200" t="inlineStr">
        <is>
          <t>[{"sid":"4","desc":"该商家支持开发票，请在下单时填写好发票抬头","name":"开发票"}]</t>
        </is>
      </c>
    </row>
    <row r="6201">
      <c r="A6201" t="inlineStr">
        <is>
          <t>2019-03-30 08:47:19</t>
        </is>
      </c>
      <c r="B6201" t="inlineStr">
        <is>
          <t>https://www.ele.me/shop/E7167823404991866483</t>
        </is>
      </c>
      <c r="C6201" t="inlineStr">
        <is>
          <t>E7167823404991866483</t>
        </is>
      </c>
      <c r="D6201" t="inlineStr">
        <is>
          <t>胖子凉皮凉面(第3号档口胖子美食城店)</t>
        </is>
      </c>
      <c r="E6201" t="inlineStr">
        <is>
          <t>https://fuss10.elemecdn.com/f/90/123045db0ab65c8ef4123904631aapng.png</t>
        </is>
      </c>
      <c r="F6201" t="inlineStr">
        <is>
          <t>北京市</t>
        </is>
      </c>
      <c r="G6201" t="inlineStr">
        <is>
          <t>北京市</t>
        </is>
      </c>
      <c r="H6201" t="inlineStr">
        <is>
          <t>北京市通州区云景东路1号（贵友大厦通州店地下一层）</t>
        </is>
      </c>
      <c r="I6201" t="inlineStr">
        <is>
          <t>39.884141</t>
        </is>
      </c>
      <c r="J6201" t="inlineStr">
        <is>
          <t>116.666389</t>
        </is>
      </c>
      <c r="K6201" t="inlineStr">
        <is>
          <t>[]</t>
        </is>
      </c>
      <c r="L6201" t="inlineStr">
        <is>
          <t>否</t>
        </is>
      </c>
      <c r="M6201" t="inlineStr">
        <is>
          <t>否</t>
        </is>
      </c>
      <c r="N6201" t="inlineStr">
        <is>
          <t>13651324908</t>
        </is>
      </c>
      <c r="O6201" t="inlineStr">
        <is>
          <t>["08:45/20:00"]</t>
        </is>
      </c>
      <c r="P6201" t="inlineStr">
        <is>
          <t>538</t>
        </is>
      </c>
      <c r="Q6201" t="inlineStr">
        <is>
          <t>https://www.ele.me/shop/E7167823404991866483</t>
        </is>
      </c>
      <c r="R6201" t="inlineStr">
        <is>
          <t>4.5</t>
        </is>
      </c>
      <c r="S6201" t="inlineStr">
        <is>
          <t>4.6</t>
        </is>
      </c>
      <c r="T6201" t="inlineStr">
        <is>
          <t>4.5</t>
        </is>
      </c>
      <c r="U6201" t="inlineStr">
        <is>
          <t>205</t>
        </is>
      </c>
      <c r="V6201" t="inlineStr">
        <is>
          <t>[{"pid":"2098819051","desc":"满35减15，满55减25，满85减35","name":"自营销复杂满减活动","type":"减"},{"pid":"21522615322","desc":"特价商品4元起","name":"超值换购","type":"换"}]</t>
        </is>
      </c>
      <c r="W6201" t="inlineStr">
        <is>
          <t>[]</t>
        </is>
      </c>
      <c r="X6201" t="inlineStr">
        <is>
          <t/>
        </is>
      </c>
      <c r="Y6201" t="inlineStr">
        <is>
          <t>25</t>
        </is>
      </c>
      <c r="Z6201" t="inlineStr">
        <is>
          <t>20</t>
        </is>
      </c>
      <c r="AA6201" t="inlineStr">
        <is>
          <t>3</t>
        </is>
      </c>
      <c r="AB6201" t="inlineStr">
        <is>
          <t>[{"sid":"7","desc":"该商户食品安全已由国泰产险承担，食品安全有保障","name":"食安保"}]</t>
        </is>
      </c>
    </row>
    <row r="6202">
      <c r="A6202" t="inlineStr">
        <is>
          <t>2019-03-30 08:47:19</t>
        </is>
      </c>
      <c r="B6202" t="inlineStr">
        <is>
          <t>https://www.ele.me/shop/E14350319406203717057</t>
        </is>
      </c>
      <c r="C6202" t="inlineStr">
        <is>
          <t>E14350319406203717057</t>
        </is>
      </c>
      <c r="D6202" t="inlineStr">
        <is>
          <t>金盛福饺子</t>
        </is>
      </c>
      <c r="E6202" t="inlineStr">
        <is>
          <t>https://fuss10.elemecdn.com/b/91/6d54ce9b5a465d1093abdb8aca9d8jpeg.jpeg</t>
        </is>
      </c>
      <c r="F6202" t="inlineStr">
        <is>
          <t>北京市</t>
        </is>
      </c>
      <c r="G6202" t="inlineStr">
        <is>
          <t>北京市</t>
        </is>
      </c>
      <c r="H6202" t="inlineStr">
        <is>
          <t>北京市海淀区甘家口大厦西(甘家口13号)1层102号</t>
        </is>
      </c>
      <c r="I6202" t="inlineStr">
        <is>
          <t>39.926866</t>
        </is>
      </c>
      <c r="J6202" t="inlineStr">
        <is>
          <t>116.33188</t>
        </is>
      </c>
      <c r="K6202" t="inlineStr">
        <is>
          <t>[{"sub_cat":"饺子馄饨","parent_cat":"快餐便当"},{"sub_cat":"饺子馄饨","parent_cat":"美食"},{"sub_cat":"简餐","parent_cat":"快餐便当"},{"sub_cat":"简餐","parent_cat":"美食"}]</t>
        </is>
      </c>
      <c r="L6202" t="inlineStr">
        <is>
          <t>是</t>
        </is>
      </c>
      <c r="M6202" t="inlineStr">
        <is>
          <t>否</t>
        </is>
      </c>
      <c r="N6202" t="inlineStr">
        <is>
          <t>18710050946</t>
        </is>
      </c>
      <c r="O6202" t="inlineStr">
        <is>
          <t>["09:30/19:30"]</t>
        </is>
      </c>
      <c r="P6202" t="inlineStr">
        <is>
          <t>103</t>
        </is>
      </c>
      <c r="Q6202" t="inlineStr">
        <is>
          <t>https://www.ele.me/shop/E14350319406203717057</t>
        </is>
      </c>
      <c r="R6202" t="inlineStr">
        <is>
          <t>4.8</t>
        </is>
      </c>
      <c r="S6202" t="inlineStr">
        <is>
          <t/>
        </is>
      </c>
      <c r="T6202" t="inlineStr">
        <is>
          <t/>
        </is>
      </c>
      <c r="U6202" t="inlineStr">
        <is>
          <t>13</t>
        </is>
      </c>
      <c r="V6202" t="inlineStr">
        <is>
          <t>[{"pid":"21530473139","desc":"满30减8，满50减12，满70减18","name":"自营销复杂满减活动","type":"减"},{"pid":"21527726267","desc":"特价商品8元起","name":"周四套餐日","type":"惠"},{"pid":"21478875419","desc":"新用户下单立减17元","name":"新用户立减(不与其他活动共享)","type":"首"},{"pid":"21480799283","desc":"折扣商品8折起","name":"单品折扣","type":"折"}]</t>
        </is>
      </c>
      <c r="W6202" t="inlineStr">
        <is>
          <t>[]</t>
        </is>
      </c>
      <c r="X6202" t="inlineStr">
        <is>
          <t/>
        </is>
      </c>
      <c r="Y6202" t="inlineStr">
        <is>
          <t>26</t>
        </is>
      </c>
      <c r="Z6202" t="inlineStr">
        <is>
          <t>20</t>
        </is>
      </c>
      <c r="AA6202" t="inlineStr">
        <is>
          <t>0</t>
        </is>
      </c>
      <c r="AB6202" t="inlineStr">
        <is>
          <t>[{"sid":"7","desc":"该商户食品安全已由国泰产险承担，食品安全有保障","name":"食安保"}]</t>
        </is>
      </c>
    </row>
    <row r="6203">
      <c r="A6203" t="inlineStr">
        <is>
          <t>2019-03-30 08:47:18</t>
        </is>
      </c>
      <c r="B6203" t="inlineStr">
        <is>
          <t>https://www.ele.me/shop/E540850714936667502</t>
        </is>
      </c>
      <c r="C6203" t="inlineStr">
        <is>
          <t>E540850714936667502</t>
        </is>
      </c>
      <c r="D6203" t="inlineStr">
        <is>
          <t>好邻居（东营房）</t>
        </is>
      </c>
      <c r="E6203" t="inlineStr">
        <is>
          <t>https://fuss10.elemecdn.com/b/52/9d8acfa1656612a493eda02dc992ajpeg.jpeg</t>
        </is>
      </c>
      <c r="F6203" t="inlineStr">
        <is>
          <t>北京市</t>
        </is>
      </c>
      <c r="G6203" t="inlineStr">
        <is>
          <t>北京市</t>
        </is>
      </c>
      <c r="H6203" t="inlineStr">
        <is>
          <t>北京市东城区东营房八条3号楼平房</t>
        </is>
      </c>
      <c r="I6203" t="inlineStr">
        <is>
          <t>39.930561</t>
        </is>
      </c>
      <c r="J6203" t="inlineStr">
        <is>
          <t>116.440086</t>
        </is>
      </c>
      <c r="K6203" t="inlineStr">
        <is>
          <t>[{"sub_cat":"便利店","parent_cat":"商店超市"}]</t>
        </is>
      </c>
      <c r="L6203" t="inlineStr">
        <is>
          <t>否</t>
        </is>
      </c>
      <c r="M6203" t="inlineStr">
        <is>
          <t>否</t>
        </is>
      </c>
      <c r="N6203" t="inlineStr">
        <is>
          <t>18910287669</t>
        </is>
      </c>
      <c r="O6203" t="inlineStr">
        <is>
          <t>["09:00/21:00"]</t>
        </is>
      </c>
      <c r="P6203" t="inlineStr">
        <is>
          <t>104</t>
        </is>
      </c>
      <c r="Q6203" t="inlineStr">
        <is>
          <t>https://www.ele.me/shop/E540850714936667502</t>
        </is>
      </c>
      <c r="R6203" t="inlineStr">
        <is>
          <t>4.9</t>
        </is>
      </c>
      <c r="S6203" t="inlineStr">
        <is>
          <t>4.9</t>
        </is>
      </c>
      <c r="T6203" t="inlineStr">
        <is>
          <t>4.9</t>
        </is>
      </c>
      <c r="U6203" t="inlineStr">
        <is>
          <t>26</t>
        </is>
      </c>
      <c r="V6203" t="inlineStr">
        <is>
          <t>[{"pid":"1000000000141773","desc":"满39减10，满59减15","name":"全店满减","type":"减"},{"pid":"6000162398","desc":"立减商品最高优惠3.21元","name":"限时抢购","type":"折"}]</t>
        </is>
      </c>
      <c r="W6203" t="inlineStr">
        <is>
          <t>[]</t>
        </is>
      </c>
      <c r="X6203" t="inlineStr">
        <is>
          <t>蜂鸟专送</t>
        </is>
      </c>
      <c r="Y6203" t="inlineStr">
        <is>
          <t>20</t>
        </is>
      </c>
      <c r="Z6203" t="inlineStr">
        <is>
          <t>20</t>
        </is>
      </c>
      <c r="AA6203" t="inlineStr">
        <is>
          <t>5</t>
        </is>
      </c>
      <c r="AB6203" t="inlineStr">
        <is>
          <t>[{"sid":"4","desc":"该商家支持开发票，请在下单时填写好发票抬头","name":"开发票"}]</t>
        </is>
      </c>
    </row>
    <row r="6204">
      <c r="A6204" t="inlineStr">
        <is>
          <t>2019-03-30 08:47:18</t>
        </is>
      </c>
      <c r="B6204" t="inlineStr">
        <is>
          <t>https://www.ele.me/shop/E18367923876842986455</t>
        </is>
      </c>
      <c r="C6204" t="inlineStr">
        <is>
          <t>E18367923876842986455</t>
        </is>
      </c>
      <c r="D6204" t="inlineStr">
        <is>
          <t>吉祥鸟湘菜</t>
        </is>
      </c>
      <c r="E6204" t="inlineStr">
        <is>
          <t>https://fuss10.elemecdn.com/6/9f/8e169c6bc6d76446d3600591f3fbcpng.png</t>
        </is>
      </c>
      <c r="F6204" t="inlineStr">
        <is>
          <t>北京市</t>
        </is>
      </c>
      <c r="G6204" t="inlineStr">
        <is>
          <t>北京市</t>
        </is>
      </c>
      <c r="H6204" t="inlineStr">
        <is>
          <t>北京市朝阳区朝阳门外吉祥里103号</t>
        </is>
      </c>
      <c r="I6204" t="inlineStr">
        <is>
          <t>39.925251</t>
        </is>
      </c>
      <c r="J6204" t="inlineStr">
        <is>
          <t>116.439755</t>
        </is>
      </c>
      <c r="K6204" t="inlineStr">
        <is>
          <t>[{"sub_cat":"其他菜系","parent_cat":"特色菜系"},{"sub_cat":"其他菜系","parent_cat":"美食"},{"sub_cat":"川湘菜","parent_cat":"特色菜系"},{"sub_cat":"川湘菜","parent_cat":"美食"}]</t>
        </is>
      </c>
      <c r="L6204" t="inlineStr">
        <is>
          <t>否</t>
        </is>
      </c>
      <c r="M6204" t="inlineStr">
        <is>
          <t>否</t>
        </is>
      </c>
      <c r="N6204" t="inlineStr">
        <is>
          <t>65522856</t>
        </is>
      </c>
      <c r="O6204" t="inlineStr">
        <is>
          <t>["09:40/21:30"]</t>
        </is>
      </c>
      <c r="P6204" t="inlineStr">
        <is>
          <t>601</t>
        </is>
      </c>
      <c r="Q6204" t="inlineStr">
        <is>
          <t>https://www.ele.me/shop/E18367923876842986455</t>
        </is>
      </c>
      <c r="R6204" t="inlineStr">
        <is>
          <t>4.7</t>
        </is>
      </c>
      <c r="S6204" t="inlineStr">
        <is>
          <t>4.7</t>
        </is>
      </c>
      <c r="T6204" t="inlineStr">
        <is>
          <t>4.7</t>
        </is>
      </c>
      <c r="U6204" t="inlineStr">
        <is>
          <t>103</t>
        </is>
      </c>
      <c r="V6204" t="inlineStr">
        <is>
          <t>[{"pid":"21488756970","desc":"满60减8，满80减10，满100减15，满150减25，满200减30","name":"吉祥鸟","type":"减"},{"pid":"21501316443","desc":"特价商品4元起","name":"超值换购","type":"换"}]</t>
        </is>
      </c>
      <c r="W6204" t="inlineStr">
        <is>
          <t>[]</t>
        </is>
      </c>
      <c r="X6204" t="inlineStr">
        <is>
          <t>蜂鸟专送</t>
        </is>
      </c>
      <c r="Y6204" t="inlineStr">
        <is>
          <t>21</t>
        </is>
      </c>
      <c r="Z6204" t="inlineStr">
        <is>
          <t>20</t>
        </is>
      </c>
      <c r="AA6204" t="inlineStr">
        <is>
          <t>0</t>
        </is>
      </c>
      <c r="AB6204" t="inlineStr">
        <is>
          <t>[]</t>
        </is>
      </c>
    </row>
    <row r="6205">
      <c r="A6205" t="inlineStr">
        <is>
          <t>2019-03-30 08:47:17</t>
        </is>
      </c>
      <c r="B6205" t="inlineStr">
        <is>
          <t>https://www.ele.me/shop/E6638185247823496063</t>
        </is>
      </c>
      <c r="C6205" t="inlineStr">
        <is>
          <t>E6638185247823496063</t>
        </is>
      </c>
      <c r="D6205" t="inlineStr">
        <is>
          <t>一锅鲜麻辣香锅(第9号档口闻香聚美食城店)</t>
        </is>
      </c>
      <c r="E6205" t="inlineStr">
        <is>
          <t>https://fuss10.elemecdn.com/c/a0/513db09a7bf13429cb7f3669316cbjpeg.jpeg</t>
        </is>
      </c>
      <c r="F6205" t="inlineStr">
        <is>
          <t>北京市</t>
        </is>
      </c>
      <c r="G6205" t="inlineStr">
        <is>
          <t>北京市</t>
        </is>
      </c>
      <c r="H6205" t="inlineStr">
        <is>
          <t>北京市朝阳区广渠路66号院甲19号楼-1层B-1(北侧部分)</t>
        </is>
      </c>
      <c r="I6205" t="inlineStr">
        <is>
          <t>39.891398</t>
        </is>
      </c>
      <c r="J6205" t="inlineStr">
        <is>
          <t>116.465505</t>
        </is>
      </c>
      <c r="K6205" t="inlineStr">
        <is>
          <t>[{"sub_cat":"香锅砂锅","parent_cat":"快餐便当"},{"sub_cat":"香锅砂锅","parent_cat":"美食"},{"sub_cat":"简餐","parent_cat":"快餐便当"},{"sub_cat":"简餐","parent_cat":"美食"}]</t>
        </is>
      </c>
      <c r="L6205" t="inlineStr">
        <is>
          <t>否</t>
        </is>
      </c>
      <c r="M6205" t="inlineStr">
        <is>
          <t>否</t>
        </is>
      </c>
      <c r="N6205" t="inlineStr">
        <is>
          <t>18701461668</t>
        </is>
      </c>
      <c r="O6205" t="inlineStr">
        <is>
          <t>["09:15/22:00"]</t>
        </is>
      </c>
      <c r="P6205" t="inlineStr">
        <is>
          <t>3056</t>
        </is>
      </c>
      <c r="Q6205" t="inlineStr">
        <is>
          <t>https://www.ele.me/shop/E6638185247823496063</t>
        </is>
      </c>
      <c r="R6205" t="inlineStr">
        <is>
          <t>4.5</t>
        </is>
      </c>
      <c r="S6205" t="inlineStr">
        <is>
          <t>4.6</t>
        </is>
      </c>
      <c r="T6205" t="inlineStr">
        <is>
          <t>4.5</t>
        </is>
      </c>
      <c r="U6205" t="inlineStr">
        <is>
          <t>3620</t>
        </is>
      </c>
      <c r="V6205" t="inlineStr">
        <is>
          <t>[{"pid":"2132169810","desc":"满35减25，满55减33，满75减41，满128减65，满200减72","name":"一锅鲜麻辣香锅","type":"减"},{"pid":"21525135539","desc":"折扣商品5折起","name":"周三半价日","type":"折"},{"pid":"2081281787","desc":"新用户下单立减17元","name":"新用户立减(不与其他活动共享)","type":"首"},{"pid":"632155866","desc":"本店新用户立减1元","name":"门店新客立减","type":"新"},{"pid":"2099474067","desc":"特价商品3.99元起","name":"超值换购","type":"换"}]</t>
        </is>
      </c>
      <c r="W6205" t="inlineStr">
        <is>
          <t>[]</t>
        </is>
      </c>
      <c r="X6205" t="inlineStr">
        <is>
          <t/>
        </is>
      </c>
      <c r="Y6205" t="inlineStr">
        <is>
          <t>28</t>
        </is>
      </c>
      <c r="Z6205" t="inlineStr">
        <is>
          <t>15</t>
        </is>
      </c>
      <c r="AA6205" t="inlineStr">
        <is>
          <t>1</t>
        </is>
      </c>
      <c r="AB6205" t="inlineStr">
        <is>
          <t>[{"sid":"10","desc":"商家原因导致订单取消，赔付代金券","name":"拒单赔"},{"sid":"7","desc":"该商户食品安全已由国泰产险承担，食品安全有保障","name":"食安保"}]</t>
        </is>
      </c>
    </row>
    <row r="6206">
      <c r="A6206" t="inlineStr">
        <is>
          <t>2019-03-30 08:47:17</t>
        </is>
      </c>
      <c r="B6206" t="inlineStr">
        <is>
          <t>https://www.ele.me/shop/E14356264499978018160</t>
        </is>
      </c>
      <c r="C6206" t="inlineStr">
        <is>
          <t>E14356264499978018160</t>
        </is>
      </c>
      <c r="D6206" t="inlineStr">
        <is>
          <t>疆肴大盘鸡(第A10档口熊猫星厨呼家楼店)</t>
        </is>
      </c>
      <c r="E6206" t="inlineStr">
        <is>
          <t>https://fuss10.elemecdn.com/3/23/f7ea415ef81ad9d90cd56198a4384jpeg.jpeg</t>
        </is>
      </c>
      <c r="F6206" t="inlineStr">
        <is>
          <t>北京市</t>
        </is>
      </c>
      <c r="G6206" t="inlineStr">
        <is>
          <t>北京市</t>
        </is>
      </c>
      <c r="H6206" t="inlineStr">
        <is>
          <t>北京市朝阳区呼家楼北街7号楼-1至3层-1层7-2-4</t>
        </is>
      </c>
      <c r="I6206" t="inlineStr">
        <is>
          <t>39.922845</t>
        </is>
      </c>
      <c r="J6206" t="inlineStr">
        <is>
          <t>116.466372</t>
        </is>
      </c>
      <c r="K6206" t="inlineStr">
        <is>
          <t>[{"sub_cat":"盖浇饭","parent_cat":"快餐便当"},{"sub_cat":"盖浇饭","parent_cat":"美食"},{"sub_cat":"新疆菜","parent_cat":"特色菜系"},{"sub_cat":"新疆菜","parent_cat":"美食"}]</t>
        </is>
      </c>
      <c r="L6206" t="inlineStr">
        <is>
          <t>否</t>
        </is>
      </c>
      <c r="M6206" t="inlineStr">
        <is>
          <t>否</t>
        </is>
      </c>
      <c r="N6206" t="inlineStr">
        <is>
          <t>010-56222981</t>
        </is>
      </c>
      <c r="O6206" t="inlineStr">
        <is>
          <t>["09:30/22:00"]</t>
        </is>
      </c>
      <c r="P6206" t="inlineStr">
        <is>
          <t>2317</t>
        </is>
      </c>
      <c r="Q6206" t="inlineStr">
        <is>
          <t>https://www.ele.me/shop/E14356264499978018160</t>
        </is>
      </c>
      <c r="R6206" t="inlineStr">
        <is>
          <t>4.6</t>
        </is>
      </c>
      <c r="S6206" t="inlineStr">
        <is>
          <t>4.7</t>
        </is>
      </c>
      <c r="T6206" t="inlineStr">
        <is>
          <t>4.6</t>
        </is>
      </c>
      <c r="U6206" t="inlineStr">
        <is>
          <t>538</t>
        </is>
      </c>
      <c r="V6206" t="inlineStr">
        <is>
          <t>[{"pid":"2096617018","desc":"满22减19，满50减25，满80减38","name":"满减","type":"减"},{"pid":"21534790018","desc":"折扣商品5折起","name":"周末大牌日","type":"折"},{"pid":"1175109225","desc":"特价商品2元起","name":"超值换购","type":"换"}]</t>
        </is>
      </c>
      <c r="W6206" t="inlineStr">
        <is>
          <t>[]</t>
        </is>
      </c>
      <c r="X6206" t="inlineStr">
        <is>
          <t/>
        </is>
      </c>
      <c r="Y6206" t="inlineStr">
        <is>
          <t>30</t>
        </is>
      </c>
      <c r="Z6206" t="inlineStr">
        <is>
          <t>20</t>
        </is>
      </c>
      <c r="AA6206" t="inlineStr">
        <is>
          <t>0</t>
        </is>
      </c>
      <c r="AB6206" t="inlineStr">
        <is>
          <t>[{"sid":"10","desc":"商家原因导致订单取消，赔付代金券","name":"拒单赔"},{"sid":"7","desc":"该商户食品安全已由国泰产险承担，食品安全有保障","name":"食安保"},{"sid":"4","desc":"该商家支持开发票，请在下单时填写好发票抬头","name":"开发票"}]</t>
        </is>
      </c>
    </row>
    <row r="6207">
      <c r="A6207" t="inlineStr">
        <is>
          <t>2019-03-30 08:47:15</t>
        </is>
      </c>
      <c r="B6207" t="inlineStr">
        <is>
          <t>https://www.ele.me/shop/E11612920508824101506</t>
        </is>
      </c>
      <c r="C6207" t="inlineStr">
        <is>
          <t>E11612920508824101506</t>
        </is>
      </c>
      <c r="D6207" t="inlineStr">
        <is>
          <t>陈记状元拌面（广渠路三店）</t>
        </is>
      </c>
      <c r="E6207" t="inlineStr">
        <is>
          <t>https://fuss10.elemecdn.com/2/ff/8ca969e2b4df844c1ede31cf578f9png.png</t>
        </is>
      </c>
      <c r="F6207" t="inlineStr">
        <is>
          <t>北京市</t>
        </is>
      </c>
      <c r="G6207" t="inlineStr">
        <is>
          <t>北京市</t>
        </is>
      </c>
      <c r="H6207" t="inlineStr">
        <is>
          <t>北京市朝阳区广渠路66号院甲19号楼2层A2内204</t>
        </is>
      </c>
      <c r="I6207" t="inlineStr">
        <is>
          <t>39.891398</t>
        </is>
      </c>
      <c r="J6207" t="inlineStr">
        <is>
          <t>116.465505</t>
        </is>
      </c>
      <c r="K6207" t="inlineStr">
        <is>
          <t>[{"sub_cat":"小龙虾","parent_cat":"小吃夜宵"},{"sub_cat":"小龙虾","parent_cat":"美食"},{"sub_cat":"简餐","parent_cat":"快餐便当"},{"sub_cat":"简餐","parent_cat":"美食"}]</t>
        </is>
      </c>
      <c r="L6207" t="inlineStr">
        <is>
          <t>否</t>
        </is>
      </c>
      <c r="M6207" t="inlineStr">
        <is>
          <t>否</t>
        </is>
      </c>
      <c r="N6207" t="inlineStr">
        <is>
          <t>021-60782942</t>
        </is>
      </c>
      <c r="O6207" t="inlineStr">
        <is>
          <t>["09:30/20:30"]</t>
        </is>
      </c>
      <c r="P6207" t="inlineStr">
        <is>
          <t>2669</t>
        </is>
      </c>
      <c r="Q6207" t="inlineStr">
        <is>
          <t>https://www.ele.me/shop/E11612920508824101506</t>
        </is>
      </c>
      <c r="R6207" t="inlineStr">
        <is>
          <t>4.6</t>
        </is>
      </c>
      <c r="S6207" t="inlineStr">
        <is>
          <t>4.7</t>
        </is>
      </c>
      <c r="T6207" t="inlineStr">
        <is>
          <t>4.6</t>
        </is>
      </c>
      <c r="U6207" t="inlineStr">
        <is>
          <t>689</t>
        </is>
      </c>
      <c r="V6207" t="inlineStr">
        <is>
          <t>[{"pid":"21532355338","desc":"满26减12，满39减17，满45减22，满65减32","name":"满减","type":"减"},{"pid":"21535329866","desc":"特价商品0元起","name":"单品定价","type":"特"},{"pid":"2088010443","desc":"新用户下单立减17元","name":"新用户立减(不与其他活动共享)","type":"首"},{"pid":"21535339602","desc":"折扣商品5折起","name":"单品折扣","type":"折"}]</t>
        </is>
      </c>
      <c r="W6207" t="inlineStr">
        <is>
          <t>[]</t>
        </is>
      </c>
      <c r="X6207" t="inlineStr">
        <is>
          <t>蜂鸟专送</t>
        </is>
      </c>
      <c r="Y6207" t="inlineStr">
        <is>
          <t>20</t>
        </is>
      </c>
      <c r="Z6207" t="inlineStr">
        <is>
          <t>20</t>
        </is>
      </c>
      <c r="AA6207" t="inlineStr">
        <is>
          <t>5</t>
        </is>
      </c>
      <c r="AB6207" t="inlineStr">
        <is>
          <t>[{"sid":"4","desc":"该商家支持开发票，请在下单时填写好发票抬头","name":"开发票"}]</t>
        </is>
      </c>
    </row>
    <row r="6208">
      <c r="A6208" t="inlineStr">
        <is>
          <t>2019-03-30 08:47:14</t>
        </is>
      </c>
      <c r="B6208" t="inlineStr">
        <is>
          <t>https://www.ele.me/shop/E691011582084939099</t>
        </is>
      </c>
      <c r="C6208" t="inlineStr">
        <is>
          <t>E691011582084939099</t>
        </is>
      </c>
      <c r="D6208" t="inlineStr">
        <is>
          <t>粥饭世家（呼家楼店）</t>
        </is>
      </c>
      <c r="E6208" t="inlineStr">
        <is>
          <t>https://fuss10.elemecdn.com/6/0c/acac32c55385ff6e70ab7d0ce6f87png.png</t>
        </is>
      </c>
      <c r="F6208" t="inlineStr">
        <is>
          <t>北京市</t>
        </is>
      </c>
      <c r="G6208" t="inlineStr">
        <is>
          <t>北京市</t>
        </is>
      </c>
      <c r="H6208" t="inlineStr">
        <is>
          <t>北京市朝阳区呼家楼北街7号楼-1至3层-1层7-2-4</t>
        </is>
      </c>
      <c r="I6208" t="inlineStr">
        <is>
          <t>39.922845</t>
        </is>
      </c>
      <c r="J6208" t="inlineStr">
        <is>
          <t>116.466372</t>
        </is>
      </c>
      <c r="K6208" t="inlineStr">
        <is>
          <t>[{"sub_cat":"包子粥店","parent_cat":"快餐便当"},{"sub_cat":"包子粥店","parent_cat":"美食"},{"sub_cat":"简餐","parent_cat":"快餐便当"},{"sub_cat":"简餐","parent_cat":"美食"}]</t>
        </is>
      </c>
      <c r="L6208" t="inlineStr">
        <is>
          <t>否</t>
        </is>
      </c>
      <c r="M6208" t="inlineStr">
        <is>
          <t>是</t>
        </is>
      </c>
      <c r="N6208" t="inlineStr">
        <is>
          <t>13031095459</t>
        </is>
      </c>
      <c r="O6208" t="inlineStr">
        <is>
          <t>["07:00/22:00"]</t>
        </is>
      </c>
      <c r="P6208" t="inlineStr">
        <is>
          <t>961</t>
        </is>
      </c>
      <c r="Q6208" t="inlineStr">
        <is>
          <t>https://www.ele.me/shop/E691011582084939099</t>
        </is>
      </c>
      <c r="R6208" t="inlineStr">
        <is>
          <t>4.7</t>
        </is>
      </c>
      <c r="S6208" t="inlineStr">
        <is>
          <t/>
        </is>
      </c>
      <c r="T6208" t="inlineStr">
        <is>
          <t/>
        </is>
      </c>
      <c r="U6208" t="inlineStr">
        <is>
          <t>271</t>
        </is>
      </c>
      <c r="V6208" t="inlineStr">
        <is>
          <t>[{"pid":"2076856523","desc":"满25减15，满49减23，满75减32","name":"自营销复杂满减活动","type":"减"},{"pid":"2068007179","desc":"特价商品0.23元起","name":"单品定价","type":"特"},{"pid":"2087952435","desc":"新用户下单立减17元","name":"新用户立减(不与其他活动共享)","type":"首"},{"pid":"2043630723","desc":"折扣商品4.9折起","name":"单品折扣","type":"折"}]</t>
        </is>
      </c>
      <c r="W6208" t="inlineStr">
        <is>
          <t>[]</t>
        </is>
      </c>
      <c r="X6208" t="inlineStr">
        <is>
          <t/>
        </is>
      </c>
      <c r="Y6208" t="inlineStr">
        <is>
          <t>24</t>
        </is>
      </c>
      <c r="Z6208" t="inlineStr">
        <is>
          <t>0</t>
        </is>
      </c>
      <c r="AA6208" t="inlineStr">
        <is>
          <t>0.9</t>
        </is>
      </c>
      <c r="AB6208" t="inlineStr">
        <is>
          <t>[{"sid":"10","desc":"商家原因导致订单取消，赔付代金券","name":"拒单赔"},{"sid":"7","desc":"该商户食品安全已由国泰产险承担，食品安全有保障","name":"食安保"},{"sid":"4","desc":"该商家支持开发票，请在下单时填写好发票抬头","name":"开发票"}]</t>
        </is>
      </c>
    </row>
    <row r="6209">
      <c r="A6209" t="inlineStr">
        <is>
          <t>2019-03-30 08:47:09</t>
        </is>
      </c>
      <c r="B6209" t="inlineStr">
        <is>
          <t>https://www.ele.me/shop/E357723781361478447</t>
        </is>
      </c>
      <c r="C6209" t="inlineStr">
        <is>
          <t>E357723781361478447</t>
        </is>
      </c>
      <c r="D6209" t="inlineStr">
        <is>
          <t>唐宫海鲜舫(新世纪店)</t>
        </is>
      </c>
      <c r="E6209" t="inlineStr">
        <is>
          <t>https://fuss10.elemecdn.com/c/8c/01f848e707185b17a16bfd962f82dpng.png</t>
        </is>
      </c>
      <c r="F6209" t="inlineStr">
        <is>
          <t>北京市</t>
        </is>
      </c>
      <c r="G6209" t="inlineStr">
        <is>
          <t>北京市</t>
        </is>
      </c>
      <c r="H6209" t="inlineStr">
        <is>
          <t>北京市海淀区首都体育馆南路6号（新世纪饭店内）</t>
        </is>
      </c>
      <c r="I6209" t="inlineStr">
        <is>
          <t>39.936968</t>
        </is>
      </c>
      <c r="J6209" t="inlineStr">
        <is>
          <t>116.327872</t>
        </is>
      </c>
      <c r="K6209" t="inlineStr">
        <is>
          <t>[{"sub_cat":"粤菜","parent_cat":"特色菜系"},{"sub_cat":"粤菜","parent_cat":"美食"},{"sub_cat":"海鲜","parent_cat":"特色菜系"},{"sub_cat":"海鲜","parent_cat":"美食"}]</t>
        </is>
      </c>
      <c r="L6209" t="inlineStr">
        <is>
          <t>否</t>
        </is>
      </c>
      <c r="M6209" t="inlineStr">
        <is>
          <t>是</t>
        </is>
      </c>
      <c r="N6209" t="inlineStr">
        <is>
          <t>010-68491408 010-68491313</t>
        </is>
      </c>
      <c r="O6209" t="inlineStr">
        <is>
          <t>["08:00/22:00"]</t>
        </is>
      </c>
      <c r="P6209" t="inlineStr">
        <is>
          <t>816</t>
        </is>
      </c>
      <c r="Q6209" t="inlineStr">
        <is>
          <t>https://www.ele.me/shop/E357723781361478447</t>
        </is>
      </c>
      <c r="R6209" t="inlineStr">
        <is>
          <t>4.8</t>
        </is>
      </c>
      <c r="S6209" t="inlineStr">
        <is>
          <t>4.9</t>
        </is>
      </c>
      <c r="T6209" t="inlineStr">
        <is>
          <t>4.8</t>
        </is>
      </c>
      <c r="U6209" t="inlineStr">
        <is>
          <t>254</t>
        </is>
      </c>
      <c r="V6209" t="inlineStr">
        <is>
          <t>[{"pid":"21521288370","desc":"满50减10，满80减20，满120减40，满180减50","name":"唐宫含补贴","type":"减"},{"pid":"21482018155","desc":"特价商品9.9元起","name":"单品定价","type":"特"},{"pid":"2088014915","desc":"新用户下单立减17元","name":"新用户立减(不与其他活动共享)","type":"首"},{"pid":"2132844691","desc":"折扣商品5折起","name":"单品折扣","type":"折"}]</t>
        </is>
      </c>
      <c r="W6209" t="inlineStr">
        <is>
          <t>[]</t>
        </is>
      </c>
      <c r="X6209" t="inlineStr">
        <is>
          <t>蜂鸟专送</t>
        </is>
      </c>
      <c r="Y6209" t="inlineStr">
        <is>
          <t>20</t>
        </is>
      </c>
      <c r="Z6209" t="inlineStr">
        <is>
          <t>20</t>
        </is>
      </c>
      <c r="AA6209" t="inlineStr">
        <is>
          <t>5</t>
        </is>
      </c>
      <c r="AB6209" t="inlineStr">
        <is>
          <t>[{"sid":"10","desc":"商家原因导致订单取消，赔付代金券","name":"拒单赔"},{"sid":"4","desc":"该商家支持开发票，请在下单时填写好发票抬头","name":"开发票"}]</t>
        </is>
      </c>
    </row>
    <row r="6210">
      <c r="A6210" t="inlineStr">
        <is>
          <t>2019-03-30 08:47:07</t>
        </is>
      </c>
      <c r="B6210" t="inlineStr">
        <is>
          <t>https://www.ele.me/shop/E839270676946835010</t>
        </is>
      </c>
      <c r="C6210" t="inlineStr">
        <is>
          <t>E839270676946835010</t>
        </is>
      </c>
      <c r="D6210" t="inlineStr">
        <is>
          <t>美蓝欣超市</t>
        </is>
      </c>
      <c r="E6210" t="inlineStr">
        <is>
          <t>https://fuss10.elemecdn.com/3/52/76982c90e22df25c8d6806c3dae19jpeg.jpeg</t>
        </is>
      </c>
      <c r="F6210" t="inlineStr">
        <is>
          <t>北京市</t>
        </is>
      </c>
      <c r="G6210" t="inlineStr">
        <is>
          <t>北京市</t>
        </is>
      </c>
      <c r="H6210" t="inlineStr">
        <is>
          <t>北京市朝阳区南磨房路16号院7号楼1层110号</t>
        </is>
      </c>
      <c r="I6210" t="inlineStr">
        <is>
          <t>39.884027</t>
        </is>
      </c>
      <c r="J6210" t="inlineStr">
        <is>
          <t>116.474906</t>
        </is>
      </c>
      <c r="K6210" t="inlineStr">
        <is>
          <t>[{"sub_cat":"大型超市","parent_cat":"商店超市"}]</t>
        </is>
      </c>
      <c r="L6210" t="inlineStr">
        <is>
          <t>是</t>
        </is>
      </c>
      <c r="M6210" t="inlineStr">
        <is>
          <t>否</t>
        </is>
      </c>
      <c r="N6210" t="inlineStr">
        <is>
          <t>18612828673</t>
        </is>
      </c>
      <c r="O6210" t="inlineStr">
        <is>
          <t>["08:00/23:55"]</t>
        </is>
      </c>
      <c r="P6210" t="inlineStr">
        <is>
          <t>9</t>
        </is>
      </c>
      <c r="Q6210" t="inlineStr">
        <is>
          <t>https://www.ele.me/shop/E839270676946835010</t>
        </is>
      </c>
      <c r="R6210" t="inlineStr">
        <is>
          <t>5</t>
        </is>
      </c>
      <c r="S6210" t="inlineStr">
        <is>
          <t/>
        </is>
      </c>
      <c r="T6210" t="inlineStr">
        <is>
          <t/>
        </is>
      </c>
      <c r="U6210" t="inlineStr">
        <is>
          <t>7</t>
        </is>
      </c>
      <c r="V6210" t="inlineStr">
        <is>
          <t>[{"pid":"21507512435","desc":"满39减3，满89减6，满139减8","name":"自营销复杂满减活动","type":"减"},{"pid":"21494964251","desc":"折扣商品8折起","name":"单品折扣","type":"折"}]</t>
        </is>
      </c>
      <c r="W6210" t="inlineStr">
        <is>
          <t>[]</t>
        </is>
      </c>
      <c r="X6210" t="inlineStr">
        <is>
          <t/>
        </is>
      </c>
      <c r="Y6210" t="inlineStr">
        <is>
          <t>25</t>
        </is>
      </c>
      <c r="Z6210" t="inlineStr">
        <is>
          <t>20</t>
        </is>
      </c>
      <c r="AA6210" t="inlineStr">
        <is>
          <t>5</t>
        </is>
      </c>
      <c r="AB6210" t="inlineStr">
        <is>
          <t>[]</t>
        </is>
      </c>
    </row>
    <row r="6211">
      <c r="A6211" t="inlineStr">
        <is>
          <t>2019-03-30 08:47:01</t>
        </is>
      </c>
      <c r="B6211" t="inlineStr">
        <is>
          <t>https://www.ele.me/shop/E16436674135941930233</t>
        </is>
      </c>
      <c r="C6211" t="inlineStr">
        <is>
          <t>E16436674135941930233</t>
        </is>
      </c>
      <c r="D6211" t="inlineStr">
        <is>
          <t>味多美（甘家口店）</t>
        </is>
      </c>
      <c r="E6211" t="inlineStr">
        <is>
          <t>https://fuss10.elemecdn.com/9/cc/4ea0448bb4f18441fc1197de5e073png.png</t>
        </is>
      </c>
      <c r="F6211" t="inlineStr">
        <is>
          <t>北京市</t>
        </is>
      </c>
      <c r="G6211" t="inlineStr">
        <is>
          <t>北京市</t>
        </is>
      </c>
      <c r="H6211" t="inlineStr">
        <is>
          <t>北京市海淀区甘家口增光路11楼一层</t>
        </is>
      </c>
      <c r="I6211" t="inlineStr">
        <is>
          <t>39.927888</t>
        </is>
      </c>
      <c r="J6211" t="inlineStr">
        <is>
          <t>116.330074</t>
        </is>
      </c>
      <c r="K6211" t="inlineStr">
        <is>
          <t>[{"sub_cat":"甜品","parent_cat":"甜品饮品"},{"sub_cat":"甜品","parent_cat":"美食"},{"sub_cat":"面包","parent_cat":"面包蛋糕"},{"sub_cat":"面包","parent_cat":"美食"}]</t>
        </is>
      </c>
      <c r="L6211" t="inlineStr">
        <is>
          <t>否</t>
        </is>
      </c>
      <c r="M6211" t="inlineStr">
        <is>
          <t>否</t>
        </is>
      </c>
      <c r="N6211" t="inlineStr">
        <is>
          <t>15901514379</t>
        </is>
      </c>
      <c r="O6211" t="inlineStr">
        <is>
          <t>["08:00/19:00"]</t>
        </is>
      </c>
      <c r="P6211" t="inlineStr">
        <is>
          <t>104</t>
        </is>
      </c>
      <c r="Q6211" t="inlineStr">
        <is>
          <t>https://www.ele.me/shop/E16436674135941930233</t>
        </is>
      </c>
      <c r="R6211" t="inlineStr">
        <is>
          <t>4.9</t>
        </is>
      </c>
      <c r="S6211" t="inlineStr">
        <is>
          <t>4.9</t>
        </is>
      </c>
      <c r="T6211" t="inlineStr">
        <is>
          <t>4.9</t>
        </is>
      </c>
      <c r="U6211" t="inlineStr">
        <is>
          <t>33</t>
        </is>
      </c>
      <c r="V6211" t="inlineStr">
        <is>
          <t>[{"pid":"21492850923","desc":"特价商品19.9元起","name":"限时秒杀-19.9下午餐","type":"折"}]</t>
        </is>
      </c>
      <c r="W6211" t="inlineStr">
        <is>
          <t>[]</t>
        </is>
      </c>
      <c r="X6211" t="inlineStr">
        <is>
          <t>蜂鸟专送</t>
        </is>
      </c>
      <c r="Y6211" t="inlineStr">
        <is>
          <t>20</t>
        </is>
      </c>
      <c r="Z6211" t="inlineStr">
        <is>
          <t>20</t>
        </is>
      </c>
      <c r="AA6211" t="inlineStr">
        <is>
          <t>5</t>
        </is>
      </c>
      <c r="AB6211" t="inlineStr">
        <is>
          <t>[{"sid":"4","desc":"该商家支持开发票，请在下单时填写好发票抬头","name":"开发票"}]</t>
        </is>
      </c>
    </row>
    <row r="6212">
      <c r="A6212" t="inlineStr">
        <is>
          <t>2019-03-30 08:46:25</t>
        </is>
      </c>
      <c r="B6212" t="inlineStr">
        <is>
          <t>https://www.ele.me/shop/E11315764617574703357</t>
        </is>
      </c>
      <c r="C6212" t="inlineStr">
        <is>
          <t>E11315764617574703357</t>
        </is>
      </c>
      <c r="D6212" t="inlineStr">
        <is>
          <t>皇家鸡排</t>
        </is>
      </c>
      <c r="E6212" t="inlineStr">
        <is>
          <t>https://fuss10.elemecdn.com/c/c7/19c4667f0ce8e171094f941efd26ejpeg.jpeg</t>
        </is>
      </c>
      <c r="F6212" t="inlineStr">
        <is>
          <t>北京市</t>
        </is>
      </c>
      <c r="G6212" t="inlineStr">
        <is>
          <t>北京市</t>
        </is>
      </c>
      <c r="H6212" t="inlineStr">
        <is>
          <t>北京市通州区临河里33号101-049</t>
        </is>
      </c>
      <c r="I6212" t="inlineStr">
        <is>
          <t>39.880526</t>
        </is>
      </c>
      <c r="J6212" t="inlineStr">
        <is>
          <t>116.682397</t>
        </is>
      </c>
      <c r="K6212" t="inlineStr">
        <is>
          <t>[{"sub_cat":"奶茶果汁","parent_cat":"甜品饮品"},{"sub_cat":"奶茶果汁","parent_cat":"美食"},{"sub_cat":"炸鸡炸串","parent_cat":"小吃夜宵"},{"sub_cat":"炸鸡炸串","parent_cat":"美食"}]</t>
        </is>
      </c>
      <c r="L6212" t="inlineStr">
        <is>
          <t>否</t>
        </is>
      </c>
      <c r="M6212" t="inlineStr">
        <is>
          <t>否</t>
        </is>
      </c>
      <c r="N6212" t="inlineStr">
        <is>
          <t>18401582097</t>
        </is>
      </c>
      <c r="O6212" t="inlineStr">
        <is>
          <t>["09:00/21:00"]</t>
        </is>
      </c>
      <c r="P6212" t="inlineStr">
        <is>
          <t>59</t>
        </is>
      </c>
      <c r="Q6212" t="inlineStr">
        <is>
          <t>https://www.ele.me/shop/E11315764617574703357</t>
        </is>
      </c>
      <c r="R6212" t="inlineStr">
        <is>
          <t>4.7</t>
        </is>
      </c>
      <c r="S6212" t="inlineStr">
        <is>
          <t>4.7</t>
        </is>
      </c>
      <c r="T6212" t="inlineStr">
        <is>
          <t>4.6</t>
        </is>
      </c>
      <c r="U6212" t="inlineStr">
        <is>
          <t>14</t>
        </is>
      </c>
      <c r="V6212" t="inlineStr">
        <is>
          <t>[{"pid":"2041793515","desc":"特价商品6元起","name":"超值换购","type":"换"},{"pid":"2081514435","desc":"新用户下单立减17元","name":"新用户立减(不与其他活动共享)","type":"首"}]</t>
        </is>
      </c>
      <c r="W6212" t="inlineStr">
        <is>
          <t>[]</t>
        </is>
      </c>
      <c r="X6212" t="inlineStr">
        <is>
          <t>蜂鸟专送</t>
        </is>
      </c>
      <c r="Y6212" t="inlineStr">
        <is>
          <t>20</t>
        </is>
      </c>
      <c r="Z6212" t="inlineStr">
        <is>
          <t>20</t>
        </is>
      </c>
      <c r="AA6212" t="inlineStr">
        <is>
          <t>4.5</t>
        </is>
      </c>
      <c r="AB6212" t="inlineStr">
        <is>
          <t>[]</t>
        </is>
      </c>
    </row>
    <row r="6213">
      <c r="A6213" t="inlineStr">
        <is>
          <t>2019-03-30 08:46:24</t>
        </is>
      </c>
      <c r="B6213" t="inlineStr">
        <is>
          <t>https://www.ele.me/shop/E7441029007781474244</t>
        </is>
      </c>
      <c r="C6213" t="inlineStr">
        <is>
          <t>E7441029007781474244</t>
        </is>
      </c>
      <c r="D6213" t="inlineStr">
        <is>
          <t>连咖啡Coffee Box(北京健德门店)</t>
        </is>
      </c>
      <c r="E6213" t="inlineStr">
        <is>
          <t>https://fuss10.elemecdn.com/0/fe/59ead4faeb23d694d00fbcce0d599png.png</t>
        </is>
      </c>
      <c r="F6213" t="inlineStr">
        <is>
          <t>北京市</t>
        </is>
      </c>
      <c r="G6213" t="inlineStr">
        <is>
          <t>北京市</t>
        </is>
      </c>
      <c r="H6213" t="inlineStr">
        <is>
          <t>北京市朝阳区祁家豁子2号院10号楼一层D112室</t>
        </is>
      </c>
      <c r="I6213" t="inlineStr">
        <is>
          <t>39.976542</t>
        </is>
      </c>
      <c r="J6213" t="inlineStr">
        <is>
          <t>116.385547</t>
        </is>
      </c>
      <c r="K6213" t="inlineStr">
        <is>
          <t>[{"sub_cat":"咖啡","parent_cat":"甜品饮品"},{"sub_cat":"咖啡","parent_cat":"美食"}]</t>
        </is>
      </c>
      <c r="L6213" t="inlineStr">
        <is>
          <t>否</t>
        </is>
      </c>
      <c r="M6213" t="inlineStr">
        <is>
          <t>是</t>
        </is>
      </c>
      <c r="N6213" t="inlineStr">
        <is>
          <t>13833197277 4000605000</t>
        </is>
      </c>
      <c r="O6213" t="inlineStr">
        <is>
          <t>["08:00/17:30"]</t>
        </is>
      </c>
      <c r="P6213" t="inlineStr">
        <is>
          <t>201</t>
        </is>
      </c>
      <c r="Q6213" t="inlineStr">
        <is>
          <t>https://www.ele.me/shop/E7441029007781474244</t>
        </is>
      </c>
      <c r="R6213" t="inlineStr">
        <is>
          <t>4.9</t>
        </is>
      </c>
      <c r="S6213" t="inlineStr">
        <is>
          <t/>
        </is>
      </c>
      <c r="T6213" t="inlineStr">
        <is>
          <t/>
        </is>
      </c>
      <c r="U6213" t="inlineStr">
        <is>
          <t>32</t>
        </is>
      </c>
      <c r="V6213" t="inlineStr">
        <is>
          <t>[{"pid":"21509124162","desc":"满30减12，满60减32，满90减50，满120减65","name":"连咖啡满减","type":"减"},{"pid":"21525257379","desc":"折扣商品5折起","name":"周三半价日","type":"折"},{"pid":"2088034771","desc":"新用户下单立减17元","name":"新用户立减(不与其他活动共享)","type":"首"}]</t>
        </is>
      </c>
      <c r="W6213" t="inlineStr">
        <is>
          <t>[]</t>
        </is>
      </c>
      <c r="X6213" t="inlineStr">
        <is>
          <t>蜂鸟专送</t>
        </is>
      </c>
      <c r="Y6213" t="inlineStr">
        <is>
          <t>20</t>
        </is>
      </c>
      <c r="Z6213" t="inlineStr">
        <is>
          <t>20</t>
        </is>
      </c>
      <c r="AA6213" t="inlineStr">
        <is>
          <t>5</t>
        </is>
      </c>
      <c r="AB6213" t="inlineStr">
        <is>
          <t>[]</t>
        </is>
      </c>
    </row>
    <row r="6214">
      <c r="A6214" t="inlineStr">
        <is>
          <t>2019-03-30 08:46:16</t>
        </is>
      </c>
      <c r="B6214" t="inlineStr">
        <is>
          <t>https://www.ele.me/shop/E11857293745913416386</t>
        </is>
      </c>
      <c r="C6214" t="inlineStr">
        <is>
          <t>E11857293745913416386</t>
        </is>
      </c>
      <c r="D6214" t="inlineStr">
        <is>
          <t>袋鼠沙拉轻食</t>
        </is>
      </c>
      <c r="E6214" t="inlineStr">
        <is>
          <t>https://fuss10.elemecdn.com/a/89/275748de064005b19821f3966cb1epng.png</t>
        </is>
      </c>
      <c r="F6214" t="inlineStr">
        <is>
          <t>北京市</t>
        </is>
      </c>
      <c r="G6214" t="inlineStr">
        <is>
          <t>北京市</t>
        </is>
      </c>
      <c r="H6214" t="inlineStr">
        <is>
          <t>北京市北京经济技术开发区荣华中路7号院4幢1层1064、1065</t>
        </is>
      </c>
      <c r="I6214" t="inlineStr">
        <is>
          <t>39.801478</t>
        </is>
      </c>
      <c r="J6214" t="inlineStr">
        <is>
          <t>116.501766</t>
        </is>
      </c>
      <c r="K6214" t="inlineStr">
        <is>
          <t>[{"sub_cat":"西餐","parent_cat":"异国料理"},{"sub_cat":"西餐","parent_cat":"美食"},{"sub_cat":"简餐","parent_cat":"快餐便当"},{"sub_cat":"简餐","parent_cat":"美食"}]</t>
        </is>
      </c>
      <c r="L6214" t="inlineStr">
        <is>
          <t>否</t>
        </is>
      </c>
      <c r="M6214" t="inlineStr">
        <is>
          <t>否</t>
        </is>
      </c>
      <c r="N6214" t="inlineStr">
        <is>
          <t>18910175063</t>
        </is>
      </c>
      <c r="O6214" t="inlineStr">
        <is>
          <t>["09:00/21:00"]</t>
        </is>
      </c>
      <c r="P6214" t="inlineStr">
        <is>
          <t>739</t>
        </is>
      </c>
      <c r="Q6214" t="inlineStr">
        <is>
          <t>https://www.ele.me/shop/E11857293745913416386</t>
        </is>
      </c>
      <c r="R6214" t="inlineStr">
        <is>
          <t>4.8</t>
        </is>
      </c>
      <c r="S6214" t="inlineStr">
        <is>
          <t>4.8</t>
        </is>
      </c>
      <c r="T6214" t="inlineStr">
        <is>
          <t>4.8</t>
        </is>
      </c>
      <c r="U6214" t="inlineStr">
        <is>
          <t>55</t>
        </is>
      </c>
      <c r="V6214" t="inlineStr">
        <is>
          <t>[{"pid":"1983696955","desc":"满30减20，满55减22，满70减30，满80减35，满100减38","name":"自营销复杂满减活动","type":"减"},{"pid":"1435816129","desc":"特价商品2.9元起","name":"单品定价","type":"特"},{"pid":"724432386","desc":"本店新用户立减2元","name":"门店新客立减","type":"新"}]</t>
        </is>
      </c>
      <c r="W6214" t="inlineStr">
        <is>
          <t>[]</t>
        </is>
      </c>
      <c r="X6214" t="inlineStr">
        <is>
          <t/>
        </is>
      </c>
      <c r="Y6214" t="inlineStr">
        <is>
          <t>31</t>
        </is>
      </c>
      <c r="Z6214" t="inlineStr">
        <is>
          <t>20</t>
        </is>
      </c>
      <c r="AA6214" t="inlineStr">
        <is>
          <t>3</t>
        </is>
      </c>
      <c r="AB6214" t="inlineStr">
        <is>
          <t>[{"sid":"10","desc":"商家原因导致订单取消，赔付代金券","name":"拒单赔"},{"sid":"7","desc":"该商户食品安全已由国泰产险承担，食品安全有保障","name":"食安保"},{"sid":"4","desc":"该商家支持开发票，请在下单时填写好发票抬头","name":"开发票"}]</t>
        </is>
      </c>
    </row>
    <row r="6215">
      <c r="A6215" t="inlineStr">
        <is>
          <t>2019-03-30 08:46:13</t>
        </is>
      </c>
      <c r="B6215" t="inlineStr">
        <is>
          <t>https://www.ele.me/shop/E16551210153379585093</t>
        </is>
      </c>
      <c r="C6215" t="inlineStr">
        <is>
          <t>E16551210153379585093</t>
        </is>
      </c>
      <c r="D6215" t="inlineStr">
        <is>
          <t>Uneed轻食(亦庄店)</t>
        </is>
      </c>
      <c r="E6215" t="inlineStr">
        <is>
          <t>https://fuss10.elemecdn.com/9/ad/3ac5e871c4cb9390dd765fee36e11png.png</t>
        </is>
      </c>
      <c r="F6215" t="inlineStr">
        <is>
          <t>北京市</t>
        </is>
      </c>
      <c r="G6215" t="inlineStr">
        <is>
          <t>北京市</t>
        </is>
      </c>
      <c r="H6215" t="inlineStr">
        <is>
          <t>北京市北京经济技术开发区荣华中路7号院1层1082</t>
        </is>
      </c>
      <c r="I6215" t="inlineStr">
        <is>
          <t>39.801478</t>
        </is>
      </c>
      <c r="J6215" t="inlineStr">
        <is>
          <t>116.501766</t>
        </is>
      </c>
      <c r="K6215" t="inlineStr">
        <is>
          <t>[{"sub_cat":"西餐","parent_cat":"异国料理"},{"sub_cat":"西餐","parent_cat":"美食"},{"sub_cat":"简餐","parent_cat":"快餐便当"},{"sub_cat":"简餐","parent_cat":"美食"}]</t>
        </is>
      </c>
      <c r="L6215" t="inlineStr">
        <is>
          <t>否</t>
        </is>
      </c>
      <c r="M6215" t="inlineStr">
        <is>
          <t>是</t>
        </is>
      </c>
      <c r="N6215" t="inlineStr">
        <is>
          <t>19910386579</t>
        </is>
      </c>
      <c r="O6215" t="inlineStr">
        <is>
          <t>["08:00/20:30"]</t>
        </is>
      </c>
      <c r="P6215" t="inlineStr">
        <is>
          <t>2117</t>
        </is>
      </c>
      <c r="Q6215" t="inlineStr">
        <is>
          <t>https://www.ele.me/shop/E16551210153379585093</t>
        </is>
      </c>
      <c r="R6215" t="inlineStr">
        <is>
          <t>4.8</t>
        </is>
      </c>
      <c r="S6215" t="inlineStr">
        <is>
          <t>4.9</t>
        </is>
      </c>
      <c r="T6215" t="inlineStr">
        <is>
          <t>4.8</t>
        </is>
      </c>
      <c r="U6215" t="inlineStr">
        <is>
          <t>210</t>
        </is>
      </c>
      <c r="V6215" t="inlineStr">
        <is>
          <t>[{"pid":"2096750795","desc":"满28减14，满40减18，满52减22，满80减30","name":"自营销复杂满减活动","type":"减"},{"pid":"21527421955","desc":"折扣商品5折起","name":"周四套餐日","type":"折"},{"pid":"649168594","desc":"本店新用户立减2元","name":"门店新客立减","type":"新"},{"pid":"2098775179","desc":"特价商品1元起","name":"新客1元吃大牌","type":"特"}]</t>
        </is>
      </c>
      <c r="W6215" t="inlineStr">
        <is>
          <t>[]</t>
        </is>
      </c>
      <c r="X6215" t="inlineStr">
        <is>
          <t/>
        </is>
      </c>
      <c r="Y6215" t="inlineStr">
        <is>
          <t>32</t>
        </is>
      </c>
      <c r="Z6215" t="inlineStr">
        <is>
          <t>20</t>
        </is>
      </c>
      <c r="AA6215" t="inlineStr">
        <is>
          <t>2</t>
        </is>
      </c>
      <c r="AB6215" t="inlineStr">
        <is>
          <t>[{"sid":"10","desc":"商家原因导致订单取消，赔付代金券","name":"拒单赔"},{"sid":"7","desc":"该商户食品安全已由国泰产险承担，食品安全有保障","name":"食安保"}]</t>
        </is>
      </c>
    </row>
    <row r="6216">
      <c r="A6216" t="inlineStr">
        <is>
          <t>2019-03-30 08:46:13</t>
        </is>
      </c>
      <c r="B6216" t="inlineStr">
        <is>
          <t>https://www.ele.me/shop/E3484254790496814247</t>
        </is>
      </c>
      <c r="C6216" t="inlineStr">
        <is>
          <t>E3484254790496814247</t>
        </is>
      </c>
      <c r="D6216" t="inlineStr">
        <is>
          <t>鲜果乐（华严北里店）</t>
        </is>
      </c>
      <c r="E6216" t="inlineStr">
        <is>
          <t>https://fuss10.elemecdn.com/b/29/01ebeeb3c40e5cfb52209d8645716jpeg.jpeg</t>
        </is>
      </c>
      <c r="F6216" t="inlineStr">
        <is>
          <t>北京市</t>
        </is>
      </c>
      <c r="G6216" t="inlineStr">
        <is>
          <t>北京市</t>
        </is>
      </c>
      <c r="H6216" t="inlineStr">
        <is>
          <t>北京市丰台区刘庄子88号9幢104室</t>
        </is>
      </c>
      <c r="I6216" t="inlineStr">
        <is>
          <t>39.980548</t>
        </is>
      </c>
      <c r="J6216" t="inlineStr">
        <is>
          <t>116.388236</t>
        </is>
      </c>
      <c r="K6216" t="inlineStr">
        <is>
          <t>[{"sub_cat":"水果","parent_cat":"果蔬生鲜"}]</t>
        </is>
      </c>
      <c r="L6216" t="inlineStr">
        <is>
          <t>否</t>
        </is>
      </c>
      <c r="M6216" t="inlineStr">
        <is>
          <t>否</t>
        </is>
      </c>
      <c r="N6216" t="inlineStr">
        <is>
          <t>13681203326</t>
        </is>
      </c>
      <c r="O6216" t="inlineStr">
        <is>
          <t>["08:00/22:00"]</t>
        </is>
      </c>
      <c r="P6216" t="inlineStr">
        <is>
          <t>57</t>
        </is>
      </c>
      <c r="Q6216" t="inlineStr">
        <is>
          <t>https://www.ele.me/shop/E3484254790496814247</t>
        </is>
      </c>
      <c r="R6216" t="inlineStr">
        <is>
          <t>4.2</t>
        </is>
      </c>
      <c r="S6216" t="inlineStr">
        <is>
          <t>4.7</t>
        </is>
      </c>
      <c r="T6216" t="inlineStr">
        <is>
          <t>4.2</t>
        </is>
      </c>
      <c r="U6216" t="inlineStr">
        <is>
          <t>11</t>
        </is>
      </c>
      <c r="V6216" t="inlineStr">
        <is>
          <t>[{"pid":"1000000000138057","desc":"满49减6，满89减12，满129减15","name":"全店满减","type":"减"},{"pid":"10376461","desc":"折扣商品1折起","name":"漳州砂糖芦柑特惠","type":"折"}]</t>
        </is>
      </c>
      <c r="W6216" t="inlineStr">
        <is>
          <t>[]</t>
        </is>
      </c>
      <c r="X6216" t="inlineStr">
        <is>
          <t/>
        </is>
      </c>
      <c r="Y6216" t="inlineStr">
        <is>
          <t>33</t>
        </is>
      </c>
      <c r="Z6216" t="inlineStr">
        <is>
          <t>20</t>
        </is>
      </c>
      <c r="AA6216" t="inlineStr">
        <is>
          <t>5</t>
        </is>
      </c>
      <c r="AB6216" t="inlineStr">
        <is>
          <t>[{"sid":"4","desc":"该商家支持开发票，请在下单时填写好发票抬头","name":"开发票"}]</t>
        </is>
      </c>
    </row>
    <row r="6217">
      <c r="A6217" t="inlineStr">
        <is>
          <t>2019-03-30 08:46:11</t>
        </is>
      </c>
      <c r="B6217" t="inlineStr">
        <is>
          <t>https://www.ele.me/shop/E6002165408656257512</t>
        </is>
      </c>
      <c r="C6217" t="inlineStr">
        <is>
          <t>E6002165408656257512</t>
        </is>
      </c>
      <c r="D6217" t="inlineStr">
        <is>
          <t>味多美（十里河店）</t>
        </is>
      </c>
      <c r="E6217" t="inlineStr">
        <is>
          <t>https://fuss10.elemecdn.com/9/cc/4ea0448bb4f18441fc1197de5e073png.png</t>
        </is>
      </c>
      <c r="F6217" t="inlineStr">
        <is>
          <t>北京市</t>
        </is>
      </c>
      <c r="G6217" t="inlineStr">
        <is>
          <t>北京市</t>
        </is>
      </c>
      <c r="H6217" t="inlineStr">
        <is>
          <t>北京市朝阳区左安门外左安路东口路北B座一层1A号</t>
        </is>
      </c>
      <c r="I6217" t="inlineStr">
        <is>
          <t>39.86728</t>
        </is>
      </c>
      <c r="J6217" t="inlineStr">
        <is>
          <t>116.457467</t>
        </is>
      </c>
      <c r="K6217" t="inlineStr">
        <is>
          <t>[{"sub_cat":"甜品","parent_cat":"甜品饮品"},{"sub_cat":"甜品","parent_cat":"美食"},{"sub_cat":"面包","parent_cat":"面包蛋糕"},{"sub_cat":"面包","parent_cat":"美食"}]</t>
        </is>
      </c>
      <c r="L6217" t="inlineStr">
        <is>
          <t>否</t>
        </is>
      </c>
      <c r="M6217" t="inlineStr">
        <is>
          <t>否</t>
        </is>
      </c>
      <c r="N6217" t="inlineStr">
        <is>
          <t>01067608782</t>
        </is>
      </c>
      <c r="O6217" t="inlineStr">
        <is>
          <t>["08:00/19:00"]</t>
        </is>
      </c>
      <c r="P6217" t="inlineStr">
        <is>
          <t>84</t>
        </is>
      </c>
      <c r="Q6217" t="inlineStr">
        <is>
          <t>https://www.ele.me/shop/E6002165408656257512</t>
        </is>
      </c>
      <c r="R6217" t="inlineStr">
        <is>
          <t>4.9</t>
        </is>
      </c>
      <c r="S6217" t="inlineStr">
        <is>
          <t/>
        </is>
      </c>
      <c r="T6217" t="inlineStr">
        <is>
          <t/>
        </is>
      </c>
      <c r="U6217" t="inlineStr">
        <is>
          <t>22</t>
        </is>
      </c>
      <c r="V6217" t="inlineStr">
        <is>
          <t>[{"pid":"21492848435","desc":"特价商品19.9元起","name":"限时秒杀-19.9下午餐","type":"折"}]</t>
        </is>
      </c>
      <c r="W6217" t="inlineStr">
        <is>
          <t>[]</t>
        </is>
      </c>
      <c r="X6217" t="inlineStr">
        <is>
          <t>蜂鸟专送</t>
        </is>
      </c>
      <c r="Y6217" t="inlineStr">
        <is>
          <t>20</t>
        </is>
      </c>
      <c r="Z6217" t="inlineStr">
        <is>
          <t>20</t>
        </is>
      </c>
      <c r="AA6217" t="inlineStr">
        <is>
          <t>5</t>
        </is>
      </c>
      <c r="AB6217" t="inlineStr">
        <is>
          <t>[{"sid":"4","desc":"该商家支持开发票，请在下单时填写好发票抬头","name":"开发票"}]</t>
        </is>
      </c>
    </row>
    <row r="6218">
      <c r="A6218" t="inlineStr">
        <is>
          <t>2019-03-30 08:46:08</t>
        </is>
      </c>
      <c r="B6218" t="inlineStr">
        <is>
          <t>https://www.ele.me/shop/E3412142219622240615</t>
        </is>
      </c>
      <c r="C6218" t="inlineStr">
        <is>
          <t>E3412142219622240615</t>
        </is>
      </c>
      <c r="D6218" t="inlineStr">
        <is>
          <t>曼玲粥店(十里河店)</t>
        </is>
      </c>
      <c r="E6218" t="inlineStr">
        <is>
          <t>https://fuss10.elemecdn.com/7/e2/9bcc6de92c71c5f7b975a804ca7d0png.png</t>
        </is>
      </c>
      <c r="F6218" t="inlineStr">
        <is>
          <t>北京市</t>
        </is>
      </c>
      <c r="G6218" t="inlineStr">
        <is>
          <t>北京市</t>
        </is>
      </c>
      <c r="H6218" t="inlineStr">
        <is>
          <t>北京市朝阳区左安门外左安路东口路北A座四层42-46号</t>
        </is>
      </c>
      <c r="I6218" t="inlineStr">
        <is>
          <t>39.86728</t>
        </is>
      </c>
      <c r="J6218" t="inlineStr">
        <is>
          <t>116.457467</t>
        </is>
      </c>
      <c r="K6218" t="inlineStr">
        <is>
          <t>[{"sub_cat":"包子粥店","parent_cat":"快餐便当"},{"sub_cat":"包子粥店","parent_cat":"美食"},{"sub_cat":"简餐","parent_cat":"快餐便当"},{"sub_cat":"简餐","parent_cat":"美食"}]</t>
        </is>
      </c>
      <c r="L6218" t="inlineStr">
        <is>
          <t>否</t>
        </is>
      </c>
      <c r="M6218" t="inlineStr">
        <is>
          <t>是</t>
        </is>
      </c>
      <c r="N6218" t="inlineStr">
        <is>
          <t>13381478306</t>
        </is>
      </c>
      <c r="O6218" t="inlineStr">
        <is>
          <t>["06:00/22:00"]</t>
        </is>
      </c>
      <c r="P6218" t="inlineStr">
        <is>
          <t>5246</t>
        </is>
      </c>
      <c r="Q6218" t="inlineStr">
        <is>
          <t>https://www.ele.me/shop/E3412142219622240615</t>
        </is>
      </c>
      <c r="R6218" t="inlineStr">
        <is>
          <t>4.8</t>
        </is>
      </c>
      <c r="S6218" t="inlineStr">
        <is>
          <t>4.9</t>
        </is>
      </c>
      <c r="T6218" t="inlineStr">
        <is>
          <t>4.8</t>
        </is>
      </c>
      <c r="U6218" t="inlineStr">
        <is>
          <t>1561</t>
        </is>
      </c>
      <c r="V6218" t="inlineStr">
        <is>
          <t>[{"pid":"2106989211","desc":"满27减14，满49减20，满79减25","name":"自营销复杂满减活动","type":"减"},{"pid":"2117168147","desc":"特价商品1元起","name":"新用户1元吃","type":"特"},{"pid":"2088032619","desc":"新用户下单立减17元","name":"新用户立减(不与其他活动共享)","type":"首"},{"pid":"471169841","desc":"满59元赠送小菜1份","name":"满59元送小菜一份","type":"赠"},{"pid":"1298052377","desc":"折扣商品3.6折起","name":"单品折扣","type":"折"}]</t>
        </is>
      </c>
      <c r="W6218" t="inlineStr">
        <is>
          <t>[]</t>
        </is>
      </c>
      <c r="X6218" t="inlineStr">
        <is>
          <t/>
        </is>
      </c>
      <c r="Y6218" t="inlineStr">
        <is>
          <t>27</t>
        </is>
      </c>
      <c r="Z6218" t="inlineStr">
        <is>
          <t>20</t>
        </is>
      </c>
      <c r="AA6218" t="inlineStr">
        <is>
          <t>1</t>
        </is>
      </c>
      <c r="AB6218" t="inlineStr">
        <is>
          <t>[{"sid":"10","desc":"商家原因导致订单取消，赔付代金券","name":"拒单赔"},{"sid":"4","desc":"该商家支持开发票，请在下单时填写好发票抬头","name":"开发票"}]</t>
        </is>
      </c>
    </row>
    <row r="6219">
      <c r="A6219" t="inlineStr">
        <is>
          <t>2019-03-30 08:46:08</t>
        </is>
      </c>
      <c r="B6219" t="inlineStr">
        <is>
          <t>https://www.ele.me/shop/E3702412292203268681</t>
        </is>
      </c>
      <c r="C6219" t="inlineStr">
        <is>
          <t>E3702412292203268681</t>
        </is>
      </c>
      <c r="D6219" t="inlineStr">
        <is>
          <t>如意馄饨（十里河店）</t>
        </is>
      </c>
      <c r="E6219" t="inlineStr">
        <is>
          <t>https://fuss10.elemecdn.com/1/e1/36bfcddf3b5ce6019141f2711a627png.png</t>
        </is>
      </c>
      <c r="F6219" t="inlineStr">
        <is>
          <t>北京市</t>
        </is>
      </c>
      <c r="G6219" t="inlineStr">
        <is>
          <t>北京市</t>
        </is>
      </c>
      <c r="H6219" t="inlineStr">
        <is>
          <t>北京市朝阳区左安门外左安路东口路北A座一层HJ17A-17B</t>
        </is>
      </c>
      <c r="I6219" t="inlineStr">
        <is>
          <t>39.86728</t>
        </is>
      </c>
      <c r="J6219" t="inlineStr">
        <is>
          <t>116.457467</t>
        </is>
      </c>
      <c r="K6219" t="inlineStr">
        <is>
          <t>[{"sub_cat":"饺子馄饨","parent_cat":"快餐便当"},{"sub_cat":"饺子馄饨","parent_cat":"美食"},{"sub_cat":"简餐","parent_cat":"快餐便当"},{"sub_cat":"简餐","parent_cat":"美食"}]</t>
        </is>
      </c>
      <c r="L6219" t="inlineStr">
        <is>
          <t>否</t>
        </is>
      </c>
      <c r="M6219" t="inlineStr">
        <is>
          <t>是</t>
        </is>
      </c>
      <c r="N6219" t="inlineStr">
        <is>
          <t>13910147276 18910748863</t>
        </is>
      </c>
      <c r="O6219" t="inlineStr">
        <is>
          <t>["08:30/21:00"]</t>
        </is>
      </c>
      <c r="P6219" t="inlineStr">
        <is>
          <t>1409</t>
        </is>
      </c>
      <c r="Q6219" t="inlineStr">
        <is>
          <t>https://www.ele.me/shop/E3702412292203268681</t>
        </is>
      </c>
      <c r="R6219" t="inlineStr">
        <is>
          <t>4.8</t>
        </is>
      </c>
      <c r="S6219" t="inlineStr">
        <is>
          <t>4.8</t>
        </is>
      </c>
      <c r="T6219" t="inlineStr">
        <is>
          <t>4.8</t>
        </is>
      </c>
      <c r="U6219" t="inlineStr">
        <is>
          <t>364</t>
        </is>
      </c>
      <c r="V6219" t="inlineStr">
        <is>
          <t>[{"pid":"2077142930","desc":"满25减10，满35减13，满45减20，满60减25","name":"如意北京三月","type":"减"},{"pid":"21516683675","desc":"折扣商品5折起","name":"单品折扣","type":"折"},{"pid":"21516008987","desc":"特价商品9.9元起","name":"单品定价","type":"特"}]</t>
        </is>
      </c>
      <c r="W6219" t="inlineStr">
        <is>
          <t>[]</t>
        </is>
      </c>
      <c r="X6219" t="inlineStr">
        <is>
          <t>蜂鸟专送</t>
        </is>
      </c>
      <c r="Y6219" t="inlineStr">
        <is>
          <t>20</t>
        </is>
      </c>
      <c r="Z6219" t="inlineStr">
        <is>
          <t>20</t>
        </is>
      </c>
      <c r="AA6219" t="inlineStr">
        <is>
          <t>3</t>
        </is>
      </c>
      <c r="AB6219" t="inlineStr">
        <is>
          <t>[{"sid":"7","desc":"该商户食品安全已由国泰产险承担，食品安全有保障","name":"食安保"}]</t>
        </is>
      </c>
    </row>
    <row r="6220">
      <c r="A6220" t="inlineStr">
        <is>
          <t>2019-03-30 08:46:07</t>
        </is>
      </c>
      <c r="B6220" t="inlineStr">
        <is>
          <t>https://www.ele.me/shop/E17744389230080822262</t>
        </is>
      </c>
      <c r="C6220" t="inlineStr">
        <is>
          <t>E17744389230080822262</t>
        </is>
      </c>
      <c r="D6220" t="inlineStr">
        <is>
          <t>螺西施螺蛳粉(第B7档口海星微厨美食城十里河店)</t>
        </is>
      </c>
      <c r="E6220" t="inlineStr">
        <is>
          <t>https://fuss10.elemecdn.com/b/9b/ba6ca5d574cf8ce792c7d74908176png.png</t>
        </is>
      </c>
      <c r="F6220" t="inlineStr">
        <is>
          <t>北京市</t>
        </is>
      </c>
      <c r="G6220" t="inlineStr">
        <is>
          <t>北京市</t>
        </is>
      </c>
      <c r="H6220" t="inlineStr">
        <is>
          <t>北京市朝阳区左安门外左安路东口路北A座四层42-46号</t>
        </is>
      </c>
      <c r="I6220" t="inlineStr">
        <is>
          <t>39.86728</t>
        </is>
      </c>
      <c r="J6220" t="inlineStr">
        <is>
          <t>116.457467</t>
        </is>
      </c>
      <c r="K6220" t="inlineStr">
        <is>
          <t>[{"sub_cat":"米粉面馆","parent_cat":"快餐便当"},{"sub_cat":"米粉面馆","parent_cat":"美食"},{"sub_cat":"简餐","parent_cat":"快餐便当"},{"sub_cat":"简餐","parent_cat":"美食"}]</t>
        </is>
      </c>
      <c r="L6220" t="inlineStr">
        <is>
          <t>否</t>
        </is>
      </c>
      <c r="M6220" t="inlineStr">
        <is>
          <t>否</t>
        </is>
      </c>
      <c r="N6220" t="inlineStr">
        <is>
          <t>15711445331</t>
        </is>
      </c>
      <c r="O6220" t="inlineStr">
        <is>
          <t>["09:00/22:00"]</t>
        </is>
      </c>
      <c r="P6220" t="inlineStr">
        <is>
          <t>2100</t>
        </is>
      </c>
      <c r="Q6220" t="inlineStr">
        <is>
          <t>https://www.ele.me/shop/E17744389230080822262</t>
        </is>
      </c>
      <c r="R6220" t="inlineStr">
        <is>
          <t>4.7</t>
        </is>
      </c>
      <c r="S6220" t="inlineStr">
        <is>
          <t>4.8</t>
        </is>
      </c>
      <c r="T6220" t="inlineStr">
        <is>
          <t>4.7</t>
        </is>
      </c>
      <c r="U6220" t="inlineStr">
        <is>
          <t>420</t>
        </is>
      </c>
      <c r="V6220" t="inlineStr">
        <is>
          <t>[{"pid":"2089971627","desc":"满20减8，满35减12，满55减18，满85减22，满115减35","name":"自营销复杂满减活动","type":"减"},{"pid":"1348179393","desc":"特价商品3.88元起","name":"单品定价","type":"特"}]</t>
        </is>
      </c>
      <c r="W6220" t="inlineStr">
        <is>
          <t>[]</t>
        </is>
      </c>
      <c r="X6220" t="inlineStr">
        <is>
          <t/>
        </is>
      </c>
      <c r="Y6220" t="inlineStr">
        <is>
          <t>24</t>
        </is>
      </c>
      <c r="Z6220" t="inlineStr">
        <is>
          <t>15</t>
        </is>
      </c>
      <c r="AA6220" t="inlineStr">
        <is>
          <t>0</t>
        </is>
      </c>
      <c r="AB6220" t="inlineStr">
        <is>
          <t>[{"sid":"10","desc":"商家原因导致订单取消，赔付代金券","name":"拒单赔"},{"sid":"4","desc":"该商家支持开发票，请在下单时填写好发票抬头","name":"开发票"}]</t>
        </is>
      </c>
    </row>
    <row r="6221">
      <c r="A6221" t="inlineStr">
        <is>
          <t>2019-03-30 08:46:06</t>
        </is>
      </c>
      <c r="B6221" t="inlineStr">
        <is>
          <t>https://www.ele.me/shop/E5669151577884534813</t>
        </is>
      </c>
      <c r="C6221" t="inlineStr">
        <is>
          <t>E5669151577884534813</t>
        </is>
      </c>
      <c r="D6221" t="inlineStr">
        <is>
          <t>不加油de鸡汤饭(劲松店)</t>
        </is>
      </c>
      <c r="E6221" t="inlineStr">
        <is>
          <t>https://fuss10.elemecdn.com/5/00/6273ba32684a00795a3bc8e134ea4png.png</t>
        </is>
      </c>
      <c r="F6221" t="inlineStr">
        <is>
          <t>北京市</t>
        </is>
      </c>
      <c r="G6221" t="inlineStr">
        <is>
          <t>北京市</t>
        </is>
      </c>
      <c r="H6221" t="inlineStr">
        <is>
          <t>北京市朝阳区华威北里甲16号楼三层</t>
        </is>
      </c>
      <c r="I6221" t="inlineStr">
        <is>
          <t>39.880916</t>
        </is>
      </c>
      <c r="J6221" t="inlineStr">
        <is>
          <t>116.456348</t>
        </is>
      </c>
      <c r="K6221" t="inlineStr">
        <is>
          <t>[{"sub_cat":"简餐","parent_cat":"快餐便当"},{"sub_cat":"简餐","parent_cat":"美食"},{"sub_cat":"盖浇饭","parent_cat":"快餐便当"},{"sub_cat":"盖浇饭","parent_cat":"美食"}]</t>
        </is>
      </c>
      <c r="L6221" t="inlineStr">
        <is>
          <t>否</t>
        </is>
      </c>
      <c r="M6221" t="inlineStr">
        <is>
          <t>否</t>
        </is>
      </c>
      <c r="N6221" t="inlineStr">
        <is>
          <t>17191204599 15035021582</t>
        </is>
      </c>
      <c r="O6221" t="inlineStr">
        <is>
          <t>["09:30/20:00"]</t>
        </is>
      </c>
      <c r="P6221" t="inlineStr">
        <is>
          <t>2024</t>
        </is>
      </c>
      <c r="Q6221" t="inlineStr">
        <is>
          <t>https://www.ele.me/shop/E5669151577884534813</t>
        </is>
      </c>
      <c r="R6221" t="inlineStr">
        <is>
          <t>4.8</t>
        </is>
      </c>
      <c r="S6221" t="inlineStr">
        <is>
          <t>4.9</t>
        </is>
      </c>
      <c r="T6221" t="inlineStr">
        <is>
          <t>4.8</t>
        </is>
      </c>
      <c r="U6221" t="inlineStr">
        <is>
          <t>476</t>
        </is>
      </c>
      <c r="V6221" t="inlineStr">
        <is>
          <t>[{"pid":"2091347562","desc":"满15减14，满50减20，满70减30，满100减40","name":"不加油北京满减","type":"减"},{"pid":"21535610195","desc":"折扣商品6折起","name":"周末大牌日","type":"折"},{"pid":"21487758507","desc":"特价商品2.99元起","name":"超值换购","type":"换"}]</t>
        </is>
      </c>
      <c r="W6221" t="inlineStr">
        <is>
          <t>[]</t>
        </is>
      </c>
      <c r="X6221" t="inlineStr">
        <is>
          <t/>
        </is>
      </c>
      <c r="Y6221" t="inlineStr">
        <is>
          <t>25</t>
        </is>
      </c>
      <c r="Z6221" t="inlineStr">
        <is>
          <t>20</t>
        </is>
      </c>
      <c r="AA6221" t="inlineStr">
        <is>
          <t>1</t>
        </is>
      </c>
      <c r="AB6221" t="inlineStr">
        <is>
          <t>[{"sid":"10","desc":"商家原因导致订单取消，赔付代金券","name":"拒单赔"},{"sid":"7","desc":"该商户食品安全已由国泰产险承担，食品安全有保障","name":"食安保"}]</t>
        </is>
      </c>
    </row>
    <row r="6222">
      <c r="A6222" t="inlineStr">
        <is>
          <t>2019-03-30 08:46:06</t>
        </is>
      </c>
      <c r="B6222" t="inlineStr">
        <is>
          <t>https://www.ele.me/shop/E1720001370120020119</t>
        </is>
      </c>
      <c r="C6222" t="inlineStr">
        <is>
          <t>E1720001370120020119</t>
        </is>
      </c>
      <c r="D6222" t="inlineStr">
        <is>
          <t>陕人行·凉皮肉夹馍羊肉泡馍(华威店)</t>
        </is>
      </c>
      <c r="E6222" t="inlineStr">
        <is>
          <t>https://fuss10.elemecdn.com/a/c1/9e4cef068823570060a3b29dbdfa0jpeg.jpeg</t>
        </is>
      </c>
      <c r="F6222" t="inlineStr">
        <is>
          <t>北京市</t>
        </is>
      </c>
      <c r="G6222" t="inlineStr">
        <is>
          <t>北京市</t>
        </is>
      </c>
      <c r="H6222" t="inlineStr">
        <is>
          <t>北京市朝阳区华威北里甲16号楼一层05号</t>
        </is>
      </c>
      <c r="I6222" t="inlineStr">
        <is>
          <t>39.880722</t>
        </is>
      </c>
      <c r="J6222" t="inlineStr">
        <is>
          <t>116.45614</t>
        </is>
      </c>
      <c r="K6222" t="inlineStr">
        <is>
          <t>[{"sub_cat":"地方小吃","parent_cat":"小吃夜宵"},{"sub_cat":"地方小吃","parent_cat":"美食"},{"sub_cat":"西北菜","parent_cat":"特色菜系"},{"sub_cat":"西北菜","parent_cat":"美食"}]</t>
        </is>
      </c>
      <c r="L6222" t="inlineStr">
        <is>
          <t>否</t>
        </is>
      </c>
      <c r="M6222" t="inlineStr">
        <is>
          <t>否</t>
        </is>
      </c>
      <c r="N6222" t="inlineStr">
        <is>
          <t>15711166555</t>
        </is>
      </c>
      <c r="O6222" t="inlineStr">
        <is>
          <t>["08:00/21:30"]</t>
        </is>
      </c>
      <c r="P6222" t="inlineStr">
        <is>
          <t>177</t>
        </is>
      </c>
      <c r="Q6222" t="inlineStr">
        <is>
          <t>https://www.ele.me/shop/E1720001370120020119</t>
        </is>
      </c>
      <c r="R6222" t="inlineStr">
        <is>
          <t>4.4</t>
        </is>
      </c>
      <c r="S6222" t="inlineStr">
        <is>
          <t>4.5</t>
        </is>
      </c>
      <c r="T6222" t="inlineStr">
        <is>
          <t>4.4</t>
        </is>
      </c>
      <c r="U6222" t="inlineStr">
        <is>
          <t>51</t>
        </is>
      </c>
      <c r="V6222" t="inlineStr">
        <is>
          <t>[{"pid":"1608966033","desc":"满30减5，满50减8","name":"自营销复杂满减活动","type":"减"},{"pid":"21501555763","desc":"特价商品4.5元起","name":"超值换购","type":"换"}]</t>
        </is>
      </c>
      <c r="W6222" t="inlineStr">
        <is>
          <t>[]</t>
        </is>
      </c>
      <c r="X6222" t="inlineStr">
        <is>
          <t>蜂鸟专送</t>
        </is>
      </c>
      <c r="Y6222" t="inlineStr">
        <is>
          <t>22</t>
        </is>
      </c>
      <c r="Z6222" t="inlineStr">
        <is>
          <t>20</t>
        </is>
      </c>
      <c r="AA6222" t="inlineStr">
        <is>
          <t>5</t>
        </is>
      </c>
      <c r="AB6222" t="inlineStr">
        <is>
          <t>[{"sid":"7","desc":"该商户食品安全已由国泰产险承担，食品安全有保障","name":"食安保"}]</t>
        </is>
      </c>
    </row>
    <row r="6223">
      <c r="A6223" t="inlineStr">
        <is>
          <t>2019-03-30 08:46:03</t>
        </is>
      </c>
      <c r="B6223" t="inlineStr">
        <is>
          <t>https://www.ele.me/shop/E11166667265998474686</t>
        </is>
      </c>
      <c r="C6223" t="inlineStr">
        <is>
          <t>E11166667265998474686</t>
        </is>
      </c>
      <c r="D6223" t="inlineStr">
        <is>
          <t>二哥猪脚饭(第2号档口华澳中心美食城店)</t>
        </is>
      </c>
      <c r="E6223" t="inlineStr">
        <is>
          <t>https://fuss10.elemecdn.com/8/d5/cba7f86ae525e77b4e21c835a8228jpeg.jpeg</t>
        </is>
      </c>
      <c r="F6223" t="inlineStr">
        <is>
          <t>北京市</t>
        </is>
      </c>
      <c r="G6223" t="inlineStr">
        <is>
          <t>北京市</t>
        </is>
      </c>
      <c r="H6223" t="inlineStr">
        <is>
          <t>北京市海淀区紫竹院路31号统杰法宝超市地下一层</t>
        </is>
      </c>
      <c r="I6223" t="inlineStr">
        <is>
          <t>39.944567</t>
        </is>
      </c>
      <c r="J6223" t="inlineStr">
        <is>
          <t>116.306066</t>
        </is>
      </c>
      <c r="K6223" t="inlineStr">
        <is>
          <t>[{"sub_cat":"简餐","parent_cat":"快餐便当"},{"sub_cat":"简餐","parent_cat":"美食"}]</t>
        </is>
      </c>
      <c r="L6223" t="inlineStr">
        <is>
          <t>否</t>
        </is>
      </c>
      <c r="M6223" t="inlineStr">
        <is>
          <t>否</t>
        </is>
      </c>
      <c r="N6223" t="inlineStr">
        <is>
          <t>18210353196</t>
        </is>
      </c>
      <c r="O6223" t="inlineStr">
        <is>
          <t>["09:20/21:30"]</t>
        </is>
      </c>
      <c r="P6223" t="inlineStr">
        <is>
          <t>4505</t>
        </is>
      </c>
      <c r="Q6223" t="inlineStr">
        <is>
          <t>https://www.ele.me/shop/E11166667265998474686</t>
        </is>
      </c>
      <c r="R6223" t="inlineStr">
        <is>
          <t>4.7</t>
        </is>
      </c>
      <c r="S6223" t="inlineStr">
        <is>
          <t/>
        </is>
      </c>
      <c r="T6223" t="inlineStr">
        <is>
          <t/>
        </is>
      </c>
      <c r="U6223" t="inlineStr">
        <is>
          <t>993</t>
        </is>
      </c>
      <c r="V6223" t="inlineStr">
        <is>
          <t>[{"pid":"21487639706","desc":"满20减18，满50减28，满80减40，满100减50","name":"二哥","type":"减"},{"pid":"21514818323","desc":"折扣商品5折起","name":"超会特价5折起","type":"折"},{"pid":"2081451555","desc":"新用户下单立减17元","name":"新用户立减(不与其他活动共享)","type":"首"},{"pid":"724702154","desc":"本店新用户立减1元","name":"门店新客立减","type":"新"},{"pid":"1919016225","desc":"特价商品3.99元起","name":"超值换购","type":"换"}]</t>
        </is>
      </c>
      <c r="W6223" t="inlineStr">
        <is>
          <t>[]</t>
        </is>
      </c>
      <c r="X6223" t="inlineStr">
        <is>
          <t/>
        </is>
      </c>
      <c r="Y6223" t="inlineStr">
        <is>
          <t>24</t>
        </is>
      </c>
      <c r="Z6223" t="inlineStr">
        <is>
          <t>0</t>
        </is>
      </c>
      <c r="AA6223" t="inlineStr">
        <is>
          <t>0</t>
        </is>
      </c>
      <c r="AB6223" t="inlineStr">
        <is>
          <t>[{"sid":"10","desc":"商家原因导致订单取消，赔付代金券","name":"拒单赔"},{"sid":"7","desc":"该商户食品安全已由国泰产险承担，食品安全有保障","name":"食安保"},{"sid":"4","desc":"该商家支持开发票，请在下单时填写好发票抬头","name":"开发票"}]</t>
        </is>
      </c>
    </row>
    <row r="6224">
      <c r="A6224" t="inlineStr">
        <is>
          <t>2019-03-30 08:46:01</t>
        </is>
      </c>
      <c r="B6224" t="inlineStr">
        <is>
          <t>https://www.ele.me/shop/E15326470413986009247</t>
        </is>
      </c>
      <c r="C6224" t="inlineStr">
        <is>
          <t>E15326470413986009247</t>
        </is>
      </c>
      <c r="D6224" t="inlineStr">
        <is>
          <t>云南大理过桥米线(第7号档口华澳中心美食城店)</t>
        </is>
      </c>
      <c r="E6224" t="inlineStr">
        <is>
          <t>https://fuss10.elemecdn.com/5/5f/fef3b554ece79326d7e577338cd62jpeg.jpeg</t>
        </is>
      </c>
      <c r="F6224" t="inlineStr">
        <is>
          <t>北京市</t>
        </is>
      </c>
      <c r="G6224" t="inlineStr">
        <is>
          <t>北京市</t>
        </is>
      </c>
      <c r="H6224" t="inlineStr">
        <is>
          <t>北京市海淀区紫竹院路31号统杰法宝超市地下一层</t>
        </is>
      </c>
      <c r="I6224" t="inlineStr">
        <is>
          <t>39.944414</t>
        </is>
      </c>
      <c r="J6224" t="inlineStr">
        <is>
          <t>116.306501</t>
        </is>
      </c>
      <c r="K6224" t="inlineStr">
        <is>
          <t>[{"sub_cat":"云南菜","parent_cat":"特色菜系"},{"sub_cat":"云南菜","parent_cat":"美食"},{"sub_cat":"米粉面馆","parent_cat":"快餐便当"},{"sub_cat":"米粉面馆","parent_cat":"美食"}]</t>
        </is>
      </c>
      <c r="L6224" t="inlineStr">
        <is>
          <t>否</t>
        </is>
      </c>
      <c r="M6224" t="inlineStr">
        <is>
          <t>否</t>
        </is>
      </c>
      <c r="N6224" t="inlineStr">
        <is>
          <t>18710135086 18710135086</t>
        </is>
      </c>
      <c r="O6224" t="inlineStr">
        <is>
          <t>["09:00/21:00"]</t>
        </is>
      </c>
      <c r="P6224" t="inlineStr">
        <is>
          <t>1853</t>
        </is>
      </c>
      <c r="Q6224" t="inlineStr">
        <is>
          <t>https://www.ele.me/shop/E15326470413986009247</t>
        </is>
      </c>
      <c r="R6224" t="inlineStr">
        <is>
          <t>4.5</t>
        </is>
      </c>
      <c r="S6224" t="inlineStr">
        <is>
          <t/>
        </is>
      </c>
      <c r="T6224" t="inlineStr">
        <is>
          <t/>
        </is>
      </c>
      <c r="U6224" t="inlineStr">
        <is>
          <t>763</t>
        </is>
      </c>
      <c r="V6224" t="inlineStr">
        <is>
          <t>[{"pid":"21533726651","desc":"满25减11，满40减19，满60减36","name":"自营销复杂满减活动","type":"减"},{"pid":"701826626","desc":"满48元赠送雪碧1份","name":"自营销赠品活动","type":"赠"},{"pid":"2081432851","desc":"新用户下单立减17元","name":"新用户立减(不与其他活动共享)","type":"首"},{"pid":"1506675649","desc":"特价商品1.5元起","name":"超值换购","type":"换"}]</t>
        </is>
      </c>
      <c r="W6224" t="inlineStr">
        <is>
          <t>[]</t>
        </is>
      </c>
      <c r="X6224" t="inlineStr">
        <is>
          <t/>
        </is>
      </c>
      <c r="Y6224" t="inlineStr">
        <is>
          <t>25</t>
        </is>
      </c>
      <c r="Z6224" t="inlineStr">
        <is>
          <t>15</t>
        </is>
      </c>
      <c r="AA6224" t="inlineStr">
        <is>
          <t>0</t>
        </is>
      </c>
      <c r="AB6224" t="inlineStr">
        <is>
          <t>[]</t>
        </is>
      </c>
    </row>
    <row r="6225">
      <c r="A6225" t="inlineStr">
        <is>
          <t>2019-03-30 08:45:59</t>
        </is>
      </c>
      <c r="B6225" t="inlineStr">
        <is>
          <t>https://www.ele.me/shop/E14646920166333516389</t>
        </is>
      </c>
      <c r="C6225" t="inlineStr">
        <is>
          <t>E14646920166333516389</t>
        </is>
      </c>
      <c r="D6225" t="inlineStr">
        <is>
          <t>35秒烤肉拌饭(第五号档口紫竹桥店)</t>
        </is>
      </c>
      <c r="E6225" t="inlineStr">
        <is>
          <t>https://fuss10.elemecdn.com/0/42/fe0785c2946eb2603b3ee4d896630jpeg.jpeg</t>
        </is>
      </c>
      <c r="F6225" t="inlineStr">
        <is>
          <t>北京市</t>
        </is>
      </c>
      <c r="G6225" t="inlineStr">
        <is>
          <t>北京市</t>
        </is>
      </c>
      <c r="H6225" t="inlineStr">
        <is>
          <t>北京市海淀区紫竹院路31号华奥中心法宝超市B2层</t>
        </is>
      </c>
      <c r="I6225" t="inlineStr">
        <is>
          <t>39.944515</t>
        </is>
      </c>
      <c r="J6225" t="inlineStr">
        <is>
          <t>116.306391</t>
        </is>
      </c>
      <c r="K6225" t="inlineStr">
        <is>
          <t>[{"sub_cat":"简餐","parent_cat":"快餐便当"},{"sub_cat":"简餐","parent_cat":"美食"}]</t>
        </is>
      </c>
      <c r="L6225" t="inlineStr">
        <is>
          <t>否</t>
        </is>
      </c>
      <c r="M6225" t="inlineStr">
        <is>
          <t>是</t>
        </is>
      </c>
      <c r="N6225" t="inlineStr">
        <is>
          <t>13581909638</t>
        </is>
      </c>
      <c r="O6225" t="inlineStr">
        <is>
          <t>["09:15/21:10"]</t>
        </is>
      </c>
      <c r="P6225" t="inlineStr">
        <is>
          <t>1944</t>
        </is>
      </c>
      <c r="Q6225" t="inlineStr">
        <is>
          <t>https://www.ele.me/shop/E14646920166333516389</t>
        </is>
      </c>
      <c r="R6225" t="inlineStr">
        <is>
          <t>4.8</t>
        </is>
      </c>
      <c r="S6225" t="inlineStr">
        <is>
          <t>4.8</t>
        </is>
      </c>
      <c r="T6225" t="inlineStr">
        <is>
          <t>4.8</t>
        </is>
      </c>
      <c r="U6225" t="inlineStr">
        <is>
          <t>295</t>
        </is>
      </c>
      <c r="V6225" t="inlineStr">
        <is>
          <t>[{"pid":"2115970474","desc":"满18减17，满40减21，满70减33，满100减45","name":"35秒","type":"减"},{"pid":"21533926243","desc":"特价商品2.5元起","name":"超值换购","type":"换"},{"pid":"2082497411","desc":"新用户下单立减17元","name":"新用户立减(不与其他活动共享)","type":"首"},{"pid":"21515580419","desc":"折扣商品5折起","name":"超会特价5折起","type":"折"}]</t>
        </is>
      </c>
      <c r="W6225" t="inlineStr">
        <is>
          <t>[]</t>
        </is>
      </c>
      <c r="X6225" t="inlineStr">
        <is>
          <t/>
        </is>
      </c>
      <c r="Y6225" t="inlineStr">
        <is>
          <t>24</t>
        </is>
      </c>
      <c r="Z6225" t="inlineStr">
        <is>
          <t>20</t>
        </is>
      </c>
      <c r="AA6225" t="inlineStr">
        <is>
          <t>1</t>
        </is>
      </c>
      <c r="AB6225" t="inlineStr">
        <is>
          <t>[{"sid":"10","desc":"商家原因导致订单取消，赔付代金券","name":"拒单赔"},{"sid":"7","desc":"该商户食品安全已由国泰产险承担，食品安全有保障","name":"食安保"},{"sid":"4","desc":"该商家支持开发票，请在下单时填写好发票抬头","name":"开发票"}]</t>
        </is>
      </c>
    </row>
    <row r="6226">
      <c r="A6226" t="inlineStr">
        <is>
          <t>2019-03-30 08:45:43</t>
        </is>
      </c>
      <c r="B6226" t="inlineStr">
        <is>
          <t>https://www.ele.me/shop/E8039516488206209238</t>
        </is>
      </c>
      <c r="C6226" t="inlineStr">
        <is>
          <t>E8039516488206209238</t>
        </is>
      </c>
      <c r="D6226" t="inlineStr">
        <is>
          <t>北京麦当劳丰葆路餐厅</t>
        </is>
      </c>
      <c r="E6226" t="inlineStr">
        <is>
          <t>https://fuss10.elemecdn.com/0/3a/199d358d7d5757ab2f6184b153cc4jpeg.jpeg</t>
        </is>
      </c>
      <c r="F6226" t="inlineStr">
        <is>
          <t>北京市</t>
        </is>
      </c>
      <c r="G6226" t="inlineStr">
        <is>
          <t>北京市</t>
        </is>
      </c>
      <c r="H6226" t="inlineStr">
        <is>
          <t>北京市丰台区丰葆路88号院1号楼1层168商铺2层280商铺</t>
        </is>
      </c>
      <c r="I6226" t="inlineStr">
        <is>
          <t>39.817988</t>
        </is>
      </c>
      <c r="J6226" t="inlineStr">
        <is>
          <t>116.29057</t>
        </is>
      </c>
      <c r="K6226" t="inlineStr">
        <is>
          <t>[{"sub_cat":"汉堡","parent_cat":"快餐便当"},{"sub_cat":"汉堡","parent_cat":"美食"},{"sub_cat":"炸鸡炸串","parent_cat":"小吃夜宵"},{"sub_cat":"炸鸡炸串","parent_cat":"美食"}]</t>
        </is>
      </c>
      <c r="L6226" t="inlineStr">
        <is>
          <t>否</t>
        </is>
      </c>
      <c r="M6226" t="inlineStr">
        <is>
          <t>是</t>
        </is>
      </c>
      <c r="N6226" t="inlineStr">
        <is>
          <t>4000517117</t>
        </is>
      </c>
      <c r="O6226" t="inlineStr">
        <is>
          <t>["08:00/10:15","10:30/22:00"]</t>
        </is>
      </c>
      <c r="P6226" t="inlineStr">
        <is>
          <t>1221</t>
        </is>
      </c>
      <c r="Q6226" t="inlineStr">
        <is>
          <t>https://www.ele.me/shop/E8039516488206209238</t>
        </is>
      </c>
      <c r="R6226" t="inlineStr">
        <is>
          <t>4.9</t>
        </is>
      </c>
      <c r="S6226" t="inlineStr">
        <is>
          <t/>
        </is>
      </c>
      <c r="T6226" t="inlineStr">
        <is>
          <t/>
        </is>
      </c>
      <c r="U6226" t="inlineStr">
        <is>
          <t>315</t>
        </is>
      </c>
      <c r="V6226" t="inlineStr">
        <is>
          <t>[{"pid":"21517365667","desc":"特价商品5元起","name":"超值换购","type":"换"},{"pid":"2092703139","desc":"新用户下单立减17元","name":"新用户立减","type":"首"}]</t>
        </is>
      </c>
      <c r="W6226" t="inlineStr">
        <is>
          <t>[]</t>
        </is>
      </c>
      <c r="X6226" t="inlineStr">
        <is>
          <t/>
        </is>
      </c>
      <c r="Y6226" t="inlineStr">
        <is>
          <t>28</t>
        </is>
      </c>
      <c r="Z6226" t="inlineStr">
        <is>
          <t>0</t>
        </is>
      </c>
      <c r="AA6226" t="inlineStr">
        <is>
          <t>9</t>
        </is>
      </c>
      <c r="AB6226" t="inlineStr">
        <is>
          <t>[{"sid":"4","desc":"该商家支持开发票，请在下单时填写好发票抬头","name":"开发票"}]</t>
        </is>
      </c>
    </row>
    <row r="6227">
      <c r="A6227" t="inlineStr">
        <is>
          <t>2019-03-30 08:45:40</t>
        </is>
      </c>
      <c r="B6227" t="inlineStr">
        <is>
          <t>https://www.ele.me/shop/E9220399676143489556</t>
        </is>
      </c>
      <c r="C6227" t="inlineStr">
        <is>
          <t>E9220399676143489556</t>
        </is>
      </c>
      <c r="D6227" t="inlineStr">
        <is>
          <t>米先生黯然销魂饭（第5档口齐福美食城店）</t>
        </is>
      </c>
      <c r="E6227" t="inlineStr">
        <is>
          <t>https://fuss10.elemecdn.com/4/c7/ea7810c08492cf44158134c74770apng.png</t>
        </is>
      </c>
      <c r="F6227" t="inlineStr">
        <is>
          <t>北京市</t>
        </is>
      </c>
      <c r="G6227" t="inlineStr">
        <is>
          <t>北京市</t>
        </is>
      </c>
      <c r="H6227" t="inlineStr">
        <is>
          <t>北京市丰台区丰葆路19号地下负一层北部A</t>
        </is>
      </c>
      <c r="I6227" t="inlineStr">
        <is>
          <t>39.817669</t>
        </is>
      </c>
      <c r="J6227" t="inlineStr">
        <is>
          <t>116.289966</t>
        </is>
      </c>
      <c r="K6227" t="inlineStr">
        <is>
          <t>[{"sub_cat":"简餐","parent_cat":"快餐便当"},{"sub_cat":"简餐","parent_cat":"美食"},{"sub_cat":"盖浇饭","parent_cat":"快餐便当"},{"sub_cat":"盖浇饭","parent_cat":"美食"}]</t>
        </is>
      </c>
      <c r="L6227" t="inlineStr">
        <is>
          <t>是</t>
        </is>
      </c>
      <c r="M6227" t="inlineStr">
        <is>
          <t>否</t>
        </is>
      </c>
      <c r="N6227" t="inlineStr">
        <is>
          <t>18513297108 18311310548</t>
        </is>
      </c>
      <c r="O6227" t="inlineStr">
        <is>
          <t>["09:30/21:30"]</t>
        </is>
      </c>
      <c r="P6227" t="inlineStr">
        <is>
          <t>308</t>
        </is>
      </c>
      <c r="Q6227" t="inlineStr">
        <is>
          <t>https://www.ele.me/shop/E9220399676143489556</t>
        </is>
      </c>
      <c r="R6227" t="inlineStr">
        <is>
          <t>4.7</t>
        </is>
      </c>
      <c r="S6227" t="inlineStr">
        <is>
          <t>4.9</t>
        </is>
      </c>
      <c r="T6227" t="inlineStr">
        <is>
          <t>4.8</t>
        </is>
      </c>
      <c r="U6227" t="inlineStr">
        <is>
          <t>114</t>
        </is>
      </c>
      <c r="V6227" t="inlineStr">
        <is>
          <t>[{"pid":"21500506059","desc":"满20减19，满45减25，满69减35，满95减45","name":"自营销复杂满减活动","type":"减"},{"pid":"21500966435","desc":"特价商品0.99元起","name":"单品定价","type":"特"},{"pid":"21495602259","desc":"新用户下单立减20元","name":"新用户立减(不与其他活动共享)","type":"首"},{"pid":"810682866","desc":"本店新用户立减1元","name":"门店新客立减","type":"新"},{"pid":"21500507155","desc":"满1元赠送酱丁1份","name":"赠品活动","type":"赠"}]</t>
        </is>
      </c>
      <c r="W6227" t="inlineStr">
        <is>
          <t>[]</t>
        </is>
      </c>
      <c r="X6227" t="inlineStr">
        <is>
          <t/>
        </is>
      </c>
      <c r="Y6227" t="inlineStr">
        <is>
          <t>24</t>
        </is>
      </c>
      <c r="Z6227" t="inlineStr">
        <is>
          <t>20</t>
        </is>
      </c>
      <c r="AA6227" t="inlineStr">
        <is>
          <t>1</t>
        </is>
      </c>
      <c r="AB6227" t="inlineStr">
        <is>
          <t>[]</t>
        </is>
      </c>
    </row>
    <row r="6228">
      <c r="A6228" t="inlineStr">
        <is>
          <t>2019-03-30 08:45:39</t>
        </is>
      </c>
      <c r="B6228" t="inlineStr">
        <is>
          <t>https://www.ele.me/shop/E1673111346147538554</t>
        </is>
      </c>
      <c r="C6228" t="inlineStr">
        <is>
          <t>E1673111346147538554</t>
        </is>
      </c>
      <c r="D6228" t="inlineStr">
        <is>
          <t>过桥米线香河肉饼(第2号档口齐福美食城店)</t>
        </is>
      </c>
      <c r="E6228" t="inlineStr">
        <is>
          <t>https://fuss10.elemecdn.com/f/a3/401efd2f7bce547ac6973a332f93djpeg.jpeg</t>
        </is>
      </c>
      <c r="F6228" t="inlineStr">
        <is>
          <t>北京市</t>
        </is>
      </c>
      <c r="G6228" t="inlineStr">
        <is>
          <t>北京市</t>
        </is>
      </c>
      <c r="H6228" t="inlineStr">
        <is>
          <t>北京市丰台区丰葆路19号地下负一层北部A</t>
        </is>
      </c>
      <c r="I6228" t="inlineStr">
        <is>
          <t>39.817365</t>
        </is>
      </c>
      <c r="J6228" t="inlineStr">
        <is>
          <t>116.290145</t>
        </is>
      </c>
      <c r="K6228" t="inlineStr">
        <is>
          <t>[{"sub_cat":"米粉面馆","parent_cat":"快餐便当"},{"sub_cat":"米粉面馆","parent_cat":"美食"},{"sub_cat":"简餐","parent_cat":"快餐便当"},{"sub_cat":"简餐","parent_cat":"美食"}]</t>
        </is>
      </c>
      <c r="L6228" t="inlineStr">
        <is>
          <t>否</t>
        </is>
      </c>
      <c r="M6228" t="inlineStr">
        <is>
          <t>否</t>
        </is>
      </c>
      <c r="N6228" t="inlineStr">
        <is>
          <t>17744483953</t>
        </is>
      </c>
      <c r="O6228" t="inlineStr">
        <is>
          <t>["09:30/22:30"]</t>
        </is>
      </c>
      <c r="P6228" t="inlineStr">
        <is>
          <t>187</t>
        </is>
      </c>
      <c r="Q6228" t="inlineStr">
        <is>
          <t>https://www.ele.me/shop/E1673111346147538554</t>
        </is>
      </c>
      <c r="R6228" t="inlineStr">
        <is>
          <t>4.7</t>
        </is>
      </c>
      <c r="S6228" t="inlineStr">
        <is>
          <t>4.8</t>
        </is>
      </c>
      <c r="T6228" t="inlineStr">
        <is>
          <t>4.7</t>
        </is>
      </c>
      <c r="U6228" t="inlineStr">
        <is>
          <t>53</t>
        </is>
      </c>
      <c r="V6228" t="inlineStr">
        <is>
          <t>[{"pid":"1897376314","desc":"满26减5，满50减10，满75减13，满100减20","name":"自营销复杂满减活动","type":"减"},{"pid":"1755259889","desc":"特价商品3元起","name":"超值换购","type":"换"}]</t>
        </is>
      </c>
      <c r="W6228" t="inlineStr">
        <is>
          <t>[]</t>
        </is>
      </c>
      <c r="X6228" t="inlineStr">
        <is>
          <t/>
        </is>
      </c>
      <c r="Y6228" t="inlineStr">
        <is>
          <t>29</t>
        </is>
      </c>
      <c r="Z6228" t="inlineStr">
        <is>
          <t>20</t>
        </is>
      </c>
      <c r="AA6228" t="inlineStr">
        <is>
          <t>0</t>
        </is>
      </c>
      <c r="AB6228" t="inlineStr">
        <is>
          <t>[{"sid":"7","desc":"该商户食品安全已由国泰产险承担，食品安全有保障","name":"食安保"}]</t>
        </is>
      </c>
    </row>
    <row r="6229">
      <c r="A6229" t="inlineStr">
        <is>
          <t>2019-03-30 08:45:39</t>
        </is>
      </c>
      <c r="B6229" t="inlineStr">
        <is>
          <t>https://www.ele.me/shop/E2724902659061463370</t>
        </is>
      </c>
      <c r="C6229" t="inlineStr">
        <is>
          <t>E2724902659061463370</t>
        </is>
      </c>
      <c r="D6229" t="inlineStr">
        <is>
          <t>卷饼王炸串（亦庄店）</t>
        </is>
      </c>
      <c r="E6229" t="inlineStr">
        <is>
          <t>https://fuss10.elemecdn.com/8/f6/62178f2349a683e6d6bb551a93a2epng.png</t>
        </is>
      </c>
      <c r="F6229" t="inlineStr">
        <is>
          <t>北京市</t>
        </is>
      </c>
      <c r="G6229" t="inlineStr">
        <is>
          <t>北京市</t>
        </is>
      </c>
      <c r="H6229" t="inlineStr">
        <is>
          <t>北京市北京经济技术开发区天华北街11号院4幢-1层-1101-B009号铺位</t>
        </is>
      </c>
      <c r="I6229" t="inlineStr">
        <is>
          <t>39.802811</t>
        </is>
      </c>
      <c r="J6229" t="inlineStr">
        <is>
          <t>116.500779</t>
        </is>
      </c>
      <c r="K6229" t="inlineStr">
        <is>
          <t>[{"sub_cat":"简餐","parent_cat":"快餐便当"},{"sub_cat":"简餐","parent_cat":"美食"},{"sub_cat":"炸鸡炸串","parent_cat":"小吃夜宵"},{"sub_cat":"炸鸡炸串","parent_cat":"美食"}]</t>
        </is>
      </c>
      <c r="L6229" t="inlineStr">
        <is>
          <t>否</t>
        </is>
      </c>
      <c r="M6229" t="inlineStr">
        <is>
          <t>是</t>
        </is>
      </c>
      <c r="N6229" t="inlineStr">
        <is>
          <t>13555585634 13845411219</t>
        </is>
      </c>
      <c r="O6229" t="inlineStr">
        <is>
          <t>["09:00/20:40"]</t>
        </is>
      </c>
      <c r="P6229" t="inlineStr">
        <is>
          <t>3668</t>
        </is>
      </c>
      <c r="Q6229" t="inlineStr">
        <is>
          <t>https://www.ele.me/shop/E2724902659061463370</t>
        </is>
      </c>
      <c r="R6229" t="inlineStr">
        <is>
          <t>4.7</t>
        </is>
      </c>
      <c r="S6229" t="inlineStr">
        <is>
          <t>4.8</t>
        </is>
      </c>
      <c r="T6229" t="inlineStr">
        <is>
          <t>4.7</t>
        </is>
      </c>
      <c r="U6229" t="inlineStr">
        <is>
          <t>1299</t>
        </is>
      </c>
      <c r="V6229" t="inlineStr">
        <is>
          <t>[{"pid":"2091350858","desc":"满28减14，满45减19，满68减25，满88减32","name":"卷饼王满减","type":"减"},{"pid":"21516478331","desc":"折扣商品5折起","name":"超会特价5折起","type":"折"},{"pid":"2082449859","desc":"新用户下单立减17元","name":"新用户立减(不与其他活动共享)","type":"首"},{"pid":"2112570755","desc":"特价商品1元起","name":"新客1元吃大牌","type":"特"}]</t>
        </is>
      </c>
      <c r="W6229" t="inlineStr">
        <is>
          <t>[]</t>
        </is>
      </c>
      <c r="X6229" t="inlineStr">
        <is>
          <t/>
        </is>
      </c>
      <c r="Y6229" t="inlineStr">
        <is>
          <t>24</t>
        </is>
      </c>
      <c r="Z6229" t="inlineStr">
        <is>
          <t>20</t>
        </is>
      </c>
      <c r="AA6229" t="inlineStr">
        <is>
          <t>1</t>
        </is>
      </c>
      <c r="AB6229" t="inlineStr">
        <is>
          <t>[]</t>
        </is>
      </c>
    </row>
    <row r="6230">
      <c r="A6230" t="inlineStr">
        <is>
          <t>2019-03-30 08:45:36</t>
        </is>
      </c>
      <c r="B6230" t="inlineStr">
        <is>
          <t>https://www.ele.me/shop/E3182464782573678886</t>
        </is>
      </c>
      <c r="C6230" t="inlineStr">
        <is>
          <t>E3182464782573678886</t>
        </is>
      </c>
      <c r="D6230" t="inlineStr">
        <is>
          <t>维尔纳斯意大利手工艺蛋糕(亦庄店)</t>
        </is>
      </c>
      <c r="E6230" t="inlineStr">
        <is>
          <t>https://fuss10.elemecdn.com/c/0d/263d7911bff6e57cd123ff8dffe38png.png</t>
        </is>
      </c>
      <c r="F6230" t="inlineStr">
        <is>
          <t>北京市</t>
        </is>
      </c>
      <c r="G6230" t="inlineStr">
        <is>
          <t>北京市</t>
        </is>
      </c>
      <c r="H6230" t="inlineStr">
        <is>
          <t>北京市北京经济技术开发区天华北街5号2幢一层103室</t>
        </is>
      </c>
      <c r="I6230" t="inlineStr">
        <is>
          <t>39.801264</t>
        </is>
      </c>
      <c r="J6230" t="inlineStr">
        <is>
          <t>116.498586</t>
        </is>
      </c>
      <c r="K6230" t="inlineStr">
        <is>
          <t>[{"sub_cat":"蛋糕","parent_cat":"面包蛋糕"},{"sub_cat":"蛋糕","parent_cat":"美食"},{"sub_cat":"甜品","parent_cat":"甜品饮品"},{"sub_cat":"甜品","parent_cat":"美食"}]</t>
        </is>
      </c>
      <c r="L6230" t="inlineStr">
        <is>
          <t>否</t>
        </is>
      </c>
      <c r="M6230" t="inlineStr">
        <is>
          <t>否</t>
        </is>
      </c>
      <c r="N6230" t="inlineStr">
        <is>
          <t>13381150923 010-87855177</t>
        </is>
      </c>
      <c r="O6230" t="inlineStr">
        <is>
          <t>["08:00/23:00"]</t>
        </is>
      </c>
      <c r="P6230" t="inlineStr">
        <is>
          <t>473</t>
        </is>
      </c>
      <c r="Q6230" t="inlineStr">
        <is>
          <t>https://www.ele.me/shop/E3182464782573678886</t>
        </is>
      </c>
      <c r="R6230" t="inlineStr">
        <is>
          <t>4.9</t>
        </is>
      </c>
      <c r="S6230" t="inlineStr">
        <is>
          <t/>
        </is>
      </c>
      <c r="T6230" t="inlineStr">
        <is>
          <t/>
        </is>
      </c>
      <c r="U6230" t="inlineStr">
        <is>
          <t>143</t>
        </is>
      </c>
      <c r="V6230" t="inlineStr">
        <is>
          <t>[{"pid":"2040280523","desc":"满100减30，满150减50，满250减60","name":"自营销复杂满减活动","type":"减"},{"pid":"21523199075","desc":"特价商品68元起","name":"单品定价","type":"特"}]</t>
        </is>
      </c>
      <c r="W6230" t="inlineStr">
        <is>
          <t>[]</t>
        </is>
      </c>
      <c r="X6230" t="inlineStr">
        <is>
          <t/>
        </is>
      </c>
      <c r="Y6230" t="inlineStr">
        <is>
          <t>32</t>
        </is>
      </c>
      <c r="Z6230" t="inlineStr">
        <is>
          <t>30</t>
        </is>
      </c>
      <c r="AA6230" t="inlineStr">
        <is>
          <t>0</t>
        </is>
      </c>
      <c r="AB6230" t="inlineStr">
        <is>
          <t>[]</t>
        </is>
      </c>
    </row>
    <row r="6231">
      <c r="A6231" t="inlineStr">
        <is>
          <t>2019-03-30 08:45:33</t>
        </is>
      </c>
      <c r="B6231" t="inlineStr">
        <is>
          <t>https://www.ele.me/shop/E16668202688278629805</t>
        </is>
      </c>
      <c r="C6231" t="inlineStr">
        <is>
          <t>E16668202688278629805</t>
        </is>
      </c>
      <c r="D6231" t="inlineStr">
        <is>
          <t>小鲁班米线(第3号档口青年时尚美食城店)</t>
        </is>
      </c>
      <c r="E6231" t="inlineStr">
        <is>
          <t>https://fuss10.elemecdn.com/4/09/6229f8e545298d3f3e836783bb518png.png</t>
        </is>
      </c>
      <c r="F6231" t="inlineStr">
        <is>
          <t>北京市</t>
        </is>
      </c>
      <c r="G6231" t="inlineStr">
        <is>
          <t>北京市</t>
        </is>
      </c>
      <c r="H6231" t="inlineStr">
        <is>
          <t>北京市北京经济技术开发区天华北街11号院4幢-1层-1101-B009号铺位</t>
        </is>
      </c>
      <c r="I6231" t="inlineStr">
        <is>
          <t>39.802811</t>
        </is>
      </c>
      <c r="J6231" t="inlineStr">
        <is>
          <t>116.500779</t>
        </is>
      </c>
      <c r="K6231" t="inlineStr">
        <is>
          <t>[{"sub_cat":"米粉面馆","parent_cat":"快餐便当"},{"sub_cat":"米粉面馆","parent_cat":"美食"}]</t>
        </is>
      </c>
      <c r="L6231" t="inlineStr">
        <is>
          <t>否</t>
        </is>
      </c>
      <c r="M6231" t="inlineStr">
        <is>
          <t>否</t>
        </is>
      </c>
      <c r="N6231" t="inlineStr">
        <is>
          <t>18500295799 18519320435</t>
        </is>
      </c>
      <c r="O6231" t="inlineStr">
        <is>
          <t>["09:40/20:40"]</t>
        </is>
      </c>
      <c r="P6231" t="inlineStr">
        <is>
          <t>405</t>
        </is>
      </c>
      <c r="Q6231" t="inlineStr">
        <is>
          <t>https://www.ele.me/shop/E16668202688278629805</t>
        </is>
      </c>
      <c r="R6231" t="inlineStr">
        <is>
          <t>4.5</t>
        </is>
      </c>
      <c r="S6231" t="inlineStr">
        <is>
          <t/>
        </is>
      </c>
      <c r="T6231" t="inlineStr">
        <is>
          <t/>
        </is>
      </c>
      <c r="U6231" t="inlineStr">
        <is>
          <t>68</t>
        </is>
      </c>
      <c r="V6231" t="inlineStr">
        <is>
          <t>[{"pid":"21532487090","desc":"满25减14，满50减21，满80减31","name":"小鲁班","type":"减"},{"pid":"1888517153","desc":"特价商品3.4元起","name":"超值换购","type":"换"},{"pid":"2081286011","desc":"新用户下单立减17元","name":"新用户立减(不与其他活动共享)","type":"首"}]</t>
        </is>
      </c>
      <c r="W6231" t="inlineStr">
        <is>
          <t>[]</t>
        </is>
      </c>
      <c r="X6231" t="inlineStr">
        <is>
          <t/>
        </is>
      </c>
      <c r="Y6231" t="inlineStr">
        <is>
          <t>24</t>
        </is>
      </c>
      <c r="Z6231" t="inlineStr">
        <is>
          <t>20</t>
        </is>
      </c>
      <c r="AA6231" t="inlineStr">
        <is>
          <t>0</t>
        </is>
      </c>
      <c r="AB6231" t="inlineStr">
        <is>
          <t>[{"sid":"7","desc":"该商户食品安全已由国泰产险承担，食品安全有保障","name":"食安保"}]</t>
        </is>
      </c>
    </row>
    <row r="6232">
      <c r="A6232" t="inlineStr">
        <is>
          <t>2019-03-30 08:45:32</t>
        </is>
      </c>
      <c r="B6232" t="inlineStr">
        <is>
          <t>https://www.ele.me/shop/E16079589016075353537</t>
        </is>
      </c>
      <c r="C6232" t="inlineStr">
        <is>
          <t>E16079589016075353537</t>
        </is>
      </c>
      <c r="D6232" t="inlineStr">
        <is>
          <t>那些年便当(第2号档口中关村熊猫星厨美食城店)</t>
        </is>
      </c>
      <c r="E6232" t="inlineStr">
        <is>
          <t>https://fuss10.elemecdn.com/4/8f/2f90b9b3d384e0c84732e7ec5dea1png.png</t>
        </is>
      </c>
      <c r="F6232" t="inlineStr">
        <is>
          <t>北京市</t>
        </is>
      </c>
      <c r="G6232" t="inlineStr">
        <is>
          <t>北京市</t>
        </is>
      </c>
      <c r="H6232" t="inlineStr">
        <is>
          <t>北京市海淀区中关村三街6号中科资源大厦地下一层南侧B12</t>
        </is>
      </c>
      <c r="I6232" t="inlineStr">
        <is>
          <t>39.984025</t>
        </is>
      </c>
      <c r="J6232" t="inlineStr">
        <is>
          <t>116.326204</t>
        </is>
      </c>
      <c r="K6232" t="inlineStr">
        <is>
          <t>[{"sub_cat":"简餐","parent_cat":"快餐便当"},{"sub_cat":"简餐","parent_cat":"美食"},{"sub_cat":"盖浇饭","parent_cat":"快餐便当"},{"sub_cat":"盖浇饭","parent_cat":"美食"}]</t>
        </is>
      </c>
      <c r="L6232" t="inlineStr">
        <is>
          <t>否</t>
        </is>
      </c>
      <c r="M6232" t="inlineStr">
        <is>
          <t>是</t>
        </is>
      </c>
      <c r="N6232" t="inlineStr">
        <is>
          <t>18636306654</t>
        </is>
      </c>
      <c r="O6232" t="inlineStr">
        <is>
          <t>["09:30/23:30"]</t>
        </is>
      </c>
      <c r="P6232" t="inlineStr">
        <is>
          <t>1716</t>
        </is>
      </c>
      <c r="Q6232" t="inlineStr">
        <is>
          <t>https://www.ele.me/shop/E16079589016075353537</t>
        </is>
      </c>
      <c r="R6232" t="inlineStr">
        <is>
          <t>4.7</t>
        </is>
      </c>
      <c r="S6232" t="inlineStr">
        <is>
          <t>4.7</t>
        </is>
      </c>
      <c r="T6232" t="inlineStr">
        <is>
          <t>4.6</t>
        </is>
      </c>
      <c r="U6232" t="inlineStr">
        <is>
          <t>207</t>
        </is>
      </c>
      <c r="V6232" t="inlineStr">
        <is>
          <t>[{"pid":"1950302491","desc":"满20减16，满42减18，满65减28，满80减38，满100减45","name":"自营销复杂满减活动","type":"减"},{"pid":"21516483611","desc":"折扣商品5折起","name":"超会特价5折起","type":"折"},{"pid":"2111500915","desc":"特价商品1元起","name":"新客1元吃大牌","type":"特"}]</t>
        </is>
      </c>
      <c r="W6232" t="inlineStr">
        <is>
          <t>[]</t>
        </is>
      </c>
      <c r="X6232" t="inlineStr">
        <is>
          <t/>
        </is>
      </c>
      <c r="Y6232" t="inlineStr">
        <is>
          <t>32</t>
        </is>
      </c>
      <c r="Z6232" t="inlineStr">
        <is>
          <t>0</t>
        </is>
      </c>
      <c r="AA6232" t="inlineStr">
        <is>
          <t>0</t>
        </is>
      </c>
      <c r="AB6232" t="inlineStr">
        <is>
          <t>[{"sid":"10","desc":"商家原因导致订单取消，赔付代金券","name":"拒单赔"},{"sid":"7","desc":"该商户食品安全已由国泰产险承担，食品安全有保障","name":"食安保"},{"sid":"4","desc":"该商家支持开发票，请在下单时填写好发票抬头","name":"开发票"}]</t>
        </is>
      </c>
    </row>
    <row r="6233">
      <c r="A6233" t="inlineStr">
        <is>
          <t>2019-03-30 08:45:31</t>
        </is>
      </c>
      <c r="B6233" t="inlineStr">
        <is>
          <t>https://www.ele.me/shop/E17205417125561541600</t>
        </is>
      </c>
      <c r="C6233" t="inlineStr">
        <is>
          <t>E17205417125561541600</t>
        </is>
      </c>
      <c r="D6233" t="inlineStr">
        <is>
          <t>There is one 暖食(第1档口中关村熊猫星厨美食城店)</t>
        </is>
      </c>
      <c r="E6233" t="inlineStr">
        <is>
          <t>https://fuss10.elemecdn.com/e/0e/8120c41158a6f88f78a678ab9f6d5png.png</t>
        </is>
      </c>
      <c r="F6233" t="inlineStr">
        <is>
          <t>北京市</t>
        </is>
      </c>
      <c r="G6233" t="inlineStr">
        <is>
          <t>北京市</t>
        </is>
      </c>
      <c r="H6233" t="inlineStr">
        <is>
          <t>北京市海淀区中关村三街6号中科资源大厦地下一层南侧B12</t>
        </is>
      </c>
      <c r="I6233" t="inlineStr">
        <is>
          <t>39.984117</t>
        </is>
      </c>
      <c r="J6233" t="inlineStr">
        <is>
          <t>116.327786</t>
        </is>
      </c>
      <c r="K6233" t="inlineStr">
        <is>
          <t>[{"sub_cat":"西餐","parent_cat":"异国料理"},{"sub_cat":"西餐","parent_cat":"美食"},{"sub_cat":"简餐","parent_cat":"快餐便当"},{"sub_cat":"简餐","parent_cat":"美食"}]</t>
        </is>
      </c>
      <c r="L6233" t="inlineStr">
        <is>
          <t>是</t>
        </is>
      </c>
      <c r="M6233" t="inlineStr">
        <is>
          <t>否</t>
        </is>
      </c>
      <c r="N6233" t="inlineStr">
        <is>
          <t>15810371627</t>
        </is>
      </c>
      <c r="O6233" t="inlineStr">
        <is>
          <t>["09:00/21:00"]</t>
        </is>
      </c>
      <c r="P6233" t="inlineStr">
        <is>
          <t>557</t>
        </is>
      </c>
      <c r="Q6233" t="inlineStr">
        <is>
          <t>https://www.ele.me/shop/E17205417125561541600</t>
        </is>
      </c>
      <c r="R6233" t="inlineStr">
        <is>
          <t>4.8</t>
        </is>
      </c>
      <c r="S6233" t="inlineStr">
        <is>
          <t/>
        </is>
      </c>
      <c r="T6233" t="inlineStr">
        <is>
          <t/>
        </is>
      </c>
      <c r="U6233" t="inlineStr">
        <is>
          <t>216</t>
        </is>
      </c>
      <c r="V6233" t="inlineStr">
        <is>
          <t>[{"pid":"2127998867","desc":"满35减4，满45减6，满60减8，满80减14","name":"自营销复杂满减活动","type":"减"},{"pid":"21522920555","desc":"折扣商品6.9折起","name":"单品折扣","type":"折"},{"pid":"2128771155","desc":"新用户下单立减17元","name":"新用户立减(不与其他活动共享)","type":"首"},{"pid":"806245746","desc":"本店新用户立减2元","name":"门店新客立减","type":"新"}]</t>
        </is>
      </c>
      <c r="W6233" t="inlineStr">
        <is>
          <t>[]</t>
        </is>
      </c>
      <c r="X6233" t="inlineStr">
        <is>
          <t/>
        </is>
      </c>
      <c r="Y6233" t="inlineStr">
        <is>
          <t>32</t>
        </is>
      </c>
      <c r="Z6233" t="inlineStr">
        <is>
          <t>20</t>
        </is>
      </c>
      <c r="AA6233" t="inlineStr">
        <is>
          <t>1</t>
        </is>
      </c>
      <c r="AB6233" t="inlineStr">
        <is>
          <t>[{"sid":"10","desc":"商家原因导致订单取消，赔付代金券","name":"拒单赔"},{"sid":"7","desc":"该商户食品安全已由国泰产险承担，食品安全有保障","name":"食安保"}]</t>
        </is>
      </c>
    </row>
    <row r="6234">
      <c r="A6234" t="inlineStr">
        <is>
          <t>2019-03-30 08:45:30</t>
        </is>
      </c>
      <c r="B6234" t="inlineStr">
        <is>
          <t>https://www.ele.me/shop/E14306341183483707754</t>
        </is>
      </c>
      <c r="C6234" t="inlineStr">
        <is>
          <t>E14306341183483707754</t>
        </is>
      </c>
      <c r="D6234" t="inlineStr">
        <is>
          <t>老友记港式烧腊煲仔饭(第17号档口青年时尚美食城店)</t>
        </is>
      </c>
      <c r="E6234" t="inlineStr">
        <is>
          <t>https://fuss10.elemecdn.com/a/12/0a507eaf144d221c6d3d6466ecbbfjpeg.jpeg</t>
        </is>
      </c>
      <c r="F6234" t="inlineStr">
        <is>
          <t>北京市</t>
        </is>
      </c>
      <c r="G6234" t="inlineStr">
        <is>
          <t>北京市</t>
        </is>
      </c>
      <c r="H6234" t="inlineStr">
        <is>
          <t>北京市北京经济技术开发区天华北街11号院4幢-1层-1101-B009号铺位</t>
        </is>
      </c>
      <c r="I6234" t="inlineStr">
        <is>
          <t>39.802276</t>
        </is>
      </c>
      <c r="J6234" t="inlineStr">
        <is>
          <t>116.500142</t>
        </is>
      </c>
      <c r="K6234" t="inlineStr">
        <is>
          <t>[{"sub_cat":"简餐","parent_cat":"快餐便当"},{"sub_cat":"简餐","parent_cat":"美食"}]</t>
        </is>
      </c>
      <c r="L6234" t="inlineStr">
        <is>
          <t>否</t>
        </is>
      </c>
      <c r="M6234" t="inlineStr">
        <is>
          <t>否</t>
        </is>
      </c>
      <c r="N6234" t="inlineStr">
        <is>
          <t>13651023928 13311507838</t>
        </is>
      </c>
      <c r="O6234" t="inlineStr">
        <is>
          <t>["09:40/21:00"]</t>
        </is>
      </c>
      <c r="P6234" t="inlineStr">
        <is>
          <t>1972</t>
        </is>
      </c>
      <c r="Q6234" t="inlineStr">
        <is>
          <t>https://www.ele.me/shop/E14306341183483707754</t>
        </is>
      </c>
      <c r="R6234" t="inlineStr">
        <is>
          <t>4.7</t>
        </is>
      </c>
      <c r="S6234" t="inlineStr">
        <is>
          <t>4.8</t>
        </is>
      </c>
      <c r="T6234" t="inlineStr">
        <is>
          <t>4.7</t>
        </is>
      </c>
      <c r="U6234" t="inlineStr">
        <is>
          <t>370</t>
        </is>
      </c>
      <c r="V6234" t="inlineStr">
        <is>
          <t>[{"pid":"21499452098","desc":"满20减14，满50减23，满80减32","name":"满减","type":"减"},{"pid":"21518986027","desc":"折扣商品5折起","name":"超会特价5折起","type":"折"},{"pid":"1514234017","desc":"特价商品17.5元起","name":"单品定价","type":"特"}]</t>
        </is>
      </c>
      <c r="W6234" t="inlineStr">
        <is>
          <t>[]</t>
        </is>
      </c>
      <c r="X6234" t="inlineStr">
        <is>
          <t/>
        </is>
      </c>
      <c r="Y6234" t="inlineStr">
        <is>
          <t>31</t>
        </is>
      </c>
      <c r="Z6234" t="inlineStr">
        <is>
          <t>20</t>
        </is>
      </c>
      <c r="AA6234" t="inlineStr">
        <is>
          <t>1.5</t>
        </is>
      </c>
      <c r="AB6234" t="inlineStr">
        <is>
          <t>[{"sid":"10","desc":"商家原因导致订单取消，赔付代金券","name":"拒单赔"},{"sid":"4","desc":"该商家支持开发票，请在下单时填写好发票抬头","name":"开发票"}]</t>
        </is>
      </c>
    </row>
    <row r="6235">
      <c r="A6235" t="inlineStr">
        <is>
          <t>2019-03-30 08:45:30</t>
        </is>
      </c>
      <c r="B6235" t="inlineStr">
        <is>
          <t>https://www.ele.me/shop/E9034718537913317854</t>
        </is>
      </c>
      <c r="C6235" t="inlineStr">
        <is>
          <t>E9034718537913317854</t>
        </is>
      </c>
      <c r="D6235" t="inlineStr">
        <is>
          <t>和合谷(高米店)</t>
        </is>
      </c>
      <c r="E6235" t="inlineStr">
        <is>
          <t>https://fuss10.elemecdn.com/a/59/2c59fec18103cf2e622361c4ba706png.png</t>
        </is>
      </c>
      <c r="F6235" t="inlineStr">
        <is>
          <t>北京市</t>
        </is>
      </c>
      <c r="G6235" t="inlineStr">
        <is>
          <t>北京市</t>
        </is>
      </c>
      <c r="H6235" t="inlineStr">
        <is>
          <t>北京市大兴区地铁大兴线高米店南站地下负一层A14</t>
        </is>
      </c>
      <c r="I6235" t="inlineStr">
        <is>
          <t>39.764123</t>
        </is>
      </c>
      <c r="J6235" t="inlineStr">
        <is>
          <t>116.333928</t>
        </is>
      </c>
      <c r="K6235" t="inlineStr">
        <is>
          <t>[{"sub_cat":"简餐","parent_cat":"快餐便当"},{"sub_cat":"简餐","parent_cat":"美食"},{"sub_cat":"地方小吃","parent_cat":"小吃夜宵"},{"sub_cat":"地方小吃","parent_cat":"美食"}]</t>
        </is>
      </c>
      <c r="L6235" t="inlineStr">
        <is>
          <t>否</t>
        </is>
      </c>
      <c r="M6235" t="inlineStr">
        <is>
          <t>是</t>
        </is>
      </c>
      <c r="N6235" t="inlineStr">
        <is>
          <t>01057387156</t>
        </is>
      </c>
      <c r="O6235" t="inlineStr">
        <is>
          <t>["07:00/20:30"]</t>
        </is>
      </c>
      <c r="P6235" t="inlineStr">
        <is>
          <t>830</t>
        </is>
      </c>
      <c r="Q6235" t="inlineStr">
        <is>
          <t>https://www.ele.me/shop/E9034718537913317854</t>
        </is>
      </c>
      <c r="R6235" t="inlineStr">
        <is>
          <t>4.8</t>
        </is>
      </c>
      <c r="S6235" t="inlineStr">
        <is>
          <t>4.9</t>
        </is>
      </c>
      <c r="T6235" t="inlineStr">
        <is>
          <t>4.8</t>
        </is>
      </c>
      <c r="U6235" t="inlineStr">
        <is>
          <t>228</t>
        </is>
      </c>
      <c r="V6235" t="inlineStr">
        <is>
          <t>[{"pid":"21531899458","desc":"满20减5，满40减15","name":"和合谷","type":"减"},{"pid":"21534724738","desc":"折扣商品5折起","name":"周末大牌日","type":"折"},{"pid":"2133031675","desc":"新用户下单立减25元","name":"华北ka直营城市25-17","type":"首"},{"pid":"2123282115","desc":"特价商品1元起","name":"新用户1元吃","type":"特"}]</t>
        </is>
      </c>
      <c r="W6235" t="inlineStr">
        <is>
          <t>[]</t>
        </is>
      </c>
      <c r="X6235" t="inlineStr">
        <is>
          <t>蜂鸟专送</t>
        </is>
      </c>
      <c r="Y6235" t="inlineStr">
        <is>
          <t>20</t>
        </is>
      </c>
      <c r="Z6235" t="inlineStr">
        <is>
          <t>20</t>
        </is>
      </c>
      <c r="AA6235" t="inlineStr">
        <is>
          <t>5</t>
        </is>
      </c>
      <c r="AB6235" t="inlineStr">
        <is>
          <t>[{"sid":"10","desc":"商家原因导致订单取消，赔付代金券","name":"拒单赔"},{"sid":"4","desc":"该商家支持开发票，请在下单时填写好发票抬头","name":"开发票"}]</t>
        </is>
      </c>
    </row>
    <row r="6236">
      <c r="A6236" t="inlineStr">
        <is>
          <t>2019-03-30 08:45:29</t>
        </is>
      </c>
      <c r="B6236" t="inlineStr">
        <is>
          <t>https://www.ele.me/shop/E15254963012756057936</t>
        </is>
      </c>
      <c r="C6236" t="inlineStr">
        <is>
          <t>E15254963012756057936</t>
        </is>
      </c>
      <c r="D6236" t="inlineStr">
        <is>
          <t>每日优鲜(亦庄店)</t>
        </is>
      </c>
      <c r="E6236" t="inlineStr">
        <is>
          <t>https://fuss10.elemecdn.com/1/39/1c2c37a4982878c2b4c7e79948d58jpeg.jpeg</t>
        </is>
      </c>
      <c r="F6236" t="inlineStr">
        <is>
          <t>北京市</t>
        </is>
      </c>
      <c r="G6236" t="inlineStr">
        <is>
          <t>北京市</t>
        </is>
      </c>
      <c r="H6236" t="inlineStr">
        <is>
          <t>北京市朝阳区广顺南大街19号院2号楼2层写字楼8号</t>
        </is>
      </c>
      <c r="I6236" t="inlineStr">
        <is>
          <t>39.801911</t>
        </is>
      </c>
      <c r="J6236" t="inlineStr">
        <is>
          <t>116.497388</t>
        </is>
      </c>
      <c r="K6236" t="inlineStr">
        <is>
          <t>[{"sub_cat":"水果","parent_cat":"果蔬生鲜"}]</t>
        </is>
      </c>
      <c r="L6236" t="inlineStr">
        <is>
          <t>否</t>
        </is>
      </c>
      <c r="M6236" t="inlineStr">
        <is>
          <t>是</t>
        </is>
      </c>
      <c r="N6236" t="inlineStr">
        <is>
          <t>10106066</t>
        </is>
      </c>
      <c r="O6236" t="inlineStr">
        <is>
          <t>["09:00/21:00"]</t>
        </is>
      </c>
      <c r="P6236" t="inlineStr">
        <is>
          <t>1387</t>
        </is>
      </c>
      <c r="Q6236" t="inlineStr">
        <is>
          <t>https://www.ele.me/shop/E15254963012756057936</t>
        </is>
      </c>
      <c r="R6236" t="inlineStr">
        <is>
          <t>4.8</t>
        </is>
      </c>
      <c r="S6236" t="inlineStr">
        <is>
          <t>4.8</t>
        </is>
      </c>
      <c r="T6236" t="inlineStr">
        <is>
          <t>4.8</t>
        </is>
      </c>
      <c r="U6236" t="inlineStr">
        <is>
          <t>1066</t>
        </is>
      </c>
      <c r="V6236" t="inlineStr">
        <is>
          <t>[{"pid":"1000000000138767","desc":"满69减35，满99减50，满149减75，满199减100","name":"全店满减","type":"减"},{"pid":"6000162246","desc":"特价商品1.9元起","name":"白火龙果1.9","type":"特"}]</t>
        </is>
      </c>
      <c r="W6236" t="inlineStr">
        <is>
          <t>[]</t>
        </is>
      </c>
      <c r="X6236" t="inlineStr">
        <is>
          <t>蜂鸟专送</t>
        </is>
      </c>
      <c r="Y6236" t="inlineStr">
        <is>
          <t>20</t>
        </is>
      </c>
      <c r="Z6236" t="inlineStr">
        <is>
          <t>20</t>
        </is>
      </c>
      <c r="AA6236" t="inlineStr">
        <is>
          <t>2.5</t>
        </is>
      </c>
      <c r="AB6236" t="inlineStr">
        <is>
          <t>[{"sid":"10","desc":"商家原因导致订单取消，赔付代金券","name":"拒单赔"},{"sid":"4","desc":"该商家支持开发票，请在下单时填写好发票抬头","name":"开发票"}]</t>
        </is>
      </c>
    </row>
    <row r="6237">
      <c r="A6237" t="inlineStr">
        <is>
          <t>2019-03-30 08:45:27</t>
        </is>
      </c>
      <c r="B6237" t="inlineStr">
        <is>
          <t>https://www.ele.me/shop/E17153802859115259479</t>
        </is>
      </c>
      <c r="C6237" t="inlineStr">
        <is>
          <t>E17153802859115259479</t>
        </is>
      </c>
      <c r="D6237" t="inlineStr">
        <is>
          <t>太太好粥（中关村店）</t>
        </is>
      </c>
      <c r="E6237" t="inlineStr">
        <is>
          <t>https://fuss10.elemecdn.com/3/b3/05c2787252097eec0a954e40d6525png.png</t>
        </is>
      </c>
      <c r="F6237" t="inlineStr">
        <is>
          <t>北京市</t>
        </is>
      </c>
      <c r="G6237" t="inlineStr">
        <is>
          <t>北京市</t>
        </is>
      </c>
      <c r="H6237" t="inlineStr">
        <is>
          <t>北京市海淀区中关村南三街6号中科资源大厦地下一层南侧B07、B08、B09、B10、B11、B12</t>
        </is>
      </c>
      <c r="I6237" t="inlineStr">
        <is>
          <t>39.984117</t>
        </is>
      </c>
      <c r="J6237" t="inlineStr">
        <is>
          <t>116.327786</t>
        </is>
      </c>
      <c r="K6237" t="inlineStr">
        <is>
          <t>[{"sub_cat":"简餐","parent_cat":"快餐便当"},{"sub_cat":"简餐","parent_cat":"美食"},{"sub_cat":"包子粥店","parent_cat":"快餐便当"},{"sub_cat":"包子粥店","parent_cat":"美食"}]</t>
        </is>
      </c>
      <c r="L6237" t="inlineStr">
        <is>
          <t>否</t>
        </is>
      </c>
      <c r="M6237" t="inlineStr">
        <is>
          <t>是</t>
        </is>
      </c>
      <c r="N6237" t="inlineStr">
        <is>
          <t>15210184113</t>
        </is>
      </c>
      <c r="O6237" t="inlineStr">
        <is>
          <t>["07:00/20:00"]</t>
        </is>
      </c>
      <c r="P6237" t="inlineStr">
        <is>
          <t>3649</t>
        </is>
      </c>
      <c r="Q6237" t="inlineStr">
        <is>
          <t>https://www.ele.me/shop/E17153802859115259479</t>
        </is>
      </c>
      <c r="R6237" t="inlineStr">
        <is>
          <t>4.8</t>
        </is>
      </c>
      <c r="S6237" t="inlineStr">
        <is>
          <t/>
        </is>
      </c>
      <c r="T6237" t="inlineStr">
        <is>
          <t/>
        </is>
      </c>
      <c r="U6237" t="inlineStr">
        <is>
          <t>1089</t>
        </is>
      </c>
      <c r="V6237" t="inlineStr">
        <is>
          <t>[{"pid":"21510216042","desc":"满25减14，满45减18，满65减23","name":"太太好粥","type":"减"},{"pid":"2109685179","desc":"特价商品3.88元起","name":"超值换购","type":"换"},{"pid":"2082570051","desc":"新用户下单立减17元","name":"新用户立减(不与其他活动共享)","type":"首"},{"pid":"777257634","desc":"本店新用户立减1元","name":"门店新客立减","type":"新"}]</t>
        </is>
      </c>
      <c r="W6237" t="inlineStr">
        <is>
          <t>[]</t>
        </is>
      </c>
      <c r="X6237" t="inlineStr">
        <is>
          <t/>
        </is>
      </c>
      <c r="Y6237" t="inlineStr">
        <is>
          <t>31</t>
        </is>
      </c>
      <c r="Z6237" t="inlineStr">
        <is>
          <t>15</t>
        </is>
      </c>
      <c r="AA6237" t="inlineStr">
        <is>
          <t>0</t>
        </is>
      </c>
      <c r="AB6237" t="inlineStr">
        <is>
          <t>[{"sid":"7","desc":"该商户食品安全已由国泰产险承担，食品安全有保障","name":"食安保"},{"sid":"4","desc":"该商家支持开发票，请在下单时填写好发票抬头","name":"开发票"}]</t>
        </is>
      </c>
    </row>
    <row r="6238">
      <c r="A6238" t="inlineStr">
        <is>
          <t>2019-03-30 08:45:25</t>
        </is>
      </c>
      <c r="B6238" t="inlineStr">
        <is>
          <t>https://www.ele.me/shop/E9373887630084551742</t>
        </is>
      </c>
      <c r="C6238" t="inlineStr">
        <is>
          <t>E9373887630084551742</t>
        </is>
      </c>
      <c r="D6238" t="inlineStr">
        <is>
          <t>哈尔滨坛肉东北菜(中关村店)</t>
        </is>
      </c>
      <c r="E6238" t="inlineStr">
        <is>
          <t>https://fuss10.elemecdn.com/c/e1/f04eea0baf3372e4a71442f6fb191jpeg.jpeg</t>
        </is>
      </c>
      <c r="F6238" t="inlineStr">
        <is>
          <t>北京市</t>
        </is>
      </c>
      <c r="G6238" t="inlineStr">
        <is>
          <t>北京市</t>
        </is>
      </c>
      <c r="H6238" t="inlineStr">
        <is>
          <t>北京市海淀区中关村新科祥园甲4号楼04号</t>
        </is>
      </c>
      <c r="I6238" t="inlineStr">
        <is>
          <t>39.982696</t>
        </is>
      </c>
      <c r="J6238" t="inlineStr">
        <is>
          <t>116.324548</t>
        </is>
      </c>
      <c r="K6238" t="inlineStr">
        <is>
          <t>[{"sub_cat":"东北菜","parent_cat":"特色菜系"},{"sub_cat":"东北菜","parent_cat":"美食"},{"sub_cat":"盖浇饭","parent_cat":"快餐便当"},{"sub_cat":"盖浇饭","parent_cat":"美食"}]</t>
        </is>
      </c>
      <c r="L6238" t="inlineStr">
        <is>
          <t>否</t>
        </is>
      </c>
      <c r="M6238" t="inlineStr">
        <is>
          <t>否</t>
        </is>
      </c>
      <c r="N6238" t="inlineStr">
        <is>
          <t>13641374828</t>
        </is>
      </c>
      <c r="O6238" t="inlineStr">
        <is>
          <t>["09:30/21:15"]</t>
        </is>
      </c>
      <c r="P6238" t="inlineStr">
        <is>
          <t>2140</t>
        </is>
      </c>
      <c r="Q6238" t="inlineStr">
        <is>
          <t>https://www.ele.me/shop/E9373887630084551742</t>
        </is>
      </c>
      <c r="R6238" t="inlineStr">
        <is>
          <t>4.7</t>
        </is>
      </c>
      <c r="S6238" t="inlineStr">
        <is>
          <t>4.8</t>
        </is>
      </c>
      <c r="T6238" t="inlineStr">
        <is>
          <t>4.6</t>
        </is>
      </c>
      <c r="U6238" t="inlineStr">
        <is>
          <t>816</t>
        </is>
      </c>
      <c r="V6238" t="inlineStr">
        <is>
          <t>[{"pid":"21525942146","desc":"满30减8，满60减13，满120减23，满200减33，满300减45","name":"哈尔滨坛肉东北菜","type":"减"},{"pid":"2113407907","desc":"特价商品2元起","name":"单品定价","type":"特"}]</t>
        </is>
      </c>
      <c r="W6238" t="inlineStr">
        <is>
          <t>[]</t>
        </is>
      </c>
      <c r="X6238" t="inlineStr">
        <is>
          <t>蜂鸟专送</t>
        </is>
      </c>
      <c r="Y6238" t="inlineStr">
        <is>
          <t>20</t>
        </is>
      </c>
      <c r="Z6238" t="inlineStr">
        <is>
          <t>20</t>
        </is>
      </c>
      <c r="AA6238" t="inlineStr">
        <is>
          <t>3</t>
        </is>
      </c>
      <c r="AB6238" t="inlineStr">
        <is>
          <t>[{"sid":"7","desc":"该商户食品安全已由国泰产险承担，食品安全有保障","name":"食安保"},{"sid":"4","desc":"该商家支持开发票，请在下单时填写好发票抬头","name":"开发票"}]</t>
        </is>
      </c>
    </row>
    <row r="6239">
      <c r="A6239" t="inlineStr">
        <is>
          <t>2019-03-30 08:45:17</t>
        </is>
      </c>
      <c r="B6239" t="inlineStr">
        <is>
          <t>https://www.ele.me/shop/E14313298404198798441</t>
        </is>
      </c>
      <c r="C6239" t="inlineStr">
        <is>
          <t>E14313298404198798441</t>
        </is>
      </c>
      <c r="D6239" t="inlineStr">
        <is>
          <t>云南过桥米线(第1档口月坛北小街便民超市店)</t>
        </is>
      </c>
      <c r="E6239" t="inlineStr">
        <is>
          <t>https://fuss10.elemecdn.com/9/89/67d03a824f34af7ccd826a3aee5cdjpeg.jpeg</t>
        </is>
      </c>
      <c r="F6239" t="inlineStr">
        <is>
          <t>北京市</t>
        </is>
      </c>
      <c r="G6239" t="inlineStr">
        <is>
          <t>北京市</t>
        </is>
      </c>
      <c r="H6239" t="inlineStr">
        <is>
          <t>北京市西城区月坛北小街甲7号</t>
        </is>
      </c>
      <c r="I6239" t="inlineStr">
        <is>
          <t>39.920444</t>
        </is>
      </c>
      <c r="J6239" t="inlineStr">
        <is>
          <t>116.346381</t>
        </is>
      </c>
      <c r="K6239" t="inlineStr">
        <is>
          <t>[{"sub_cat":"米粉面馆","parent_cat":"快餐便当"},{"sub_cat":"米粉面馆","parent_cat":"美食"},{"sub_cat":"云南菜","parent_cat":"特色菜系"},{"sub_cat":"云南菜","parent_cat":"美食"}]</t>
        </is>
      </c>
      <c r="L6239" t="inlineStr">
        <is>
          <t>否</t>
        </is>
      </c>
      <c r="M6239" t="inlineStr">
        <is>
          <t>否</t>
        </is>
      </c>
      <c r="N6239" t="inlineStr">
        <is>
          <t>18548930215</t>
        </is>
      </c>
      <c r="O6239" t="inlineStr">
        <is>
          <t>["08:30/22:00"]</t>
        </is>
      </c>
      <c r="P6239" t="inlineStr">
        <is>
          <t>3660</t>
        </is>
      </c>
      <c r="Q6239" t="inlineStr">
        <is>
          <t>https://www.ele.me/shop/E14313298404198798441</t>
        </is>
      </c>
      <c r="R6239" t="inlineStr">
        <is>
          <t>4.7</t>
        </is>
      </c>
      <c r="S6239" t="inlineStr">
        <is>
          <t>4.7</t>
        </is>
      </c>
      <c r="T6239" t="inlineStr">
        <is>
          <t>4.7</t>
        </is>
      </c>
      <c r="U6239" t="inlineStr">
        <is>
          <t>1069</t>
        </is>
      </c>
      <c r="V6239" t="inlineStr">
        <is>
          <t>[{"pid":"2090936282","desc":"满25减11，满35减13，满60减15，满100减25","name":"满减","type":"减"},{"pid":"21519170059","desc":"折扣商品5折起","name":"超会特价5折起","type":"折"},{"pid":"800905794","desc":"本店新用户立减1元","name":"门店新客立减","type":"新"},{"pid":"2081344731","desc":"新用户下单立减17元","name":"新用户立减(不与其他活动共享)","type":"首"},{"pid":"1743236065","desc":"特价商品2元起","name":"超值换购","type":"换"}]</t>
        </is>
      </c>
      <c r="W6239" t="inlineStr">
        <is>
          <t>[]</t>
        </is>
      </c>
      <c r="X6239" t="inlineStr">
        <is>
          <t/>
        </is>
      </c>
      <c r="Y6239" t="inlineStr">
        <is>
          <t>28</t>
        </is>
      </c>
      <c r="Z6239" t="inlineStr">
        <is>
          <t>0</t>
        </is>
      </c>
      <c r="AA6239" t="inlineStr">
        <is>
          <t>1.5</t>
        </is>
      </c>
      <c r="AB6239" t="inlineStr">
        <is>
          <t>[{"sid":"10","desc":"商家原因导致订单取消，赔付代金券","name":"拒单赔"},{"sid":"7","desc":"该商户食品安全已由国泰产险承担，食品安全有保障","name":"食安保"}]</t>
        </is>
      </c>
    </row>
    <row r="6240">
      <c r="A6240" t="inlineStr">
        <is>
          <t>2019-03-30 08:45:17</t>
        </is>
      </c>
      <c r="B6240" t="inlineStr">
        <is>
          <t>https://www.ele.me/shop/E309083862345207418</t>
        </is>
      </c>
      <c r="C6240" t="inlineStr">
        <is>
          <t>E309083862345207418</t>
        </is>
      </c>
      <c r="D6240" t="inlineStr">
        <is>
          <t>遇见香辣拌</t>
        </is>
      </c>
      <c r="E6240" t="inlineStr">
        <is>
          <t>https://fuss10.elemecdn.com/7/5c/2b3acf8e6b87eed56861bd9ce4a5ejpeg.jpeg</t>
        </is>
      </c>
      <c r="F6240" t="inlineStr">
        <is>
          <t>北京市</t>
        </is>
      </c>
      <c r="G6240" t="inlineStr">
        <is>
          <t>北京市</t>
        </is>
      </c>
      <c r="H6240" t="inlineStr">
        <is>
          <t>北京市西城区月坛北小街甲7号</t>
        </is>
      </c>
      <c r="I6240" t="inlineStr">
        <is>
          <t>39.920269</t>
        </is>
      </c>
      <c r="J6240" t="inlineStr">
        <is>
          <t>116.345762</t>
        </is>
      </c>
      <c r="K6240" t="inlineStr">
        <is>
          <t>[{"sub_cat":"简餐","parent_cat":"快餐便当"},{"sub_cat":"简餐","parent_cat":"美食"},{"sub_cat":"麻辣烫","parent_cat":"快餐便当"},{"sub_cat":"麻辣烫","parent_cat":"美食"}]</t>
        </is>
      </c>
      <c r="L6240" t="inlineStr">
        <is>
          <t>否</t>
        </is>
      </c>
      <c r="M6240" t="inlineStr">
        <is>
          <t>否</t>
        </is>
      </c>
      <c r="N6240" t="inlineStr">
        <is>
          <t>13021003363</t>
        </is>
      </c>
      <c r="O6240" t="inlineStr">
        <is>
          <t>["09:00/22:00"]</t>
        </is>
      </c>
      <c r="P6240" t="inlineStr">
        <is>
          <t>2274</t>
        </is>
      </c>
      <c r="Q6240" t="inlineStr">
        <is>
          <t>https://www.ele.me/shop/E309083862345207418</t>
        </is>
      </c>
      <c r="R6240" t="inlineStr">
        <is>
          <t>4.8</t>
        </is>
      </c>
      <c r="S6240" t="inlineStr">
        <is>
          <t>4.8</t>
        </is>
      </c>
      <c r="T6240" t="inlineStr">
        <is>
          <t>4.8</t>
        </is>
      </c>
      <c r="U6240" t="inlineStr">
        <is>
          <t>2975</t>
        </is>
      </c>
      <c r="V6240" t="inlineStr">
        <is>
          <t>[{"pid":"21501040626","desc":"满10减8，满30减10，满45减12，满55减22，满68减29","name":"遇见香辣","type":"减"},{"pid":"21525196579","desc":"折扣商品5折起","name":"周三半价日","type":"折"},{"pid":"791532866","desc":"本店新用户立减1元","name":"门店新客立减","type":"新"},{"pid":"2081540795","desc":"新用户下单立减17元","name":"新用户立减(不与其他活动共享)","type":"首"},{"pid":"21492165995","desc":"特价商品19.9元起","name":"限时秒杀-19.9午餐","type":"折"}]</t>
        </is>
      </c>
      <c r="W6240" t="inlineStr">
        <is>
          <t>[]</t>
        </is>
      </c>
      <c r="X6240" t="inlineStr">
        <is>
          <t/>
        </is>
      </c>
      <c r="Y6240" t="inlineStr">
        <is>
          <t>29</t>
        </is>
      </c>
      <c r="Z6240" t="inlineStr">
        <is>
          <t>20</t>
        </is>
      </c>
      <c r="AA6240" t="inlineStr">
        <is>
          <t>0.5</t>
        </is>
      </c>
      <c r="AB6240" t="inlineStr">
        <is>
          <t>[{"sid":"7","desc":"该商户食品安全已由国泰产险承担，食品安全有保障","name":"食安保"}]</t>
        </is>
      </c>
    </row>
    <row r="6241">
      <c r="A6241" t="inlineStr">
        <is>
          <t>2019-03-30 08:45:12</t>
        </is>
      </c>
      <c r="B6241" t="inlineStr">
        <is>
          <t>https://www.ele.me/shop/E18320423563166721641</t>
        </is>
      </c>
      <c r="C6241" t="inlineStr">
        <is>
          <t>E18320423563166721641</t>
        </is>
      </c>
      <c r="D6241" t="inlineStr">
        <is>
          <t>一手店(崇文门店)</t>
        </is>
      </c>
      <c r="E6241" t="inlineStr">
        <is>
          <t>https://fuss10.elemecdn.com/2/14/7f26fe1ce1301b7c7b58df0871c77jpeg.jpeg</t>
        </is>
      </c>
      <c r="F6241" t="inlineStr">
        <is>
          <t>北京市</t>
        </is>
      </c>
      <c r="G6241" t="inlineStr">
        <is>
          <t>北京市</t>
        </is>
      </c>
      <c r="H6241" t="inlineStr">
        <is>
          <t>**</t>
        </is>
      </c>
      <c r="I6241" t="inlineStr">
        <is>
          <t>39.900583</t>
        </is>
      </c>
      <c r="J6241" t="inlineStr">
        <is>
          <t>116.420321</t>
        </is>
      </c>
      <c r="K6241" t="inlineStr">
        <is>
          <t>[]</t>
        </is>
      </c>
      <c r="L6241" t="inlineStr">
        <is>
          <t>否</t>
        </is>
      </c>
      <c r="M6241" t="inlineStr">
        <is>
          <t>否</t>
        </is>
      </c>
      <c r="N6241" t="inlineStr">
        <is>
          <t>01056247173</t>
        </is>
      </c>
      <c r="O6241" t="inlineStr">
        <is>
          <t>["08:30/20:20"]</t>
        </is>
      </c>
      <c r="P6241" t="inlineStr">
        <is>
          <t>100</t>
        </is>
      </c>
      <c r="Q6241" t="inlineStr">
        <is>
          <t>https://www.ele.me/shop/E18320423563166721641</t>
        </is>
      </c>
      <c r="R6241" t="inlineStr">
        <is>
          <t>4.8</t>
        </is>
      </c>
      <c r="S6241" t="inlineStr">
        <is>
          <t/>
        </is>
      </c>
      <c r="T6241" t="inlineStr">
        <is>
          <t/>
        </is>
      </c>
      <c r="U6241" t="inlineStr">
        <is>
          <t>27</t>
        </is>
      </c>
      <c r="V6241" t="inlineStr">
        <is>
          <t>[{"pid":"2082343283","desc":"新用户下单立减15元","name":"新用户立减(不与其他活动共享)","type":"首"}]</t>
        </is>
      </c>
      <c r="W6241" t="inlineStr">
        <is>
          <t>[]</t>
        </is>
      </c>
      <c r="X6241" t="inlineStr">
        <is>
          <t>蜂鸟专送</t>
        </is>
      </c>
      <c r="Y6241" t="inlineStr">
        <is>
          <t>20</t>
        </is>
      </c>
      <c r="Z6241" t="inlineStr">
        <is>
          <t>40</t>
        </is>
      </c>
      <c r="AA6241" t="inlineStr">
        <is>
          <t>5</t>
        </is>
      </c>
      <c r="AB6241" t="inlineStr">
        <is>
          <t>[]</t>
        </is>
      </c>
    </row>
    <row r="6242">
      <c r="A6242" t="inlineStr">
        <is>
          <t>2019-03-30 08:45:07</t>
        </is>
      </c>
      <c r="B6242" t="inlineStr">
        <is>
          <t>https://www.ele.me/shop/E10027362830859817504</t>
        </is>
      </c>
      <c r="C6242" t="inlineStr">
        <is>
          <t>E10027362830859817504</t>
        </is>
      </c>
      <c r="D6242" t="inlineStr">
        <is>
          <t>初见私房蛋糕</t>
        </is>
      </c>
      <c r="E6242" t="inlineStr">
        <is>
          <t>https://fuss10.elemecdn.com/a/94/9e43c757ed5e24af30ca03e341198png.png</t>
        </is>
      </c>
      <c r="F6242" t="inlineStr">
        <is>
          <t>北京市</t>
        </is>
      </c>
      <c r="G6242" t="inlineStr">
        <is>
          <t>北京市</t>
        </is>
      </c>
      <c r="H6242" t="inlineStr">
        <is>
          <t>北京市通州区新华西街60号院1号楼2层201</t>
        </is>
      </c>
      <c r="I6242" t="inlineStr">
        <is>
          <t>39.905402</t>
        </is>
      </c>
      <c r="J6242" t="inlineStr">
        <is>
          <t>116.638998</t>
        </is>
      </c>
      <c r="K6242" t="inlineStr">
        <is>
          <t>[{"sub_cat":"蛋糕","parent_cat":"面包蛋糕"},{"sub_cat":"蛋糕","parent_cat":"美食"},{"sub_cat":"甜品","parent_cat":"甜品饮品"},{"sub_cat":"甜品","parent_cat":"美食"}]</t>
        </is>
      </c>
      <c r="L6242" t="inlineStr">
        <is>
          <t>是</t>
        </is>
      </c>
      <c r="M6242" t="inlineStr">
        <is>
          <t>否</t>
        </is>
      </c>
      <c r="N6242" t="inlineStr">
        <is>
          <t>15712949149</t>
        </is>
      </c>
      <c r="O6242" t="inlineStr">
        <is>
          <t>["08:30/23:00"]</t>
        </is>
      </c>
      <c r="P6242" t="inlineStr">
        <is>
          <t>10</t>
        </is>
      </c>
      <c r="Q6242" t="inlineStr">
        <is>
          <t>https://www.ele.me/shop/E10027362830859817504</t>
        </is>
      </c>
      <c r="R6242" t="inlineStr">
        <is>
          <t>5</t>
        </is>
      </c>
      <c r="S6242" t="inlineStr">
        <is>
          <t>5.0</t>
        </is>
      </c>
      <c r="T6242" t="inlineStr">
        <is>
          <t>5.0</t>
        </is>
      </c>
      <c r="U6242" t="inlineStr">
        <is>
          <t>6</t>
        </is>
      </c>
      <c r="V6242" t="inlineStr">
        <is>
          <t>[{"pid":"21525516171","desc":"满50减40，满100减50，满250减80","name":"自营销复杂满减活动","type":"减"},{"pid":"21528463515","desc":"特价商品68元起","name":"单品定价","type":"特"},{"pid":"21528386515","desc":"新用户下单立减17元","name":"新用户立减(不与其他活动共享)","type":"首"}]</t>
        </is>
      </c>
      <c r="W6242" t="inlineStr">
        <is>
          <t>[]</t>
        </is>
      </c>
      <c r="X6242" t="inlineStr">
        <is>
          <t/>
        </is>
      </c>
      <c r="Y6242" t="inlineStr">
        <is>
          <t>26</t>
        </is>
      </c>
      <c r="Z6242" t="inlineStr">
        <is>
          <t>0</t>
        </is>
      </c>
      <c r="AA6242" t="inlineStr">
        <is>
          <t>0</t>
        </is>
      </c>
      <c r="AB6242" t="inlineStr">
        <is>
          <t>[]</t>
        </is>
      </c>
    </row>
    <row r="6243">
      <c r="A6243" t="inlineStr">
        <is>
          <t>2019-03-30 08:45:05</t>
        </is>
      </c>
      <c r="B6243" t="inlineStr">
        <is>
          <t>https://www.ele.me/shop/E2354111597202509632</t>
        </is>
      </c>
      <c r="C6243" t="inlineStr">
        <is>
          <t>E2354111597202509632</t>
        </is>
      </c>
      <c r="D6243" t="inlineStr">
        <is>
          <t>果多美(北京崇文门店)</t>
        </is>
      </c>
      <c r="E6243" t="inlineStr">
        <is>
          <t>https://fuss10.elemecdn.com/a/0f/7b2a69394bd28af8f183a1c3cbc0ejpeg.jpeg</t>
        </is>
      </c>
      <c r="F6243" t="inlineStr">
        <is>
          <t>北京市</t>
        </is>
      </c>
      <c r="G6243" t="inlineStr">
        <is>
          <t>北京市</t>
        </is>
      </c>
      <c r="H6243" t="inlineStr">
        <is>
          <t>北京市东城区崇文门东大街甲22号-2</t>
        </is>
      </c>
      <c r="I6243" t="inlineStr">
        <is>
          <t>39.900472</t>
        </is>
      </c>
      <c r="J6243" t="inlineStr">
        <is>
          <t>116.42069</t>
        </is>
      </c>
      <c r="K6243" t="inlineStr">
        <is>
          <t>[{"sub_cat":"水果","parent_cat":"果蔬生鲜"}]</t>
        </is>
      </c>
      <c r="L6243" t="inlineStr">
        <is>
          <t>否</t>
        </is>
      </c>
      <c r="M6243" t="inlineStr">
        <is>
          <t>是</t>
        </is>
      </c>
      <c r="N6243" t="inlineStr">
        <is>
          <t>010-57345005</t>
        </is>
      </c>
      <c r="O6243" t="inlineStr">
        <is>
          <t>["08:30/22:30"]</t>
        </is>
      </c>
      <c r="P6243" t="inlineStr">
        <is>
          <t>2038</t>
        </is>
      </c>
      <c r="Q6243" t="inlineStr">
        <is>
          <t>https://www.ele.me/shop/E2354111597202509632</t>
        </is>
      </c>
      <c r="R6243" t="inlineStr">
        <is>
          <t>4.8</t>
        </is>
      </c>
      <c r="S6243" t="inlineStr">
        <is>
          <t>4.8</t>
        </is>
      </c>
      <c r="T6243" t="inlineStr">
        <is>
          <t>4.8</t>
        </is>
      </c>
      <c r="U6243" t="inlineStr">
        <is>
          <t>1138</t>
        </is>
      </c>
      <c r="V6243" t="inlineStr">
        <is>
          <t>[{"pid":"6000226026","desc":"满49减10，满59减15，满69减20","name":"全店满减","type":"减"},{"pid":"1000000000283001","desc":"特价商品5.9元起","name":"店长推荐","type":"特"}]</t>
        </is>
      </c>
      <c r="W6243" t="inlineStr">
        <is>
          <t>[]</t>
        </is>
      </c>
      <c r="X6243" t="inlineStr">
        <is>
          <t>蜂鸟专送</t>
        </is>
      </c>
      <c r="Y6243" t="inlineStr">
        <is>
          <t>20</t>
        </is>
      </c>
      <c r="Z6243" t="inlineStr">
        <is>
          <t>20</t>
        </is>
      </c>
      <c r="AA6243" t="inlineStr">
        <is>
          <t>2.5</t>
        </is>
      </c>
      <c r="AB6243" t="inlineStr">
        <is>
          <t>[{"sid":"4","desc":"该商家支持开发票，请在下单时填写好发票抬头","name":"开发票"}]</t>
        </is>
      </c>
    </row>
    <row r="6244">
      <c r="A6244" t="inlineStr">
        <is>
          <t>2019-03-30 08:45:03</t>
        </is>
      </c>
      <c r="B6244" t="inlineStr">
        <is>
          <t>https://www.ele.me/shop/E6396316769401460964</t>
        </is>
      </c>
      <c r="C6244" t="inlineStr">
        <is>
          <t>E6396316769401460964</t>
        </is>
      </c>
      <c r="D6244" t="inlineStr">
        <is>
          <t>Mr.cake蛋糕先生(第17号档口亚奥美食城店)</t>
        </is>
      </c>
      <c r="E6244" t="inlineStr">
        <is>
          <t>https://fuss10.elemecdn.com/6/20/8d09d352792d542da75d8af900845png.png</t>
        </is>
      </c>
      <c r="F6244" t="inlineStr">
        <is>
          <t>北京市</t>
        </is>
      </c>
      <c r="G6244" t="inlineStr">
        <is>
          <t>北京市</t>
        </is>
      </c>
      <c r="H6244" t="inlineStr">
        <is>
          <t>北京市朝阳区慧忠路3号院4号楼地下一层</t>
        </is>
      </c>
      <c r="I6244" t="inlineStr">
        <is>
          <t>39.995332</t>
        </is>
      </c>
      <c r="J6244" t="inlineStr">
        <is>
          <t>116.411627</t>
        </is>
      </c>
      <c r="K6244" t="inlineStr">
        <is>
          <t>[{"sub_cat":"零食","parent_cat":"小吃夜宵"},{"sub_cat":"零食","parent_cat":"美食"},{"sub_cat":"甜品","parent_cat":"甜品饮品"},{"sub_cat":"甜品","parent_cat":"美食"}]</t>
        </is>
      </c>
      <c r="L6244" t="inlineStr">
        <is>
          <t>否</t>
        </is>
      </c>
      <c r="M6244" t="inlineStr">
        <is>
          <t>否</t>
        </is>
      </c>
      <c r="N6244" t="inlineStr">
        <is>
          <t>18310370537</t>
        </is>
      </c>
      <c r="O6244" t="inlineStr">
        <is>
          <t>["08:30/23:55"]</t>
        </is>
      </c>
      <c r="P6244" t="inlineStr">
        <is>
          <t>252</t>
        </is>
      </c>
      <c r="Q6244" t="inlineStr">
        <is>
          <t>https://www.ele.me/shop/E6396316769401460964</t>
        </is>
      </c>
      <c r="R6244" t="inlineStr">
        <is>
          <t>4.8</t>
        </is>
      </c>
      <c r="S6244" t="inlineStr">
        <is>
          <t/>
        </is>
      </c>
      <c r="T6244" t="inlineStr">
        <is>
          <t/>
        </is>
      </c>
      <c r="U6244" t="inlineStr">
        <is>
          <t>55</t>
        </is>
      </c>
      <c r="V6244" t="inlineStr">
        <is>
          <t>[{"pid":"1612694825","desc":"满50减10，满100减30，满200减50，满300减60","name":"自营销复杂满减活动","type":"减"},{"pid":"1582016481","desc":"特价商品1元起","name":"单品定价","type":"特"}]</t>
        </is>
      </c>
      <c r="W6244" t="inlineStr">
        <is>
          <t>[]</t>
        </is>
      </c>
      <c r="X6244" t="inlineStr">
        <is>
          <t/>
        </is>
      </c>
      <c r="Y6244" t="inlineStr">
        <is>
          <t>36</t>
        </is>
      </c>
      <c r="Z6244" t="inlineStr">
        <is>
          <t>1</t>
        </is>
      </c>
      <c r="AA6244" t="inlineStr">
        <is>
          <t>0</t>
        </is>
      </c>
      <c r="AB6244" t="inlineStr">
        <is>
          <t>[{"sid":"10","desc":"商家原因导致订单取消，赔付代金券","name":"拒单赔"},{"sid":"7","desc":"该商户食品安全已由国泰产险承担，食品安全有保障","name":"食安保"},{"sid":"4","desc":"该商家支持开发票，请在下单时填写好发票抬头","name":"开发票"}]</t>
        </is>
      </c>
    </row>
    <row r="6245">
      <c r="A6245" t="inlineStr">
        <is>
          <t>2019-03-30 08:44:58</t>
        </is>
      </c>
      <c r="B6245" t="inlineStr">
        <is>
          <t>https://www.ele.me/shop/E11885015652157871358</t>
        </is>
      </c>
      <c r="C6245" t="inlineStr">
        <is>
          <t>E11885015652157871358</t>
        </is>
      </c>
      <c r="D6245" t="inlineStr">
        <is>
          <t>和合谷(富卓店)</t>
        </is>
      </c>
      <c r="E6245" t="inlineStr">
        <is>
          <t>https://fuss10.elemecdn.com/a/59/2c59fec18103cf2e622361c4ba706png.png</t>
        </is>
      </c>
      <c r="F6245" t="inlineStr">
        <is>
          <t>北京市</t>
        </is>
      </c>
      <c r="G6245" t="inlineStr">
        <is>
          <t>北京市</t>
        </is>
      </c>
      <c r="H6245" t="inlineStr">
        <is>
          <t>北京市西城区宣外大街32号富卓大厦5层</t>
        </is>
      </c>
      <c r="I6245" t="inlineStr">
        <is>
          <t>39.893228</t>
        </is>
      </c>
      <c r="J6245" t="inlineStr">
        <is>
          <t>116.375118</t>
        </is>
      </c>
      <c r="K6245" t="inlineStr">
        <is>
          <t>[{"sub_cat":"简餐","parent_cat":"快餐便当"},{"sub_cat":"简餐","parent_cat":"美食"},{"sub_cat":"地方小吃","parent_cat":"小吃夜宵"},{"sub_cat":"地方小吃","parent_cat":"美食"}]</t>
        </is>
      </c>
      <c r="L6245" t="inlineStr">
        <is>
          <t>否</t>
        </is>
      </c>
      <c r="M6245" t="inlineStr">
        <is>
          <t>是</t>
        </is>
      </c>
      <c r="N6245" t="inlineStr">
        <is>
          <t>01083133811</t>
        </is>
      </c>
      <c r="O6245" t="inlineStr">
        <is>
          <t>["09:00/20:00"]</t>
        </is>
      </c>
      <c r="P6245" t="inlineStr">
        <is>
          <t>1736</t>
        </is>
      </c>
      <c r="Q6245" t="inlineStr">
        <is>
          <t>https://www.ele.me/shop/E11885015652157871358</t>
        </is>
      </c>
      <c r="R6245" t="inlineStr">
        <is>
          <t>4.8</t>
        </is>
      </c>
      <c r="S6245" t="inlineStr">
        <is>
          <t>4.8</t>
        </is>
      </c>
      <c r="T6245" t="inlineStr">
        <is>
          <t>4.8</t>
        </is>
      </c>
      <c r="U6245" t="inlineStr">
        <is>
          <t>472</t>
        </is>
      </c>
      <c r="V6245" t="inlineStr">
        <is>
          <t>[{"pid":"21531898778","desc":"满20减5，满40减15","name":"和合谷","type":"减"},{"pid":"21535057218","desc":"折扣商品5折起","name":"周末大牌日","type":"折"},{"pid":"2133032667","desc":"新用户下单立减25元","name":"华北ka直营城市25-17","type":"首"},{"pid":"2123281899","desc":"特价商品1元起","name":"新用户1元吃","type":"特"}]</t>
        </is>
      </c>
      <c r="W6245" t="inlineStr">
        <is>
          <t>[]</t>
        </is>
      </c>
      <c r="X6245" t="inlineStr">
        <is>
          <t>蜂鸟专送</t>
        </is>
      </c>
      <c r="Y6245" t="inlineStr">
        <is>
          <t>20</t>
        </is>
      </c>
      <c r="Z6245" t="inlineStr">
        <is>
          <t>20</t>
        </is>
      </c>
      <c r="AA6245" t="inlineStr">
        <is>
          <t>5</t>
        </is>
      </c>
      <c r="AB6245" t="inlineStr">
        <is>
          <t>[{"sid":"10","desc":"商家原因导致订单取消，赔付代金券","name":"拒单赔"},{"sid":"4","desc":"该商家支持开发票，请在下单时填写好发票抬头","name":"开发票"}]</t>
        </is>
      </c>
    </row>
    <row r="6246">
      <c r="A6246" t="inlineStr">
        <is>
          <t>2019-03-30 08:44:53</t>
        </is>
      </c>
      <c r="B6246" t="inlineStr">
        <is>
          <t>https://www.ele.me/shop/E5289469171359223778</t>
        </is>
      </c>
      <c r="C6246" t="inlineStr">
        <is>
          <t>E5289469171359223778</t>
        </is>
      </c>
      <c r="D6246" t="inlineStr">
        <is>
          <t>美食美客老汤鸡肉泡饼</t>
        </is>
      </c>
      <c r="E6246" t="inlineStr">
        <is>
          <t>https://fuss10.elemecdn.com/5/07/21d62e623060be6c974d0ce1cc65djpeg.jpeg</t>
        </is>
      </c>
      <c r="F6246" t="inlineStr">
        <is>
          <t>北京市</t>
        </is>
      </c>
      <c r="G6246" t="inlineStr">
        <is>
          <t>北京市</t>
        </is>
      </c>
      <c r="H6246" t="inlineStr">
        <is>
          <t>北京市朝阳区慧忠路3号院4号楼地下一层</t>
        </is>
      </c>
      <c r="I6246" t="inlineStr">
        <is>
          <t>39.995332</t>
        </is>
      </c>
      <c r="J6246" t="inlineStr">
        <is>
          <t>116.411627</t>
        </is>
      </c>
      <c r="K6246" t="inlineStr">
        <is>
          <t>[{"sub_cat":"简餐","parent_cat":"快餐便当"},{"sub_cat":"简餐","parent_cat":"美食"}]</t>
        </is>
      </c>
      <c r="L6246" t="inlineStr">
        <is>
          <t>是</t>
        </is>
      </c>
      <c r="M6246" t="inlineStr">
        <is>
          <t>否</t>
        </is>
      </c>
      <c r="N6246" t="inlineStr">
        <is>
          <t>18345899975 15966863524</t>
        </is>
      </c>
      <c r="O6246" t="inlineStr">
        <is>
          <t>["09:30/20:15"]</t>
        </is>
      </c>
      <c r="P6246" t="inlineStr">
        <is>
          <t>473</t>
        </is>
      </c>
      <c r="Q6246" t="inlineStr">
        <is>
          <t>https://www.ele.me/shop/E5289469171359223778</t>
        </is>
      </c>
      <c r="R6246" t="inlineStr">
        <is>
          <t>4.8</t>
        </is>
      </c>
      <c r="S6246" t="inlineStr">
        <is>
          <t/>
        </is>
      </c>
      <c r="T6246" t="inlineStr">
        <is>
          <t/>
        </is>
      </c>
      <c r="U6246" t="inlineStr">
        <is>
          <t>101</t>
        </is>
      </c>
      <c r="V6246" t="inlineStr">
        <is>
          <t>[{"pid":"21484909507","desc":"满23减22，满50减25，满100减50","name":"自营销复杂满减活动","type":"减"},{"pid":"21530561811","desc":"折扣商品4.2折起","name":"单品折扣","type":"折"},{"pid":"21500235827","desc":"满1元赠送鸡蛋一枚1份","name":"赠品活动","type":"赠"}]</t>
        </is>
      </c>
      <c r="W6246" t="inlineStr">
        <is>
          <t>[]</t>
        </is>
      </c>
      <c r="X6246" t="inlineStr">
        <is>
          <t/>
        </is>
      </c>
      <c r="Y6246" t="inlineStr">
        <is>
          <t>26</t>
        </is>
      </c>
      <c r="Z6246" t="inlineStr">
        <is>
          <t>20</t>
        </is>
      </c>
      <c r="AA6246" t="inlineStr">
        <is>
          <t>3</t>
        </is>
      </c>
      <c r="AB6246" t="inlineStr">
        <is>
          <t>[{"sid":"7","desc":"该商户食品安全已由国泰产险承担，食品安全有保障","name":"食安保"}]</t>
        </is>
      </c>
    </row>
    <row r="6247">
      <c r="A6247" t="inlineStr">
        <is>
          <t>2019-03-30 08:44:53</t>
        </is>
      </c>
      <c r="B6247" t="inlineStr">
        <is>
          <t>https://www.ele.me/shop/E13807213273702388231</t>
        </is>
      </c>
      <c r="C6247" t="inlineStr">
        <is>
          <t>E13807213273702388231</t>
        </is>
      </c>
      <c r="D6247" t="inlineStr">
        <is>
          <t>细品粗粮(第21号档口亚奥美食城店)</t>
        </is>
      </c>
      <c r="E6247" t="inlineStr">
        <is>
          <t>https://fuss10.elemecdn.com/f/02/2e7fc76df78a224ff4af64749fb29png.png</t>
        </is>
      </c>
      <c r="F6247" t="inlineStr">
        <is>
          <t>北京市</t>
        </is>
      </c>
      <c r="G6247" t="inlineStr">
        <is>
          <t>北京市</t>
        </is>
      </c>
      <c r="H6247" t="inlineStr">
        <is>
          <t>北京市朝阳区慧忠路3号院4号楼地下一层</t>
        </is>
      </c>
      <c r="I6247" t="inlineStr">
        <is>
          <t>39.995332</t>
        </is>
      </c>
      <c r="J6247" t="inlineStr">
        <is>
          <t>116.411627</t>
        </is>
      </c>
      <c r="K6247" t="inlineStr">
        <is>
          <t>[{"sub_cat":"简餐","parent_cat":"快餐便当"},{"sub_cat":"简餐","parent_cat":"美食"}]</t>
        </is>
      </c>
      <c r="L6247" t="inlineStr">
        <is>
          <t>否</t>
        </is>
      </c>
      <c r="M6247" t="inlineStr">
        <is>
          <t>是</t>
        </is>
      </c>
      <c r="N6247" t="inlineStr">
        <is>
          <t>15011312335</t>
        </is>
      </c>
      <c r="O6247" t="inlineStr">
        <is>
          <t>["09:30/21:30"]</t>
        </is>
      </c>
      <c r="P6247" t="inlineStr">
        <is>
          <t>1748</t>
        </is>
      </c>
      <c r="Q6247" t="inlineStr">
        <is>
          <t>https://www.ele.me/shop/E13807213273702388231</t>
        </is>
      </c>
      <c r="R6247" t="inlineStr">
        <is>
          <t>4.7</t>
        </is>
      </c>
      <c r="S6247" t="inlineStr">
        <is>
          <t>4.8</t>
        </is>
      </c>
      <c r="T6247" t="inlineStr">
        <is>
          <t>4.7</t>
        </is>
      </c>
      <c r="U6247" t="inlineStr">
        <is>
          <t>235</t>
        </is>
      </c>
      <c r="V6247" t="inlineStr">
        <is>
          <t>[{"pid":"21533732491","desc":"满30减20，满60减35，满80减40，满100减45，满300减80","name":"自营销复杂满减活动","type":"减"},{"pid":"21535656875","desc":"折扣商品6折起","name":"周末大牌日","type":"折"},{"pid":"825151282","desc":"本店新用户立减2元","name":"门店新客立减","type":"新"},{"pid":"21534091459","desc":"特价商品26.99元起","name":"单品定价","type":"特"}]</t>
        </is>
      </c>
      <c r="W6247" t="inlineStr">
        <is>
          <t>[]</t>
        </is>
      </c>
      <c r="X6247" t="inlineStr">
        <is>
          <t/>
        </is>
      </c>
      <c r="Y6247" t="inlineStr">
        <is>
          <t>25</t>
        </is>
      </c>
      <c r="Z6247" t="inlineStr">
        <is>
          <t>20</t>
        </is>
      </c>
      <c r="AA6247" t="inlineStr">
        <is>
          <t>1</t>
        </is>
      </c>
      <c r="AB6247" t="inlineStr">
        <is>
          <t>[{"sid":"10","desc":"商家原因导致订单取消，赔付代金券","name":"拒单赔"},{"sid":"7","desc":"该商户食品安全已由国泰产险承担，食品安全有保障","name":"食安保"}]</t>
        </is>
      </c>
    </row>
    <row r="6248">
      <c r="A6248" t="inlineStr">
        <is>
          <t>2019-03-30 08:44:52</t>
        </is>
      </c>
      <c r="B6248" t="inlineStr">
        <is>
          <t>https://www.ele.me/shop/E10906561545618262260</t>
        </is>
      </c>
      <c r="C6248" t="inlineStr">
        <is>
          <t>E10906561545618262260</t>
        </is>
      </c>
      <c r="D6248" t="inlineStr">
        <is>
          <t>美好食光牛肉饭(第1号档口亚奥美食城店)</t>
        </is>
      </c>
      <c r="E6248" t="inlineStr">
        <is>
          <t>https://fuss10.elemecdn.com/3/77/a6c4ea0532811f03d05bb9805f5ebjpeg.jpeg</t>
        </is>
      </c>
      <c r="F6248" t="inlineStr">
        <is>
          <t>北京市</t>
        </is>
      </c>
      <c r="G6248" t="inlineStr">
        <is>
          <t>北京市</t>
        </is>
      </c>
      <c r="H6248" t="inlineStr">
        <is>
          <t>北京市朝阳区慧忠路3号院4号楼地下一层</t>
        </is>
      </c>
      <c r="I6248" t="inlineStr">
        <is>
          <t>39.995332</t>
        </is>
      </c>
      <c r="J6248" t="inlineStr">
        <is>
          <t>116.411627</t>
        </is>
      </c>
      <c r="K6248" t="inlineStr">
        <is>
          <t>[{"sub_cat":"简餐","parent_cat":"快餐便当"},{"sub_cat":"简餐","parent_cat":"美食"}]</t>
        </is>
      </c>
      <c r="L6248" t="inlineStr">
        <is>
          <t>否</t>
        </is>
      </c>
      <c r="M6248" t="inlineStr">
        <is>
          <t>否</t>
        </is>
      </c>
      <c r="N6248" t="inlineStr">
        <is>
          <t>13693534360</t>
        </is>
      </c>
      <c r="O6248" t="inlineStr">
        <is>
          <t>["09:10/21:00"]</t>
        </is>
      </c>
      <c r="P6248" t="inlineStr">
        <is>
          <t>3537</t>
        </is>
      </c>
      <c r="Q6248" t="inlineStr">
        <is>
          <t>https://www.ele.me/shop/E10906561545618262260</t>
        </is>
      </c>
      <c r="R6248" t="inlineStr">
        <is>
          <t>4.7</t>
        </is>
      </c>
      <c r="S6248" t="inlineStr">
        <is>
          <t>4.7</t>
        </is>
      </c>
      <c r="T6248" t="inlineStr">
        <is>
          <t>4.7</t>
        </is>
      </c>
      <c r="U6248" t="inlineStr">
        <is>
          <t>499</t>
        </is>
      </c>
      <c r="V6248" t="inlineStr">
        <is>
          <t>[{"pid":"21505851186","desc":"满30减26，满60减55，满105减80","name":"美好食光","type":"减"},{"pid":"21525256891","desc":"折扣商品5折起","name":"周三半价日","type":"折"},{"pid":"2081361419","desc":"新用户下单立减17元","name":"新用户立减(不与其他活动共享)","type":"首"},{"pid":"2107957731","desc":"特价商品1元起","name":"新客1元吃大牌","type":"特"}]</t>
        </is>
      </c>
      <c r="W6248" t="inlineStr">
        <is>
          <t>[]</t>
        </is>
      </c>
      <c r="X6248" t="inlineStr">
        <is>
          <t/>
        </is>
      </c>
      <c r="Y6248" t="inlineStr">
        <is>
          <t>34</t>
        </is>
      </c>
      <c r="Z6248" t="inlineStr">
        <is>
          <t>20</t>
        </is>
      </c>
      <c r="AA6248" t="inlineStr">
        <is>
          <t>0</t>
        </is>
      </c>
      <c r="AB6248" t="inlineStr">
        <is>
          <t>[{"sid":"10","desc":"商家原因导致订单取消，赔付代金券","name":"拒单赔"},{"sid":"7","desc":"该商户食品安全已由国泰产险承担，食品安全有保障","name":"食安保"}]</t>
        </is>
      </c>
    </row>
    <row r="6249">
      <c r="A6249" t="inlineStr">
        <is>
          <t>2019-03-30 08:44:51</t>
        </is>
      </c>
      <c r="B6249" t="inlineStr">
        <is>
          <t>https://www.ele.me/shop/E8700964803429576461</t>
        </is>
      </c>
      <c r="C6249" t="inlineStr">
        <is>
          <t>E8700964803429576461</t>
        </is>
      </c>
      <c r="D6249" t="inlineStr">
        <is>
          <t>张记缘黄焖鸡米饭(第27号档口亚奥美食城店)</t>
        </is>
      </c>
      <c r="E6249" t="inlineStr">
        <is>
          <t>https://fuss10.elemecdn.com/7/1c/bedd7bb3bc1264706237201e3a20djpeg.jpeg</t>
        </is>
      </c>
      <c r="F6249" t="inlineStr">
        <is>
          <t>北京市</t>
        </is>
      </c>
      <c r="G6249" t="inlineStr">
        <is>
          <t>北京市</t>
        </is>
      </c>
      <c r="H6249" t="inlineStr">
        <is>
          <t>北京市朝阳区慧忠路3号院4号楼地下一层</t>
        </is>
      </c>
      <c r="I6249" t="inlineStr">
        <is>
          <t>39.995332</t>
        </is>
      </c>
      <c r="J6249" t="inlineStr">
        <is>
          <t>116.411627</t>
        </is>
      </c>
      <c r="K6249" t="inlineStr">
        <is>
          <t>[{"sub_cat":"简餐","parent_cat":"快餐便当"},{"sub_cat":"简餐","parent_cat":"美食"},{"sub_cat":"黄焖鸡米饭","parent_cat":"快餐便当"},{"sub_cat":"黄焖鸡米饭","parent_cat":"美食"}]</t>
        </is>
      </c>
      <c r="L6249" t="inlineStr">
        <is>
          <t>否</t>
        </is>
      </c>
      <c r="M6249" t="inlineStr">
        <is>
          <t>否</t>
        </is>
      </c>
      <c r="N6249" t="inlineStr">
        <is>
          <t>13810957003</t>
        </is>
      </c>
      <c r="O6249" t="inlineStr">
        <is>
          <t>["08:00/23:55"]</t>
        </is>
      </c>
      <c r="P6249" t="inlineStr">
        <is>
          <t>5851</t>
        </is>
      </c>
      <c r="Q6249" t="inlineStr">
        <is>
          <t>https://www.ele.me/shop/E8700964803429576461</t>
        </is>
      </c>
      <c r="R6249" t="inlineStr">
        <is>
          <t>4.7</t>
        </is>
      </c>
      <c r="S6249" t="inlineStr">
        <is>
          <t>4.7</t>
        </is>
      </c>
      <c r="T6249" t="inlineStr">
        <is>
          <t>4.7</t>
        </is>
      </c>
      <c r="U6249" t="inlineStr">
        <is>
          <t>1344</t>
        </is>
      </c>
      <c r="V6249" t="inlineStr">
        <is>
          <t>[{"pid":"21510117155","desc":"满23减22，满50减26，满80减42，满120减57","name":"自营销复杂满减活动","type":"减"},{"pid":"1903946401","desc":"特价商品14.88元起","name":"单品定价","type":"特"},{"pid":"2082466819","desc":"新用户下单立减17元","name":"新用户立减(不与其他活动共享)","type":"首"}]</t>
        </is>
      </c>
      <c r="W6249" t="inlineStr">
        <is>
          <t>[]</t>
        </is>
      </c>
      <c r="X6249" t="inlineStr">
        <is>
          <t/>
        </is>
      </c>
      <c r="Y6249" t="inlineStr">
        <is>
          <t>30</t>
        </is>
      </c>
      <c r="Z6249" t="inlineStr">
        <is>
          <t>20</t>
        </is>
      </c>
      <c r="AA6249" t="inlineStr">
        <is>
          <t>1.5</t>
        </is>
      </c>
      <c r="AB6249" t="inlineStr">
        <is>
          <t>[]</t>
        </is>
      </c>
    </row>
    <row r="6250">
      <c r="A6250" t="inlineStr">
        <is>
          <t>2019-03-30 08:44:51</t>
        </is>
      </c>
      <c r="B6250" t="inlineStr">
        <is>
          <t>https://www.ele.me/shop/E15652494170671831139</t>
        </is>
      </c>
      <c r="C6250" t="inlineStr">
        <is>
          <t>E15652494170671831139</t>
        </is>
      </c>
      <c r="D6250" t="inlineStr">
        <is>
          <t>三味口岸麻辣拌(亚运村店)</t>
        </is>
      </c>
      <c r="E6250" t="inlineStr">
        <is>
          <t>https://fuss10.elemecdn.com/e/ac/8d7ce100409a2e5fc9c6bdd15fb74png.png</t>
        </is>
      </c>
      <c r="F6250" t="inlineStr">
        <is>
          <t>北京市</t>
        </is>
      </c>
      <c r="G6250" t="inlineStr">
        <is>
          <t>北京市</t>
        </is>
      </c>
      <c r="H6250" t="inlineStr">
        <is>
          <t>北京市朝阳区慧忠路3号院4号楼地下一层</t>
        </is>
      </c>
      <c r="I6250" t="inlineStr">
        <is>
          <t>39.995384</t>
        </is>
      </c>
      <c r="J6250" t="inlineStr">
        <is>
          <t>116.411298</t>
        </is>
      </c>
      <c r="K6250" t="inlineStr">
        <is>
          <t>[{"sub_cat":"麻辣烫","parent_cat":"快餐便当"},{"sub_cat":"麻辣烫","parent_cat":"美食"},{"sub_cat":"简餐","parent_cat":"快餐便当"},{"sub_cat":"简餐","parent_cat":"美食"}]</t>
        </is>
      </c>
      <c r="L6250" t="inlineStr">
        <is>
          <t>否</t>
        </is>
      </c>
      <c r="M6250" t="inlineStr">
        <is>
          <t>是</t>
        </is>
      </c>
      <c r="N6250" t="inlineStr">
        <is>
          <t>18434374991</t>
        </is>
      </c>
      <c r="O6250" t="inlineStr">
        <is>
          <t>["09:30/20:30"]</t>
        </is>
      </c>
      <c r="P6250" t="inlineStr">
        <is>
          <t>7860</t>
        </is>
      </c>
      <c r="Q6250" t="inlineStr">
        <is>
          <t>https://www.ele.me/shop/E15652494170671831139</t>
        </is>
      </c>
      <c r="R6250" t="inlineStr">
        <is>
          <t>4.8</t>
        </is>
      </c>
      <c r="S6250" t="inlineStr">
        <is>
          <t>4.9</t>
        </is>
      </c>
      <c r="T6250" t="inlineStr">
        <is>
          <t>4.8</t>
        </is>
      </c>
      <c r="U6250" t="inlineStr">
        <is>
          <t>9722</t>
        </is>
      </c>
      <c r="V6250" t="inlineStr">
        <is>
          <t>[{"pid":"21517214610","desc":"满7减7，满28减13，满36减16，满48减20，满70减25","name":"满减活动","type":"减"},{"pid":"21516489187","desc":"折扣商品5折起","name":"超会特价5折起","type":"折"},{"pid":"2075722810","desc":"特价商品1元起","name":"新客1元吃大牌","type":"特"}]</t>
        </is>
      </c>
      <c r="W6250" t="inlineStr">
        <is>
          <t>[]</t>
        </is>
      </c>
      <c r="X6250" t="inlineStr">
        <is>
          <t/>
        </is>
      </c>
      <c r="Y6250" t="inlineStr">
        <is>
          <t>31</t>
        </is>
      </c>
      <c r="Z6250" t="inlineStr">
        <is>
          <t>20</t>
        </is>
      </c>
      <c r="AA6250" t="inlineStr">
        <is>
          <t>0</t>
        </is>
      </c>
      <c r="AB6250" t="inlineStr">
        <is>
          <t>[{"sid":"10","desc":"商家原因导致订单取消，赔付代金券","name":"拒单赔"},{"sid":"7","desc":"该商户食品安全已由国泰产险承担，食品安全有保障","name":"食安保"}]</t>
        </is>
      </c>
    </row>
    <row r="6251">
      <c r="A6251" t="inlineStr">
        <is>
          <t>2019-03-30 08:44:45</t>
        </is>
      </c>
      <c r="B6251" t="inlineStr">
        <is>
          <t>https://www.ele.me/shop/E6393074197171045805</t>
        </is>
      </c>
      <c r="C6251" t="inlineStr">
        <is>
          <t>E6393074197171045805</t>
        </is>
      </c>
      <c r="D6251" t="inlineStr">
        <is>
          <t>周黑鸭(北京宣武门沃尔玛店)</t>
        </is>
      </c>
      <c r="E6251" t="inlineStr">
        <is>
          <t>https://fuss10.elemecdn.com/0/6b/d1dc49cb6d806c71e47cf820b8b74jpeg.jpeg</t>
        </is>
      </c>
      <c r="F6251" t="inlineStr">
        <is>
          <t>北京市</t>
        </is>
      </c>
      <c r="G6251" t="inlineStr">
        <is>
          <t>北京市</t>
        </is>
      </c>
      <c r="H6251" t="inlineStr">
        <is>
          <t>北京市西城区宣武门外大街36号1幢等2幢1层1-1F1F0004</t>
        </is>
      </c>
      <c r="I6251" t="inlineStr">
        <is>
          <t>39.893102</t>
        </is>
      </c>
      <c r="J6251" t="inlineStr">
        <is>
          <t>116.375049</t>
        </is>
      </c>
      <c r="K6251" t="inlineStr">
        <is>
          <t>[]</t>
        </is>
      </c>
      <c r="L6251" t="inlineStr">
        <is>
          <t>否</t>
        </is>
      </c>
      <c r="M6251" t="inlineStr">
        <is>
          <t>是</t>
        </is>
      </c>
      <c r="N6251" t="inlineStr">
        <is>
          <t>18301506859</t>
        </is>
      </c>
      <c r="O6251" t="inlineStr">
        <is>
          <t>["07:30/21:30"]</t>
        </is>
      </c>
      <c r="P6251" t="inlineStr">
        <is>
          <t>441</t>
        </is>
      </c>
      <c r="Q6251" t="inlineStr">
        <is>
          <t>https://www.ele.me/shop/E6393074197171045805</t>
        </is>
      </c>
      <c r="R6251" t="inlineStr">
        <is>
          <t>4.9</t>
        </is>
      </c>
      <c r="S6251" t="inlineStr">
        <is>
          <t>4.9</t>
        </is>
      </c>
      <c r="T6251" t="inlineStr">
        <is>
          <t>4.9</t>
        </is>
      </c>
      <c r="U6251" t="inlineStr">
        <is>
          <t>104</t>
        </is>
      </c>
      <c r="V6251" t="inlineStr">
        <is>
          <t>[{"pid":"6000213706","desc":"满69减30","name":"全店满减","type":"减"}]</t>
        </is>
      </c>
      <c r="W6251" t="inlineStr">
        <is>
          <t>[]</t>
        </is>
      </c>
      <c r="X6251" t="inlineStr">
        <is>
          <t>蜂鸟专送</t>
        </is>
      </c>
      <c r="Y6251" t="inlineStr">
        <is>
          <t>20</t>
        </is>
      </c>
      <c r="Z6251" t="inlineStr">
        <is>
          <t>20</t>
        </is>
      </c>
      <c r="AA6251" t="inlineStr">
        <is>
          <t>5</t>
        </is>
      </c>
      <c r="AB6251" t="inlineStr">
        <is>
          <t>[]</t>
        </is>
      </c>
    </row>
    <row r="6252">
      <c r="A6252" t="inlineStr">
        <is>
          <t>2019-03-30 08:44:28</t>
        </is>
      </c>
      <c r="B6252" t="inlineStr">
        <is>
          <t>https://www.ele.me/shop/E14141775572602420507</t>
        </is>
      </c>
      <c r="C6252" t="inlineStr">
        <is>
          <t>E14141775572602420507</t>
        </is>
      </c>
      <c r="D6252" t="inlineStr">
        <is>
          <t>小丽都(长阳加州店)</t>
        </is>
      </c>
      <c r="E6252" t="inlineStr">
        <is>
          <t>https://fuss10.elemecdn.com/f/9c/e7d69dfcaaea52a008ef970e16bc9png.png</t>
        </is>
      </c>
      <c r="F6252" t="inlineStr">
        <is>
          <t>北京市</t>
        </is>
      </c>
      <c r="G6252" t="inlineStr">
        <is>
          <t>北京市</t>
        </is>
      </c>
      <c r="H6252" t="inlineStr">
        <is>
          <t>北京市房山区长阳镇昊天北大街48号218-2号楼1层1-1-06</t>
        </is>
      </c>
      <c r="I6252" t="inlineStr">
        <is>
          <t>39.768247</t>
        </is>
      </c>
      <c r="J6252" t="inlineStr">
        <is>
          <t>116.165548</t>
        </is>
      </c>
      <c r="K6252" t="inlineStr">
        <is>
          <t>[{"sub_cat":"面包","parent_cat":"面包蛋糕"},{"sub_cat":"面包","parent_cat":"美食"},{"sub_cat":"蛋糕","parent_cat":"面包蛋糕"},{"sub_cat":"蛋糕","parent_cat":"美食"}]</t>
        </is>
      </c>
      <c r="L6252" t="inlineStr">
        <is>
          <t>否</t>
        </is>
      </c>
      <c r="M6252" t="inlineStr">
        <is>
          <t>是</t>
        </is>
      </c>
      <c r="N6252" t="inlineStr">
        <is>
          <t>4008963967</t>
        </is>
      </c>
      <c r="O6252" t="inlineStr">
        <is>
          <t>["08:30/17:30"]</t>
        </is>
      </c>
      <c r="P6252" t="inlineStr">
        <is>
          <t>41</t>
        </is>
      </c>
      <c r="Q6252" t="inlineStr">
        <is>
          <t>https://www.ele.me/shop/E14141775572602420507</t>
        </is>
      </c>
      <c r="R6252" t="inlineStr">
        <is>
          <t>5</t>
        </is>
      </c>
      <c r="S6252" t="inlineStr">
        <is>
          <t>5.0</t>
        </is>
      </c>
      <c r="T6252" t="inlineStr">
        <is>
          <t>5.0</t>
        </is>
      </c>
      <c r="U6252" t="inlineStr">
        <is>
          <t>0</t>
        </is>
      </c>
      <c r="V6252" t="inlineStr">
        <is>
          <t>[{"pid":"2091697210","desc":"满49减8，满99减18，满150减24，满280减30","name":"小丽都满减活动","type":"减"},{"pid":"21492867603","desc":"特价商品19.9元起","name":"限时秒杀-19.9下午餐","type":"折"}]</t>
        </is>
      </c>
      <c r="W6252" t="inlineStr">
        <is>
          <t>[]</t>
        </is>
      </c>
      <c r="X6252" t="inlineStr">
        <is>
          <t/>
        </is>
      </c>
      <c r="Y6252" t="inlineStr">
        <is>
          <t>27</t>
        </is>
      </c>
      <c r="Z6252" t="inlineStr">
        <is>
          <t>20</t>
        </is>
      </c>
      <c r="AA6252" t="inlineStr">
        <is>
          <t>6</t>
        </is>
      </c>
      <c r="AB6252" t="inlineStr">
        <is>
          <t>[{"sid":"10","desc":"商家原因导致订单取消，赔付代金券","name":"拒单赔"}]</t>
        </is>
      </c>
    </row>
    <row r="6253">
      <c r="A6253" t="inlineStr">
        <is>
          <t>2019-03-30 08:44:27</t>
        </is>
      </c>
      <c r="B6253" t="inlineStr">
        <is>
          <t>https://www.ele.me/shop/E8726090065158958418</t>
        </is>
      </c>
      <c r="C6253" t="inlineStr">
        <is>
          <t>E8726090065158958418</t>
        </is>
      </c>
      <c r="D6253" t="inlineStr">
        <is>
          <t>鲜果时尚(加州水郡店)</t>
        </is>
      </c>
      <c r="E6253" t="inlineStr">
        <is>
          <t>https://fuss10.elemecdn.com/2/43/c8f36b97fe1edbe339b139b720d10jpeg.jpeg</t>
        </is>
      </c>
      <c r="F6253" t="inlineStr">
        <is>
          <t>北京市</t>
        </is>
      </c>
      <c r="G6253" t="inlineStr">
        <is>
          <t>北京市</t>
        </is>
      </c>
      <c r="H6253" t="inlineStr">
        <is>
          <t>北京市房山区长阳镇昊天北大街48号加州水郡东区商业中心D05</t>
        </is>
      </c>
      <c r="I6253" t="inlineStr">
        <is>
          <t>39.768247</t>
        </is>
      </c>
      <c r="J6253" t="inlineStr">
        <is>
          <t>116.165548</t>
        </is>
      </c>
      <c r="K6253" t="inlineStr">
        <is>
          <t>[{"sub_cat":"水果","parent_cat":"果蔬生鲜"}]</t>
        </is>
      </c>
      <c r="L6253" t="inlineStr">
        <is>
          <t>否</t>
        </is>
      </c>
      <c r="M6253" t="inlineStr">
        <is>
          <t>否</t>
        </is>
      </c>
      <c r="N6253" t="inlineStr">
        <is>
          <t>15600124731</t>
        </is>
      </c>
      <c r="O6253" t="inlineStr">
        <is>
          <t>["07:30/19:30"]</t>
        </is>
      </c>
      <c r="P6253" t="inlineStr">
        <is>
          <t>80</t>
        </is>
      </c>
      <c r="Q6253" t="inlineStr">
        <is>
          <t>https://www.ele.me/shop/E8726090065158958418</t>
        </is>
      </c>
      <c r="R6253" t="inlineStr">
        <is>
          <t>3.6</t>
        </is>
      </c>
      <c r="S6253" t="inlineStr">
        <is>
          <t/>
        </is>
      </c>
      <c r="T6253" t="inlineStr">
        <is>
          <t/>
        </is>
      </c>
      <c r="U6253" t="inlineStr">
        <is>
          <t>22</t>
        </is>
      </c>
      <c r="V6253" t="inlineStr">
        <is>
          <t>[{"pid":"6000096040","desc":"满39减10，满49减12，满99减15","name":"全店满减","type":"减"},{"pid":"1000000000067699","desc":"折扣商品3.8折起","name":"女王节水果3.8","type":"折"},{"pid":"10384714","desc":"特价商品0.01元起","name":"(不与其它活动同享)0.01元特价商","type":"特"}]</t>
        </is>
      </c>
      <c r="W6253" t="inlineStr">
        <is>
          <t>[]</t>
        </is>
      </c>
      <c r="X6253" t="inlineStr">
        <is>
          <t>蜂鸟专送</t>
        </is>
      </c>
      <c r="Y6253" t="inlineStr">
        <is>
          <t>21</t>
        </is>
      </c>
      <c r="Z6253" t="inlineStr">
        <is>
          <t>20</t>
        </is>
      </c>
      <c r="AA6253" t="inlineStr">
        <is>
          <t>2.5</t>
        </is>
      </c>
      <c r="AB6253" t="inlineStr">
        <is>
          <t>[{"sid":"10","desc":"商家原因导致订单取消，赔付代金券","name":"拒单赔"}]</t>
        </is>
      </c>
    </row>
    <row r="6254">
      <c r="A6254" t="inlineStr">
        <is>
          <t>2019-03-30 08:44:25</t>
        </is>
      </c>
      <c r="B6254" t="inlineStr">
        <is>
          <t>https://www.ele.me/shop/E4118028032494550955</t>
        </is>
      </c>
      <c r="C6254" t="inlineStr">
        <is>
          <t>E4118028032494550955</t>
        </is>
      </c>
      <c r="D6254" t="inlineStr">
        <is>
          <t>Uneed轻食（望京店）</t>
        </is>
      </c>
      <c r="E6254" t="inlineStr">
        <is>
          <t>https://fuss10.elemecdn.com/9/ad/3ac5e871c4cb9390dd765fee36e11png.png</t>
        </is>
      </c>
      <c r="F6254" t="inlineStr">
        <is>
          <t>北京市</t>
        </is>
      </c>
      <c r="G6254" t="inlineStr">
        <is>
          <t>北京市</t>
        </is>
      </c>
      <c r="H6254" t="inlineStr">
        <is>
          <t>北京市朝阳区望京园602号3层320</t>
        </is>
      </c>
      <c r="I6254" t="inlineStr">
        <is>
          <t>39.990853</t>
        </is>
      </c>
      <c r="J6254" t="inlineStr">
        <is>
          <t>116.477786</t>
        </is>
      </c>
      <c r="K6254" t="inlineStr">
        <is>
          <t>[{"sub_cat":"简餐","parent_cat":"快餐便当"},{"sub_cat":"简餐","parent_cat":"美食"},{"sub_cat":"西餐","parent_cat":"异国料理"},{"sub_cat":"西餐","parent_cat":"美食"}]</t>
        </is>
      </c>
      <c r="L6254" t="inlineStr">
        <is>
          <t>否</t>
        </is>
      </c>
      <c r="M6254" t="inlineStr">
        <is>
          <t>是</t>
        </is>
      </c>
      <c r="N6254" t="inlineStr">
        <is>
          <t>13716951411</t>
        </is>
      </c>
      <c r="O6254" t="inlineStr">
        <is>
          <t>["09:30/20:00"]</t>
        </is>
      </c>
      <c r="P6254" t="inlineStr">
        <is>
          <t>3735</t>
        </is>
      </c>
      <c r="Q6254" t="inlineStr">
        <is>
          <t>https://www.ele.me/shop/E4118028032494550955</t>
        </is>
      </c>
      <c r="R6254" t="inlineStr">
        <is>
          <t>4.8</t>
        </is>
      </c>
      <c r="S6254" t="inlineStr">
        <is>
          <t/>
        </is>
      </c>
      <c r="T6254" t="inlineStr">
        <is>
          <t/>
        </is>
      </c>
      <c r="U6254" t="inlineStr">
        <is>
          <t>666</t>
        </is>
      </c>
      <c r="V6254" t="inlineStr">
        <is>
          <t>[{"pid":"21523166827","desc":"满28减15，满52减23，满85减32","name":"自营销复杂满减活动","type":"减"},{"pid":"21535352306","desc":"特价商品4.9元起","name":"超值换购","type":"换"},{"pid":"21518926739","desc":"折扣商品5折起","name":"超会特价5折起","type":"折"}]</t>
        </is>
      </c>
      <c r="W6254" t="inlineStr">
        <is>
          <t>[]</t>
        </is>
      </c>
      <c r="X6254" t="inlineStr">
        <is>
          <t/>
        </is>
      </c>
      <c r="Y6254" t="inlineStr">
        <is>
          <t>32</t>
        </is>
      </c>
      <c r="Z6254" t="inlineStr">
        <is>
          <t>20</t>
        </is>
      </c>
      <c r="AA6254" t="inlineStr">
        <is>
          <t>1</t>
        </is>
      </c>
      <c r="AB6254" t="inlineStr">
        <is>
          <t>[{"sid":"7","desc":"该商户食品安全已由国泰产险承担，食品安全有保障","name":"食安保"},{"sid":"4","desc":"该商家支持开发票，请在下单时填写好发票抬头","name":"开发票"}]</t>
        </is>
      </c>
    </row>
    <row r="6255">
      <c r="A6255" t="inlineStr">
        <is>
          <t>2019-03-30 08:44:23</t>
        </is>
      </c>
      <c r="B6255" t="inlineStr">
        <is>
          <t>https://www.ele.me/shop/E11333545537835360113</t>
        </is>
      </c>
      <c r="C6255" t="inlineStr">
        <is>
          <t>E11333545537835360113</t>
        </is>
      </c>
      <c r="D6255" t="inlineStr">
        <is>
          <t>大块头牛肉饭(第6号档口中亿美食城店)</t>
        </is>
      </c>
      <c r="E6255" t="inlineStr">
        <is>
          <t>https://fuss10.elemecdn.com/8/a3/011efcc15a358668ce7d45c850841png.png</t>
        </is>
      </c>
      <c r="F6255" t="inlineStr">
        <is>
          <t>北京市</t>
        </is>
      </c>
      <c r="G6255" t="inlineStr">
        <is>
          <t>北京市</t>
        </is>
      </c>
      <c r="H6255" t="inlineStr">
        <is>
          <t>北京市朝阳区望京园602号楼地下一层101号</t>
        </is>
      </c>
      <c r="I6255" t="inlineStr">
        <is>
          <t>39.990853</t>
        </is>
      </c>
      <c r="J6255" t="inlineStr">
        <is>
          <t>116.477786</t>
        </is>
      </c>
      <c r="K6255" t="inlineStr">
        <is>
          <t>[{"sub_cat":"饺子馄饨","parent_cat":"快餐便当"},{"sub_cat":"饺子馄饨","parent_cat":"美食"},{"sub_cat":"米粉面馆","parent_cat":"快餐便当"},{"sub_cat":"米粉面馆","parent_cat":"美食"}]</t>
        </is>
      </c>
      <c r="L6255" t="inlineStr">
        <is>
          <t>否</t>
        </is>
      </c>
      <c r="M6255" t="inlineStr">
        <is>
          <t>否</t>
        </is>
      </c>
      <c r="N6255" t="inlineStr">
        <is>
          <t>15733685850 18617815923</t>
        </is>
      </c>
      <c r="O6255" t="inlineStr">
        <is>
          <t>["08:00/20:00"]</t>
        </is>
      </c>
      <c r="P6255" t="inlineStr">
        <is>
          <t>54</t>
        </is>
      </c>
      <c r="Q6255" t="inlineStr">
        <is>
          <t>https://www.ele.me/shop/E11333545537835360113</t>
        </is>
      </c>
      <c r="R6255" t="inlineStr">
        <is>
          <t>4.8</t>
        </is>
      </c>
      <c r="S6255" t="inlineStr">
        <is>
          <t/>
        </is>
      </c>
      <c r="T6255" t="inlineStr">
        <is>
          <t/>
        </is>
      </c>
      <c r="U6255" t="inlineStr">
        <is>
          <t>4</t>
        </is>
      </c>
      <c r="V6255" t="inlineStr">
        <is>
          <t>[{"pid":"1952769667","desc":"满10减10，满32减16，满55减20，满65减25","name":"自营销复杂满减活动","type":"减"},{"pid":"21480960843","desc":"特价商品16.9元起","name":"单品定价","type":"特"},{"pid":"2081523219","desc":"新用户下单立减17元","name":"新用户立减(不与其他活动共享)","type":"首"},{"pid":"819179922","desc":"本店新用户立减2元","name":"门店新客立减","type":"新"}]</t>
        </is>
      </c>
      <c r="W6255" t="inlineStr">
        <is>
          <t>[]</t>
        </is>
      </c>
      <c r="X6255" t="inlineStr">
        <is>
          <t/>
        </is>
      </c>
      <c r="Y6255" t="inlineStr">
        <is>
          <t>27</t>
        </is>
      </c>
      <c r="Z6255" t="inlineStr">
        <is>
          <t>20</t>
        </is>
      </c>
      <c r="AA6255" t="inlineStr">
        <is>
          <t>1</t>
        </is>
      </c>
      <c r="AB6255" t="inlineStr">
        <is>
          <t>[{"sid":"7","desc":"该商户食品安全已由国泰产险承担，食品安全有保障","name":"食安保"},{"sid":"4","desc":"该商家支持开发票，请在下单时填写好发票抬头","name":"开发票"}]</t>
        </is>
      </c>
    </row>
    <row r="6256">
      <c r="A6256" t="inlineStr">
        <is>
          <t>2019-03-30 08:44:23</t>
        </is>
      </c>
      <c r="B6256" t="inlineStr">
        <is>
          <t>https://www.ele.me/shop/E9544967254776908361</t>
        </is>
      </c>
      <c r="C6256" t="inlineStr">
        <is>
          <t>E9544967254776908361</t>
        </is>
      </c>
      <c r="D6256" t="inlineStr">
        <is>
          <t>销魂肠粉(望京店)</t>
        </is>
      </c>
      <c r="E6256" t="inlineStr">
        <is>
          <t>https://fuss10.elemecdn.com/0/16/2e406d928141f925fdd7802b95361png.png</t>
        </is>
      </c>
      <c r="F6256" t="inlineStr">
        <is>
          <t>北京市</t>
        </is>
      </c>
      <c r="G6256" t="inlineStr">
        <is>
          <t>北京市</t>
        </is>
      </c>
      <c r="H6256" t="inlineStr">
        <is>
          <t>北京市朝阳区望京园602号楼地下一层-101号</t>
        </is>
      </c>
      <c r="I6256" t="inlineStr">
        <is>
          <t>39.990853</t>
        </is>
      </c>
      <c r="J6256" t="inlineStr">
        <is>
          <t>116.477786</t>
        </is>
      </c>
      <c r="K6256" t="inlineStr">
        <is>
          <t>[]</t>
        </is>
      </c>
      <c r="L6256" t="inlineStr">
        <is>
          <t>否</t>
        </is>
      </c>
      <c r="M6256" t="inlineStr">
        <is>
          <t>否</t>
        </is>
      </c>
      <c r="N6256" t="inlineStr">
        <is>
          <t>15811122344</t>
        </is>
      </c>
      <c r="O6256" t="inlineStr">
        <is>
          <t>["07:00/21:00"]</t>
        </is>
      </c>
      <c r="P6256" t="inlineStr">
        <is>
          <t>643</t>
        </is>
      </c>
      <c r="Q6256" t="inlineStr">
        <is>
          <t>https://www.ele.me/shop/E9544967254776908361</t>
        </is>
      </c>
      <c r="R6256" t="inlineStr">
        <is>
          <t>4.6</t>
        </is>
      </c>
      <c r="S6256" t="inlineStr">
        <is>
          <t/>
        </is>
      </c>
      <c r="T6256" t="inlineStr">
        <is>
          <t/>
        </is>
      </c>
      <c r="U6256" t="inlineStr">
        <is>
          <t>201</t>
        </is>
      </c>
      <c r="V6256" t="inlineStr">
        <is>
          <t>[{"pid":"2073903059","desc":"满30减16，满46减20，满59减25，满80减31，满100减40","name":"自营销复杂满减活动","type":"减"},{"pid":"2107957707","desc":"特价商品1元起","name":"新客1元吃大牌","type":"特"},{"pid":"806020762","desc":"本店新用户立减2元","name":"门店新客立减","type":"新"}]</t>
        </is>
      </c>
      <c r="W6256" t="inlineStr">
        <is>
          <t>[]</t>
        </is>
      </c>
      <c r="X6256" t="inlineStr">
        <is>
          <t/>
        </is>
      </c>
      <c r="Y6256" t="inlineStr">
        <is>
          <t>32</t>
        </is>
      </c>
      <c r="Z6256" t="inlineStr">
        <is>
          <t>20</t>
        </is>
      </c>
      <c r="AA6256" t="inlineStr">
        <is>
          <t>2</t>
        </is>
      </c>
      <c r="AB6256" t="inlineStr">
        <is>
          <t>[{"sid":"10","desc":"商家原因导致订单取消，赔付代金券","name":"拒单赔"},{"sid":"4","desc":"该商家支持开发票，请在下单时填写好发票抬头","name":"开发票"}]</t>
        </is>
      </c>
    </row>
    <row r="6257">
      <c r="A6257" t="inlineStr">
        <is>
          <t>2019-03-30 08:44:22</t>
        </is>
      </c>
      <c r="B6257" t="inlineStr">
        <is>
          <t>https://www.ele.me/shop/E16588594747830757663</t>
        </is>
      </c>
      <c r="C6257" t="inlineStr">
        <is>
          <t>E16588594747830757663</t>
        </is>
      </c>
      <c r="D6257" t="inlineStr">
        <is>
          <t>瑞云生鲜(北京房山店)</t>
        </is>
      </c>
      <c r="E6257" t="inlineStr">
        <is>
          <t>https://fuss10.elemecdn.com/8/c7/3bd89ca98f75a01eaa8e1550fd0ffjpeg.jpeg</t>
        </is>
      </c>
      <c r="F6257" t="inlineStr">
        <is>
          <t>北京市</t>
        </is>
      </c>
      <c r="G6257" t="inlineStr">
        <is>
          <t>北京市</t>
        </is>
      </c>
      <c r="H6257" t="inlineStr">
        <is>
          <t>北京市顺义区马坡镇乾安路3号院三区12号楼13层1单元1317室</t>
        </is>
      </c>
      <c r="I6257" t="inlineStr">
        <is>
          <t>39.768247</t>
        </is>
      </c>
      <c r="J6257" t="inlineStr">
        <is>
          <t>116.165548</t>
        </is>
      </c>
      <c r="K6257" t="inlineStr">
        <is>
          <t>[{"sub_cat":"蔬菜豆品","parent_cat":"果蔬生鲜"}]</t>
        </is>
      </c>
      <c r="L6257" t="inlineStr">
        <is>
          <t>否</t>
        </is>
      </c>
      <c r="M6257" t="inlineStr">
        <is>
          <t>否</t>
        </is>
      </c>
      <c r="N6257" t="inlineStr">
        <is>
          <t>15600124731</t>
        </is>
      </c>
      <c r="O6257" t="inlineStr">
        <is>
          <t>["09:00/19:00"]</t>
        </is>
      </c>
      <c r="P6257" t="inlineStr">
        <is>
          <t>5</t>
        </is>
      </c>
      <c r="Q6257" t="inlineStr">
        <is>
          <t>https://www.ele.me/shop/E16588594747830757663</t>
        </is>
      </c>
      <c r="R6257" t="inlineStr">
        <is>
          <t>5</t>
        </is>
      </c>
      <c r="S6257" t="inlineStr">
        <is>
          <t>5.0</t>
        </is>
      </c>
      <c r="T6257" t="inlineStr">
        <is>
          <t>5.0</t>
        </is>
      </c>
      <c r="U6257" t="inlineStr">
        <is>
          <t>0</t>
        </is>
      </c>
      <c r="V6257" t="inlineStr">
        <is>
          <t>[{"pid":"6000072301","desc":"满29减6，满49减12，满79减15","name":"全店满减","type":"减"}]</t>
        </is>
      </c>
      <c r="W6257" t="inlineStr">
        <is>
          <t>[]</t>
        </is>
      </c>
      <c r="X6257" t="inlineStr">
        <is>
          <t>蜂鸟专送</t>
        </is>
      </c>
      <c r="Y6257" t="inlineStr">
        <is>
          <t>20</t>
        </is>
      </c>
      <c r="Z6257" t="inlineStr">
        <is>
          <t>20</t>
        </is>
      </c>
      <c r="AA6257" t="inlineStr">
        <is>
          <t>5</t>
        </is>
      </c>
      <c r="AB6257" t="inlineStr">
        <is>
          <t>[{"sid":"10","desc":"商家原因导致订单取消，赔付代金券","name":"拒单赔"}]</t>
        </is>
      </c>
    </row>
    <row r="6258">
      <c r="A6258" t="inlineStr">
        <is>
          <t>2019-03-30 08:44:22</t>
        </is>
      </c>
      <c r="B6258" t="inlineStr">
        <is>
          <t>https://www.ele.me/shop/E6610376328371313523</t>
        </is>
      </c>
      <c r="C6258" t="inlineStr">
        <is>
          <t>E6610376328371313523</t>
        </is>
      </c>
      <c r="D6258" t="inlineStr">
        <is>
          <t>四季生鲜（加州水郡菜场店）</t>
        </is>
      </c>
      <c r="E6258" t="inlineStr">
        <is>
          <t>https://fuss10.elemecdn.com/9/52/1a5d7747374b1b220ea429295ea20jpeg.jpeg</t>
        </is>
      </c>
      <c r="F6258" t="inlineStr">
        <is>
          <t>北京市</t>
        </is>
      </c>
      <c r="G6258" t="inlineStr">
        <is>
          <t>北京市</t>
        </is>
      </c>
      <c r="H6258" t="inlineStr">
        <is>
          <t>北京市房山区长阳镇昊天北大街48号加州水郡东区商业中心D05</t>
        </is>
      </c>
      <c r="I6258" t="inlineStr">
        <is>
          <t>39.768247</t>
        </is>
      </c>
      <c r="J6258" t="inlineStr">
        <is>
          <t>116.165548</t>
        </is>
      </c>
      <c r="K6258" t="inlineStr">
        <is>
          <t>[{"sub_cat":"蔬菜豆品","parent_cat":"果蔬生鲜"}]</t>
        </is>
      </c>
      <c r="L6258" t="inlineStr">
        <is>
          <t>否</t>
        </is>
      </c>
      <c r="M6258" t="inlineStr">
        <is>
          <t>是</t>
        </is>
      </c>
      <c r="N6258" t="inlineStr">
        <is>
          <t>15321282568</t>
        </is>
      </c>
      <c r="O6258" t="inlineStr">
        <is>
          <t>["09:00/17:00"]</t>
        </is>
      </c>
      <c r="P6258" t="inlineStr">
        <is>
          <t>95</t>
        </is>
      </c>
      <c r="Q6258" t="inlineStr">
        <is>
          <t>https://www.ele.me/shop/E6610376328371313523</t>
        </is>
      </c>
      <c r="R6258" t="inlineStr">
        <is>
          <t>4.8</t>
        </is>
      </c>
      <c r="S6258" t="inlineStr">
        <is>
          <t>4.8</t>
        </is>
      </c>
      <c r="T6258" t="inlineStr">
        <is>
          <t>4.8</t>
        </is>
      </c>
      <c r="U6258" t="inlineStr">
        <is>
          <t>110</t>
        </is>
      </c>
      <c r="V6258"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6258" t="inlineStr">
        <is>
          <t>[]</t>
        </is>
      </c>
      <c r="X6258" t="inlineStr">
        <is>
          <t/>
        </is>
      </c>
      <c r="Y6258" t="inlineStr">
        <is>
          <t>30</t>
        </is>
      </c>
      <c r="Z6258" t="inlineStr">
        <is>
          <t>20</t>
        </is>
      </c>
      <c r="AA6258" t="inlineStr">
        <is>
          <t>2.5</t>
        </is>
      </c>
      <c r="AB6258" t="inlineStr">
        <is>
          <t>[{"sid":"10","desc":"商家原因导致订单取消，赔付代金券","name":"拒单赔"}]</t>
        </is>
      </c>
    </row>
    <row r="6259">
      <c r="A6259" t="inlineStr">
        <is>
          <t>2019-03-30 08:44:22</t>
        </is>
      </c>
      <c r="B6259" t="inlineStr">
        <is>
          <t>https://www.ele.me/shop/E14914861043021942593</t>
        </is>
      </c>
      <c r="C6259" t="inlineStr">
        <is>
          <t>E14914861043021942593</t>
        </is>
      </c>
      <c r="D6259" t="inlineStr">
        <is>
          <t>京味烧饼(加州水郡店)</t>
        </is>
      </c>
      <c r="E6259" t="inlineStr">
        <is>
          <t>https://fuss10.elemecdn.com/8/ad/94205effabe97a69802206f064a2bjpeg.jpeg</t>
        </is>
      </c>
      <c r="F6259" t="inlineStr">
        <is>
          <t>北京市</t>
        </is>
      </c>
      <c r="G6259" t="inlineStr">
        <is>
          <t>北京市</t>
        </is>
      </c>
      <c r="H6259" t="inlineStr">
        <is>
          <t>北京市房山区加州水郡西区便民市场A9</t>
        </is>
      </c>
      <c r="I6259" t="inlineStr">
        <is>
          <t>39.768247</t>
        </is>
      </c>
      <c r="J6259" t="inlineStr">
        <is>
          <t>116.165548</t>
        </is>
      </c>
      <c r="K6259" t="inlineStr">
        <is>
          <t>[{"sub_cat":"地方小吃","parent_cat":"小吃夜宵"},{"sub_cat":"地方小吃","parent_cat":"美食"}]</t>
        </is>
      </c>
      <c r="L6259" t="inlineStr">
        <is>
          <t>否</t>
        </is>
      </c>
      <c r="M6259" t="inlineStr">
        <is>
          <t>否</t>
        </is>
      </c>
      <c r="N6259" t="inlineStr">
        <is>
          <t>13269338069</t>
        </is>
      </c>
      <c r="O6259" t="inlineStr">
        <is>
          <t>["07:00/15:30"]</t>
        </is>
      </c>
      <c r="P6259" t="inlineStr">
        <is>
          <t>271</t>
        </is>
      </c>
      <c r="Q6259" t="inlineStr">
        <is>
          <t>https://www.ele.me/shop/E14914861043021942593</t>
        </is>
      </c>
      <c r="R6259" t="inlineStr">
        <is>
          <t>5</t>
        </is>
      </c>
      <c r="S6259" t="inlineStr">
        <is>
          <t>4.9</t>
        </is>
      </c>
      <c r="T6259" t="inlineStr">
        <is>
          <t>4.9</t>
        </is>
      </c>
      <c r="U6259" t="inlineStr">
        <is>
          <t>116</t>
        </is>
      </c>
      <c r="V6259" t="inlineStr">
        <is>
          <t>[{"pid":"21514885563","desc":"满30减3，满50减6，满100减15","name":"自营销复杂满减活动","type":"减"},{"pid":"21491529947","desc":"特价商品9.9元起","name":"限时秒杀-9.9晚餐","type":"折"}]</t>
        </is>
      </c>
      <c r="W6259" t="inlineStr">
        <is>
          <t>[]</t>
        </is>
      </c>
      <c r="X6259" t="inlineStr">
        <is>
          <t>蜂鸟专送</t>
        </is>
      </c>
      <c r="Y6259" t="inlineStr">
        <is>
          <t>20</t>
        </is>
      </c>
      <c r="Z6259" t="inlineStr">
        <is>
          <t>20</t>
        </is>
      </c>
      <c r="AA6259" t="inlineStr">
        <is>
          <t>5</t>
        </is>
      </c>
      <c r="AB6259" t="inlineStr">
        <is>
          <t>[{"sid":"7","desc":"该商户食品安全已由国泰产险承担，食品安全有保障","name":"食安保"}]</t>
        </is>
      </c>
    </row>
    <row r="6260">
      <c r="A6260" t="inlineStr">
        <is>
          <t>2019-03-30 08:44:22</t>
        </is>
      </c>
      <c r="B6260" t="inlineStr">
        <is>
          <t>https://www.ele.me/shop/E11967519939076299024</t>
        </is>
      </c>
      <c r="C6260" t="inlineStr">
        <is>
          <t>E11967519939076299024</t>
        </is>
      </c>
      <c r="D6260" t="inlineStr">
        <is>
          <t>粥拌鲜(加州水郡店)</t>
        </is>
      </c>
      <c r="E6260" t="inlineStr">
        <is>
          <t>https://fuss10.elemecdn.com/8/f0/0cc0cf8573afb92bcb56bcd6a1c72jpeg.jpeg</t>
        </is>
      </c>
      <c r="F6260" t="inlineStr">
        <is>
          <t>北京市</t>
        </is>
      </c>
      <c r="G6260" t="inlineStr">
        <is>
          <t>北京市</t>
        </is>
      </c>
      <c r="H6260" t="inlineStr">
        <is>
          <t>北京市房山区长阳镇昊天北大街48号218-1-113-01</t>
        </is>
      </c>
      <c r="I6260" t="inlineStr">
        <is>
          <t>39.768247</t>
        </is>
      </c>
      <c r="J6260" t="inlineStr">
        <is>
          <t>116.165548</t>
        </is>
      </c>
      <c r="K6260" t="inlineStr">
        <is>
          <t>[{"sub_cat":"包子粥店","parent_cat":"快餐便当"},{"sub_cat":"包子粥店","parent_cat":"美食"},{"sub_cat":"盖浇饭","parent_cat":"快餐便当"},{"sub_cat":"盖浇饭","parent_cat":"美食"}]</t>
        </is>
      </c>
      <c r="L6260" t="inlineStr">
        <is>
          <t>否</t>
        </is>
      </c>
      <c r="M6260" t="inlineStr">
        <is>
          <t>否</t>
        </is>
      </c>
      <c r="N6260" t="inlineStr">
        <is>
          <t>15712823531</t>
        </is>
      </c>
      <c r="O6260" t="inlineStr">
        <is>
          <t>["07:00/23:00"]</t>
        </is>
      </c>
      <c r="P6260" t="inlineStr">
        <is>
          <t>1493</t>
        </is>
      </c>
      <c r="Q6260" t="inlineStr">
        <is>
          <t>https://www.ele.me/shop/E11967519939076299024</t>
        </is>
      </c>
      <c r="R6260" t="inlineStr">
        <is>
          <t>4.8</t>
        </is>
      </c>
      <c r="S6260" t="inlineStr">
        <is>
          <t>4.8</t>
        </is>
      </c>
      <c r="T6260" t="inlineStr">
        <is>
          <t>4.8</t>
        </is>
      </c>
      <c r="U6260" t="inlineStr">
        <is>
          <t>517</t>
        </is>
      </c>
      <c r="V6260" t="inlineStr">
        <is>
          <t>[{"pid":"21520390474","desc":"满25减15，满49减23，满79减31","name":"粥拌鲜","type":"减"},{"pid":"21516874243","desc":"折扣商品5折起","name":"超会特价5折起","type":"折"},{"pid":"1827776417","desc":"特价商品0.1元起","name":"单品定价","type":"特"}]</t>
        </is>
      </c>
      <c r="W6260" t="inlineStr">
        <is>
          <t>[]</t>
        </is>
      </c>
      <c r="X6260" t="inlineStr">
        <is>
          <t>蜂鸟专送</t>
        </is>
      </c>
      <c r="Y6260" t="inlineStr">
        <is>
          <t>22</t>
        </is>
      </c>
      <c r="Z6260" t="inlineStr">
        <is>
          <t>15</t>
        </is>
      </c>
      <c r="AA6260" t="inlineStr">
        <is>
          <t>0</t>
        </is>
      </c>
      <c r="AB6260" t="inlineStr">
        <is>
          <t>[{"sid":"10","desc":"商家原因导致订单取消，赔付代金券","name":"拒单赔"},{"sid":"7","desc":"该商户食品安全已由国泰产险承担，食品安全有保障","name":"食安保"},{"sid":"4","desc":"该商家支持开发票，请在下单时填写好发票抬头","name":"开发票"}]</t>
        </is>
      </c>
    </row>
    <row r="6261">
      <c r="A6261" t="inlineStr">
        <is>
          <t>2019-03-30 08:44:19</t>
        </is>
      </c>
      <c r="B6261" t="inlineStr">
        <is>
          <t>https://www.ele.me/shop/E3855343999143372109</t>
        </is>
      </c>
      <c r="C6261" t="inlineStr">
        <is>
          <t>E3855343999143372109</t>
        </is>
      </c>
      <c r="D6261" t="inlineStr">
        <is>
          <t>天天鲜花苑</t>
        </is>
      </c>
      <c r="E6261" t="inlineStr">
        <is>
          <t>https://fuss10.elemecdn.com/7/1b/5631122cc3e59899c3503c9075de9jpeg.jpeg</t>
        </is>
      </c>
      <c r="F6261" t="inlineStr">
        <is>
          <t>北京市</t>
        </is>
      </c>
      <c r="G6261" t="inlineStr">
        <is>
          <t>北京市</t>
        </is>
      </c>
      <c r="H6261" t="inlineStr">
        <is>
          <t>北京市房山区长阳镇昊天北大街48号208号楼1层</t>
        </is>
      </c>
      <c r="I6261" t="inlineStr">
        <is>
          <t>39.770914</t>
        </is>
      </c>
      <c r="J6261" t="inlineStr">
        <is>
          <t>116.169713</t>
        </is>
      </c>
      <c r="K6261" t="inlineStr">
        <is>
          <t>[{"sub_cat":"鲜花","parent_cat":"鲜花绿植"},{"sub_cat":"绿植","parent_cat":"鲜花绿植"}]</t>
        </is>
      </c>
      <c r="L6261" t="inlineStr">
        <is>
          <t>否</t>
        </is>
      </c>
      <c r="M6261" t="inlineStr">
        <is>
          <t>否</t>
        </is>
      </c>
      <c r="N6261" t="inlineStr">
        <is>
          <t>13661401498 13501913957</t>
        </is>
      </c>
      <c r="O6261" t="inlineStr">
        <is>
          <t>["00:00/24:00"]</t>
        </is>
      </c>
      <c r="P6261" t="inlineStr">
        <is>
          <t>2</t>
        </is>
      </c>
      <c r="Q6261" t="inlineStr">
        <is>
          <t>https://www.ele.me/shop/E3855343999143372109</t>
        </is>
      </c>
      <c r="R6261" t="inlineStr">
        <is>
          <t>0</t>
        </is>
      </c>
      <c r="S6261" t="inlineStr">
        <is>
          <t/>
        </is>
      </c>
      <c r="T6261" t="inlineStr">
        <is>
          <t/>
        </is>
      </c>
      <c r="U6261" t="inlineStr">
        <is>
          <t>0</t>
        </is>
      </c>
      <c r="V6261" t="inlineStr">
        <is>
          <t>[{"pid":"2106631851","desc":"满100减10，满200减23，满300减50","name":"自营销复杂满减活动","type":"减"},{"pid":"2106699739","desc":"特价商品158元起","name":"单品定价","type":"特"},{"pid":"793408122","desc":"本店新用户立减5元","name":"门店新客立减","type":"新"},{"pid":"2082218507","desc":"新用户下单立减15元","name":"新用户立减(不与其他活动共享)","type":"首"},{"pid":"2106641763","desc":"满150元赠送情侣小熊一对1份","name":"赠品活动","type":"赠"}]</t>
        </is>
      </c>
      <c r="W6261" t="inlineStr">
        <is>
          <t>[]</t>
        </is>
      </c>
      <c r="X6261" t="inlineStr">
        <is>
          <t/>
        </is>
      </c>
      <c r="Y6261" t="inlineStr">
        <is>
          <t>34</t>
        </is>
      </c>
      <c r="Z6261" t="inlineStr">
        <is>
          <t>0</t>
        </is>
      </c>
      <c r="AA6261" t="inlineStr">
        <is>
          <t>0</t>
        </is>
      </c>
      <c r="AB6261" t="inlineStr">
        <is>
          <t>[{"sid":"4","desc":"该商家支持开发票，开票订单金额200元起，请在下单时填写好发票抬头","name":"开发票"}]</t>
        </is>
      </c>
    </row>
    <row r="6262">
      <c r="A6262" t="inlineStr">
        <is>
          <t>2019-03-30 08:44:09</t>
        </is>
      </c>
      <c r="B6262" t="inlineStr">
        <is>
          <t>https://www.ele.me/shop/E16938665074564103899</t>
        </is>
      </c>
      <c r="C6262" t="inlineStr">
        <is>
          <t>E16938665074564103899</t>
        </is>
      </c>
      <c r="D6262" t="inlineStr">
        <is>
          <t>汤火功夫麻辣烫麻辣拌(融科店)</t>
        </is>
      </c>
      <c r="E6262" t="inlineStr">
        <is>
          <t>https://fuss10.elemecdn.com/d/9a/4ebac586c5eaada320ba13d1d93ecjpeg.jpeg</t>
        </is>
      </c>
      <c r="F6262" t="inlineStr">
        <is>
          <t>北京市</t>
        </is>
      </c>
      <c r="G6262" t="inlineStr">
        <is>
          <t>北京市</t>
        </is>
      </c>
      <c r="H6262" t="inlineStr">
        <is>
          <t>北京市石景山区八角东街65号院4幢-1层-1084</t>
        </is>
      </c>
      <c r="I6262" t="inlineStr">
        <is>
          <t>39.910106</t>
        </is>
      </c>
      <c r="J6262" t="inlineStr">
        <is>
          <t>116.205493</t>
        </is>
      </c>
      <c r="K6262" t="inlineStr">
        <is>
          <t>[{"sub_cat":"麻辣烫","parent_cat":"快餐便当"},{"sub_cat":"麻辣烫","parent_cat":"美食"},{"sub_cat":"简餐","parent_cat":"快餐便当"},{"sub_cat":"简餐","parent_cat":"美食"}]</t>
        </is>
      </c>
      <c r="L6262" t="inlineStr">
        <is>
          <t>否</t>
        </is>
      </c>
      <c r="M6262" t="inlineStr">
        <is>
          <t>是</t>
        </is>
      </c>
      <c r="N6262" t="inlineStr">
        <is>
          <t>18510805679 010-53348813</t>
        </is>
      </c>
      <c r="O6262" t="inlineStr">
        <is>
          <t>["09:00/22:00"]</t>
        </is>
      </c>
      <c r="P6262" t="inlineStr">
        <is>
          <t>1555</t>
        </is>
      </c>
      <c r="Q6262" t="inlineStr">
        <is>
          <t>https://www.ele.me/shop/E16938665074564103899</t>
        </is>
      </c>
      <c r="R6262" t="inlineStr">
        <is>
          <t>4.6</t>
        </is>
      </c>
      <c r="S6262" t="inlineStr">
        <is>
          <t>4.7</t>
        </is>
      </c>
      <c r="T6262" t="inlineStr">
        <is>
          <t>4.7</t>
        </is>
      </c>
      <c r="U6262" t="inlineStr">
        <is>
          <t>2962</t>
        </is>
      </c>
      <c r="V6262" t="inlineStr">
        <is>
          <t>[{"pid":"21530855227","desc":"满29减13，满42减17，满68减25，满120减30","name":"自营销复杂满减活动","type":"减"}]</t>
        </is>
      </c>
      <c r="W6262" t="inlineStr">
        <is>
          <t>[]</t>
        </is>
      </c>
      <c r="X6262" t="inlineStr">
        <is>
          <t/>
        </is>
      </c>
      <c r="Y6262" t="inlineStr">
        <is>
          <t>31</t>
        </is>
      </c>
      <c r="Z6262" t="inlineStr">
        <is>
          <t>20</t>
        </is>
      </c>
      <c r="AA6262" t="inlineStr">
        <is>
          <t>0</t>
        </is>
      </c>
      <c r="AB6262" t="inlineStr">
        <is>
          <t>[{"sid":"7","desc":"该商户食品安全已由国泰产险承担，食品安全有保障","name":"食安保"}]</t>
        </is>
      </c>
    </row>
    <row r="6263">
      <c r="A6263" t="inlineStr">
        <is>
          <t>2019-03-30 08:44:07</t>
        </is>
      </c>
      <c r="B6263" t="inlineStr">
        <is>
          <t>https://www.ele.me/shop/E10733846061038006008</t>
        </is>
      </c>
      <c r="C6263" t="inlineStr">
        <is>
          <t>E10733846061038006008</t>
        </is>
      </c>
      <c r="D6263" t="inlineStr">
        <is>
          <t>果又多</t>
        </is>
      </c>
      <c r="E6263" t="inlineStr">
        <is>
          <t>https://fuss10.elemecdn.com/2/99/ec76999de105840cc7a3804e11759png.png</t>
        </is>
      </c>
      <c r="F6263" t="inlineStr">
        <is>
          <t>北京市</t>
        </is>
      </c>
      <c r="G6263" t="inlineStr">
        <is>
          <t>北京市</t>
        </is>
      </c>
      <c r="H6263" t="inlineStr">
        <is>
          <t>北京市石景山区八角南路48号-2-3号、48号-2-4号</t>
        </is>
      </c>
      <c r="I6263" t="inlineStr">
        <is>
          <t>39.91075</t>
        </is>
      </c>
      <c r="J6263" t="inlineStr">
        <is>
          <t>116.20184</t>
        </is>
      </c>
      <c r="K6263" t="inlineStr">
        <is>
          <t>[{"sub_cat":"水果","parent_cat":"果蔬生鲜"}]</t>
        </is>
      </c>
      <c r="L6263" t="inlineStr">
        <is>
          <t>是</t>
        </is>
      </c>
      <c r="M6263" t="inlineStr">
        <is>
          <t>否</t>
        </is>
      </c>
      <c r="N6263" t="inlineStr">
        <is>
          <t>18910500452</t>
        </is>
      </c>
      <c r="O6263" t="inlineStr">
        <is>
          <t>["08:30/21:50"]</t>
        </is>
      </c>
      <c r="P6263" t="inlineStr">
        <is>
          <t>28</t>
        </is>
      </c>
      <c r="Q6263" t="inlineStr">
        <is>
          <t>https://www.ele.me/shop/E10733846061038006008</t>
        </is>
      </c>
      <c r="R6263" t="inlineStr">
        <is>
          <t>3.3</t>
        </is>
      </c>
      <c r="S6263" t="inlineStr">
        <is>
          <t/>
        </is>
      </c>
      <c r="T6263" t="inlineStr">
        <is>
          <t/>
        </is>
      </c>
      <c r="U6263" t="inlineStr">
        <is>
          <t>15</t>
        </is>
      </c>
      <c r="V6263" t="inlineStr">
        <is>
          <t>[{"pid":"2132863939","desc":"满30减3，满50减5","name":"自营销复杂满减活动","type":"减"},{"pid":"21514514547","desc":"特价商品14.8元起","name":"单品定价","type":"特"},{"pid":"21478869979","desc":"新用户下单立减15元","name":"新用户立减(不与其他活动共享)","type":"首"}]</t>
        </is>
      </c>
      <c r="W6263" t="inlineStr">
        <is>
          <t>[]</t>
        </is>
      </c>
      <c r="X6263" t="inlineStr">
        <is>
          <t>蜂鸟专送</t>
        </is>
      </c>
      <c r="Y6263" t="inlineStr">
        <is>
          <t>20</t>
        </is>
      </c>
      <c r="Z6263" t="inlineStr">
        <is>
          <t>20</t>
        </is>
      </c>
      <c r="AA6263" t="inlineStr">
        <is>
          <t>2.5</t>
        </is>
      </c>
      <c r="AB6263" t="inlineStr">
        <is>
          <t>[]</t>
        </is>
      </c>
    </row>
    <row r="6264">
      <c r="A6264" t="inlineStr">
        <is>
          <t>2019-03-30 08:44:02</t>
        </is>
      </c>
      <c r="B6264" t="inlineStr">
        <is>
          <t>https://www.ele.me/shop/E13590502354605654983</t>
        </is>
      </c>
      <c r="C6264" t="inlineStr">
        <is>
          <t>E13590502354605654983</t>
        </is>
      </c>
      <c r="D6264" t="inlineStr">
        <is>
          <t>快乐柠檬（北京北辰店）</t>
        </is>
      </c>
      <c r="E6264" t="inlineStr">
        <is>
          <t>https://fuss10.elemecdn.com/3/05/fe62aa89d47cf85f775332d58eb01png.png</t>
        </is>
      </c>
      <c r="F6264" t="inlineStr">
        <is>
          <t>北京市</t>
        </is>
      </c>
      <c r="G6264" t="inlineStr">
        <is>
          <t>北京市</t>
        </is>
      </c>
      <c r="H6264" t="inlineStr">
        <is>
          <t>北京市朝阳区北苑路甲13号院2号楼-1层-101内B1-015</t>
        </is>
      </c>
      <c r="I6264" t="inlineStr">
        <is>
          <t>40.031589</t>
        </is>
      </c>
      <c r="J6264" t="inlineStr">
        <is>
          <t>116.417137</t>
        </is>
      </c>
      <c r="K6264" t="inlineStr">
        <is>
          <t>[{"sub_cat":"奶茶果汁","parent_cat":"甜品饮品"},{"sub_cat":"奶茶果汁","parent_cat":"美食"}]</t>
        </is>
      </c>
      <c r="L6264" t="inlineStr">
        <is>
          <t>否</t>
        </is>
      </c>
      <c r="M6264" t="inlineStr">
        <is>
          <t>是</t>
        </is>
      </c>
      <c r="N6264" t="inlineStr">
        <is>
          <t>13311153265 010-51901071</t>
        </is>
      </c>
      <c r="O6264" t="inlineStr">
        <is>
          <t>["09:30/21:15"]</t>
        </is>
      </c>
      <c r="P6264" t="inlineStr">
        <is>
          <t>986</t>
        </is>
      </c>
      <c r="Q6264" t="inlineStr">
        <is>
          <t>https://www.ele.me/shop/E13590502354605654983</t>
        </is>
      </c>
      <c r="R6264" t="inlineStr">
        <is>
          <t>4.8</t>
        </is>
      </c>
      <c r="S6264" t="inlineStr">
        <is>
          <t>4.8</t>
        </is>
      </c>
      <c r="T6264" t="inlineStr">
        <is>
          <t>4.7</t>
        </is>
      </c>
      <c r="U6264" t="inlineStr">
        <is>
          <t>319</t>
        </is>
      </c>
      <c r="V6264" t="inlineStr">
        <is>
          <t>[{"pid":"21519990458","desc":"满36减6，满59减13，满150减30","name":"柠檬4城自营销","type":"减"},{"pid":"2088039115","desc":"新用户下单立减17元","name":"新用户立减(不与其他活动共享)","type":"首"}]</t>
        </is>
      </c>
      <c r="W6264" t="inlineStr">
        <is>
          <t>[]</t>
        </is>
      </c>
      <c r="X6264" t="inlineStr">
        <is>
          <t>蜂鸟专送</t>
        </is>
      </c>
      <c r="Y6264" t="inlineStr">
        <is>
          <t>20</t>
        </is>
      </c>
      <c r="Z6264" t="inlineStr">
        <is>
          <t>20</t>
        </is>
      </c>
      <c r="AA6264" t="inlineStr">
        <is>
          <t>5</t>
        </is>
      </c>
      <c r="AB6264" t="inlineStr">
        <is>
          <t>[]</t>
        </is>
      </c>
    </row>
    <row r="6265">
      <c r="A6265" t="inlineStr">
        <is>
          <t>2019-03-30 08:43:59</t>
        </is>
      </c>
      <c r="B6265" t="inlineStr">
        <is>
          <t>https://www.ele.me/shop/E8618758814897626239</t>
        </is>
      </c>
      <c r="C6265" t="inlineStr">
        <is>
          <t>E8618758814897626239</t>
        </is>
      </c>
      <c r="D6265" t="inlineStr">
        <is>
          <t>粉囧鱼粉（北苑店）</t>
        </is>
      </c>
      <c r="E6265" t="inlineStr">
        <is>
          <t>https://fuss10.elemecdn.com/5/97/fcc60d01512be7bccf5523a4a37cdjpeg.jpeg</t>
        </is>
      </c>
      <c r="F6265" t="inlineStr">
        <is>
          <t>北京市</t>
        </is>
      </c>
      <c r="G6265" t="inlineStr">
        <is>
          <t>北京市</t>
        </is>
      </c>
      <c r="H6265" t="inlineStr">
        <is>
          <t>北京市朝阳区北苑路甲13号院2号楼-1层-101内B1-016</t>
        </is>
      </c>
      <c r="I6265" t="inlineStr">
        <is>
          <t>40.031589</t>
        </is>
      </c>
      <c r="J6265" t="inlineStr">
        <is>
          <t>116.417137</t>
        </is>
      </c>
      <c r="K6265" t="inlineStr">
        <is>
          <t>[{"sub_cat":"米粉面馆","parent_cat":"快餐便当"},{"sub_cat":"米粉面馆","parent_cat":"美食"},{"sub_cat":"简餐","parent_cat":"快餐便当"},{"sub_cat":"简餐","parent_cat":"美食"}]</t>
        </is>
      </c>
      <c r="L6265" t="inlineStr">
        <is>
          <t>否</t>
        </is>
      </c>
      <c r="M6265" t="inlineStr">
        <is>
          <t>否</t>
        </is>
      </c>
      <c r="N6265" t="inlineStr">
        <is>
          <t>18131830883</t>
        </is>
      </c>
      <c r="O6265" t="inlineStr">
        <is>
          <t>["09:30/21:30"]</t>
        </is>
      </c>
      <c r="P6265" t="inlineStr">
        <is>
          <t>398</t>
        </is>
      </c>
      <c r="Q6265" t="inlineStr">
        <is>
          <t>https://www.ele.me/shop/E8618758814897626239</t>
        </is>
      </c>
      <c r="R6265" t="inlineStr">
        <is>
          <t>4.7</t>
        </is>
      </c>
      <c r="S6265" t="inlineStr">
        <is>
          <t/>
        </is>
      </c>
      <c r="T6265" t="inlineStr">
        <is>
          <t/>
        </is>
      </c>
      <c r="U6265" t="inlineStr">
        <is>
          <t>58</t>
        </is>
      </c>
      <c r="V6265" t="inlineStr">
        <is>
          <t>[{"pid":"2093180818","desc":"满35减7，满55减13，满75减18，满100减25","name":"粉囧","type":"减"},{"pid":"21503904747","desc":"折扣商品6折起","name":"单品折扣","type":"折"}]</t>
        </is>
      </c>
      <c r="W6265" t="inlineStr">
        <is>
          <t>[]</t>
        </is>
      </c>
      <c r="X6265" t="inlineStr">
        <is>
          <t>蜂鸟专送</t>
        </is>
      </c>
      <c r="Y6265" t="inlineStr">
        <is>
          <t>20</t>
        </is>
      </c>
      <c r="Z6265" t="inlineStr">
        <is>
          <t>20</t>
        </is>
      </c>
      <c r="AA6265" t="inlineStr">
        <is>
          <t>5</t>
        </is>
      </c>
      <c r="AB6265" t="inlineStr">
        <is>
          <t>[{"sid":"7","desc":"该商户食品安全已由国泰产险承担，食品安全有保障","name":"食安保"}]</t>
        </is>
      </c>
    </row>
    <row r="6266">
      <c r="A6266" t="inlineStr">
        <is>
          <t>2019-03-30 08:43:58</t>
        </is>
      </c>
      <c r="B6266" t="inlineStr">
        <is>
          <t>https://www.ele.me/shop/E1706991792368504611</t>
        </is>
      </c>
      <c r="C6266" t="inlineStr">
        <is>
          <t>E1706991792368504611</t>
        </is>
      </c>
      <c r="D6266" t="inlineStr">
        <is>
          <t>一手店(明天第一城店)</t>
        </is>
      </c>
      <c r="E6266" t="inlineStr">
        <is>
          <t>https://fuss10.elemecdn.com/2/14/7f26fe1ce1301b7c7b58df0871c77jpeg.jpeg</t>
        </is>
      </c>
      <c r="F6266" t="inlineStr">
        <is>
          <t>北京市</t>
        </is>
      </c>
      <c r="G6266" t="inlineStr">
        <is>
          <t>北京市</t>
        </is>
      </c>
      <c r="H6266" t="inlineStr">
        <is>
          <t>**</t>
        </is>
      </c>
      <c r="I6266" t="inlineStr">
        <is>
          <t>40.047212</t>
        </is>
      </c>
      <c r="J6266" t="inlineStr">
        <is>
          <t>116.408147</t>
        </is>
      </c>
      <c r="K6266" t="inlineStr">
        <is>
          <t>[]</t>
        </is>
      </c>
      <c r="L6266" t="inlineStr">
        <is>
          <t>否</t>
        </is>
      </c>
      <c r="M6266" t="inlineStr">
        <is>
          <t>否</t>
        </is>
      </c>
      <c r="N6266" t="inlineStr">
        <is>
          <t>17310879861</t>
        </is>
      </c>
      <c r="O6266" t="inlineStr">
        <is>
          <t>["08:30/20:50"]</t>
        </is>
      </c>
      <c r="P6266" t="inlineStr">
        <is>
          <t>293</t>
        </is>
      </c>
      <c r="Q6266" t="inlineStr">
        <is>
          <t>https://www.ele.me/shop/E1706991792368504611</t>
        </is>
      </c>
      <c r="R6266" t="inlineStr">
        <is>
          <t>4.9</t>
        </is>
      </c>
      <c r="S6266" t="inlineStr">
        <is>
          <t/>
        </is>
      </c>
      <c r="T6266" t="inlineStr">
        <is>
          <t/>
        </is>
      </c>
      <c r="U6266" t="inlineStr">
        <is>
          <t>48</t>
        </is>
      </c>
      <c r="V6266" t="inlineStr">
        <is>
          <t>[{"pid":"2082287507","desc":"新用户下单立减15元","name":"新用户立减(不与其他活动共享)","type":"首"}]</t>
        </is>
      </c>
      <c r="W6266" t="inlineStr">
        <is>
          <t>[]</t>
        </is>
      </c>
      <c r="X6266" t="inlineStr">
        <is>
          <t>蜂鸟专送</t>
        </is>
      </c>
      <c r="Y6266" t="inlineStr">
        <is>
          <t>20</t>
        </is>
      </c>
      <c r="Z6266" t="inlineStr">
        <is>
          <t>40</t>
        </is>
      </c>
      <c r="AA6266" t="inlineStr">
        <is>
          <t>5</t>
        </is>
      </c>
      <c r="AB6266" t="inlineStr">
        <is>
          <t>[]</t>
        </is>
      </c>
    </row>
    <row r="6267">
      <c r="A6267" t="inlineStr">
        <is>
          <t>2019-03-30 08:43:58</t>
        </is>
      </c>
      <c r="B6267" t="inlineStr">
        <is>
          <t>https://www.ele.me/shop/E17681661331680311441</t>
        </is>
      </c>
      <c r="C6267" t="inlineStr">
        <is>
          <t>E17681661331680311441</t>
        </is>
      </c>
      <c r="D6267" t="inlineStr">
        <is>
          <t>庆丰包子铺（立水桥店）</t>
        </is>
      </c>
      <c r="E6267" t="inlineStr">
        <is>
          <t>https://fuss10.elemecdn.com/1/0e/86f8f0f81608371a314ab2b5bf2bdjpeg.jpeg</t>
        </is>
      </c>
      <c r="F6267" t="inlineStr">
        <is>
          <t>北京市</t>
        </is>
      </c>
      <c r="G6267" t="inlineStr">
        <is>
          <t>北京市</t>
        </is>
      </c>
      <c r="H6267" t="inlineStr">
        <is>
          <t>北京市朝阳区立清路8号院2号楼1至2层20AF1-A2</t>
        </is>
      </c>
      <c r="I6267" t="inlineStr">
        <is>
          <t>40.047513</t>
        </is>
      </c>
      <c r="J6267" t="inlineStr">
        <is>
          <t>116.410171</t>
        </is>
      </c>
      <c r="K6267" t="inlineStr">
        <is>
          <t>[{"sub_cat":"包子粥店","parent_cat":"快餐便当"},{"sub_cat":"包子粥店","parent_cat":"美食"},{"sub_cat":"简餐","parent_cat":"快餐便当"},{"sub_cat":"简餐","parent_cat":"美食"}]</t>
        </is>
      </c>
      <c r="L6267" t="inlineStr">
        <is>
          <t>否</t>
        </is>
      </c>
      <c r="M6267" t="inlineStr">
        <is>
          <t>是</t>
        </is>
      </c>
      <c r="N6267" t="inlineStr">
        <is>
          <t>13521300753</t>
        </is>
      </c>
      <c r="O6267" t="inlineStr">
        <is>
          <t>["07:00/21:00"]</t>
        </is>
      </c>
      <c r="P6267" t="inlineStr">
        <is>
          <t>901</t>
        </is>
      </c>
      <c r="Q6267" t="inlineStr">
        <is>
          <t>https://www.ele.me/shop/E17681661331680311441</t>
        </is>
      </c>
      <c r="R6267" t="inlineStr">
        <is>
          <t>4.7</t>
        </is>
      </c>
      <c r="S6267" t="inlineStr">
        <is>
          <t>4.8</t>
        </is>
      </c>
      <c r="T6267" t="inlineStr">
        <is>
          <t>4.8</t>
        </is>
      </c>
      <c r="U6267" t="inlineStr">
        <is>
          <t>302</t>
        </is>
      </c>
      <c r="V6267" t="inlineStr">
        <is>
          <t>[{"pid":"2087934851","desc":"新用户下单立减17元","name":"新用户立减(不与其他活动共享)","type":"首"}]</t>
        </is>
      </c>
      <c r="W6267" t="inlineStr">
        <is>
          <t>[]</t>
        </is>
      </c>
      <c r="X6267" t="inlineStr">
        <is>
          <t>蜂鸟专送</t>
        </is>
      </c>
      <c r="Y6267" t="inlineStr">
        <is>
          <t>20</t>
        </is>
      </c>
      <c r="Z6267" t="inlineStr">
        <is>
          <t>20</t>
        </is>
      </c>
      <c r="AA6267" t="inlineStr">
        <is>
          <t>5</t>
        </is>
      </c>
      <c r="AB6267" t="inlineStr">
        <is>
          <t>[]</t>
        </is>
      </c>
    </row>
    <row r="6268">
      <c r="A6268" t="inlineStr">
        <is>
          <t>2019-03-30 08:43:53</t>
        </is>
      </c>
      <c r="B6268" t="inlineStr">
        <is>
          <t>https://www.ele.me/shop/E9176989325904391977</t>
        </is>
      </c>
      <c r="C6268" t="inlineStr">
        <is>
          <t>E9176989325904391977</t>
        </is>
      </c>
      <c r="D6268" t="inlineStr">
        <is>
          <t>河间府驴肉火烧(北苑店)</t>
        </is>
      </c>
      <c r="E6268" t="inlineStr">
        <is>
          <t>https://fuss10.elemecdn.com/0/b3/c125590cbad4ef905ba51d893f759png.png</t>
        </is>
      </c>
      <c r="F6268" t="inlineStr">
        <is>
          <t>北京市</t>
        </is>
      </c>
      <c r="G6268" t="inlineStr">
        <is>
          <t>北京市</t>
        </is>
      </c>
      <c r="H6268" t="inlineStr">
        <is>
          <t>北京市朝阳区北苑路40号(北京有色金属与稀土应用研究所)47号</t>
        </is>
      </c>
      <c r="I6268" t="inlineStr">
        <is>
          <t>40.033521</t>
        </is>
      </c>
      <c r="J6268" t="inlineStr">
        <is>
          <t>116.419964</t>
        </is>
      </c>
      <c r="K6268" t="inlineStr">
        <is>
          <t>[]</t>
        </is>
      </c>
      <c r="L6268" t="inlineStr">
        <is>
          <t>否</t>
        </is>
      </c>
      <c r="M6268" t="inlineStr">
        <is>
          <t>否</t>
        </is>
      </c>
      <c r="N6268" t="inlineStr">
        <is>
          <t>18600121901</t>
        </is>
      </c>
      <c r="O6268" t="inlineStr">
        <is>
          <t>["09:10/23:30"]</t>
        </is>
      </c>
      <c r="P6268" t="inlineStr">
        <is>
          <t>223</t>
        </is>
      </c>
      <c r="Q6268" t="inlineStr">
        <is>
          <t>https://www.ele.me/shop/E9176989325904391977</t>
        </is>
      </c>
      <c r="R6268" t="inlineStr">
        <is>
          <t>4.6</t>
        </is>
      </c>
      <c r="S6268" t="inlineStr">
        <is>
          <t>4.7</t>
        </is>
      </c>
      <c r="T6268" t="inlineStr">
        <is>
          <t>4.6</t>
        </is>
      </c>
      <c r="U6268" t="inlineStr">
        <is>
          <t>26</t>
        </is>
      </c>
      <c r="V6268" t="inlineStr">
        <is>
          <t>[{"pid":"1714220265","desc":"满20减13，满30减18，满60减23","name":"自营销复杂满减活动","type":"减"},{"pid":"2110815363","desc":"特价商品5.99元起","name":"超值换购","type":"换"},{"pid":"1921524505","desc":"折扣商品5折起","name":"单品折扣","type":"折"}]</t>
        </is>
      </c>
      <c r="W6268" t="inlineStr">
        <is>
          <t>[]</t>
        </is>
      </c>
      <c r="X6268" t="inlineStr">
        <is>
          <t>蜂鸟专送</t>
        </is>
      </c>
      <c r="Y6268" t="inlineStr">
        <is>
          <t>20</t>
        </is>
      </c>
      <c r="Z6268" t="inlineStr">
        <is>
          <t>20</t>
        </is>
      </c>
      <c r="AA6268" t="inlineStr">
        <is>
          <t>4.5</t>
        </is>
      </c>
      <c r="AB6268" t="inlineStr">
        <is>
          <t>[{"sid":"10","desc":"商家原因导致订单取消，赔付代金券","name":"拒单赔"},{"sid":"7","desc":"该商户食品安全已由国泰产险承担，食品安全有保障","name":"食安保"},{"sid":"4","desc":"该商家支持开发票，请在下单时填写好发票抬头","name":"开发票"}]</t>
        </is>
      </c>
    </row>
    <row r="6269">
      <c r="A6269" t="inlineStr">
        <is>
          <t>2019-03-30 08:43:52</t>
        </is>
      </c>
      <c r="B6269" t="inlineStr">
        <is>
          <t>https://www.ele.me/shop/E13199791763143087515</t>
        </is>
      </c>
      <c r="C6269" t="inlineStr">
        <is>
          <t>E13199791763143087515</t>
        </is>
      </c>
      <c r="D6269" t="inlineStr">
        <is>
          <t>星巴克专星送</t>
        </is>
      </c>
      <c r="E6269" t="inlineStr">
        <is>
          <t>https://fuss10.elemecdn.com/e/64/d3681cf5b588a148e81691e3ebc3dpng.png</t>
        </is>
      </c>
      <c r="F6269" t="inlineStr">
        <is>
          <t>北京市</t>
        </is>
      </c>
      <c r="G6269" t="inlineStr">
        <is>
          <t>北京市</t>
        </is>
      </c>
      <c r="H6269" t="inlineStr">
        <is>
          <t>北京市朝阳区天畅园7号楼第一层108室</t>
        </is>
      </c>
      <c r="I6269" t="inlineStr">
        <is>
          <t>40.03294</t>
        </is>
      </c>
      <c r="J6269" t="inlineStr">
        <is>
          <t>116.416115</t>
        </is>
      </c>
      <c r="K6269" t="inlineStr">
        <is>
          <t>[{"sub_cat":"咖啡","parent_cat":"甜品饮品"},{"sub_cat":"咖啡","parent_cat":"美食"},{"sub_cat":"简餐","parent_cat":"快餐便当"},{"sub_cat":"简餐","parent_cat":"美食"}]</t>
        </is>
      </c>
      <c r="L6269" t="inlineStr">
        <is>
          <t>否</t>
        </is>
      </c>
      <c r="M6269" t="inlineStr">
        <is>
          <t>是</t>
        </is>
      </c>
      <c r="N6269" t="inlineStr">
        <is>
          <t>02160782939</t>
        </is>
      </c>
      <c r="O6269" t="inlineStr">
        <is>
          <t>["07:30/21:00"]</t>
        </is>
      </c>
      <c r="P6269" t="inlineStr">
        <is>
          <t>1272</t>
        </is>
      </c>
      <c r="Q6269" t="inlineStr">
        <is>
          <t>https://www.ele.me/shop/E13199791763143087515</t>
        </is>
      </c>
      <c r="R6269" t="inlineStr">
        <is>
          <t>4.9</t>
        </is>
      </c>
      <c r="S6269" t="inlineStr">
        <is>
          <t>4.9</t>
        </is>
      </c>
      <c r="T6269" t="inlineStr">
        <is>
          <t>4.9</t>
        </is>
      </c>
      <c r="U6269" t="inlineStr">
        <is>
          <t>523</t>
        </is>
      </c>
      <c r="V6269" t="inlineStr">
        <is>
          <t>[{"pid":"21531605882","desc":"满60减9，满80减12，满110减15，满140减20","name":"满减3/30-3/31","type":"减"},{"pid":"2087935211","desc":"新用户下单立减17元","name":"新用户立减(不与其他活动共享)","type":"首"}]</t>
        </is>
      </c>
      <c r="W6269" t="inlineStr">
        <is>
          <t>[]</t>
        </is>
      </c>
      <c r="X6269" t="inlineStr">
        <is>
          <t>蜂鸟专送</t>
        </is>
      </c>
      <c r="Y6269" t="inlineStr">
        <is>
          <t>30</t>
        </is>
      </c>
      <c r="Z6269" t="inlineStr">
        <is>
          <t>20</t>
        </is>
      </c>
      <c r="AA6269" t="inlineStr">
        <is>
          <t>9</t>
        </is>
      </c>
      <c r="AB6269" t="inlineStr">
        <is>
          <t>[{"sid":"9","desc":"超时10分钟立享赔付","name":"准时达"}]</t>
        </is>
      </c>
    </row>
    <row r="6270">
      <c r="A6270" t="inlineStr">
        <is>
          <t>2019-03-30 08:43:52</t>
        </is>
      </c>
      <c r="B6270" t="inlineStr">
        <is>
          <t>https://www.ele.me/shop/E15391821814816137235</t>
        </is>
      </c>
      <c r="C6270" t="inlineStr">
        <is>
          <t>E15391821814816137235</t>
        </is>
      </c>
      <c r="D6270" t="inlineStr">
        <is>
          <t>香港烧腊茶餐厅</t>
        </is>
      </c>
      <c r="E6270" t="inlineStr">
        <is>
          <t>https://fuss10.elemecdn.com/9/4f/fb5c577809645796f929afec9bc19jpeg.jpeg</t>
        </is>
      </c>
      <c r="F6270" t="inlineStr">
        <is>
          <t>北京市</t>
        </is>
      </c>
      <c r="G6270" t="inlineStr">
        <is>
          <t>北京市</t>
        </is>
      </c>
      <c r="H6270" t="inlineStr">
        <is>
          <t>北京市朝阳区大山子北里6楼甲6楼院内</t>
        </is>
      </c>
      <c r="I6270" t="inlineStr">
        <is>
          <t>39.984874</t>
        </is>
      </c>
      <c r="J6270" t="inlineStr">
        <is>
          <t>116.488643</t>
        </is>
      </c>
      <c r="K6270" t="inlineStr">
        <is>
          <t>[{"sub_cat":"烧腊饭","parent_cat":"快餐便当"},{"sub_cat":"烧腊饭","parent_cat":"美食"},{"sub_cat":"简餐","parent_cat":"快餐便当"},{"sub_cat":"简餐","parent_cat":"美食"}]</t>
        </is>
      </c>
      <c r="L6270" t="inlineStr">
        <is>
          <t>否</t>
        </is>
      </c>
      <c r="M6270" t="inlineStr">
        <is>
          <t>否</t>
        </is>
      </c>
      <c r="N6270" t="inlineStr">
        <is>
          <t>15601075579</t>
        </is>
      </c>
      <c r="O6270" t="inlineStr">
        <is>
          <t>["09:00/20:00"]</t>
        </is>
      </c>
      <c r="P6270" t="inlineStr">
        <is>
          <t>1394</t>
        </is>
      </c>
      <c r="Q6270" t="inlineStr">
        <is>
          <t>https://www.ele.me/shop/E15391821814816137235</t>
        </is>
      </c>
      <c r="R6270" t="inlineStr">
        <is>
          <t>4.6</t>
        </is>
      </c>
      <c r="S6270" t="inlineStr">
        <is>
          <t>4.7</t>
        </is>
      </c>
      <c r="T6270" t="inlineStr">
        <is>
          <t>4.6</t>
        </is>
      </c>
      <c r="U6270" t="inlineStr">
        <is>
          <t>261</t>
        </is>
      </c>
      <c r="V6270" t="inlineStr">
        <is>
          <t>[{"pid":"21476867803","desc":"满30减8，满45减12，满60减15","name":"自营销复杂满减活动","type":"减"},{"pid":"2132044995","desc":"特价商品1元起","name":"新客1元吃大牌","type":"特"},{"pid":"2058259035","desc":"折扣商品5折起","name":"单品折扣","type":"折"},{"pid":"686200066","desc":"满30元赠送随机饮料一个1份","name":"自营销赠品活动","type":"赠"}]</t>
        </is>
      </c>
      <c r="W6270" t="inlineStr">
        <is>
          <t>[]</t>
        </is>
      </c>
      <c r="X6270" t="inlineStr">
        <is>
          <t>蜂鸟专送</t>
        </is>
      </c>
      <c r="Y6270" t="inlineStr">
        <is>
          <t>20</t>
        </is>
      </c>
      <c r="Z6270" t="inlineStr">
        <is>
          <t>20</t>
        </is>
      </c>
      <c r="AA6270" t="inlineStr">
        <is>
          <t>5</t>
        </is>
      </c>
      <c r="AB6270" t="inlineStr">
        <is>
          <t>[{"sid":"7","desc":"该商户食品安全已由国泰产险承担，食品安全有保障","name":"食安保"},{"sid":"4","desc":"该商家支持开发票，请在下单时填写好发票抬头","name":"开发票"}]</t>
        </is>
      </c>
    </row>
    <row r="6271">
      <c r="A6271" t="inlineStr">
        <is>
          <t>2019-03-30 08:43:51</t>
        </is>
      </c>
      <c r="B6271" t="inlineStr">
        <is>
          <t>https://www.ele.me/shop/E15106325278376742831</t>
        </is>
      </c>
      <c r="C6271" t="inlineStr">
        <is>
          <t>E15106325278376742831</t>
        </is>
      </c>
      <c r="D6271" t="inlineStr">
        <is>
          <t>SUBWAY赛百味（上品店）</t>
        </is>
      </c>
      <c r="E6271" t="inlineStr">
        <is>
          <t>https://fuss10.elemecdn.com/2/81/e3b6647a48de123ee3f3537f89a8cjpeg.jpeg</t>
        </is>
      </c>
      <c r="F6271" t="inlineStr">
        <is>
          <t>北京市</t>
        </is>
      </c>
      <c r="G6271" t="inlineStr">
        <is>
          <t>北京市</t>
        </is>
      </c>
      <c r="H6271" t="inlineStr">
        <is>
          <t>北京市朝阳区北苑路甲13号院2号楼-1层-101内B1-019</t>
        </is>
      </c>
      <c r="I6271" t="inlineStr">
        <is>
          <t>40.031589</t>
        </is>
      </c>
      <c r="J6271" t="inlineStr">
        <is>
          <t>116.417137</t>
        </is>
      </c>
      <c r="K6271" t="inlineStr">
        <is>
          <t>[{"sub_cat":"汉堡","parent_cat":"快餐便当"},{"sub_cat":"汉堡","parent_cat":"美食"},{"sub_cat":"甜品","parent_cat":"甜品饮品"},{"sub_cat":"甜品","parent_cat":"美食"}]</t>
        </is>
      </c>
      <c r="L6271" t="inlineStr">
        <is>
          <t>否</t>
        </is>
      </c>
      <c r="M6271" t="inlineStr">
        <is>
          <t>否</t>
        </is>
      </c>
      <c r="N6271" t="inlineStr">
        <is>
          <t>010-51901024</t>
        </is>
      </c>
      <c r="O6271" t="inlineStr">
        <is>
          <t>["09:30/21:25"]</t>
        </is>
      </c>
      <c r="P6271" t="inlineStr">
        <is>
          <t>729</t>
        </is>
      </c>
      <c r="Q6271" t="inlineStr">
        <is>
          <t>https://www.ele.me/shop/E15106325278376742831</t>
        </is>
      </c>
      <c r="R6271" t="inlineStr">
        <is>
          <t>4.9</t>
        </is>
      </c>
      <c r="S6271" t="inlineStr">
        <is>
          <t>4.9</t>
        </is>
      </c>
      <c r="T6271" t="inlineStr">
        <is>
          <t>4.9</t>
        </is>
      </c>
      <c r="U6271" t="inlineStr">
        <is>
          <t>160</t>
        </is>
      </c>
      <c r="V6271" t="inlineStr">
        <is>
          <t>[{"pid":"2007956475","desc":"满30减3，满38减5，满48减8，满65减11，满100减17","name":"自营销复杂满减活动","type":"减"}]</t>
        </is>
      </c>
      <c r="W6271" t="inlineStr">
        <is>
          <t>[]</t>
        </is>
      </c>
      <c r="X6271" t="inlineStr">
        <is>
          <t>蜂鸟专送</t>
        </is>
      </c>
      <c r="Y6271" t="inlineStr">
        <is>
          <t>20</t>
        </is>
      </c>
      <c r="Z6271" t="inlineStr">
        <is>
          <t>20</t>
        </is>
      </c>
      <c r="AA6271" t="inlineStr">
        <is>
          <t>5</t>
        </is>
      </c>
      <c r="AB6271" t="inlineStr">
        <is>
          <t>[{"sid":"7","desc":"该商户食品安全已由国泰产险承担，食品安全有保障","name":"食安保"}]</t>
        </is>
      </c>
    </row>
    <row r="6272">
      <c r="A6272" t="inlineStr">
        <is>
          <t>2019-03-30 08:43:48</t>
        </is>
      </c>
      <c r="B6272" t="inlineStr">
        <is>
          <t>https://www.ele.me/shop/E13908560368430564735</t>
        </is>
      </c>
      <c r="C6272" t="inlineStr">
        <is>
          <t>E13908560368430564735</t>
        </is>
      </c>
      <c r="D6272" t="inlineStr">
        <is>
          <t>杨铭宇黄焖鸡米饭（大山子店）</t>
        </is>
      </c>
      <c r="E6272" t="inlineStr">
        <is>
          <t>https://fuss10.elemecdn.com/8/c7/0be0262e372167567abc1b92889f1jpeg.jpeg</t>
        </is>
      </c>
      <c r="F6272" t="inlineStr">
        <is>
          <t>北京市</t>
        </is>
      </c>
      <c r="G6272" t="inlineStr">
        <is>
          <t>北京市</t>
        </is>
      </c>
      <c r="H6272" t="inlineStr">
        <is>
          <t>北京市密云县车站路28号1至4层南2幢</t>
        </is>
      </c>
      <c r="I6272" t="inlineStr">
        <is>
          <t>39.985014</t>
        </is>
      </c>
      <c r="J6272" t="inlineStr">
        <is>
          <t>116.487593</t>
        </is>
      </c>
      <c r="K6272" t="inlineStr">
        <is>
          <t>[{"sub_cat":"黄焖鸡米饭","parent_cat":"快餐便当"},{"sub_cat":"黄焖鸡米饭","parent_cat":"美食"}]</t>
        </is>
      </c>
      <c r="L6272" t="inlineStr">
        <is>
          <t>否</t>
        </is>
      </c>
      <c r="M6272" t="inlineStr">
        <is>
          <t>否</t>
        </is>
      </c>
      <c r="N6272" t="inlineStr">
        <is>
          <t>15313381563 010-64331964</t>
        </is>
      </c>
      <c r="O6272" t="inlineStr">
        <is>
          <t>["07:00/23:30"]</t>
        </is>
      </c>
      <c r="P6272" t="inlineStr">
        <is>
          <t>766</t>
        </is>
      </c>
      <c r="Q6272" t="inlineStr">
        <is>
          <t>https://www.ele.me/shop/E13908560368430564735</t>
        </is>
      </c>
      <c r="R6272" t="inlineStr">
        <is>
          <t>4.6</t>
        </is>
      </c>
      <c r="S6272" t="inlineStr">
        <is>
          <t/>
        </is>
      </c>
      <c r="T6272" t="inlineStr">
        <is>
          <t/>
        </is>
      </c>
      <c r="U6272" t="inlineStr">
        <is>
          <t>172</t>
        </is>
      </c>
      <c r="V6272" t="inlineStr">
        <is>
          <t>[{"pid":"1891790289","desc":"满25减15，满50减23，满80减30，满100减35","name":"自营销复杂满减活动","type":"减"},{"pid":"2132424691","desc":"特价商品1元起","name":"新客1元吃大牌","type":"特"},{"pid":"1751799649","desc":"折扣商品6折起","name":"单品折扣","type":"折"}]</t>
        </is>
      </c>
      <c r="W6272" t="inlineStr">
        <is>
          <t>[]</t>
        </is>
      </c>
      <c r="X6272" t="inlineStr">
        <is>
          <t/>
        </is>
      </c>
      <c r="Y6272" t="inlineStr">
        <is>
          <t>27</t>
        </is>
      </c>
      <c r="Z6272" t="inlineStr">
        <is>
          <t>20</t>
        </is>
      </c>
      <c r="AA6272" t="inlineStr">
        <is>
          <t>3</t>
        </is>
      </c>
      <c r="AB6272" t="inlineStr">
        <is>
          <t>[{"sid":"7","desc":"该商户食品安全已由国泰产险承担，食品安全有保障","name":"食安保"}]</t>
        </is>
      </c>
    </row>
    <row r="6273">
      <c r="A6273" t="inlineStr">
        <is>
          <t>2019-03-30 08:43:45</t>
        </is>
      </c>
      <c r="B6273" t="inlineStr">
        <is>
          <t>https://www.ele.me/shop/E13309110212122042653</t>
        </is>
      </c>
      <c r="C6273" t="inlineStr">
        <is>
          <t>E13309110212122042653</t>
        </is>
      </c>
      <c r="D6273" t="inlineStr">
        <is>
          <t>汤师傅热干面(第十二号档口雲城美食城店)</t>
        </is>
      </c>
      <c r="E6273" t="inlineStr">
        <is>
          <t>https://fuss10.elemecdn.com/e/8c/274efdaabd6db44e5977cd69ff1b2png.png</t>
        </is>
      </c>
      <c r="F6273" t="inlineStr">
        <is>
          <t>北京市</t>
        </is>
      </c>
      <c r="G6273" t="inlineStr">
        <is>
          <t>北京市</t>
        </is>
      </c>
      <c r="H6273" t="inlineStr">
        <is>
          <t>北京市朝阳区酒仙桥路2号(国营第七九七厂)1-15幢西楼二层216号</t>
        </is>
      </c>
      <c r="I6273" t="inlineStr">
        <is>
          <t>39.986708</t>
        </is>
      </c>
      <c r="J6273" t="inlineStr">
        <is>
          <t>116.490202</t>
        </is>
      </c>
      <c r="K6273" t="inlineStr">
        <is>
          <t>[{"sub_cat":"简餐","parent_cat":"快餐便当"},{"sub_cat":"简餐","parent_cat":"美食"}]</t>
        </is>
      </c>
      <c r="L6273" t="inlineStr">
        <is>
          <t>否</t>
        </is>
      </c>
      <c r="M6273" t="inlineStr">
        <is>
          <t>否</t>
        </is>
      </c>
      <c r="N6273" t="inlineStr">
        <is>
          <t>15718893479</t>
        </is>
      </c>
      <c r="O6273" t="inlineStr">
        <is>
          <t>["08:00/21:30"]</t>
        </is>
      </c>
      <c r="P6273" t="inlineStr">
        <is>
          <t>1841</t>
        </is>
      </c>
      <c r="Q6273" t="inlineStr">
        <is>
          <t>https://www.ele.me/shop/E13309110212122042653</t>
        </is>
      </c>
      <c r="R6273" t="inlineStr">
        <is>
          <t>4.5</t>
        </is>
      </c>
      <c r="S6273" t="inlineStr">
        <is>
          <t/>
        </is>
      </c>
      <c r="T6273" t="inlineStr">
        <is>
          <t/>
        </is>
      </c>
      <c r="U6273" t="inlineStr">
        <is>
          <t>389</t>
        </is>
      </c>
      <c r="V6273" t="inlineStr">
        <is>
          <t>[{"pid":"21512351546","desc":"满25减10，满39减13，满59减17，满79减23，满99减33","name":"汤师傅满减","type":"减"},{"pid":"21517160387","desc":"折扣商品5折起","name":"超会特价5折起","type":"折"},{"pid":"783730538","desc":"本店新用户立减1元","name":"门店新客立减","type":"新"},{"pid":"2054238699","desc":"特价商品14.9元起","name":"超值换购","type":"换"},{"pid":"771219578","desc":"满38元赠送自制爽口泡菜1份","name":"自营销赠品活动","type":"赠"}]</t>
        </is>
      </c>
      <c r="W6273" t="inlineStr">
        <is>
          <t>[]</t>
        </is>
      </c>
      <c r="X6273" t="inlineStr">
        <is>
          <t/>
        </is>
      </c>
      <c r="Y6273" t="inlineStr">
        <is>
          <t>30</t>
        </is>
      </c>
      <c r="Z6273" t="inlineStr">
        <is>
          <t>20</t>
        </is>
      </c>
      <c r="AA6273" t="inlineStr">
        <is>
          <t>1</t>
        </is>
      </c>
      <c r="AB6273" t="inlineStr">
        <is>
          <t>[{"sid":"10","desc":"商家原因导致订单取消，赔付代金券","name":"拒单赔"}]</t>
        </is>
      </c>
    </row>
    <row r="6274">
      <c r="A6274" t="inlineStr">
        <is>
          <t>2019-03-30 08:43:34</t>
        </is>
      </c>
      <c r="B6274" t="inlineStr">
        <is>
          <t>https://www.ele.me/shop/E11659984937563627389</t>
        </is>
      </c>
      <c r="C6274" t="inlineStr">
        <is>
          <t>E11659984937563627389</t>
        </is>
      </c>
      <c r="D6274" t="inlineStr">
        <is>
          <t>怡乐餐厅</t>
        </is>
      </c>
      <c r="E6274" t="inlineStr">
        <is>
          <t>https://fuss10.elemecdn.com/8/9b/827cef57d32078f96b0e362fbd71ajpeg.jpeg</t>
        </is>
      </c>
      <c r="F6274" t="inlineStr">
        <is>
          <t>北京市</t>
        </is>
      </c>
      <c r="G6274" t="inlineStr">
        <is>
          <t>北京市</t>
        </is>
      </c>
      <c r="H6274" t="inlineStr">
        <is>
          <t>沉底商户</t>
        </is>
      </c>
      <c r="I6274" t="inlineStr">
        <is>
          <t>39.985029</t>
        </is>
      </c>
      <c r="J6274" t="inlineStr">
        <is>
          <t>116.489325</t>
        </is>
      </c>
      <c r="K6274" t="inlineStr">
        <is>
          <t>[{"sub_cat":"简餐","parent_cat":"快餐便当"},{"sub_cat":"简餐","parent_cat":"美食"}]</t>
        </is>
      </c>
      <c r="L6274" t="inlineStr">
        <is>
          <t>否</t>
        </is>
      </c>
      <c r="M6274" t="inlineStr">
        <is>
          <t>否</t>
        </is>
      </c>
      <c r="N6274" t="inlineStr">
        <is>
          <t>010-64315452</t>
        </is>
      </c>
      <c r="O6274" t="inlineStr">
        <is>
          <t>["09:30/20:30"]</t>
        </is>
      </c>
      <c r="P6274" t="inlineStr">
        <is>
          <t>36</t>
        </is>
      </c>
      <c r="Q6274" t="inlineStr">
        <is>
          <t>https://www.ele.me/shop/E11659984937563627389</t>
        </is>
      </c>
      <c r="R6274" t="inlineStr">
        <is>
          <t>3.3</t>
        </is>
      </c>
      <c r="S6274" t="inlineStr">
        <is>
          <t>4.8</t>
        </is>
      </c>
      <c r="T6274" t="inlineStr">
        <is>
          <t>3.3</t>
        </is>
      </c>
      <c r="U6274" t="inlineStr">
        <is>
          <t>0</t>
        </is>
      </c>
      <c r="V6274" t="inlineStr">
        <is>
          <t>[{"pid":"2081514227","desc":"新用户下单立减17元","name":"新用户立减(不与其他活动共享)","type":"首"}]</t>
        </is>
      </c>
      <c r="W6274" t="inlineStr">
        <is>
          <t>[]</t>
        </is>
      </c>
      <c r="X6274" t="inlineStr">
        <is>
          <t>蜂鸟专送</t>
        </is>
      </c>
      <c r="Y6274" t="inlineStr">
        <is>
          <t>20</t>
        </is>
      </c>
      <c r="Z6274" t="inlineStr">
        <is>
          <t>20</t>
        </is>
      </c>
      <c r="AA6274" t="inlineStr">
        <is>
          <t>4.5</t>
        </is>
      </c>
      <c r="AB6274" t="inlineStr">
        <is>
          <t>[]</t>
        </is>
      </c>
    </row>
    <row r="6275">
      <c r="A6275" t="inlineStr">
        <is>
          <t>2019-03-30 08:43:34</t>
        </is>
      </c>
      <c r="B6275" t="inlineStr">
        <is>
          <t>https://www.ele.me/shop/E17166994602018324464</t>
        </is>
      </c>
      <c r="C6275" t="inlineStr">
        <is>
          <t>E17166994602018324464</t>
        </is>
      </c>
      <c r="D6275" t="inlineStr">
        <is>
          <t>金象大药房（大山子店）</t>
        </is>
      </c>
      <c r="E6275" t="inlineStr">
        <is>
          <t>https://fuss10.elemecdn.com/2/85/ea0b750b338fef81335a9f188c814jpeg.jpeg</t>
        </is>
      </c>
      <c r="F6275" t="inlineStr">
        <is>
          <t>北京市</t>
        </is>
      </c>
      <c r="G6275" t="inlineStr">
        <is>
          <t>北京市</t>
        </is>
      </c>
      <c r="H6275" t="inlineStr">
        <is>
          <t>北京市朝阳区酒仙桥路1号</t>
        </is>
      </c>
      <c r="I6275" t="inlineStr">
        <is>
          <t>39.987205</t>
        </is>
      </c>
      <c r="J6275" t="inlineStr">
        <is>
          <t>116.489253</t>
        </is>
      </c>
      <c r="K6275" t="inlineStr">
        <is>
          <t>[{"sub_cat":"药店","parent_cat":"医药健康"}]</t>
        </is>
      </c>
      <c r="L6275" t="inlineStr">
        <is>
          <t>否</t>
        </is>
      </c>
      <c r="M6275" t="inlineStr">
        <is>
          <t>否</t>
        </is>
      </c>
      <c r="N6275" t="inlineStr">
        <is>
          <t>18510738594</t>
        </is>
      </c>
      <c r="O6275" t="inlineStr">
        <is>
          <t>["08:00/20:00"]</t>
        </is>
      </c>
      <c r="P6275" t="inlineStr">
        <is>
          <t>110</t>
        </is>
      </c>
      <c r="Q6275" t="inlineStr">
        <is>
          <t>https://www.ele.me/shop/E17166994602018324464</t>
        </is>
      </c>
      <c r="R6275" t="inlineStr">
        <is>
          <t>5</t>
        </is>
      </c>
      <c r="S6275" t="inlineStr">
        <is>
          <t>5.0</t>
        </is>
      </c>
      <c r="T6275" t="inlineStr">
        <is>
          <t>5.0</t>
        </is>
      </c>
      <c r="U6275" t="inlineStr">
        <is>
          <t>4</t>
        </is>
      </c>
      <c r="V6275" t="inlineStr">
        <is>
          <t>[]</t>
        </is>
      </c>
      <c r="W6275" t="inlineStr">
        <is>
          <t>[]</t>
        </is>
      </c>
      <c r="X6275" t="inlineStr">
        <is>
          <t>蜂鸟专送</t>
        </is>
      </c>
      <c r="Y6275" t="inlineStr">
        <is>
          <t>20</t>
        </is>
      </c>
      <c r="Z6275" t="inlineStr">
        <is>
          <t>20</t>
        </is>
      </c>
      <c r="AA6275" t="inlineStr">
        <is>
          <t>4</t>
        </is>
      </c>
      <c r="AB6275" t="inlineStr">
        <is>
          <t>[{"sid":"4","desc":"该商家支持开发票，请在下单时填写好发票抬头","name":"开发票"}]</t>
        </is>
      </c>
    </row>
    <row r="6276">
      <c r="A6276" t="inlineStr">
        <is>
          <t>2019-03-30 08:43:33</t>
        </is>
      </c>
      <c r="B6276" t="inlineStr">
        <is>
          <t>https://www.ele.me/shop/E17715120848040293252</t>
        </is>
      </c>
      <c r="C6276" t="inlineStr">
        <is>
          <t>E17715120848040293252</t>
        </is>
      </c>
      <c r="D6276" t="inlineStr">
        <is>
          <t>重庆鸡公煲（酒仙桥店）</t>
        </is>
      </c>
      <c r="E6276" t="inlineStr">
        <is>
          <t>https://fuss10.elemecdn.com/c/1b/a7bb9dc920528d23e790b1a15bedajpeg.jpeg</t>
        </is>
      </c>
      <c r="F6276" t="inlineStr">
        <is>
          <t>北京市</t>
        </is>
      </c>
      <c r="G6276" t="inlineStr">
        <is>
          <t>北京市</t>
        </is>
      </c>
      <c r="H6276" t="inlineStr">
        <is>
          <t>北京市朝阳区大山子北里十三楼东侧（燕松餐厅）2栋1层9号</t>
        </is>
      </c>
      <c r="I6276" t="inlineStr">
        <is>
          <t>39.985014</t>
        </is>
      </c>
      <c r="J6276" t="inlineStr">
        <is>
          <t>116.487593</t>
        </is>
      </c>
      <c r="K6276" t="inlineStr">
        <is>
          <t>[{"sub_cat":"香锅砂锅","parent_cat":"快餐便当"},{"sub_cat":"香锅砂锅","parent_cat":"美食"},{"sub_cat":"简餐","parent_cat":"快餐便当"},{"sub_cat":"简餐","parent_cat":"美食"}]</t>
        </is>
      </c>
      <c r="L6276" t="inlineStr">
        <is>
          <t>否</t>
        </is>
      </c>
      <c r="M6276" t="inlineStr">
        <is>
          <t>否</t>
        </is>
      </c>
      <c r="N6276" t="inlineStr">
        <is>
          <t>13693392088 13681182338</t>
        </is>
      </c>
      <c r="O6276" t="inlineStr">
        <is>
          <t>["08:40/23:30"]</t>
        </is>
      </c>
      <c r="P6276" t="inlineStr">
        <is>
          <t>985</t>
        </is>
      </c>
      <c r="Q6276" t="inlineStr">
        <is>
          <t>https://www.ele.me/shop/E17715120848040293252</t>
        </is>
      </c>
      <c r="R6276" t="inlineStr">
        <is>
          <t>0</t>
        </is>
      </c>
      <c r="S6276" t="inlineStr">
        <is>
          <t>4.7</t>
        </is>
      </c>
      <c r="T6276" t="inlineStr">
        <is>
          <t>4.7</t>
        </is>
      </c>
      <c r="U6276" t="inlineStr">
        <is>
          <t>143</t>
        </is>
      </c>
      <c r="V6276" t="inlineStr">
        <is>
          <t>[{"pid":"21533876115","desc":"满20减8，满50减10，满100减15","name":"自营销复杂满减活动","type":"减"},{"pid":"21533807947","desc":"特价商品1元起","name":"超值换购","type":"换"}]</t>
        </is>
      </c>
      <c r="W6276" t="inlineStr">
        <is>
          <t>[]</t>
        </is>
      </c>
      <c r="X6276" t="inlineStr">
        <is>
          <t/>
        </is>
      </c>
      <c r="Y6276" t="inlineStr">
        <is>
          <t>36</t>
        </is>
      </c>
      <c r="Z6276" t="inlineStr">
        <is>
          <t>20</t>
        </is>
      </c>
      <c r="AA6276" t="inlineStr">
        <is>
          <t>2</t>
        </is>
      </c>
      <c r="AB6276" t="inlineStr">
        <is>
          <t>[{"sid":"4","desc":"该商家支持开发票，请在下单时填写好发票抬头","name":"开发票"}]</t>
        </is>
      </c>
    </row>
    <row r="6277">
      <c r="A6277" t="inlineStr">
        <is>
          <t>2019-03-30 08:43:33</t>
        </is>
      </c>
      <c r="B6277" t="inlineStr">
        <is>
          <t>https://www.ele.me/shop/E5407430221333628248</t>
        </is>
      </c>
      <c r="C6277" t="inlineStr">
        <is>
          <t>E5407430221333628248</t>
        </is>
      </c>
      <c r="D6277" t="inlineStr">
        <is>
          <t>宏状元(大山子店)</t>
        </is>
      </c>
      <c r="E6277" t="inlineStr">
        <is>
          <t>https://fuss10.elemecdn.com/0/60/51f0cbd1c67dcacedbb5e238c13a5png.png</t>
        </is>
      </c>
      <c r="F6277" t="inlineStr">
        <is>
          <t>北京市</t>
        </is>
      </c>
      <c r="G6277" t="inlineStr">
        <is>
          <t>北京市</t>
        </is>
      </c>
      <c r="H6277" t="inlineStr">
        <is>
          <t>北京市朝阳区酒仙桥路综合楼二层</t>
        </is>
      </c>
      <c r="I6277" t="inlineStr">
        <is>
          <t>39.986836</t>
        </is>
      </c>
      <c r="J6277" t="inlineStr">
        <is>
          <t>116.48926</t>
        </is>
      </c>
      <c r="K6277" t="inlineStr">
        <is>
          <t>[{"sub_cat":"简餐","parent_cat":"快餐便当"},{"sub_cat":"简餐","parent_cat":"美食"},{"sub_cat":"包子粥店","parent_cat":"快餐便当"},{"sub_cat":"包子粥店","parent_cat":"美食"}]</t>
        </is>
      </c>
      <c r="L6277" t="inlineStr">
        <is>
          <t>否</t>
        </is>
      </c>
      <c r="M6277" t="inlineStr">
        <is>
          <t>是</t>
        </is>
      </c>
      <c r="N6277" t="inlineStr">
        <is>
          <t>4006007000</t>
        </is>
      </c>
      <c r="O6277" t="inlineStr">
        <is>
          <t>["07:00/09:30","10:00/21:00"]</t>
        </is>
      </c>
      <c r="P6277" t="inlineStr">
        <is>
          <t>2011</t>
        </is>
      </c>
      <c r="Q6277" t="inlineStr">
        <is>
          <t>https://www.ele.me/shop/E5407430221333628248</t>
        </is>
      </c>
      <c r="R6277" t="inlineStr">
        <is>
          <t>4.8</t>
        </is>
      </c>
      <c r="S6277" t="inlineStr">
        <is>
          <t/>
        </is>
      </c>
      <c r="T6277" t="inlineStr">
        <is>
          <t/>
        </is>
      </c>
      <c r="U6277" t="inlineStr">
        <is>
          <t>579</t>
        </is>
      </c>
      <c r="V6277" t="inlineStr">
        <is>
          <t>[{"pid":"21517299923","desc":"折扣商品6折起","name":"单品折扣","type":"折"},{"pid":"2068263771","desc":"特价商品8元起","name":"单品定价","type":"特"},{"pid":"2088028603","desc":"新用户下单立减17元","name":"新用户立减(不与其他活动共享)","type":"首"}]</t>
        </is>
      </c>
      <c r="W6277" t="inlineStr">
        <is>
          <t>[]</t>
        </is>
      </c>
      <c r="X6277" t="inlineStr">
        <is>
          <t>蜂鸟专送</t>
        </is>
      </c>
      <c r="Y6277" t="inlineStr">
        <is>
          <t>20</t>
        </is>
      </c>
      <c r="Z6277" t="inlineStr">
        <is>
          <t>20</t>
        </is>
      </c>
      <c r="AA6277" t="inlineStr">
        <is>
          <t>5</t>
        </is>
      </c>
      <c r="AB6277" t="inlineStr">
        <is>
          <t>[{"sid":"4","desc":"该商家支持开发票，请在下单时填写好发票抬头","name":"开发票"}]</t>
        </is>
      </c>
    </row>
    <row r="6278">
      <c r="A6278" t="inlineStr">
        <is>
          <t>2019-03-30 08:43:32</t>
        </is>
      </c>
      <c r="B6278" t="inlineStr">
        <is>
          <t>https://www.ele.me/shop/E721210296299604893</t>
        </is>
      </c>
      <c r="C6278" t="inlineStr">
        <is>
          <t>E721210296299604893</t>
        </is>
      </c>
      <c r="D6278" t="inlineStr">
        <is>
          <t>名创优品（北京华彩商业中心店）</t>
        </is>
      </c>
      <c r="E6278" t="inlineStr">
        <is>
          <t>https://fuss10.elemecdn.com/1/5e/7a4403933a352d3bcfb8e95d013e5jpeg.jpeg</t>
        </is>
      </c>
      <c r="F6278" t="inlineStr">
        <is>
          <t>北京市</t>
        </is>
      </c>
      <c r="G6278" t="inlineStr">
        <is>
          <t>北京市</t>
        </is>
      </c>
      <c r="H6278" t="inlineStr">
        <is>
          <t>京市朝阳区广顺北大街16号院3号楼一层102内A160号</t>
        </is>
      </c>
      <c r="I6278" t="inlineStr">
        <is>
          <t>40.010836</t>
        </is>
      </c>
      <c r="J6278" t="inlineStr">
        <is>
          <t>116.468916</t>
        </is>
      </c>
      <c r="K6278" t="inlineStr">
        <is>
          <t>[{"sub_cat":"美妆母婴","parent_cat":"商店超市"}]</t>
        </is>
      </c>
      <c r="L6278" t="inlineStr">
        <is>
          <t>否</t>
        </is>
      </c>
      <c r="M6278" t="inlineStr">
        <is>
          <t>否</t>
        </is>
      </c>
      <c r="N6278" t="inlineStr">
        <is>
          <t>15860831160</t>
        </is>
      </c>
      <c r="O6278" t="inlineStr">
        <is>
          <t>["09:30/21:00"]</t>
        </is>
      </c>
      <c r="P6278" t="inlineStr">
        <is>
          <t>60</t>
        </is>
      </c>
      <c r="Q6278" t="inlineStr">
        <is>
          <t>https://www.ele.me/shop/E721210296299604893</t>
        </is>
      </c>
      <c r="R6278" t="inlineStr">
        <is>
          <t>5</t>
        </is>
      </c>
      <c r="S6278" t="inlineStr">
        <is>
          <t>5.0</t>
        </is>
      </c>
      <c r="T6278" t="inlineStr">
        <is>
          <t>5.0</t>
        </is>
      </c>
      <c r="U6278" t="inlineStr">
        <is>
          <t>18</t>
        </is>
      </c>
      <c r="V6278" t="inlineStr">
        <is>
          <t>[]</t>
        </is>
      </c>
      <c r="W6278" t="inlineStr">
        <is>
          <t>[]</t>
        </is>
      </c>
      <c r="X6278" t="inlineStr">
        <is>
          <t>蜂鸟专送</t>
        </is>
      </c>
      <c r="Y6278" t="inlineStr">
        <is>
          <t>20</t>
        </is>
      </c>
      <c r="Z6278" t="inlineStr">
        <is>
          <t>20</t>
        </is>
      </c>
      <c r="AA6278" t="inlineStr">
        <is>
          <t>5</t>
        </is>
      </c>
      <c r="AB6278" t="inlineStr">
        <is>
          <t>[]</t>
        </is>
      </c>
    </row>
    <row r="6279">
      <c r="A6279" t="inlineStr">
        <is>
          <t>2019-03-30 08:43:31</t>
        </is>
      </c>
      <c r="B6279" t="inlineStr">
        <is>
          <t>https://www.ele.me/shop/E2534326430753609801</t>
        </is>
      </c>
      <c r="C6279" t="inlineStr">
        <is>
          <t>E2534326430753609801</t>
        </is>
      </c>
      <c r="D6279" t="inlineStr">
        <is>
          <t>赛百味(华彩商业中心店)</t>
        </is>
      </c>
      <c r="E6279" t="inlineStr">
        <is>
          <t>https://fuss10.elemecdn.com/1/14/71229fcb7482c4ad2b0f697039a7fjpeg.jpeg</t>
        </is>
      </c>
      <c r="F6279" t="inlineStr">
        <is>
          <t>北京市</t>
        </is>
      </c>
      <c r="G6279" t="inlineStr">
        <is>
          <t>北京市</t>
        </is>
      </c>
      <c r="H6279" t="inlineStr">
        <is>
          <t>北京市朝阳区广顺北大街16号院3号楼一层101内A-101B号</t>
        </is>
      </c>
      <c r="I6279" t="inlineStr">
        <is>
          <t>40.010779</t>
        </is>
      </c>
      <c r="J6279" t="inlineStr">
        <is>
          <t>116.468678</t>
        </is>
      </c>
      <c r="K6279" t="inlineStr">
        <is>
          <t>[{"sub_cat":"简餐","parent_cat":"快餐便当"},{"sub_cat":"简餐","parent_cat":"美食"},{"sub_cat":"汉堡","parent_cat":"快餐便当"},{"sub_cat":"汉堡","parent_cat":"美食"}]</t>
        </is>
      </c>
      <c r="L6279" t="inlineStr">
        <is>
          <t>否</t>
        </is>
      </c>
      <c r="M6279" t="inlineStr">
        <is>
          <t>否</t>
        </is>
      </c>
      <c r="N6279" t="inlineStr">
        <is>
          <t>010-59785925</t>
        </is>
      </c>
      <c r="O6279" t="inlineStr">
        <is>
          <t>["08:00/20:30"]</t>
        </is>
      </c>
      <c r="P6279" t="inlineStr">
        <is>
          <t>918</t>
        </is>
      </c>
      <c r="Q6279" t="inlineStr">
        <is>
          <t>https://www.ele.me/shop/E2534326430753609801</t>
        </is>
      </c>
      <c r="R6279" t="inlineStr">
        <is>
          <t>4.8</t>
        </is>
      </c>
      <c r="S6279" t="inlineStr">
        <is>
          <t/>
        </is>
      </c>
      <c r="T6279" t="inlineStr">
        <is>
          <t/>
        </is>
      </c>
      <c r="U6279" t="inlineStr">
        <is>
          <t>128</t>
        </is>
      </c>
      <c r="V6279" t="inlineStr">
        <is>
          <t>[{"pid":"2092168027","desc":"满30减6，满50减10，满100减20","name":"自营销复杂满减活动","type":"减"},{"pid":"21492219467","desc":"特价商品19.9元起","name":"限时秒杀-19.9午餐","type":"折"}]</t>
        </is>
      </c>
      <c r="W6279" t="inlineStr">
        <is>
          <t>[]</t>
        </is>
      </c>
      <c r="X6279" t="inlineStr">
        <is>
          <t/>
        </is>
      </c>
      <c r="Y6279" t="inlineStr">
        <is>
          <t>24</t>
        </is>
      </c>
      <c r="Z6279" t="inlineStr">
        <is>
          <t>20</t>
        </is>
      </c>
      <c r="AA6279" t="inlineStr">
        <is>
          <t>3</t>
        </is>
      </c>
      <c r="AB6279" t="inlineStr">
        <is>
          <t>[]</t>
        </is>
      </c>
    </row>
    <row r="6280">
      <c r="A6280" t="inlineStr">
        <is>
          <t>2019-03-30 08:43:30</t>
        </is>
      </c>
      <c r="B6280" t="inlineStr">
        <is>
          <t>https://www.ele.me/shop/E16321448436736430204</t>
        </is>
      </c>
      <c r="C6280" t="inlineStr">
        <is>
          <t>E16321448436736430204</t>
        </is>
      </c>
      <c r="D6280" t="inlineStr">
        <is>
          <t>八马茶业(北京望京华彩店)</t>
        </is>
      </c>
      <c r="E6280" t="inlineStr">
        <is>
          <t>https://fuss10.elemecdn.com/e/13/f5e71318167d5a31913cef20a8638jpeg.jpeg</t>
        </is>
      </c>
      <c r="F6280" t="inlineStr">
        <is>
          <t>北京市</t>
        </is>
      </c>
      <c r="G6280" t="inlineStr">
        <is>
          <t>北京市</t>
        </is>
      </c>
      <c r="H6280" t="inlineStr">
        <is>
          <t>北京市朝阳区广顺北大街16号院3号楼一层102内A170</t>
        </is>
      </c>
      <c r="I6280" t="inlineStr">
        <is>
          <t>40.01097</t>
        </is>
      </c>
      <c r="J6280" t="inlineStr">
        <is>
          <t>116.468881</t>
        </is>
      </c>
      <c r="K6280" t="inlineStr">
        <is>
          <t>[{"sub_cat":"茶行","parent_cat":"商店超市"}]</t>
        </is>
      </c>
      <c r="L6280" t="inlineStr">
        <is>
          <t>否</t>
        </is>
      </c>
      <c r="M6280" t="inlineStr">
        <is>
          <t>否</t>
        </is>
      </c>
      <c r="N6280" t="inlineStr">
        <is>
          <t>13552294782</t>
        </is>
      </c>
      <c r="O6280" t="inlineStr">
        <is>
          <t>["09:30/21:30"]</t>
        </is>
      </c>
      <c r="P6280" t="inlineStr">
        <is>
          <t>1</t>
        </is>
      </c>
      <c r="Q6280" t="inlineStr">
        <is>
          <t>https://www.ele.me/shop/E16321448436736430204</t>
        </is>
      </c>
      <c r="R6280" t="inlineStr">
        <is>
          <t>0</t>
        </is>
      </c>
      <c r="S6280" t="inlineStr">
        <is>
          <t/>
        </is>
      </c>
      <c r="T6280" t="inlineStr">
        <is>
          <t/>
        </is>
      </c>
      <c r="U6280" t="inlineStr">
        <is>
          <t>0</t>
        </is>
      </c>
      <c r="V6280" t="inlineStr">
        <is>
          <t>[{"pid":"1000000000171290","desc":"满99减5","name":"全店满减","type":"减"},{"pid":"6000101251","desc":"立减商品最高优惠47元","name":"茶师茶3罐直降","type":"折"}]</t>
        </is>
      </c>
      <c r="W6280" t="inlineStr">
        <is>
          <t>[]</t>
        </is>
      </c>
      <c r="X6280" t="inlineStr">
        <is>
          <t>蜂鸟专送</t>
        </is>
      </c>
      <c r="Y6280" t="inlineStr">
        <is>
          <t>20</t>
        </is>
      </c>
      <c r="Z6280" t="inlineStr">
        <is>
          <t>20</t>
        </is>
      </c>
      <c r="AA6280" t="inlineStr">
        <is>
          <t>5</t>
        </is>
      </c>
      <c r="AB6280" t="inlineStr">
        <is>
          <t>[{"sid":"4","desc":"该商家支持开发票，请在下单时填写好发票抬头","name":"开发票"}]</t>
        </is>
      </c>
    </row>
    <row r="6281">
      <c r="A6281" t="inlineStr">
        <is>
          <t>2019-03-30 08:43:29</t>
        </is>
      </c>
      <c r="B6281" t="inlineStr">
        <is>
          <t>https://www.ele.me/shop/E16463547860177544904</t>
        </is>
      </c>
      <c r="C6281" t="inlineStr">
        <is>
          <t>E16463547860177544904</t>
        </is>
      </c>
      <c r="D6281" t="inlineStr">
        <is>
          <t>华欣超市（大山子北里店）</t>
        </is>
      </c>
      <c r="E6281" t="inlineStr">
        <is>
          <t>https://fuss10.elemecdn.com/c/08/c2ac406f4f86b9ee66dcac9b306aejpeg.jpeg</t>
        </is>
      </c>
      <c r="F6281" t="inlineStr">
        <is>
          <t>北京市</t>
        </is>
      </c>
      <c r="G6281" t="inlineStr">
        <is>
          <t>北京市</t>
        </is>
      </c>
      <c r="H6281" t="inlineStr">
        <is>
          <t>北京市朝阳区大山子北里2楼南侧平房2号</t>
        </is>
      </c>
      <c r="I6281" t="inlineStr">
        <is>
          <t>39.986311</t>
        </is>
      </c>
      <c r="J6281" t="inlineStr">
        <is>
          <t>116.488404</t>
        </is>
      </c>
      <c r="K6281" t="inlineStr">
        <is>
          <t>[{"sub_cat":"大型超市","parent_cat":"商店超市"}]</t>
        </is>
      </c>
      <c r="L6281" t="inlineStr">
        <is>
          <t>否</t>
        </is>
      </c>
      <c r="M6281" t="inlineStr">
        <is>
          <t>否</t>
        </is>
      </c>
      <c r="N6281" t="inlineStr">
        <is>
          <t>15811173486</t>
        </is>
      </c>
      <c r="O6281" t="inlineStr">
        <is>
          <t>["07:30/02:00"]</t>
        </is>
      </c>
      <c r="P6281" t="inlineStr">
        <is>
          <t>994</t>
        </is>
      </c>
      <c r="Q6281" t="inlineStr">
        <is>
          <t>https://www.ele.me/shop/E16463547860177544904</t>
        </is>
      </c>
      <c r="R6281" t="inlineStr">
        <is>
          <t>4.9</t>
        </is>
      </c>
      <c r="S6281" t="inlineStr">
        <is>
          <t>4.9</t>
        </is>
      </c>
      <c r="T6281" t="inlineStr">
        <is>
          <t>4.9</t>
        </is>
      </c>
      <c r="U6281" t="inlineStr">
        <is>
          <t>276</t>
        </is>
      </c>
      <c r="V6281" t="inlineStr">
        <is>
          <t>[{"pid":"1000000000150827","desc":"满49减12","name":"全店满减","type":"减"},{"pid":"1000000000216014","desc":"特价商品2.2元起","name":"康师傅特价2.2","type":"特"},{"pid":"6000139614","desc":"折扣商品3.8折起","name":"(不与其它活动同享)商品折扣","type":"折"}]</t>
        </is>
      </c>
      <c r="W6281" t="inlineStr">
        <is>
          <t>[]</t>
        </is>
      </c>
      <c r="X6281" t="inlineStr">
        <is>
          <t/>
        </is>
      </c>
      <c r="Y6281" t="inlineStr">
        <is>
          <t>27</t>
        </is>
      </c>
      <c r="Z6281" t="inlineStr">
        <is>
          <t>20</t>
        </is>
      </c>
      <c r="AA6281" t="inlineStr">
        <is>
          <t>5</t>
        </is>
      </c>
      <c r="AB6281" t="inlineStr">
        <is>
          <t>[]</t>
        </is>
      </c>
    </row>
    <row r="6282">
      <c r="A6282" t="inlineStr">
        <is>
          <t>2019-03-30 08:43:29</t>
        </is>
      </c>
      <c r="B6282" t="inlineStr">
        <is>
          <t>https://www.ele.me/shop/E304711420794020366</t>
        </is>
      </c>
      <c r="C6282" t="inlineStr">
        <is>
          <t>E304711420794020366</t>
        </is>
      </c>
      <c r="D6282" t="inlineStr">
        <is>
          <t>永和大王(北京广顺店BJ037)</t>
        </is>
      </c>
      <c r="E6282" t="inlineStr">
        <is>
          <t>https://fuss10.elemecdn.com/e/da/c4e5abab06dea4b64d041495a9381png.png</t>
        </is>
      </c>
      <c r="F6282" t="inlineStr">
        <is>
          <t>北京市</t>
        </is>
      </c>
      <c r="G6282" t="inlineStr">
        <is>
          <t>北京市</t>
        </is>
      </c>
      <c r="H6282" t="inlineStr">
        <is>
          <t>北京市朝阳区广顺北大街16号华彩中心BJWJ-312</t>
        </is>
      </c>
      <c r="I6282" t="inlineStr">
        <is>
          <t>40.010779</t>
        </is>
      </c>
      <c r="J6282" t="inlineStr">
        <is>
          <t>116.46891</t>
        </is>
      </c>
      <c r="K6282" t="inlineStr">
        <is>
          <t>[{"sub_cat":"简餐","parent_cat":"快餐便当"},{"sub_cat":"简餐","parent_cat":"美食"},{"sub_cat":"包子粥店","parent_cat":"快餐便当"},{"sub_cat":"包子粥店","parent_cat":"美食"}]</t>
        </is>
      </c>
      <c r="L6282" t="inlineStr">
        <is>
          <t>否</t>
        </is>
      </c>
      <c r="M6282" t="inlineStr">
        <is>
          <t>是</t>
        </is>
      </c>
      <c r="N6282" t="inlineStr">
        <is>
          <t>4000979797</t>
        </is>
      </c>
      <c r="O6282" t="inlineStr">
        <is>
          <t>["08:00/20:30"]</t>
        </is>
      </c>
      <c r="P6282" t="inlineStr">
        <is>
          <t>2014</t>
        </is>
      </c>
      <c r="Q6282" t="inlineStr">
        <is>
          <t>https://www.ele.me/shop/E304711420794020366</t>
        </is>
      </c>
      <c r="R6282" t="inlineStr">
        <is>
          <t>4.7</t>
        </is>
      </c>
      <c r="S6282" t="inlineStr">
        <is>
          <t>4.8</t>
        </is>
      </c>
      <c r="T6282" t="inlineStr">
        <is>
          <t>4.7</t>
        </is>
      </c>
      <c r="U6282" t="inlineStr">
        <is>
          <t>447</t>
        </is>
      </c>
      <c r="V6282" t="inlineStr">
        <is>
          <t>[{"pid":"21511685794","desc":"满35减10，满60减24","name":"永和3月周末正","type":"减"},{"pid":"21519137771","desc":"折扣商品5折起","name":"单品折扣","type":"折"},{"pid":"2088036699","desc":"新用户下单立减17元","name":"新用户立减(不与其他活动共享)","type":"首"},{"pid":"2077074907","desc":"特价商品5元起","name":"超值换购","type":"换"}]</t>
        </is>
      </c>
      <c r="W6282" t="inlineStr">
        <is>
          <t>[]</t>
        </is>
      </c>
      <c r="X6282" t="inlineStr">
        <is>
          <t>蜂鸟专送</t>
        </is>
      </c>
      <c r="Y6282" t="inlineStr">
        <is>
          <t>23</t>
        </is>
      </c>
      <c r="Z6282" t="inlineStr">
        <is>
          <t>20</t>
        </is>
      </c>
      <c r="AA6282" t="inlineStr">
        <is>
          <t>5</t>
        </is>
      </c>
      <c r="AB6282" t="inlineStr">
        <is>
          <t>[{"sid":"4","desc":"该商家支持开发票，请在下单时填写好发票抬头","name":"开发票"}]</t>
        </is>
      </c>
    </row>
    <row r="6283">
      <c r="A6283" t="inlineStr">
        <is>
          <t>2019-03-30 08:43:24</t>
        </is>
      </c>
      <c r="B6283" t="inlineStr">
        <is>
          <t>https://www.ele.me/shop/E14314565282977728050</t>
        </is>
      </c>
      <c r="C6283" t="inlineStr">
        <is>
          <t>E14314565282977728050</t>
        </is>
      </c>
      <c r="D6283" t="inlineStr">
        <is>
          <t>优鲜菜场（金台路店）</t>
        </is>
      </c>
      <c r="E6283" t="inlineStr">
        <is>
          <t>https://fuss10.elemecdn.com/1/87/d9ff7841726a94574b3a1618b7430jpeg.jpeg</t>
        </is>
      </c>
      <c r="F6283" t="inlineStr">
        <is>
          <t>北京市</t>
        </is>
      </c>
      <c r="G6283" t="inlineStr">
        <is>
          <t>北京市</t>
        </is>
      </c>
      <c r="H6283" t="inlineStr">
        <is>
          <t>北京市朝阳区望京东园四区11号楼12层1201室</t>
        </is>
      </c>
      <c r="I6283" t="inlineStr">
        <is>
          <t>39.919715</t>
        </is>
      </c>
      <c r="J6283" t="inlineStr">
        <is>
          <t>116.4822</t>
        </is>
      </c>
      <c r="K6283" t="inlineStr">
        <is>
          <t>[{"sub_cat":"蔬菜豆品","parent_cat":"果蔬生鲜"}]</t>
        </is>
      </c>
      <c r="L6283" t="inlineStr">
        <is>
          <t>是</t>
        </is>
      </c>
      <c r="M6283" t="inlineStr">
        <is>
          <t>否</t>
        </is>
      </c>
      <c r="N6283" t="inlineStr">
        <is>
          <t>13269403824</t>
        </is>
      </c>
      <c r="O6283" t="inlineStr">
        <is>
          <t>["09:00/21:00"]</t>
        </is>
      </c>
      <c r="P6283" t="inlineStr">
        <is>
          <t>10</t>
        </is>
      </c>
      <c r="Q6283" t="inlineStr">
        <is>
          <t>https://www.ele.me/shop/E14314565282977728050</t>
        </is>
      </c>
      <c r="R6283" t="inlineStr">
        <is>
          <t>5</t>
        </is>
      </c>
      <c r="S6283" t="inlineStr">
        <is>
          <t/>
        </is>
      </c>
      <c r="T6283" t="inlineStr">
        <is>
          <t/>
        </is>
      </c>
      <c r="U6283" t="inlineStr">
        <is>
          <t>8</t>
        </is>
      </c>
      <c r="V6283" t="inlineStr">
        <is>
          <t>[{"pid":"6000072512","desc":"满39减15，满59减30，满79减40，满139减70","name":"全店满减","type":"减"},{"pid":"6000145606","desc":"特价商品0.1元起","name":"鸡蛋0.1","type":"特"}]</t>
        </is>
      </c>
      <c r="W6283" t="inlineStr">
        <is>
          <t>[]</t>
        </is>
      </c>
      <c r="X6283" t="inlineStr">
        <is>
          <t>蜂鸟专送</t>
        </is>
      </c>
      <c r="Y6283" t="inlineStr">
        <is>
          <t>20</t>
        </is>
      </c>
      <c r="Z6283" t="inlineStr">
        <is>
          <t>20</t>
        </is>
      </c>
      <c r="AA6283" t="inlineStr">
        <is>
          <t>2.5</t>
        </is>
      </c>
      <c r="AB6283" t="inlineStr">
        <is>
          <t>[{"sid":"4","desc":"该商家支持开发票，请在下单时填写好发票抬头","name":"开发票"}]</t>
        </is>
      </c>
    </row>
    <row r="6284">
      <c r="A6284" t="inlineStr">
        <is>
          <t>2019-03-30 08:43:22</t>
        </is>
      </c>
      <c r="B6284" t="inlineStr">
        <is>
          <t>https://www.ele.me/shop/E13545273344270159742</t>
        </is>
      </c>
      <c r="C6284" t="inlineStr">
        <is>
          <t>E13545273344270159742</t>
        </is>
      </c>
      <c r="D6284" t="inlineStr">
        <is>
          <t>味多美（大兴店）</t>
        </is>
      </c>
      <c r="E6284" t="inlineStr">
        <is>
          <t>https://fuss10.elemecdn.com/9/cc/4ea0448bb4f18441fc1197de5e073png.png</t>
        </is>
      </c>
      <c r="F6284" t="inlineStr">
        <is>
          <t>北京市</t>
        </is>
      </c>
      <c r="G6284" t="inlineStr">
        <is>
          <t>北京市</t>
        </is>
      </c>
      <c r="H6284" t="inlineStr">
        <is>
          <t>北京市大兴区黄村镇黄村东大街1号</t>
        </is>
      </c>
      <c r="I6284" t="inlineStr">
        <is>
          <t>39.732075</t>
        </is>
      </c>
      <c r="J6284" t="inlineStr">
        <is>
          <t>116.344839</t>
        </is>
      </c>
      <c r="K6284" t="inlineStr">
        <is>
          <t>[{"sub_cat":"甜品","parent_cat":"甜品饮品"},{"sub_cat":"甜品","parent_cat":"美食"},{"sub_cat":"面包","parent_cat":"面包蛋糕"},{"sub_cat":"面包","parent_cat":"美食"}]</t>
        </is>
      </c>
      <c r="L6284" t="inlineStr">
        <is>
          <t>否</t>
        </is>
      </c>
      <c r="M6284" t="inlineStr">
        <is>
          <t>是</t>
        </is>
      </c>
      <c r="N6284" t="inlineStr">
        <is>
          <t>01069221970</t>
        </is>
      </c>
      <c r="O6284" t="inlineStr">
        <is>
          <t>["08:00/19:00"]</t>
        </is>
      </c>
      <c r="P6284" t="inlineStr">
        <is>
          <t>221</t>
        </is>
      </c>
      <c r="Q6284" t="inlineStr">
        <is>
          <t>https://www.ele.me/shop/E13545273344270159742</t>
        </is>
      </c>
      <c r="R6284" t="inlineStr">
        <is>
          <t>4.9</t>
        </is>
      </c>
      <c r="S6284" t="inlineStr">
        <is>
          <t>4.8</t>
        </is>
      </c>
      <c r="T6284" t="inlineStr">
        <is>
          <t>4.8</t>
        </is>
      </c>
      <c r="U6284" t="inlineStr">
        <is>
          <t>32</t>
        </is>
      </c>
      <c r="V6284" t="inlineStr">
        <is>
          <t>[{"pid":"21492849219","desc":"特价商品19.9元起","name":"限时秒杀-19.9下午餐","type":"折"}]</t>
        </is>
      </c>
      <c r="W6284" t="inlineStr">
        <is>
          <t>[]</t>
        </is>
      </c>
      <c r="X6284" t="inlineStr">
        <is>
          <t>蜂鸟专送</t>
        </is>
      </c>
      <c r="Y6284" t="inlineStr">
        <is>
          <t>20</t>
        </is>
      </c>
      <c r="Z6284" t="inlineStr">
        <is>
          <t>20</t>
        </is>
      </c>
      <c r="AA6284" t="inlineStr">
        <is>
          <t>5</t>
        </is>
      </c>
      <c r="AB6284" t="inlineStr">
        <is>
          <t>[{"sid":"4","desc":"该商家支持开发票，请在下单时填写好发票抬头","name":"开发票"}]</t>
        </is>
      </c>
    </row>
    <row r="6285">
      <c r="A6285" t="inlineStr">
        <is>
          <t>2019-03-30 08:43:22</t>
        </is>
      </c>
      <c r="B6285" t="inlineStr">
        <is>
          <t>https://www.ele.me/shop/E2101020995954122914</t>
        </is>
      </c>
      <c r="C6285" t="inlineStr">
        <is>
          <t>E2101020995954122914</t>
        </is>
      </c>
      <c r="D6285" t="inlineStr">
        <is>
          <t>京美连锁超市(延静里店)</t>
        </is>
      </c>
      <c r="E6285" t="inlineStr">
        <is>
          <t>https://fuss10.elemecdn.com/7/f2/f35d85e13a6efbed201154845bab2jpeg.jpeg</t>
        </is>
      </c>
      <c r="F6285" t="inlineStr">
        <is>
          <t>北京市</t>
        </is>
      </c>
      <c r="G6285" t="inlineStr">
        <is>
          <t>北京市</t>
        </is>
      </c>
      <c r="H6285" t="inlineStr">
        <is>
          <t>北京市通州区永顺南街192号1层全部</t>
        </is>
      </c>
      <c r="I6285" t="inlineStr">
        <is>
          <t>39.917966</t>
        </is>
      </c>
      <c r="J6285" t="inlineStr">
        <is>
          <t>116.484582</t>
        </is>
      </c>
      <c r="K6285" t="inlineStr">
        <is>
          <t>[{"sub_cat":"大型超市","parent_cat":"商店超市"}]</t>
        </is>
      </c>
      <c r="L6285" t="inlineStr">
        <is>
          <t>否</t>
        </is>
      </c>
      <c r="M6285" t="inlineStr">
        <is>
          <t>否</t>
        </is>
      </c>
      <c r="N6285" t="inlineStr">
        <is>
          <t>17710719903</t>
        </is>
      </c>
      <c r="O6285" t="inlineStr">
        <is>
          <t>["00:00/23:55"]</t>
        </is>
      </c>
      <c r="P6285" t="inlineStr">
        <is>
          <t>1415</t>
        </is>
      </c>
      <c r="Q6285" t="inlineStr">
        <is>
          <t>https://www.ele.me/shop/E2101020995954122914</t>
        </is>
      </c>
      <c r="R6285" t="inlineStr">
        <is>
          <t>4.8</t>
        </is>
      </c>
      <c r="S6285" t="inlineStr">
        <is>
          <t>4.8</t>
        </is>
      </c>
      <c r="T6285" t="inlineStr">
        <is>
          <t>4.8</t>
        </is>
      </c>
      <c r="U6285" t="inlineStr">
        <is>
          <t>461</t>
        </is>
      </c>
      <c r="V6285" t="inlineStr">
        <is>
          <t>[]</t>
        </is>
      </c>
      <c r="W6285" t="inlineStr">
        <is>
          <t>[]</t>
        </is>
      </c>
      <c r="X6285" t="inlineStr">
        <is>
          <t/>
        </is>
      </c>
      <c r="Y6285" t="inlineStr">
        <is>
          <t>23</t>
        </is>
      </c>
      <c r="Z6285" t="inlineStr">
        <is>
          <t>20</t>
        </is>
      </c>
      <c r="AA6285" t="inlineStr">
        <is>
          <t>5</t>
        </is>
      </c>
      <c r="AB6285" t="inlineStr">
        <is>
          <t>[{"sid":"10","desc":"商家原因导致订单取消，赔付代金券","name":"拒单赔"},{"sid":"4","desc":"该商家支持开发票，请在下单时填写好发票抬头","name":"开发票"}]</t>
        </is>
      </c>
    </row>
    <row r="6286">
      <c r="A6286" t="inlineStr">
        <is>
          <t>2019-03-30 08:43:22</t>
        </is>
      </c>
      <c r="B6286" t="inlineStr">
        <is>
          <t>https://www.ele.me/shop/E17064409098950058044</t>
        </is>
      </c>
      <c r="C6286" t="inlineStr">
        <is>
          <t>E17064409098950058044</t>
        </is>
      </c>
      <c r="D6286" t="inlineStr">
        <is>
          <t>满口香煎饼果子</t>
        </is>
      </c>
      <c r="E6286" t="inlineStr">
        <is>
          <t>https://fuss10.elemecdn.com/4/6f/eea191ec24fef3d8fcd7f22913587jpeg.jpeg</t>
        </is>
      </c>
      <c r="F6286" t="inlineStr">
        <is>
          <t>北京市</t>
        </is>
      </c>
      <c r="G6286" t="inlineStr">
        <is>
          <t>北京市</t>
        </is>
      </c>
      <c r="H6286" t="inlineStr">
        <is>
          <t>北京市朝阳区延静里中街乙5号楼1-3</t>
        </is>
      </c>
      <c r="I6286" t="inlineStr">
        <is>
          <t>39.91759</t>
        </is>
      </c>
      <c r="J6286" t="inlineStr">
        <is>
          <t>116.484295</t>
        </is>
      </c>
      <c r="K6286" t="inlineStr">
        <is>
          <t>[{"sub_cat":"地方小吃","parent_cat":"小吃夜宵"},{"sub_cat":"地方小吃","parent_cat":"美食"},{"sub_cat":"简餐","parent_cat":"快餐便当"},{"sub_cat":"简餐","parent_cat":"美食"}]</t>
        </is>
      </c>
      <c r="L6286" t="inlineStr">
        <is>
          <t>是</t>
        </is>
      </c>
      <c r="M6286" t="inlineStr">
        <is>
          <t>否</t>
        </is>
      </c>
      <c r="N6286" t="inlineStr">
        <is>
          <t>17501107767 17501107277</t>
        </is>
      </c>
      <c r="O6286" t="inlineStr">
        <is>
          <t>["08:00/23:00"]</t>
        </is>
      </c>
      <c r="P6286" t="inlineStr">
        <is>
          <t>49</t>
        </is>
      </c>
      <c r="Q6286" t="inlineStr">
        <is>
          <t>https://www.ele.me/shop/E17064409098950058044</t>
        </is>
      </c>
      <c r="R6286" t="inlineStr">
        <is>
          <t>5</t>
        </is>
      </c>
      <c r="S6286" t="inlineStr">
        <is>
          <t>5.0</t>
        </is>
      </c>
      <c r="T6286" t="inlineStr">
        <is>
          <t>5.0</t>
        </is>
      </c>
      <c r="U6286" t="inlineStr">
        <is>
          <t>11</t>
        </is>
      </c>
      <c r="V6286" t="inlineStr">
        <is>
          <t>[{"pid":"21513819251","desc":"满25减6，满42减10，满56减15","name":"自营销复杂满减活动","type":"减"},{"pid":"21499583131","desc":"特价商品4元起","name":"超值换购","type":"换"},{"pid":"21495599891","desc":"新用户下单立减17元","name":"新用户立减(不与其他活动共享)","type":"首"}]</t>
        </is>
      </c>
      <c r="W6286" t="inlineStr">
        <is>
          <t>[]</t>
        </is>
      </c>
      <c r="X6286" t="inlineStr">
        <is>
          <t/>
        </is>
      </c>
      <c r="Y6286" t="inlineStr">
        <is>
          <t>24</t>
        </is>
      </c>
      <c r="Z6286" t="inlineStr">
        <is>
          <t>20</t>
        </is>
      </c>
      <c r="AA6286" t="inlineStr">
        <is>
          <t>3</t>
        </is>
      </c>
      <c r="AB6286" t="inlineStr">
        <is>
          <t>[{"sid":"7","desc":"该商户食品安全已由国泰产险承担，食品安全有保障","name":"食安保"}]</t>
        </is>
      </c>
    </row>
    <row r="6287">
      <c r="A6287" t="inlineStr">
        <is>
          <t>2019-03-30 08:43:17</t>
        </is>
      </c>
      <c r="B6287" t="inlineStr">
        <is>
          <t>https://www.ele.me/shop/E11916824407958258649</t>
        </is>
      </c>
      <c r="C6287" t="inlineStr">
        <is>
          <t>E11916824407958258649</t>
        </is>
      </c>
      <c r="D6287" t="inlineStr">
        <is>
          <t>沙县小吃(龙河路店)</t>
        </is>
      </c>
      <c r="E6287" t="inlineStr">
        <is>
          <t>https://fuss10.elemecdn.com/6/cc/d2b0e2e27f00d85b29d820dc38416jpeg.jpeg</t>
        </is>
      </c>
      <c r="F6287" t="inlineStr">
        <is>
          <t>北京市</t>
        </is>
      </c>
      <c r="G6287" t="inlineStr">
        <is>
          <t>北京市</t>
        </is>
      </c>
      <c r="H6287" t="inlineStr">
        <is>
          <t>北京市大兴区龙河路97-1（单号）、109-1号1至3层117</t>
        </is>
      </c>
      <c r="I6287" t="inlineStr">
        <is>
          <t>39.73416</t>
        </is>
      </c>
      <c r="J6287" t="inlineStr">
        <is>
          <t>116.343852</t>
        </is>
      </c>
      <c r="K6287" t="inlineStr">
        <is>
          <t>[{"sub_cat":"简餐","parent_cat":"快餐便当"},{"sub_cat":"简餐","parent_cat":"美食"}]</t>
        </is>
      </c>
      <c r="L6287" t="inlineStr">
        <is>
          <t>否</t>
        </is>
      </c>
      <c r="M6287" t="inlineStr">
        <is>
          <t>否</t>
        </is>
      </c>
      <c r="N6287" t="inlineStr">
        <is>
          <t>18311329022</t>
        </is>
      </c>
      <c r="O6287" t="inlineStr">
        <is>
          <t>["08:00/23:00"]</t>
        </is>
      </c>
      <c r="P6287" t="inlineStr">
        <is>
          <t>1512</t>
        </is>
      </c>
      <c r="Q6287" t="inlineStr">
        <is>
          <t>https://www.ele.me/shop/E11916824407958258649</t>
        </is>
      </c>
      <c r="R6287" t="inlineStr">
        <is>
          <t>4.6</t>
        </is>
      </c>
      <c r="S6287" t="inlineStr">
        <is>
          <t/>
        </is>
      </c>
      <c r="T6287" t="inlineStr">
        <is>
          <t/>
        </is>
      </c>
      <c r="U6287" t="inlineStr">
        <is>
          <t>523</t>
        </is>
      </c>
      <c r="V6287" t="inlineStr">
        <is>
          <t>[{"pid":"2133675786","desc":"满25减7，满45减25，满85减45","name":"沙县","type":"减"},{"pid":"21525273763","desc":"折扣商品5折起","name":"周三半价日","type":"折"},{"pid":"2111657203","desc":"特价商品1元起","name":"新客1元吃大牌","type":"特"}]</t>
        </is>
      </c>
      <c r="W6287" t="inlineStr">
        <is>
          <t>[]</t>
        </is>
      </c>
      <c r="X6287" t="inlineStr">
        <is>
          <t/>
        </is>
      </c>
      <c r="Y6287" t="inlineStr">
        <is>
          <t>26</t>
        </is>
      </c>
      <c r="Z6287" t="inlineStr">
        <is>
          <t>15</t>
        </is>
      </c>
      <c r="AA6287" t="inlineStr">
        <is>
          <t>1.5</t>
        </is>
      </c>
      <c r="AB6287" t="inlineStr">
        <is>
          <t>[{"sid":"7","desc":"该商户食品安全已由国泰产险承担，食品安全有保障","name":"食安保"}]</t>
        </is>
      </c>
    </row>
    <row r="6288">
      <c r="A6288" t="inlineStr">
        <is>
          <t>2019-03-30 08:43:16</t>
        </is>
      </c>
      <c r="B6288" t="inlineStr">
        <is>
          <t>https://www.ele.me/shop/E2928807467841617845</t>
        </is>
      </c>
      <c r="C6288" t="inlineStr">
        <is>
          <t>E2928807467841617845</t>
        </is>
      </c>
      <c r="D6288" t="inlineStr">
        <is>
          <t>大碗香麻辣烫(龙河路店)</t>
        </is>
      </c>
      <c r="E6288" t="inlineStr">
        <is>
          <t>https://fuss10.elemecdn.com/d/74/74322c3e9ffde2bc9b27e1767d747jpeg.jpeg</t>
        </is>
      </c>
      <c r="F6288" t="inlineStr">
        <is>
          <t>北京市</t>
        </is>
      </c>
      <c r="G6288" t="inlineStr">
        <is>
          <t>北京市</t>
        </is>
      </c>
      <c r="H6288" t="inlineStr">
        <is>
          <t>北京市大兴区龙河路117号一层</t>
        </is>
      </c>
      <c r="I6288" t="inlineStr">
        <is>
          <t>39.733408</t>
        </is>
      </c>
      <c r="J6288" t="inlineStr">
        <is>
          <t>116.343917</t>
        </is>
      </c>
      <c r="K6288" t="inlineStr">
        <is>
          <t>[{"sub_cat":"麻辣烫","parent_cat":"快餐便当"},{"sub_cat":"麻辣烫","parent_cat":"美食"}]</t>
        </is>
      </c>
      <c r="L6288" t="inlineStr">
        <is>
          <t>否</t>
        </is>
      </c>
      <c r="M6288" t="inlineStr">
        <is>
          <t>否</t>
        </is>
      </c>
      <c r="N6288" t="inlineStr">
        <is>
          <t>13120357888 010-60217797</t>
        </is>
      </c>
      <c r="O6288" t="inlineStr">
        <is>
          <t>["08:30/21:45"]</t>
        </is>
      </c>
      <c r="P6288" t="inlineStr">
        <is>
          <t>277</t>
        </is>
      </c>
      <c r="Q6288" t="inlineStr">
        <is>
          <t>https://www.ele.me/shop/E2928807467841617845</t>
        </is>
      </c>
      <c r="R6288" t="inlineStr">
        <is>
          <t>4.5</t>
        </is>
      </c>
      <c r="S6288" t="inlineStr">
        <is>
          <t>4.5</t>
        </is>
      </c>
      <c r="T6288" t="inlineStr">
        <is>
          <t>4.5</t>
        </is>
      </c>
      <c r="U6288" t="inlineStr">
        <is>
          <t>562</t>
        </is>
      </c>
      <c r="V6288" t="inlineStr">
        <is>
          <t>[{"pid":"2069063355","desc":"满28减14，满38减18，满58减25","name":"自营销复杂满减活动","type":"减"},{"pid":"21534753026","desc":"折扣商品5折起","name":"周末大牌日","type":"折"},{"pid":"21523364259","desc":"特价商品4.99元起","name":"超值换购","type":"换"}]</t>
        </is>
      </c>
      <c r="W6288" t="inlineStr">
        <is>
          <t>[]</t>
        </is>
      </c>
      <c r="X6288" t="inlineStr">
        <is>
          <t/>
        </is>
      </c>
      <c r="Y6288" t="inlineStr">
        <is>
          <t>24</t>
        </is>
      </c>
      <c r="Z6288" t="inlineStr">
        <is>
          <t>20</t>
        </is>
      </c>
      <c r="AA6288" t="inlineStr">
        <is>
          <t>3</t>
        </is>
      </c>
      <c r="AB6288" t="inlineStr">
        <is>
          <t>[{"sid":"7","desc":"该商户食品安全已由国泰产险承担，食品安全有保障","name":"食安保"}]</t>
        </is>
      </c>
    </row>
    <row r="6289">
      <c r="A6289" t="inlineStr">
        <is>
          <t>2019-03-30 08:43:15</t>
        </is>
      </c>
      <c r="B6289" t="inlineStr">
        <is>
          <t>https://www.ele.me/shop/E1874728291926430679</t>
        </is>
      </c>
      <c r="C6289" t="inlineStr">
        <is>
          <t>E1874728291926430679</t>
        </is>
      </c>
      <c r="D6289" t="inlineStr">
        <is>
          <t>海生便当冒菜(第6号档口华堡之家美食城店)</t>
        </is>
      </c>
      <c r="E6289" t="inlineStr">
        <is>
          <t>https://fuss10.elemecdn.com/a/9a/00d56f74f05640b9eed77203e716djpeg.jpeg</t>
        </is>
      </c>
      <c r="F6289" t="inlineStr">
        <is>
          <t>北京市</t>
        </is>
      </c>
      <c r="G6289" t="inlineStr">
        <is>
          <t>北京市</t>
        </is>
      </c>
      <c r="H6289" t="inlineStr">
        <is>
          <t>北京市大兴区黄村镇东大街1号</t>
        </is>
      </c>
      <c r="I6289" t="inlineStr">
        <is>
          <t>39.732069</t>
        </is>
      </c>
      <c r="J6289" t="inlineStr">
        <is>
          <t>116.345167</t>
        </is>
      </c>
      <c r="K6289" t="inlineStr">
        <is>
          <t>[{"sub_cat":"海鲜","parent_cat":"特色菜系"},{"sub_cat":"海鲜","parent_cat":"美食"}]</t>
        </is>
      </c>
      <c r="L6289" t="inlineStr">
        <is>
          <t>否</t>
        </is>
      </c>
      <c r="M6289" t="inlineStr">
        <is>
          <t>否</t>
        </is>
      </c>
      <c r="N6289" t="inlineStr">
        <is>
          <t>17001269899</t>
        </is>
      </c>
      <c r="O6289" t="inlineStr">
        <is>
          <t>["09:30/24:00"]</t>
        </is>
      </c>
      <c r="P6289" t="inlineStr">
        <is>
          <t>399</t>
        </is>
      </c>
      <c r="Q6289" t="inlineStr">
        <is>
          <t>https://www.ele.me/shop/E1874728291926430679</t>
        </is>
      </c>
      <c r="R6289" t="inlineStr">
        <is>
          <t>4.7</t>
        </is>
      </c>
      <c r="S6289" t="inlineStr">
        <is>
          <t>4.7</t>
        </is>
      </c>
      <c r="T6289" t="inlineStr">
        <is>
          <t>4.7</t>
        </is>
      </c>
      <c r="U6289" t="inlineStr">
        <is>
          <t>118</t>
        </is>
      </c>
      <c r="V6289" t="inlineStr">
        <is>
          <t>[{"pid":"2091340874","desc":"满30减11，满50减17，满90减27","name":"海生","type":"减"},{"pid":"21528349235","desc":"特价商品4.9元起","name":"超值换购","type":"换"},{"pid":"2081487363","desc":"新用户下单立减17元","name":"新用户立减(不与其他活动共享)","type":"首"},{"pid":"633477762","desc":"本店新用户立减1元","name":"门店新客立减","type":"新"}]</t>
        </is>
      </c>
      <c r="W6289" t="inlineStr">
        <is>
          <t>[]</t>
        </is>
      </c>
      <c r="X6289" t="inlineStr">
        <is>
          <t/>
        </is>
      </c>
      <c r="Y6289" t="inlineStr">
        <is>
          <t>25</t>
        </is>
      </c>
      <c r="Z6289" t="inlineStr">
        <is>
          <t>20</t>
        </is>
      </c>
      <c r="AA6289" t="inlineStr">
        <is>
          <t>1.5</t>
        </is>
      </c>
      <c r="AB6289" t="inlineStr">
        <is>
          <t>[{"sid":"10","desc":"商家原因导致订单取消，赔付代金券","name":"拒单赔"},{"sid":"7","desc":"该商户食品安全已由国泰产险承担，食品安全有保障","name":"食安保"}]</t>
        </is>
      </c>
    </row>
    <row r="6290">
      <c r="A6290" t="inlineStr">
        <is>
          <t>2019-03-30 08:43:13</t>
        </is>
      </c>
      <c r="B6290" t="inlineStr">
        <is>
          <t>https://www.ele.me/shop/E9674757561192999912</t>
        </is>
      </c>
      <c r="C6290" t="inlineStr">
        <is>
          <t>E9674757561192999912</t>
        </is>
      </c>
      <c r="D6290" t="inlineStr">
        <is>
          <t>邂逅花坊(安妮鲜花店)</t>
        </is>
      </c>
      <c r="E6290" t="inlineStr">
        <is>
          <t>https://fuss10.elemecdn.com/b/52/e5d99beab62f20624ff4dc4f2d3d0jpeg.jpeg</t>
        </is>
      </c>
      <c r="F6290" t="inlineStr">
        <is>
          <t>北京市</t>
        </is>
      </c>
      <c r="G6290" t="inlineStr">
        <is>
          <t>北京市</t>
        </is>
      </c>
      <c r="H6290" t="inlineStr">
        <is>
          <t>110115600238533</t>
        </is>
      </c>
      <c r="I6290" t="inlineStr">
        <is>
          <t>39.731534</t>
        </is>
      </c>
      <c r="J6290" t="inlineStr">
        <is>
          <t>116.34354</t>
        </is>
      </c>
      <c r="K6290" t="inlineStr">
        <is>
          <t>[{"sub_cat":"绿植","parent_cat":"鲜花绿植"}]</t>
        </is>
      </c>
      <c r="L6290" t="inlineStr">
        <is>
          <t>否</t>
        </is>
      </c>
      <c r="M6290" t="inlineStr">
        <is>
          <t>否</t>
        </is>
      </c>
      <c r="N6290" t="inlineStr">
        <is>
          <t>17326946607</t>
        </is>
      </c>
      <c r="O6290" t="inlineStr">
        <is>
          <t>["08:00/21:00"]</t>
        </is>
      </c>
      <c r="P6290" t="inlineStr">
        <is>
          <t>3</t>
        </is>
      </c>
      <c r="Q6290" t="inlineStr">
        <is>
          <t>https://www.ele.me/shop/E9674757561192999912</t>
        </is>
      </c>
      <c r="R6290" t="inlineStr">
        <is>
          <t>5</t>
        </is>
      </c>
      <c r="S6290" t="inlineStr">
        <is>
          <t>5.0</t>
        </is>
      </c>
      <c r="T6290" t="inlineStr">
        <is>
          <t>5.0</t>
        </is>
      </c>
      <c r="U6290" t="inlineStr">
        <is>
          <t>2</t>
        </is>
      </c>
      <c r="V6290" t="inlineStr">
        <is>
          <t>[{"pid":"10000853","desc":"满100减60，满200减110","name":"全店满减","type":"减"},{"pid":"10000854","desc":"满20元赠送精美贺卡1份","name":"下单满赠","type":"赠"},{"pid":"6000228126","desc":"折扣商品4折起","name":"(不与其它活动同享)商品折扣","type":"折"}]</t>
        </is>
      </c>
      <c r="W6290" t="inlineStr">
        <is>
          <t>[]</t>
        </is>
      </c>
      <c r="X6290" t="inlineStr">
        <is>
          <t/>
        </is>
      </c>
      <c r="Y6290" t="inlineStr">
        <is>
          <t>32</t>
        </is>
      </c>
      <c r="Z6290" t="inlineStr">
        <is>
          <t>0</t>
        </is>
      </c>
      <c r="AA6290" t="inlineStr">
        <is>
          <t>0</t>
        </is>
      </c>
      <c r="AB6290" t="inlineStr">
        <is>
          <t>[]</t>
        </is>
      </c>
    </row>
    <row r="6291">
      <c r="A6291" t="inlineStr">
        <is>
          <t>2019-03-30 08:43:13</t>
        </is>
      </c>
      <c r="B6291" t="inlineStr">
        <is>
          <t>https://www.ele.me/shop/E16018825275769469417</t>
        </is>
      </c>
      <c r="C6291" t="inlineStr">
        <is>
          <t>E16018825275769469417</t>
        </is>
      </c>
      <c r="D6291" t="inlineStr">
        <is>
          <t>首尔紫菜包饭(第1号档口瑞祥阁美食城店)</t>
        </is>
      </c>
      <c r="E6291" t="inlineStr">
        <is>
          <t>https://fuss10.elemecdn.com/d/e6/383e94c64711748c6fcbb552fcb5bjpeg.jpeg</t>
        </is>
      </c>
      <c r="F6291" t="inlineStr">
        <is>
          <t>北京市</t>
        </is>
      </c>
      <c r="G6291" t="inlineStr">
        <is>
          <t>北京市</t>
        </is>
      </c>
      <c r="H6291" t="inlineStr">
        <is>
          <t>北京市大兴区黄村镇东大街1号</t>
        </is>
      </c>
      <c r="I6291" t="inlineStr">
        <is>
          <t>39.732075</t>
        </is>
      </c>
      <c r="J6291" t="inlineStr">
        <is>
          <t>116.344895</t>
        </is>
      </c>
      <c r="K6291" t="inlineStr">
        <is>
          <t>[{"sub_cat":"地方小吃","parent_cat":"小吃夜宵"},{"sub_cat":"地方小吃","parent_cat":"美食"},{"sub_cat":"简餐","parent_cat":"快餐便当"},{"sub_cat":"简餐","parent_cat":"美食"}]</t>
        </is>
      </c>
      <c r="L6291" t="inlineStr">
        <is>
          <t>否</t>
        </is>
      </c>
      <c r="M6291" t="inlineStr">
        <is>
          <t>否</t>
        </is>
      </c>
      <c r="N6291" t="inlineStr">
        <is>
          <t>18911089988 17610339281 010-58478250</t>
        </is>
      </c>
      <c r="O6291" t="inlineStr">
        <is>
          <t>["09:00/21:00"]</t>
        </is>
      </c>
      <c r="P6291" t="inlineStr">
        <is>
          <t>217</t>
        </is>
      </c>
      <c r="Q6291" t="inlineStr">
        <is>
          <t>https://www.ele.me/shop/E16018825275769469417</t>
        </is>
      </c>
      <c r="R6291" t="inlineStr">
        <is>
          <t>4.7</t>
        </is>
      </c>
      <c r="S6291" t="inlineStr">
        <is>
          <t>4.7</t>
        </is>
      </c>
      <c r="T6291" t="inlineStr">
        <is>
          <t>4.7</t>
        </is>
      </c>
      <c r="U6291" t="inlineStr">
        <is>
          <t>30</t>
        </is>
      </c>
      <c r="V6291" t="inlineStr">
        <is>
          <t>[{"pid":"2130852186","desc":"满48减8","name":"满减","type":"减"},{"pid":"21528353571","desc":"特价商品4.99元起","name":"超值换购","type":"换"},{"pid":"1610319122","desc":"折扣商品8折起","name":"单品折扣","type":"折"}]</t>
        </is>
      </c>
      <c r="W6291" t="inlineStr">
        <is>
          <t>[]</t>
        </is>
      </c>
      <c r="X6291" t="inlineStr">
        <is>
          <t>蜂鸟专送</t>
        </is>
      </c>
      <c r="Y6291" t="inlineStr">
        <is>
          <t>20</t>
        </is>
      </c>
      <c r="Z6291" t="inlineStr">
        <is>
          <t>20</t>
        </is>
      </c>
      <c r="AA6291" t="inlineStr">
        <is>
          <t>5</t>
        </is>
      </c>
      <c r="AB6291" t="inlineStr">
        <is>
          <t>[]</t>
        </is>
      </c>
    </row>
    <row r="6292">
      <c r="A6292" t="inlineStr">
        <is>
          <t>2019-03-30 08:42:54</t>
        </is>
      </c>
      <c r="B6292" t="inlineStr">
        <is>
          <t>https://www.ele.me/shop/E2241141349809805454</t>
        </is>
      </c>
      <c r="C6292" t="inlineStr">
        <is>
          <t>E2241141349809805454</t>
        </is>
      </c>
      <c r="D6292" t="inlineStr">
        <is>
          <t>苏氏牛肉面（海淀桥店）</t>
        </is>
      </c>
      <c r="E6292" t="inlineStr">
        <is>
          <t>https://fuss10.elemecdn.com/1/17/885933f5698cbfa7c4cc31099f17fpng.png</t>
        </is>
      </c>
      <c r="F6292" t="inlineStr">
        <is>
          <t>北京市</t>
        </is>
      </c>
      <c r="G6292" t="inlineStr">
        <is>
          <t>北京市</t>
        </is>
      </c>
      <c r="H6292" t="inlineStr">
        <is>
          <t>北京市海淀区北四环西路68号1层102</t>
        </is>
      </c>
      <c r="I6292" t="inlineStr">
        <is>
          <t>39.984233</t>
        </is>
      </c>
      <c r="J6292" t="inlineStr">
        <is>
          <t>116.304541</t>
        </is>
      </c>
      <c r="K6292" t="inlineStr">
        <is>
          <t>[{"sub_cat":"米粉面馆","parent_cat":"快餐便当"},{"sub_cat":"米粉面馆","parent_cat":"美食"},{"sub_cat":"简餐","parent_cat":"快餐便当"},{"sub_cat":"简餐","parent_cat":"美食"}]</t>
        </is>
      </c>
      <c r="L6292" t="inlineStr">
        <is>
          <t>否</t>
        </is>
      </c>
      <c r="M6292" t="inlineStr">
        <is>
          <t>否</t>
        </is>
      </c>
      <c r="N6292" t="inlineStr">
        <is>
          <t>13716068401 15349446447</t>
        </is>
      </c>
      <c r="O6292" t="inlineStr">
        <is>
          <t>["09:00/21:00"]</t>
        </is>
      </c>
      <c r="P6292" t="inlineStr">
        <is>
          <t>170</t>
        </is>
      </c>
      <c r="Q6292" t="inlineStr">
        <is>
          <t>https://www.ele.me/shop/E2241141349809805454</t>
        </is>
      </c>
      <c r="R6292" t="inlineStr">
        <is>
          <t>4.7</t>
        </is>
      </c>
      <c r="S6292" t="inlineStr">
        <is>
          <t/>
        </is>
      </c>
      <c r="T6292" t="inlineStr">
        <is>
          <t/>
        </is>
      </c>
      <c r="U6292" t="inlineStr">
        <is>
          <t>40</t>
        </is>
      </c>
      <c r="V6292" t="inlineStr">
        <is>
          <t>[{"pid":"2056536802","desc":"满12减6，满35减13，满50减17","name":"苏氏满减","type":"减"},{"pid":"2059665075","desc":"特价商品3元起","name":"超值换购","type":"换"}]</t>
        </is>
      </c>
      <c r="W6292" t="inlineStr">
        <is>
          <t>[]</t>
        </is>
      </c>
      <c r="X6292" t="inlineStr">
        <is>
          <t/>
        </is>
      </c>
      <c r="Y6292" t="inlineStr">
        <is>
          <t>28</t>
        </is>
      </c>
      <c r="Z6292" t="inlineStr">
        <is>
          <t>20</t>
        </is>
      </c>
      <c r="AA6292" t="inlineStr">
        <is>
          <t>1</t>
        </is>
      </c>
      <c r="AB6292" t="inlineStr">
        <is>
          <t>[{"sid":"7","desc":"该商户食品安全已由国泰产险承担，食品安全有保障","name":"食安保"}]</t>
        </is>
      </c>
    </row>
    <row r="6293">
      <c r="A6293" t="inlineStr">
        <is>
          <t>2019-03-30 08:42:52</t>
        </is>
      </c>
      <c r="B6293" t="inlineStr">
        <is>
          <t>https://www.ele.me/shop/E7006266230476389104</t>
        </is>
      </c>
      <c r="C6293" t="inlineStr">
        <is>
          <t>E7006266230476389104</t>
        </is>
      </c>
      <c r="D6293" t="inlineStr">
        <is>
          <t>小麦铺（左岸工社店）</t>
        </is>
      </c>
      <c r="E6293" t="inlineStr">
        <is>
          <t>https://fuss10.elemecdn.com/0/9a/0e88586452eaeaf3be6571d1a08bfpng.png</t>
        </is>
      </c>
      <c r="F6293" t="inlineStr">
        <is>
          <t>北京市</t>
        </is>
      </c>
      <c r="G6293" t="inlineStr">
        <is>
          <t>北京市</t>
        </is>
      </c>
      <c r="H6293" t="inlineStr">
        <is>
          <t>北京市海淀区北四环西路68号1层112B-6</t>
        </is>
      </c>
      <c r="I6293" t="inlineStr">
        <is>
          <t>39.984233</t>
        </is>
      </c>
      <c r="J6293" t="inlineStr">
        <is>
          <t>116.304541</t>
        </is>
      </c>
      <c r="K6293" t="inlineStr">
        <is>
          <t>[{"sub_cat":"简餐","parent_cat":"快餐便当"},{"sub_cat":"简餐","parent_cat":"美食"}]</t>
        </is>
      </c>
      <c r="L6293" t="inlineStr">
        <is>
          <t>是</t>
        </is>
      </c>
      <c r="M6293" t="inlineStr">
        <is>
          <t>否</t>
        </is>
      </c>
      <c r="N6293" t="inlineStr">
        <is>
          <t>13521715594 17319268635</t>
        </is>
      </c>
      <c r="O6293" t="inlineStr">
        <is>
          <t>["07:00/21:30"]</t>
        </is>
      </c>
      <c r="P6293" t="inlineStr">
        <is>
          <t>758</t>
        </is>
      </c>
      <c r="Q6293" t="inlineStr">
        <is>
          <t>https://www.ele.me/shop/E7006266230476389104</t>
        </is>
      </c>
      <c r="R6293" t="inlineStr">
        <is>
          <t>4.7</t>
        </is>
      </c>
      <c r="S6293" t="inlineStr">
        <is>
          <t>4.7</t>
        </is>
      </c>
      <c r="T6293" t="inlineStr">
        <is>
          <t>4.7</t>
        </is>
      </c>
      <c r="U6293" t="inlineStr">
        <is>
          <t>187</t>
        </is>
      </c>
      <c r="V6293" t="inlineStr">
        <is>
          <t>[{"pid":"21506477971","desc":"满25减4，满40减20","name":"自营销复杂满减活动","type":"减"},{"pid":"21510113731","desc":"折扣商品6.8折起","name":"单品折扣","type":"折"},{"pid":"2101035819","desc":"新用户下单立减17元","name":"新用户立减(不与其他活动共享)","type":"首"},{"pid":"21486878739","desc":"特价商品9.9元起","name":"限时秒杀-9.9午餐","type":"折"}]</t>
        </is>
      </c>
      <c r="W6293" t="inlineStr">
        <is>
          <t>[]</t>
        </is>
      </c>
      <c r="X6293" t="inlineStr">
        <is>
          <t/>
        </is>
      </c>
      <c r="Y6293" t="inlineStr">
        <is>
          <t>27</t>
        </is>
      </c>
      <c r="Z6293" t="inlineStr">
        <is>
          <t>20</t>
        </is>
      </c>
      <c r="AA6293" t="inlineStr">
        <is>
          <t>0</t>
        </is>
      </c>
      <c r="AB6293" t="inlineStr">
        <is>
          <t>[{"sid":"7","desc":"该商户食品安全已由国泰产险承担，食品安全有保障","name":"食安保"}]</t>
        </is>
      </c>
    </row>
    <row r="6294">
      <c r="A6294" t="inlineStr">
        <is>
          <t>2019-03-30 08:42:50</t>
        </is>
      </c>
      <c r="B6294" t="inlineStr">
        <is>
          <t>https://www.ele.me/shop/E10360403768037302765</t>
        </is>
      </c>
      <c r="C6294" t="inlineStr">
        <is>
          <t>E10360403768037302765</t>
        </is>
      </c>
      <c r="D6294" t="inlineStr">
        <is>
          <t>庆丰包子铺（霄云路店）</t>
        </is>
      </c>
      <c r="E6294" t="inlineStr">
        <is>
          <t>https://fuss10.elemecdn.com/2/2f/e32ef1e1c8012bef1b97b19d798e9png.png</t>
        </is>
      </c>
      <c r="F6294" t="inlineStr">
        <is>
          <t>北京市</t>
        </is>
      </c>
      <c r="G6294" t="inlineStr">
        <is>
          <t>北京市</t>
        </is>
      </c>
      <c r="H6294" t="inlineStr">
        <is>
          <t>北京市朝阳区霄云路35号[6-5]40幢1号</t>
        </is>
      </c>
      <c r="I6294" t="inlineStr">
        <is>
          <t>39.956654</t>
        </is>
      </c>
      <c r="J6294" t="inlineStr">
        <is>
          <t>116.461959</t>
        </is>
      </c>
      <c r="K6294" t="inlineStr">
        <is>
          <t>[{"sub_cat":"包子粥店","parent_cat":"快餐便当"},{"sub_cat":"包子粥店","parent_cat":"美食"},{"sub_cat":"简餐","parent_cat":"快餐便当"},{"sub_cat":"简餐","parent_cat":"美食"}]</t>
        </is>
      </c>
      <c r="L6294" t="inlineStr">
        <is>
          <t>否</t>
        </is>
      </c>
      <c r="M6294" t="inlineStr">
        <is>
          <t>是</t>
        </is>
      </c>
      <c r="N6294" t="inlineStr">
        <is>
          <t>18561875253 010-64632990</t>
        </is>
      </c>
      <c r="O6294" t="inlineStr">
        <is>
          <t>["07:00/20:00"]</t>
        </is>
      </c>
      <c r="P6294" t="inlineStr">
        <is>
          <t>674</t>
        </is>
      </c>
      <c r="Q6294" t="inlineStr">
        <is>
          <t>https://www.ele.me/shop/E10360403768037302765</t>
        </is>
      </c>
      <c r="R6294" t="inlineStr">
        <is>
          <t>4.7</t>
        </is>
      </c>
      <c r="S6294" t="inlineStr">
        <is>
          <t/>
        </is>
      </c>
      <c r="T6294" t="inlineStr">
        <is>
          <t/>
        </is>
      </c>
      <c r="U6294" t="inlineStr">
        <is>
          <t>195</t>
        </is>
      </c>
      <c r="V6294" t="inlineStr">
        <is>
          <t>[{"pid":"2088060723","desc":"新用户下单立减17元","name":"新用户立减(不与其他活动共享)","type":"首"}]</t>
        </is>
      </c>
      <c r="W6294" t="inlineStr">
        <is>
          <t>[]</t>
        </is>
      </c>
      <c r="X6294" t="inlineStr">
        <is>
          <t>蜂鸟专送</t>
        </is>
      </c>
      <c r="Y6294" t="inlineStr">
        <is>
          <t>20</t>
        </is>
      </c>
      <c r="Z6294" t="inlineStr">
        <is>
          <t>20</t>
        </is>
      </c>
      <c r="AA6294" t="inlineStr">
        <is>
          <t>5</t>
        </is>
      </c>
      <c r="AB6294" t="inlineStr">
        <is>
          <t>[{"sid":"4","desc":"该商家支持开发票，请在下单时填写好发票抬头","name":"开发票"}]</t>
        </is>
      </c>
    </row>
    <row r="6295">
      <c r="A6295" t="inlineStr">
        <is>
          <t>2019-03-30 08:42:43</t>
        </is>
      </c>
      <c r="B6295" t="inlineStr">
        <is>
          <t>https://www.ele.me/shop/E15790925085260693619</t>
        </is>
      </c>
      <c r="C6295" t="inlineStr">
        <is>
          <t>E15790925085260693619</t>
        </is>
      </c>
      <c r="D6295" t="inlineStr">
        <is>
          <t>遇健低脂健康餐(第7档口云大厨美食城店)</t>
        </is>
      </c>
      <c r="E6295" t="inlineStr">
        <is>
          <t>https://fuss10.elemecdn.com/3/17/1a3796629c99db93fe7064138c5ddpng.png</t>
        </is>
      </c>
      <c r="F6295" t="inlineStr">
        <is>
          <t>北京市</t>
        </is>
      </c>
      <c r="G6295" t="inlineStr">
        <is>
          <t>北京市</t>
        </is>
      </c>
      <c r="H6295" t="inlineStr">
        <is>
          <t>北京市朝阳区黄寺大街15号四层410室</t>
        </is>
      </c>
      <c r="I6295" t="inlineStr">
        <is>
          <t>39.963293</t>
        </is>
      </c>
      <c r="J6295" t="inlineStr">
        <is>
          <t>116.389073</t>
        </is>
      </c>
      <c r="K6295" t="inlineStr">
        <is>
          <t>[{"sub_cat":"简餐","parent_cat":"快餐便当"},{"sub_cat":"简餐","parent_cat":"美食"},{"sub_cat":"西餐","parent_cat":"异国料理"},{"sub_cat":"西餐","parent_cat":"美食"}]</t>
        </is>
      </c>
      <c r="L6295" t="inlineStr">
        <is>
          <t>否</t>
        </is>
      </c>
      <c r="M6295" t="inlineStr">
        <is>
          <t>否</t>
        </is>
      </c>
      <c r="N6295" t="inlineStr">
        <is>
          <t>17180085872</t>
        </is>
      </c>
      <c r="O6295" t="inlineStr">
        <is>
          <t>["09:30/20:00"]</t>
        </is>
      </c>
      <c r="P6295" t="inlineStr">
        <is>
          <t>2062</t>
        </is>
      </c>
      <c r="Q6295" t="inlineStr">
        <is>
          <t>https://www.ele.me/shop/E15790925085260693619</t>
        </is>
      </c>
      <c r="R6295" t="inlineStr">
        <is>
          <t>4.8</t>
        </is>
      </c>
      <c r="S6295" t="inlineStr">
        <is>
          <t/>
        </is>
      </c>
      <c r="T6295" t="inlineStr">
        <is>
          <t/>
        </is>
      </c>
      <c r="U6295" t="inlineStr">
        <is>
          <t>342</t>
        </is>
      </c>
      <c r="V6295" t="inlineStr">
        <is>
          <t>[{"pid":"2116186514","desc":"满25减24，满35减27，满60减36，满100减55","name":"遇健","type":"减"},{"pid":"21517159499","desc":"折扣商品5折起","name":"超会特价5折起","type":"折"},{"pid":"2082563123","desc":"新用户下单立减17元","name":"新用户立减(不与其他活动共享)","type":"首"},{"pid":"1164627201","desc":"特价商品1.5元起","name":"单品定价","type":"换"}]</t>
        </is>
      </c>
      <c r="W6295" t="inlineStr">
        <is>
          <t>[]</t>
        </is>
      </c>
      <c r="X6295" t="inlineStr">
        <is>
          <t/>
        </is>
      </c>
      <c r="Y6295" t="inlineStr">
        <is>
          <t>30</t>
        </is>
      </c>
      <c r="Z6295" t="inlineStr">
        <is>
          <t>20</t>
        </is>
      </c>
      <c r="AA6295" t="inlineStr">
        <is>
          <t>0</t>
        </is>
      </c>
      <c r="AB6295" t="inlineStr">
        <is>
          <t>[{"sid":"7","desc":"该商户食品安全已由国泰产险承担，食品安全有保障","name":"食安保"},{"sid":"4","desc":"该商家支持开发票，请在下单时填写好发票抬头","name":"开发票"}]</t>
        </is>
      </c>
    </row>
    <row r="6296">
      <c r="A6296" t="inlineStr">
        <is>
          <t>2019-03-30 08:42:42</t>
        </is>
      </c>
      <c r="B6296" t="inlineStr">
        <is>
          <t>https://www.ele.me/shop/E18123135067942478873</t>
        </is>
      </c>
      <c r="C6296" t="inlineStr">
        <is>
          <t>E18123135067942478873</t>
        </is>
      </c>
      <c r="D6296" t="inlineStr">
        <is>
          <t>乐捷便利（魏家村店）</t>
        </is>
      </c>
      <c r="E6296" t="inlineStr">
        <is>
          <t>https://fuss10.elemecdn.com/3/13/3fb7f5d839bcbf50c6a8075d5256fjpeg.jpeg</t>
        </is>
      </c>
      <c r="F6296" t="inlineStr">
        <is>
          <t>北京市</t>
        </is>
      </c>
      <c r="G6296" t="inlineStr">
        <is>
          <t>北京市</t>
        </is>
      </c>
      <c r="H6296" t="inlineStr">
        <is>
          <t>北京市丰台区魏家村南路21号院5#楼一层一2号</t>
        </is>
      </c>
      <c r="I6296" t="inlineStr">
        <is>
          <t>39.881247</t>
        </is>
      </c>
      <c r="J6296" t="inlineStr">
        <is>
          <t>116.26706</t>
        </is>
      </c>
      <c r="K6296" t="inlineStr">
        <is>
          <t>[{"sub_cat":"便利店","parent_cat":"商店超市"}]</t>
        </is>
      </c>
      <c r="L6296" t="inlineStr">
        <is>
          <t>是</t>
        </is>
      </c>
      <c r="M6296" t="inlineStr">
        <is>
          <t>否</t>
        </is>
      </c>
      <c r="N6296" t="inlineStr">
        <is>
          <t>13520662653</t>
        </is>
      </c>
      <c r="O6296" t="inlineStr">
        <is>
          <t>["06:00/23:55"]</t>
        </is>
      </c>
      <c r="P6296" t="inlineStr">
        <is>
          <t>11</t>
        </is>
      </c>
      <c r="Q6296" t="inlineStr">
        <is>
          <t>https://www.ele.me/shop/E18123135067942478873</t>
        </is>
      </c>
      <c r="R6296" t="inlineStr">
        <is>
          <t>5</t>
        </is>
      </c>
      <c r="S6296" t="inlineStr">
        <is>
          <t>5.0</t>
        </is>
      </c>
      <c r="T6296" t="inlineStr">
        <is>
          <t>5.0</t>
        </is>
      </c>
      <c r="U6296" t="inlineStr">
        <is>
          <t>7</t>
        </is>
      </c>
      <c r="V6296" t="inlineStr">
        <is>
          <t>[{"pid":"6000072563","desc":"满49减2，满100减5","name":"全店满减","type":"减"}]</t>
        </is>
      </c>
      <c r="W6296" t="inlineStr">
        <is>
          <t>[]</t>
        </is>
      </c>
      <c r="X6296" t="inlineStr">
        <is>
          <t>蜂鸟专送</t>
        </is>
      </c>
      <c r="Y6296" t="inlineStr">
        <is>
          <t>20</t>
        </is>
      </c>
      <c r="Z6296" t="inlineStr">
        <is>
          <t>20</t>
        </is>
      </c>
      <c r="AA6296" t="inlineStr">
        <is>
          <t>5</t>
        </is>
      </c>
      <c r="AB6296" t="inlineStr">
        <is>
          <t>[]</t>
        </is>
      </c>
    </row>
    <row r="6297">
      <c r="A6297" t="inlineStr">
        <is>
          <t>2019-03-30 08:42:36</t>
        </is>
      </c>
      <c r="B6297" t="inlineStr">
        <is>
          <t>https://www.ele.me/shop/E7865090878131072896</t>
        </is>
      </c>
      <c r="C6297" t="inlineStr">
        <is>
          <t>E7865090878131072896</t>
        </is>
      </c>
      <c r="D6297" t="inlineStr">
        <is>
          <t>星巴克咖啡代购(三元桥启皓总店)</t>
        </is>
      </c>
      <c r="E6297" t="inlineStr">
        <is>
          <t>https://fuss10.elemecdn.com/f/ce/542187c167410bdcb8a0305fe558djpeg.jpeg</t>
        </is>
      </c>
      <c r="F6297" t="inlineStr">
        <is>
          <t>北京市</t>
        </is>
      </c>
      <c r="G6297" t="inlineStr">
        <is>
          <t>北京市</t>
        </is>
      </c>
      <c r="H6297" t="inlineStr">
        <is>
          <t>北京市朝阳区望京街4号楼15层1502</t>
        </is>
      </c>
      <c r="I6297" t="inlineStr">
        <is>
          <t>39.956072</t>
        </is>
      </c>
      <c r="J6297" t="inlineStr">
        <is>
          <t>116.462623</t>
        </is>
      </c>
      <c r="K6297" t="inlineStr">
        <is>
          <t>[{"sub_cat":"咖啡","parent_cat":"甜品饮品"},{"sub_cat":"咖啡","parent_cat":"美食"},{"sub_cat":"甜品","parent_cat":"甜品饮品"},{"sub_cat":"甜品","parent_cat":"美食"}]</t>
        </is>
      </c>
      <c r="L6297" t="inlineStr">
        <is>
          <t>否</t>
        </is>
      </c>
      <c r="M6297" t="inlineStr">
        <is>
          <t>否</t>
        </is>
      </c>
      <c r="N6297" t="inlineStr">
        <is>
          <t>4008130999</t>
        </is>
      </c>
      <c r="O6297" t="inlineStr">
        <is>
          <t>["07:50/20:00"]</t>
        </is>
      </c>
      <c r="P6297" t="inlineStr">
        <is>
          <t>143</t>
        </is>
      </c>
      <c r="Q6297" t="inlineStr">
        <is>
          <t>https://www.ele.me/shop/E7865090878131072896</t>
        </is>
      </c>
      <c r="R6297" t="inlineStr">
        <is>
          <t>4.7</t>
        </is>
      </c>
      <c r="S6297" t="inlineStr">
        <is>
          <t>4.7</t>
        </is>
      </c>
      <c r="T6297" t="inlineStr">
        <is>
          <t>4.7</t>
        </is>
      </c>
      <c r="U6297" t="inlineStr">
        <is>
          <t>6</t>
        </is>
      </c>
      <c r="V6297" t="inlineStr">
        <is>
          <t>[{"pid":"21526810466","desc":"满48减12，满80减20，满110减25，满289减35，满398减40","name":"满减活动","type":"减"},{"pid":"1931260625","desc":"特价商品98元起","name":"单品定价","type":"特"},{"pid":"2088004467","desc":"新用户下单立减17元","name":"新用户立减(不与其他活动共享)","type":"首"},{"pid":"822388458","desc":"本店新用户立减1元","name":"门店新客立减","type":"新"},{"pid":"1900661849","desc":"折扣商品9.8折起","name":"单品折扣","type":"折"}]</t>
        </is>
      </c>
      <c r="W6297" t="inlineStr">
        <is>
          <t>[]</t>
        </is>
      </c>
      <c r="X6297" t="inlineStr">
        <is>
          <t/>
        </is>
      </c>
      <c r="Y6297" t="inlineStr">
        <is>
          <t>34</t>
        </is>
      </c>
      <c r="Z6297" t="inlineStr">
        <is>
          <t>0</t>
        </is>
      </c>
      <c r="AA6297" t="inlineStr">
        <is>
          <t>0</t>
        </is>
      </c>
      <c r="AB6297" t="inlineStr">
        <is>
          <t>[]</t>
        </is>
      </c>
    </row>
    <row r="6298">
      <c r="A6298" t="inlineStr">
        <is>
          <t>2019-03-30 08:42:35</t>
        </is>
      </c>
      <c r="B6298" t="inlineStr">
        <is>
          <t>https://www.ele.me/shop/E12023402921840741872</t>
        </is>
      </c>
      <c r="C6298" t="inlineStr">
        <is>
          <t>E12023402921840741872</t>
        </is>
      </c>
      <c r="D6298" t="inlineStr">
        <is>
          <t>柴米油盐粥店(梅市口店)</t>
        </is>
      </c>
      <c r="E6298" t="inlineStr">
        <is>
          <t>https://fuss10.elemecdn.com/e/56/79bc77f17b68aee817591374b6e63jpeg.jpeg</t>
        </is>
      </c>
      <c r="F6298" t="inlineStr">
        <is>
          <t>北京市</t>
        </is>
      </c>
      <c r="G6298" t="inlineStr">
        <is>
          <t>北京市</t>
        </is>
      </c>
      <c r="H6298" t="inlineStr">
        <is>
          <t>北京市丰台区魏家村南路20号院7号楼1至2层7-10</t>
        </is>
      </c>
      <c r="I6298" t="inlineStr">
        <is>
          <t>39.881304</t>
        </is>
      </c>
      <c r="J6298" t="inlineStr">
        <is>
          <t>116.268726</t>
        </is>
      </c>
      <c r="K6298" t="inlineStr">
        <is>
          <t>[{"sub_cat":"川湘菜","parent_cat":"特色菜系"},{"sub_cat":"川湘菜","parent_cat":"美食"},{"sub_cat":"包子粥店","parent_cat":"快餐便当"},{"sub_cat":"包子粥店","parent_cat":"美食"}]</t>
        </is>
      </c>
      <c r="L6298" t="inlineStr">
        <is>
          <t>否</t>
        </is>
      </c>
      <c r="M6298" t="inlineStr">
        <is>
          <t>否</t>
        </is>
      </c>
      <c r="N6298" t="inlineStr">
        <is>
          <t>01056203789</t>
        </is>
      </c>
      <c r="O6298" t="inlineStr">
        <is>
          <t>["00:00/01:30","09:30/23:55"]</t>
        </is>
      </c>
      <c r="P6298" t="inlineStr">
        <is>
          <t>1770</t>
        </is>
      </c>
      <c r="Q6298" t="inlineStr">
        <is>
          <t>https://www.ele.me/shop/E12023402921840741872</t>
        </is>
      </c>
      <c r="R6298" t="inlineStr">
        <is>
          <t>4.6</t>
        </is>
      </c>
      <c r="S6298" t="inlineStr">
        <is>
          <t/>
        </is>
      </c>
      <c r="T6298" t="inlineStr">
        <is>
          <t/>
        </is>
      </c>
      <c r="U6298" t="inlineStr">
        <is>
          <t>531</t>
        </is>
      </c>
      <c r="V6298" t="inlineStr">
        <is>
          <t>[{"pid":"21523534538","desc":"满30减12，满50减16，满80减22","name":"柴米油盐粥梅市口","type":"减"},{"pid":"21504202051","desc":"折扣商品5折起","name":"单品折扣","type":"折"},{"pid":"1762595337","desc":"特价商品13元起","name":"超值换购","type":"换"}]</t>
        </is>
      </c>
      <c r="W6298" t="inlineStr">
        <is>
          <t>[]</t>
        </is>
      </c>
      <c r="X6298" t="inlineStr">
        <is>
          <t>蜂鸟专送</t>
        </is>
      </c>
      <c r="Y6298" t="inlineStr">
        <is>
          <t>20</t>
        </is>
      </c>
      <c r="Z6298" t="inlineStr">
        <is>
          <t>20</t>
        </is>
      </c>
      <c r="AA6298" t="inlineStr">
        <is>
          <t>2.5</t>
        </is>
      </c>
      <c r="AB6298" t="inlineStr">
        <is>
          <t>[]</t>
        </is>
      </c>
    </row>
    <row r="6299">
      <c r="A6299" t="inlineStr">
        <is>
          <t>2019-03-30 08:42:35</t>
        </is>
      </c>
      <c r="B6299" t="inlineStr">
        <is>
          <t>https://www.ele.me/shop/E16361098255144010888</t>
        </is>
      </c>
      <c r="C6299" t="inlineStr">
        <is>
          <t>E16361098255144010888</t>
        </is>
      </c>
      <c r="D6299" t="inlineStr">
        <is>
          <t>田老师红烧肉（梅市口店）</t>
        </is>
      </c>
      <c r="E6299" t="inlineStr">
        <is>
          <t>https://fuss10.elemecdn.com/f/8c/a0243ff6b05f952b127524b5bf99ajpeg.jpeg</t>
        </is>
      </c>
      <c r="F6299" t="inlineStr">
        <is>
          <t>北京市</t>
        </is>
      </c>
      <c r="G6299" t="inlineStr">
        <is>
          <t>北京市</t>
        </is>
      </c>
      <c r="H6299" t="inlineStr">
        <is>
          <t>北京市丰台区梅市口路15号院7号楼</t>
        </is>
      </c>
      <c r="I6299" t="inlineStr">
        <is>
          <t>39.881296</t>
        </is>
      </c>
      <c r="J6299" t="inlineStr">
        <is>
          <t>116.26984</t>
        </is>
      </c>
      <c r="K6299" t="inlineStr">
        <is>
          <t>[{"sub_cat":"简餐","parent_cat":"快餐便当"},{"sub_cat":"简餐","parent_cat":"美食"},{"sub_cat":"地方小吃","parent_cat":"小吃夜宵"},{"sub_cat":"地方小吃","parent_cat":"美食"}]</t>
        </is>
      </c>
      <c r="L6299" t="inlineStr">
        <is>
          <t>否</t>
        </is>
      </c>
      <c r="M6299" t="inlineStr">
        <is>
          <t>是</t>
        </is>
      </c>
      <c r="N6299" t="inlineStr">
        <is>
          <t>83822636 4001003109</t>
        </is>
      </c>
      <c r="O6299" t="inlineStr">
        <is>
          <t>["06:00/09:30","10:00/23:55"]</t>
        </is>
      </c>
      <c r="P6299" t="inlineStr">
        <is>
          <t>2342</t>
        </is>
      </c>
      <c r="Q6299" t="inlineStr">
        <is>
          <t>https://www.ele.me/shop/E16361098255144010888</t>
        </is>
      </c>
      <c r="R6299" t="inlineStr">
        <is>
          <t>4.7</t>
        </is>
      </c>
      <c r="S6299" t="inlineStr">
        <is>
          <t>4.7</t>
        </is>
      </c>
      <c r="T6299" t="inlineStr">
        <is>
          <t>4.7</t>
        </is>
      </c>
      <c r="U6299" t="inlineStr">
        <is>
          <t>655</t>
        </is>
      </c>
      <c r="V6299" t="inlineStr">
        <is>
          <t>[{"pid":"21530207162","desc":"满30减10，满45减17","name":"田老师北京满减","type":"减"},{"pid":"2103429403","desc":"特价商品1元起","name":"新用户1元吃","type":"特"},{"pid":"21477274931","desc":"新用户下单立减30元","name":"北京ka30-20","type":"首"}]</t>
        </is>
      </c>
      <c r="W6299" t="inlineStr">
        <is>
          <t>[]</t>
        </is>
      </c>
      <c r="X6299" t="inlineStr">
        <is>
          <t>蜂鸟专送</t>
        </is>
      </c>
      <c r="Y6299" t="inlineStr">
        <is>
          <t>20</t>
        </is>
      </c>
      <c r="Z6299" t="inlineStr">
        <is>
          <t>20</t>
        </is>
      </c>
      <c r="AA6299" t="inlineStr">
        <is>
          <t>5</t>
        </is>
      </c>
      <c r="AB6299" t="inlineStr">
        <is>
          <t>[{"sid":"4","desc":"该商家支持开发票，请在下单时填写好发票抬头","name":"开发票"}]</t>
        </is>
      </c>
    </row>
    <row r="6300">
      <c r="A6300" t="inlineStr">
        <is>
          <t>2019-03-30 08:42:35</t>
        </is>
      </c>
      <c r="B6300" t="inlineStr">
        <is>
          <t>https://www.ele.me/shop/E4383068426208463923</t>
        </is>
      </c>
      <c r="C6300" t="inlineStr">
        <is>
          <t>E4383068426208463923</t>
        </is>
      </c>
      <c r="D6300" t="inlineStr">
        <is>
          <t>城市超市（亮马桥店）</t>
        </is>
      </c>
      <c r="E6300" t="inlineStr">
        <is>
          <t>https://fuss10.elemecdn.com/8/de/73d45ec9f3d80c1105b20d5bff27ejpeg.jpeg</t>
        </is>
      </c>
      <c r="F6300" t="inlineStr">
        <is>
          <t>北京市</t>
        </is>
      </c>
      <c r="G6300" t="inlineStr">
        <is>
          <t>北京市</t>
        </is>
      </c>
      <c r="H6300" t="inlineStr">
        <is>
          <t>北京市朝阳区东方东路19号地下一层</t>
        </is>
      </c>
      <c r="I6300" t="inlineStr">
        <is>
          <t>39.95184</t>
        </is>
      </c>
      <c r="J6300" t="inlineStr">
        <is>
          <t>116.463943</t>
        </is>
      </c>
      <c r="K6300" t="inlineStr">
        <is>
          <t>[{"sub_cat":"大型超市","parent_cat":"商店超市"}]</t>
        </is>
      </c>
      <c r="L6300" t="inlineStr">
        <is>
          <t>否</t>
        </is>
      </c>
      <c r="M6300" t="inlineStr">
        <is>
          <t>是</t>
        </is>
      </c>
      <c r="N6300" t="inlineStr">
        <is>
          <t>010-85310188</t>
        </is>
      </c>
      <c r="O6300" t="inlineStr">
        <is>
          <t>["09:30/21:30"]</t>
        </is>
      </c>
      <c r="P6300" t="inlineStr">
        <is>
          <t>107</t>
        </is>
      </c>
      <c r="Q6300" t="inlineStr">
        <is>
          <t>https://www.ele.me/shop/E4383068426208463923</t>
        </is>
      </c>
      <c r="R6300" t="inlineStr">
        <is>
          <t>4.7</t>
        </is>
      </c>
      <c r="S6300" t="inlineStr">
        <is>
          <t/>
        </is>
      </c>
      <c r="T6300" t="inlineStr">
        <is>
          <t/>
        </is>
      </c>
      <c r="U6300" t="inlineStr">
        <is>
          <t>46</t>
        </is>
      </c>
      <c r="V6300" t="inlineStr">
        <is>
          <t>[{"pid":"1000000000286196","desc":"满59减25","name":"全店满减","type":"减"},{"pid":"1000000000191230","desc":"第2份商品0.01元起","name":"(不与其它活动同享)水果","type":"特"}]</t>
        </is>
      </c>
      <c r="W6300" t="inlineStr">
        <is>
          <t>[]</t>
        </is>
      </c>
      <c r="X6300" t="inlineStr">
        <is>
          <t>蜂鸟专送</t>
        </is>
      </c>
      <c r="Y6300" t="inlineStr">
        <is>
          <t>20</t>
        </is>
      </c>
      <c r="Z6300" t="inlineStr">
        <is>
          <t>20</t>
        </is>
      </c>
      <c r="AA6300" t="inlineStr">
        <is>
          <t>5</t>
        </is>
      </c>
      <c r="AB6300" t="inlineStr">
        <is>
          <t>[{"sid":"4","desc":"该商家支持开发票，请在下单时填写好发票抬头","name":"开发票"}]</t>
        </is>
      </c>
    </row>
    <row r="6301">
      <c r="A6301" t="inlineStr">
        <is>
          <t>2019-03-30 08:42:35</t>
        </is>
      </c>
      <c r="B6301" t="inlineStr">
        <is>
          <t>https://www.ele.me/shop/E207190491943673756</t>
        </is>
      </c>
      <c r="C6301" t="inlineStr">
        <is>
          <t>E207190491943673756</t>
        </is>
      </c>
      <c r="D6301" t="inlineStr">
        <is>
          <t>百果园（北京珠江峰景店）</t>
        </is>
      </c>
      <c r="E6301" t="inlineStr">
        <is>
          <t>https://fuss10.elemecdn.com/5/61/251af4c832c7ca608079f646f340fjpeg.jpeg</t>
        </is>
      </c>
      <c r="F6301" t="inlineStr">
        <is>
          <t>北京市</t>
        </is>
      </c>
      <c r="G6301" t="inlineStr">
        <is>
          <t>北京市</t>
        </is>
      </c>
      <c r="H6301" t="inlineStr">
        <is>
          <t>北京市丰台区青塔西路58号院21号楼1层02</t>
        </is>
      </c>
      <c r="I6301" t="inlineStr">
        <is>
          <t>39.880689</t>
        </is>
      </c>
      <c r="J6301" t="inlineStr">
        <is>
          <t>116.266498</t>
        </is>
      </c>
      <c r="K6301" t="inlineStr">
        <is>
          <t>[{"sub_cat":"水果","parent_cat":"果蔬生鲜"}]</t>
        </is>
      </c>
      <c r="L6301" t="inlineStr">
        <is>
          <t>否</t>
        </is>
      </c>
      <c r="M6301" t="inlineStr">
        <is>
          <t>是</t>
        </is>
      </c>
      <c r="N6301" t="inlineStr">
        <is>
          <t>010-83699682</t>
        </is>
      </c>
      <c r="O6301" t="inlineStr">
        <is>
          <t>["08:30/22:30"]</t>
        </is>
      </c>
      <c r="P6301" t="inlineStr">
        <is>
          <t>288</t>
        </is>
      </c>
      <c r="Q6301" t="inlineStr">
        <is>
          <t>https://www.ele.me/shop/E207190491943673756</t>
        </is>
      </c>
      <c r="R6301" t="inlineStr">
        <is>
          <t>4.8</t>
        </is>
      </c>
      <c r="S6301" t="inlineStr">
        <is>
          <t/>
        </is>
      </c>
      <c r="T6301" t="inlineStr">
        <is>
          <t/>
        </is>
      </c>
      <c r="U6301" t="inlineStr">
        <is>
          <t>105</t>
        </is>
      </c>
      <c r="V6301" t="inlineStr">
        <is>
          <t>[{"pid":"1000000000262529","desc":"满59减30，满79减40","name":"全店满减","type":"减"},{"pid":"1000000000244607","desc":"立减商品最高优惠10元","name":"甲伦榴莲","type":"折"}]</t>
        </is>
      </c>
      <c r="W6301" t="inlineStr">
        <is>
          <t>[]</t>
        </is>
      </c>
      <c r="X6301" t="inlineStr">
        <is>
          <t>蜂鸟专送</t>
        </is>
      </c>
      <c r="Y6301" t="inlineStr">
        <is>
          <t>20</t>
        </is>
      </c>
      <c r="Z6301" t="inlineStr">
        <is>
          <t>20</t>
        </is>
      </c>
      <c r="AA6301" t="inlineStr">
        <is>
          <t>2.5</t>
        </is>
      </c>
      <c r="AB6301" t="inlineStr">
        <is>
          <t>[{"sid":"4","desc":"该商家支持开发票，请在下单时填写好发票抬头","name":"开发票"}]</t>
        </is>
      </c>
    </row>
    <row r="6302">
      <c r="A6302" t="inlineStr">
        <is>
          <t>2019-03-30 08:42:35</t>
        </is>
      </c>
      <c r="B6302" t="inlineStr">
        <is>
          <t>https://www.ele.me/shop/E1317544534453492574</t>
        </is>
      </c>
      <c r="C6302" t="inlineStr">
        <is>
          <t>E1317544534453492574</t>
        </is>
      </c>
      <c r="D6302" t="inlineStr">
        <is>
          <t>老城门儿烧烤(梅市口店)</t>
        </is>
      </c>
      <c r="E6302" t="inlineStr">
        <is>
          <t>https://fuss10.elemecdn.com/9/a1/3862a8996624dd7fec37719618425png.png</t>
        </is>
      </c>
      <c r="F6302" t="inlineStr">
        <is>
          <t>北京市</t>
        </is>
      </c>
      <c r="G6302" t="inlineStr">
        <is>
          <t>北京市</t>
        </is>
      </c>
      <c r="H6302" t="inlineStr">
        <is>
          <t>北京市丰台区青塔西路58号院22号楼201–205</t>
        </is>
      </c>
      <c r="I6302" t="inlineStr">
        <is>
          <t>39.880817</t>
        </is>
      </c>
      <c r="J6302" t="inlineStr">
        <is>
          <t>116.269562</t>
        </is>
      </c>
      <c r="K6302" t="inlineStr">
        <is>
          <t>[{"sub_cat":"烧烤","parent_cat":"小吃夜宵"},{"sub_cat":"烧烤","parent_cat":"美食"}]</t>
        </is>
      </c>
      <c r="L6302" t="inlineStr">
        <is>
          <t>否</t>
        </is>
      </c>
      <c r="M6302" t="inlineStr">
        <is>
          <t>否</t>
        </is>
      </c>
      <c r="N6302" t="inlineStr">
        <is>
          <t>18813003968 010-83669668</t>
        </is>
      </c>
      <c r="O6302" t="inlineStr">
        <is>
          <t>["07:00/21:55"]</t>
        </is>
      </c>
      <c r="P6302" t="inlineStr">
        <is>
          <t>62</t>
        </is>
      </c>
      <c r="Q6302" t="inlineStr">
        <is>
          <t>https://www.ele.me/shop/E1317544534453492574</t>
        </is>
      </c>
      <c r="R6302" t="inlineStr">
        <is>
          <t>5</t>
        </is>
      </c>
      <c r="S6302" t="inlineStr">
        <is>
          <t>5.0</t>
        </is>
      </c>
      <c r="T6302" t="inlineStr">
        <is>
          <t>5.0</t>
        </is>
      </c>
      <c r="U6302" t="inlineStr">
        <is>
          <t>17</t>
        </is>
      </c>
      <c r="V6302" t="inlineStr">
        <is>
          <t>[{"pid":"1897972721","desc":"满50减15，满68减20，满88减30","name":"自营销复杂满减活动","type":"减"},{"pid":"1762635801","desc":"特价商品11元起","name":"超值换购","type":"换"},{"pid":"2081349435","desc":"新用户下单立减17元","name":"新用户立减(不与其他活动共享)","type":"首"}]</t>
        </is>
      </c>
      <c r="W6302" t="inlineStr">
        <is>
          <t>[]</t>
        </is>
      </c>
      <c r="X6302" t="inlineStr">
        <is>
          <t>蜂鸟专送</t>
        </is>
      </c>
      <c r="Y6302" t="inlineStr">
        <is>
          <t>20</t>
        </is>
      </c>
      <c r="Z6302" t="inlineStr">
        <is>
          <t>20</t>
        </is>
      </c>
      <c r="AA6302" t="inlineStr">
        <is>
          <t>5</t>
        </is>
      </c>
      <c r="AB6302" t="inlineStr">
        <is>
          <t>[]</t>
        </is>
      </c>
    </row>
    <row r="6303">
      <c r="A6303" t="inlineStr">
        <is>
          <t>2019-03-30 08:42:34</t>
        </is>
      </c>
      <c r="B6303" t="inlineStr">
        <is>
          <t>https://www.ele.me/shop/E13957021289358669033</t>
        </is>
      </c>
      <c r="C6303" t="inlineStr">
        <is>
          <t>E13957021289358669033</t>
        </is>
      </c>
      <c r="D6303" t="inlineStr">
        <is>
          <t>米先生黯然销魂饭(第9档口云厨房美食城店)</t>
        </is>
      </c>
      <c r="E6303" t="inlineStr">
        <is>
          <t>https://fuss10.elemecdn.com/c/18/8813a1338a41572a2017d825c54f2png.png</t>
        </is>
      </c>
      <c r="F6303" t="inlineStr">
        <is>
          <t>北京市</t>
        </is>
      </c>
      <c r="G6303" t="inlineStr">
        <is>
          <t>北京市</t>
        </is>
      </c>
      <c r="H6303" t="inlineStr">
        <is>
          <t>北京市朝阳区黄寺大街15号四层410室</t>
        </is>
      </c>
      <c r="I6303" t="inlineStr">
        <is>
          <t>39.963293</t>
        </is>
      </c>
      <c r="J6303" t="inlineStr">
        <is>
          <t>116.389073</t>
        </is>
      </c>
      <c r="K6303" t="inlineStr">
        <is>
          <t>[{"sub_cat":"简餐","parent_cat":"快餐便当"},{"sub_cat":"简餐","parent_cat":"美食"},{"sub_cat":"盖浇饭","parent_cat":"快餐便当"},{"sub_cat":"盖浇饭","parent_cat":"美食"}]</t>
        </is>
      </c>
      <c r="L6303" t="inlineStr">
        <is>
          <t>否</t>
        </is>
      </c>
      <c r="M6303" t="inlineStr">
        <is>
          <t>是</t>
        </is>
      </c>
      <c r="N6303" t="inlineStr">
        <is>
          <t>18510798431 13381000759 15890163953</t>
        </is>
      </c>
      <c r="O6303" t="inlineStr">
        <is>
          <t>["07:00/23:00"]</t>
        </is>
      </c>
      <c r="P6303" t="inlineStr">
        <is>
          <t>5590</t>
        </is>
      </c>
      <c r="Q6303" t="inlineStr">
        <is>
          <t>https://www.ele.me/shop/E13957021289358669033</t>
        </is>
      </c>
      <c r="R6303" t="inlineStr">
        <is>
          <t>4.8</t>
        </is>
      </c>
      <c r="S6303" t="inlineStr">
        <is>
          <t/>
        </is>
      </c>
      <c r="T6303" t="inlineStr">
        <is>
          <t/>
        </is>
      </c>
      <c r="U6303" t="inlineStr">
        <is>
          <t>1485</t>
        </is>
      </c>
      <c r="V6303" t="inlineStr">
        <is>
          <t>[{"pid":"21489575642","desc":"满20减19，满45减25，满69减35，满95减45","name":"米先生","type":"减"},{"pid":"1625637417","desc":"特价商品0.99元起","name":"单品定价","type":"特"},{"pid":"21516510859","desc":"折扣商品5折起","name":"超会特价5折起","type":"折"},{"pid":"2105993419","desc":"满1元赠送酱丁1份","name":"赠品活动","type":"赠"}]</t>
        </is>
      </c>
      <c r="W6303" t="inlineStr">
        <is>
          <t>[]</t>
        </is>
      </c>
      <c r="X6303" t="inlineStr">
        <is>
          <t/>
        </is>
      </c>
      <c r="Y6303" t="inlineStr">
        <is>
          <t>29</t>
        </is>
      </c>
      <c r="Z6303" t="inlineStr">
        <is>
          <t>20</t>
        </is>
      </c>
      <c r="AA6303" t="inlineStr">
        <is>
          <t>0</t>
        </is>
      </c>
      <c r="AB6303" t="inlineStr">
        <is>
          <t>[{"sid":"7","desc":"该商户食品安全已由国泰产险承担，食品安全有保障","name":"食安保"}]</t>
        </is>
      </c>
    </row>
    <row r="6304">
      <c r="A6304" t="inlineStr">
        <is>
          <t>2019-03-30 08:42:34</t>
        </is>
      </c>
      <c r="B6304" t="inlineStr">
        <is>
          <t>https://www.ele.me/shop/E6283688149350354462</t>
        </is>
      </c>
      <c r="C6304" t="inlineStr">
        <is>
          <t>E6283688149350354462</t>
        </is>
      </c>
      <c r="D6304" t="inlineStr">
        <is>
          <t>嘉和一品粥(梅市口店)</t>
        </is>
      </c>
      <c r="E6304" t="inlineStr">
        <is>
          <t>https://fuss10.elemecdn.com/8/0f/8cbaf14bc13661f7ee157b399299cpng.png</t>
        </is>
      </c>
      <c r="F6304" t="inlineStr">
        <is>
          <t>北京市</t>
        </is>
      </c>
      <c r="G6304" t="inlineStr">
        <is>
          <t>北京市</t>
        </is>
      </c>
      <c r="H6304" t="inlineStr">
        <is>
          <t>北京市丰台区青塔西路58号院22号楼A3、A4</t>
        </is>
      </c>
      <c r="I6304" t="inlineStr">
        <is>
          <t>39.880804</t>
        </is>
      </c>
      <c r="J6304" t="inlineStr">
        <is>
          <t>116.268433</t>
        </is>
      </c>
      <c r="K6304" t="inlineStr">
        <is>
          <t>[{"sub_cat":"包子粥店","parent_cat":"快餐便当"},{"sub_cat":"包子粥店","parent_cat":"美食"},{"sub_cat":"简餐","parent_cat":"快餐便当"},{"sub_cat":"简餐","parent_cat":"美食"}]</t>
        </is>
      </c>
      <c r="L6304" t="inlineStr">
        <is>
          <t>否</t>
        </is>
      </c>
      <c r="M6304" t="inlineStr">
        <is>
          <t>是</t>
        </is>
      </c>
      <c r="N6304" t="inlineStr">
        <is>
          <t>18301282712 15510064789 010-63877995</t>
        </is>
      </c>
      <c r="O6304" t="inlineStr">
        <is>
          <t>["06:30/22:00"]</t>
        </is>
      </c>
      <c r="P6304" t="inlineStr">
        <is>
          <t>1473</t>
        </is>
      </c>
      <c r="Q6304" t="inlineStr">
        <is>
          <t>https://www.ele.me/shop/E6283688149350354462</t>
        </is>
      </c>
      <c r="R6304" t="inlineStr">
        <is>
          <t>4.8</t>
        </is>
      </c>
      <c r="S6304" t="inlineStr">
        <is>
          <t>4.8</t>
        </is>
      </c>
      <c r="T6304" t="inlineStr">
        <is>
          <t>4.8</t>
        </is>
      </c>
      <c r="U6304" t="inlineStr">
        <is>
          <t>452</t>
        </is>
      </c>
      <c r="V6304" t="inlineStr">
        <is>
          <t>[{"pid":"21531387482","desc":"满39减14，满55减20","name":"嘉和一品月末","type":"减"},{"pid":"21534732666","desc":"折扣商品5折起","name":"周末大牌日","type":"折"},{"pid":"2133047699","desc":"新用户下单立减25元","name":"华北ka直营城市25-17","type":"首"},{"pid":"2064512755","desc":"特价商品1元起","name":"新用户1元吃","type":"特"}]</t>
        </is>
      </c>
      <c r="W6304" t="inlineStr">
        <is>
          <t>[]</t>
        </is>
      </c>
      <c r="X6304" t="inlineStr">
        <is>
          <t>蜂鸟专送</t>
        </is>
      </c>
      <c r="Y6304" t="inlineStr">
        <is>
          <t>20</t>
        </is>
      </c>
      <c r="Z6304" t="inlineStr">
        <is>
          <t>20</t>
        </is>
      </c>
      <c r="AA6304" t="inlineStr">
        <is>
          <t>5</t>
        </is>
      </c>
      <c r="AB6304" t="inlineStr">
        <is>
          <t>[{"sid":"10","desc":"商家原因导致订单取消，赔付代金券","name":"拒单赔"},{"sid":"4","desc":"该商家支持开发票，请在下单时填写好发票抬头","name":"开发票"}]</t>
        </is>
      </c>
    </row>
    <row r="6305">
      <c r="A6305" t="inlineStr">
        <is>
          <t>2019-03-30 08:42:34</t>
        </is>
      </c>
      <c r="B6305" t="inlineStr">
        <is>
          <t>https://www.ele.me/shop/E2871836407500369016</t>
        </is>
      </c>
      <c r="C6305" t="inlineStr">
        <is>
          <t>E2871836407500369016</t>
        </is>
      </c>
      <c r="D6305" t="inlineStr">
        <is>
          <t>新中客新时代餐饮</t>
        </is>
      </c>
      <c r="E6305" t="inlineStr">
        <is>
          <t>https://fuss10.elemecdn.com/8/9a/30129b2cd622c6518c4055412dda8jpeg.jpeg</t>
        </is>
      </c>
      <c r="F6305" t="inlineStr">
        <is>
          <t>北京市</t>
        </is>
      </c>
      <c r="G6305" t="inlineStr">
        <is>
          <t>北京市</t>
        </is>
      </c>
      <c r="H6305" t="inlineStr">
        <is>
          <t>**</t>
        </is>
      </c>
      <c r="I6305" t="inlineStr">
        <is>
          <t>39.881149</t>
        </is>
      </c>
      <c r="J6305" t="inlineStr">
        <is>
          <t>116.268494</t>
        </is>
      </c>
      <c r="K6305" t="inlineStr">
        <is>
          <t>[{"sub_cat":"简餐","parent_cat":"快餐便当"},{"sub_cat":"简餐","parent_cat":"美食"}]</t>
        </is>
      </c>
      <c r="L6305" t="inlineStr">
        <is>
          <t>否</t>
        </is>
      </c>
      <c r="M6305" t="inlineStr">
        <is>
          <t>否</t>
        </is>
      </c>
      <c r="N6305" t="inlineStr">
        <is>
          <t>010-63623088</t>
        </is>
      </c>
      <c r="O6305" t="inlineStr">
        <is>
          <t>["06:00/10:00","11:00/14:00","17:00/20:30"]</t>
        </is>
      </c>
      <c r="P6305" t="inlineStr">
        <is>
          <t>183</t>
        </is>
      </c>
      <c r="Q6305" t="inlineStr">
        <is>
          <t>https://www.ele.me/shop/E2871836407500369016</t>
        </is>
      </c>
      <c r="R6305" t="inlineStr">
        <is>
          <t>4.5</t>
        </is>
      </c>
      <c r="S6305" t="inlineStr">
        <is>
          <t>4.6</t>
        </is>
      </c>
      <c r="T6305" t="inlineStr">
        <is>
          <t>4.6</t>
        </is>
      </c>
      <c r="U6305" t="inlineStr">
        <is>
          <t>70</t>
        </is>
      </c>
      <c r="V6305" t="inlineStr">
        <is>
          <t>[{"pid":"1989361307","desc":"满25减3，满45减6，满75减12，满100减16","name":"自营销复杂满减活动","type":"减"},{"pid":"1935617033","desc":"特价商品6元起","name":"超值换购","type":"换"}]</t>
        </is>
      </c>
      <c r="W6305" t="inlineStr">
        <is>
          <t>[]</t>
        </is>
      </c>
      <c r="X6305" t="inlineStr">
        <is>
          <t>蜂鸟专送</t>
        </is>
      </c>
      <c r="Y6305" t="inlineStr">
        <is>
          <t>20</t>
        </is>
      </c>
      <c r="Z6305" t="inlineStr">
        <is>
          <t>20</t>
        </is>
      </c>
      <c r="AA6305" t="inlineStr">
        <is>
          <t>5</t>
        </is>
      </c>
      <c r="AB6305" t="inlineStr">
        <is>
          <t>[{"sid":"4","desc":"该商家支持开发票，请在下单时填写好发票抬头","name":"开发票"}]</t>
        </is>
      </c>
    </row>
    <row r="6306">
      <c r="A6306" t="inlineStr">
        <is>
          <t>2019-03-30 08:42:33</t>
        </is>
      </c>
      <c r="B6306" t="inlineStr">
        <is>
          <t>https://www.ele.me/shop/E8268080935387398116</t>
        </is>
      </c>
      <c r="C6306" t="inlineStr">
        <is>
          <t>E8268080935387398116</t>
        </is>
      </c>
      <c r="D6306" t="inlineStr">
        <is>
          <t>不二卷饼王</t>
        </is>
      </c>
      <c r="E6306" t="inlineStr">
        <is>
          <t>https://fuss10.elemecdn.com/8/9f/53042c6339b60e778ddb3f0331840jpeg.jpeg</t>
        </is>
      </c>
      <c r="F6306" t="inlineStr">
        <is>
          <t>北京市</t>
        </is>
      </c>
      <c r="G6306" t="inlineStr">
        <is>
          <t>北京市</t>
        </is>
      </c>
      <c r="H6306" t="inlineStr">
        <is>
          <t>北京市朝阳区东三环北路甲2号8幢地下一层部分</t>
        </is>
      </c>
      <c r="I6306" t="inlineStr">
        <is>
          <t>39.954321</t>
        </is>
      </c>
      <c r="J6306" t="inlineStr">
        <is>
          <t>116.461271</t>
        </is>
      </c>
      <c r="K6306" t="inlineStr">
        <is>
          <t>[{"sub_cat":"简餐","parent_cat":"快餐便当"},{"sub_cat":"简餐","parent_cat":"美食"},{"sub_cat":"盖浇饭","parent_cat":"快餐便当"},{"sub_cat":"盖浇饭","parent_cat":"美食"}]</t>
        </is>
      </c>
      <c r="L6306" t="inlineStr">
        <is>
          <t>否</t>
        </is>
      </c>
      <c r="M6306" t="inlineStr">
        <is>
          <t>否</t>
        </is>
      </c>
      <c r="N6306" t="inlineStr">
        <is>
          <t>15801258806</t>
        </is>
      </c>
      <c r="O6306" t="inlineStr">
        <is>
          <t>["09:00/20:00"]</t>
        </is>
      </c>
      <c r="P6306" t="inlineStr">
        <is>
          <t>184</t>
        </is>
      </c>
      <c r="Q6306" t="inlineStr">
        <is>
          <t>https://www.ele.me/shop/E8268080935387398116</t>
        </is>
      </c>
      <c r="R6306" t="inlineStr">
        <is>
          <t>4.3</t>
        </is>
      </c>
      <c r="S6306" t="inlineStr">
        <is>
          <t>4.6</t>
        </is>
      </c>
      <c r="T6306" t="inlineStr">
        <is>
          <t>4.4</t>
        </is>
      </c>
      <c r="U6306" t="inlineStr">
        <is>
          <t>28</t>
        </is>
      </c>
      <c r="V6306" t="inlineStr">
        <is>
          <t>[{"pid":"2101663523","desc":"满28减14，满50减20，满80减35","name":"自营销复杂满减活动","type":"减"},{"pid":"2101679571","desc":"满38元赠送可乐1份","name":"赠品活动","type":"赠"},{"pid":"2081219683","desc":"新用户下单立减17元","name":"新用户立减(不与其他活动共享)","type":"首"},{"pid":"709624130","desc":"本店新用户立减1元","name":"门店新客立减","type":"新"},{"pid":"1927265201","desc":"折扣商品7折起","name":"单品折扣","type":"折"},{"pid":"1927265433","desc":"特价商品2元起","name":"超值换购","type":"换"}]</t>
        </is>
      </c>
      <c r="W6306" t="inlineStr">
        <is>
          <t>[]</t>
        </is>
      </c>
      <c r="X6306" t="inlineStr">
        <is>
          <t/>
        </is>
      </c>
      <c r="Y6306" t="inlineStr">
        <is>
          <t>27</t>
        </is>
      </c>
      <c r="Z6306" t="inlineStr">
        <is>
          <t>20</t>
        </is>
      </c>
      <c r="AA6306" t="inlineStr">
        <is>
          <t>3</t>
        </is>
      </c>
      <c r="AB6306" t="inlineStr">
        <is>
          <t>[{"sid":"7","desc":"该商户食品安全已由国泰产险承担，食品安全有保障","name":"食安保"}]</t>
        </is>
      </c>
    </row>
    <row r="6307">
      <c r="A6307" t="inlineStr">
        <is>
          <t>2019-03-30 08:42:32</t>
        </is>
      </c>
      <c r="B6307" t="inlineStr">
        <is>
          <t>https://www.ele.me/shop/E4771679707608552804</t>
        </is>
      </c>
      <c r="C6307" t="inlineStr">
        <is>
          <t>E4771679707608552804</t>
        </is>
      </c>
      <c r="D6307" t="inlineStr">
        <is>
          <t>太太好粥(三元桥第8号档口京信美食城店)</t>
        </is>
      </c>
      <c r="E6307" t="inlineStr">
        <is>
          <t>https://fuss10.elemecdn.com/2/22/2db6403a9eb8cdd1b97a299c0802bjpeg.jpeg</t>
        </is>
      </c>
      <c r="F6307" t="inlineStr">
        <is>
          <t>北京市</t>
        </is>
      </c>
      <c r="G6307" t="inlineStr">
        <is>
          <t>北京市</t>
        </is>
      </c>
      <c r="H6307" t="inlineStr">
        <is>
          <t>北京市朝阳区东三环北路甲2号6幢地下一层部分</t>
        </is>
      </c>
      <c r="I6307" t="inlineStr">
        <is>
          <t>39.954193</t>
        </is>
      </c>
      <c r="J6307" t="inlineStr">
        <is>
          <t>116.461168</t>
        </is>
      </c>
      <c r="K6307" t="inlineStr">
        <is>
          <t>[{"sub_cat":"包子粥店","parent_cat":"快餐便当"},{"sub_cat":"包子粥店","parent_cat":"美食"},{"sub_cat":"简餐","parent_cat":"快餐便当"},{"sub_cat":"简餐","parent_cat":"美食"}]</t>
        </is>
      </c>
      <c r="L6307" t="inlineStr">
        <is>
          <t>否</t>
        </is>
      </c>
      <c r="M6307" t="inlineStr">
        <is>
          <t>是</t>
        </is>
      </c>
      <c r="N6307" t="inlineStr">
        <is>
          <t>13520900609 18810470900</t>
        </is>
      </c>
      <c r="O6307" t="inlineStr">
        <is>
          <t>["07:00/20:30"]</t>
        </is>
      </c>
      <c r="P6307" t="inlineStr">
        <is>
          <t>5596</t>
        </is>
      </c>
      <c r="Q6307" t="inlineStr">
        <is>
          <t>https://www.ele.me/shop/E4771679707608552804</t>
        </is>
      </c>
      <c r="R6307" t="inlineStr">
        <is>
          <t>4.8</t>
        </is>
      </c>
      <c r="S6307" t="inlineStr">
        <is>
          <t>4.8</t>
        </is>
      </c>
      <c r="T6307" t="inlineStr">
        <is>
          <t>4.8</t>
        </is>
      </c>
      <c r="U6307" t="inlineStr">
        <is>
          <t>1072</t>
        </is>
      </c>
      <c r="V6307" t="inlineStr">
        <is>
          <t>[{"pid":"21510215898","desc":"满25减15，满45减18，满65减23","name":"太太好粥","type":"减"},{"pid":"21519272195","desc":"折扣商品5折起","name":"超会特价5折起","type":"折"},{"pid":"804179698","desc":"本店新用户立减1元","name":"门店新客立减","type":"新"},{"pid":"2082522547","desc":"新用户下单立减17元","name":"新用户立减(不与其他活动共享)","type":"首"},{"pid":"2109537899","desc":"特价商品3.88元起","name":"超值换购","type":"换"}]</t>
        </is>
      </c>
      <c r="W6307" t="inlineStr">
        <is>
          <t>[]</t>
        </is>
      </c>
      <c r="X6307" t="inlineStr">
        <is>
          <t/>
        </is>
      </c>
      <c r="Y6307" t="inlineStr">
        <is>
          <t>25</t>
        </is>
      </c>
      <c r="Z6307" t="inlineStr">
        <is>
          <t>15</t>
        </is>
      </c>
      <c r="AA6307" t="inlineStr">
        <is>
          <t>0</t>
        </is>
      </c>
      <c r="AB6307" t="inlineStr">
        <is>
          <t>[{"sid":"10","desc":"商家原因导致订单取消，赔付代金券","name":"拒单赔"},{"sid":"7","desc":"该商户食品安全已由国泰产险承担，食品安全有保障","name":"食安保"},{"sid":"4","desc":"该商家支持开发票，请在下单时填写好发票抬头","name":"开发票"}]</t>
        </is>
      </c>
    </row>
    <row r="6308">
      <c r="A6308" t="inlineStr">
        <is>
          <t>2019-03-30 08:42:28</t>
        </is>
      </c>
      <c r="B6308" t="inlineStr">
        <is>
          <t>https://www.ele.me/shop/E6429941583448498</t>
        </is>
      </c>
      <c r="C6308" t="inlineStr">
        <is>
          <t>E6429941583448498</t>
        </is>
      </c>
      <c r="D6308" t="inlineStr">
        <is>
          <t>肯吖汉堡炸鸡(朝阳门店)</t>
        </is>
      </c>
      <c r="E6308" t="inlineStr">
        <is>
          <t>https://fuss10.elemecdn.com/1/07/d7e1990ca4d015c76145630011b0ejpeg.jpeg</t>
        </is>
      </c>
      <c r="F6308" t="inlineStr">
        <is>
          <t>北京市</t>
        </is>
      </c>
      <c r="G6308" t="inlineStr">
        <is>
          <t>北京市</t>
        </is>
      </c>
      <c r="H6308" t="inlineStr">
        <is>
          <t>北京市朝阳区朝外大街26号地下一层南侧</t>
        </is>
      </c>
      <c r="I6308" t="inlineStr">
        <is>
          <t>39.92174</t>
        </is>
      </c>
      <c r="J6308" t="inlineStr">
        <is>
          <t>116.44212</t>
        </is>
      </c>
      <c r="K6308" t="inlineStr">
        <is>
          <t>[{"sub_cat":"汉堡","parent_cat":"快餐便当"},{"sub_cat":"汉堡","parent_cat":"美食"},{"sub_cat":"炸鸡炸串","parent_cat":"小吃夜宵"},{"sub_cat":"炸鸡炸串","parent_cat":"美食"}]</t>
        </is>
      </c>
      <c r="L6308" t="inlineStr">
        <is>
          <t>否</t>
        </is>
      </c>
      <c r="M6308" t="inlineStr">
        <is>
          <t>否</t>
        </is>
      </c>
      <c r="N6308" t="inlineStr">
        <is>
          <t>18911574581 15225990262</t>
        </is>
      </c>
      <c r="O6308" t="inlineStr">
        <is>
          <t>["09:30/24:00"]</t>
        </is>
      </c>
      <c r="P6308" t="inlineStr">
        <is>
          <t>2822</t>
        </is>
      </c>
      <c r="Q6308" t="inlineStr">
        <is>
          <t>https://www.ele.me/shop/E6429941583448498</t>
        </is>
      </c>
      <c r="R6308" t="inlineStr">
        <is>
          <t>4.7</t>
        </is>
      </c>
      <c r="S6308" t="inlineStr">
        <is>
          <t/>
        </is>
      </c>
      <c r="T6308" t="inlineStr">
        <is>
          <t/>
        </is>
      </c>
      <c r="U6308" t="inlineStr">
        <is>
          <t>777</t>
        </is>
      </c>
      <c r="V6308" t="inlineStr">
        <is>
          <t>[{"pid":"21515119347","desc":"满30减17，满50减25，满80减40，满120减50","name":"自营销复杂满减活动","type":"减"},{"pid":"21525139595","desc":"折扣商品5折起","name":"周三半价日","type":"折"},{"pid":"2081430571","desc":"新用户下单立减17元","name":"新用户立减(不与其他活动共享)","type":"首"},{"pid":"2074564938","desc":"特价商品1元起","name":"新客1元吃大牌","type":"特"}]</t>
        </is>
      </c>
      <c r="W6308" t="inlineStr">
        <is>
          <t>[]</t>
        </is>
      </c>
      <c r="X6308" t="inlineStr">
        <is>
          <t/>
        </is>
      </c>
      <c r="Y6308" t="inlineStr">
        <is>
          <t>31</t>
        </is>
      </c>
      <c r="Z6308" t="inlineStr">
        <is>
          <t>0</t>
        </is>
      </c>
      <c r="AA6308" t="inlineStr">
        <is>
          <t>0</t>
        </is>
      </c>
      <c r="AB6308" t="inlineStr">
        <is>
          <t>[{"sid":"10","desc":"商家原因导致订单取消，赔付代金券","name":"拒单赔"},{"sid":"7","desc":"该商户食品安全已由国泰产险承担，食品安全有保障","name":"食安保"},{"sid":"4","desc":"该商家支持开发票，请在下单时填写好发票抬头","name":"开发票"}]</t>
        </is>
      </c>
    </row>
    <row r="6309">
      <c r="A6309" t="inlineStr">
        <is>
          <t>2019-03-30 08:42:27</t>
        </is>
      </c>
      <c r="B6309" t="inlineStr">
        <is>
          <t>https://www.ele.me/shop/E5983485809376847642</t>
        </is>
      </c>
      <c r="C6309" t="inlineStr">
        <is>
          <t>E5983485809376847642</t>
        </is>
      </c>
      <c r="D6309" t="inlineStr">
        <is>
          <t>吉祥美食(朝阳门店)</t>
        </is>
      </c>
      <c r="E6309" t="inlineStr">
        <is>
          <t>https://fuss10.elemecdn.com/3/26/bd1d65c1c1960b83a6ebe40016f1ajpeg.jpeg</t>
        </is>
      </c>
      <c r="F6309" t="inlineStr">
        <is>
          <t>北京市</t>
        </is>
      </c>
      <c r="G6309" t="inlineStr">
        <is>
          <t>北京市</t>
        </is>
      </c>
      <c r="H6309" t="inlineStr">
        <is>
          <t>北京市朝阳区朝外大街26号地下一层南侧</t>
        </is>
      </c>
      <c r="I6309" t="inlineStr">
        <is>
          <t>39.92174</t>
        </is>
      </c>
      <c r="J6309" t="inlineStr">
        <is>
          <t>116.44212</t>
        </is>
      </c>
      <c r="K6309" t="inlineStr">
        <is>
          <t>[{"sub_cat":"川湘菜","parent_cat":"特色菜系"},{"sub_cat":"川湘菜","parent_cat":"美食"},{"sub_cat":"简餐","parent_cat":"快餐便当"},{"sub_cat":"简餐","parent_cat":"美食"}]</t>
        </is>
      </c>
      <c r="L6309" t="inlineStr">
        <is>
          <t>否</t>
        </is>
      </c>
      <c r="M6309" t="inlineStr">
        <is>
          <t>否</t>
        </is>
      </c>
      <c r="N6309" t="inlineStr">
        <is>
          <t>15311460094</t>
        </is>
      </c>
      <c r="O6309" t="inlineStr">
        <is>
          <t>["09:30/22:00"]</t>
        </is>
      </c>
      <c r="P6309" t="inlineStr">
        <is>
          <t>503</t>
        </is>
      </c>
      <c r="Q6309" t="inlineStr">
        <is>
          <t>https://www.ele.me/shop/E5983485809376847642</t>
        </is>
      </c>
      <c r="R6309" t="inlineStr">
        <is>
          <t>4.5</t>
        </is>
      </c>
      <c r="S6309" t="inlineStr">
        <is>
          <t>4.5</t>
        </is>
      </c>
      <c r="T6309" t="inlineStr">
        <is>
          <t>4.5</t>
        </is>
      </c>
      <c r="U6309" t="inlineStr">
        <is>
          <t>183</t>
        </is>
      </c>
      <c r="V6309" t="inlineStr">
        <is>
          <t>[{"pid":"2106515906","desc":"满22减11，满40减15，满60减20，满88减28，满168减46","name":"满减","type":"减"},{"pid":"2074565098","desc":"特价商品1元起","name":"新客1元吃大牌","type":"特"},{"pid":"2081312827","desc":"新用户下单立减17元","name":"新用户立减(不与其他活动共享)","type":"首"}]</t>
        </is>
      </c>
      <c r="W6309" t="inlineStr">
        <is>
          <t>[]</t>
        </is>
      </c>
      <c r="X6309" t="inlineStr">
        <is>
          <t/>
        </is>
      </c>
      <c r="Y6309" t="inlineStr">
        <is>
          <t>31</t>
        </is>
      </c>
      <c r="Z6309" t="inlineStr">
        <is>
          <t>15</t>
        </is>
      </c>
      <c r="AA6309" t="inlineStr">
        <is>
          <t>0</t>
        </is>
      </c>
      <c r="AB6309" t="inlineStr">
        <is>
          <t>[{"sid":"7","desc":"该商户食品安全已由国泰产险承担，食品安全有保障","name":"食安保"},{"sid":"4","desc":"该商家支持开发票，请在下单时填写好发票抬头","name":"开发票"}]</t>
        </is>
      </c>
    </row>
    <row r="6310">
      <c r="A6310" t="inlineStr">
        <is>
          <t>2019-03-30 08:42:26</t>
        </is>
      </c>
      <c r="B6310" t="inlineStr">
        <is>
          <t>https://www.ele.me/shop/E6131478590793279869</t>
        </is>
      </c>
      <c r="C6310" t="inlineStr">
        <is>
          <t>E6131478590793279869</t>
        </is>
      </c>
      <c r="D6310" t="inlineStr">
        <is>
          <t>哈哈镜(旗舰店)</t>
        </is>
      </c>
      <c r="E6310" t="inlineStr">
        <is>
          <t>https://fuss10.elemecdn.com/8/5e/b571166f327e34ab2ba138e3cd709jpeg.jpeg</t>
        </is>
      </c>
      <c r="F6310" t="inlineStr">
        <is>
          <t>北京市</t>
        </is>
      </c>
      <c r="G6310" t="inlineStr">
        <is>
          <t>北京市</t>
        </is>
      </c>
      <c r="H6310" t="inlineStr">
        <is>
          <t>北京市朝阳区黄寺大街15号一层117室</t>
        </is>
      </c>
      <c r="I6310" t="inlineStr">
        <is>
          <t>39.963293</t>
        </is>
      </c>
      <c r="J6310" t="inlineStr">
        <is>
          <t>116.389073</t>
        </is>
      </c>
      <c r="K6310" t="inlineStr">
        <is>
          <t>[{"sub_cat":"便利店","parent_cat":"商店超市"}]</t>
        </is>
      </c>
      <c r="L6310" t="inlineStr">
        <is>
          <t>否</t>
        </is>
      </c>
      <c r="M6310" t="inlineStr">
        <is>
          <t>否</t>
        </is>
      </c>
      <c r="N6310" t="inlineStr">
        <is>
          <t>13331187896 13301391330</t>
        </is>
      </c>
      <c r="O6310" t="inlineStr">
        <is>
          <t>["08:30/23:55"]</t>
        </is>
      </c>
      <c r="P6310" t="inlineStr">
        <is>
          <t>290</t>
        </is>
      </c>
      <c r="Q6310" t="inlineStr">
        <is>
          <t>https://www.ele.me/shop/E6131478590793279869</t>
        </is>
      </c>
      <c r="R6310" t="inlineStr">
        <is>
          <t>4.7</t>
        </is>
      </c>
      <c r="S6310" t="inlineStr">
        <is>
          <t>4.8</t>
        </is>
      </c>
      <c r="T6310" t="inlineStr">
        <is>
          <t>4.8</t>
        </is>
      </c>
      <c r="U6310" t="inlineStr">
        <is>
          <t>129</t>
        </is>
      </c>
      <c r="V6310" t="inlineStr">
        <is>
          <t>[{"pid":"2005971099","desc":"满58减6，满88减8，满128减12，满188减18，满288减28","name":"自营销复杂满减活动","type":"减"},{"pid":"21522463858","desc":"满128元赠送小听啤酒1份，满288元赠送进口啤酒1份，满68元赠送矿泉水1份","name":"赠品活动","type":"赠"},{"pid":"2079567699","desc":"新用户下单立减15元","name":"新用户立减(不与其他活动共享)","type":"首"},{"pid":"1969911891","desc":"特价商品42元起","name":"单品定价","type":"特"}]</t>
        </is>
      </c>
      <c r="W6310" t="inlineStr">
        <is>
          <t>[]</t>
        </is>
      </c>
      <c r="X6310" t="inlineStr">
        <is>
          <t/>
        </is>
      </c>
      <c r="Y6310" t="inlineStr">
        <is>
          <t>25</t>
        </is>
      </c>
      <c r="Z6310" t="inlineStr">
        <is>
          <t>30</t>
        </is>
      </c>
      <c r="AA6310" t="inlineStr">
        <is>
          <t>6</t>
        </is>
      </c>
      <c r="AB6310" t="inlineStr">
        <is>
          <t>[{"sid":"10","desc":"商家原因导致订单取消，赔付代金券","name":"拒单赔"},{"sid":"7","desc":"该商户食品安全已由国泰产险承担，食品安全有保障","name":"食安保"}]</t>
        </is>
      </c>
    </row>
    <row r="6311">
      <c r="A6311" t="inlineStr">
        <is>
          <t>2019-03-30 08:42:25</t>
        </is>
      </c>
      <c r="B6311" t="inlineStr">
        <is>
          <t>https://www.ele.me/shop/E1516830870221502077</t>
        </is>
      </c>
      <c r="C6311" t="inlineStr">
        <is>
          <t>E1516830870221502077</t>
        </is>
      </c>
      <c r="D6311" t="inlineStr">
        <is>
          <t>521黄焖鸡</t>
        </is>
      </c>
      <c r="E6311" t="inlineStr">
        <is>
          <t>https://fuss10.elemecdn.com/9/08/46c507d02caec76802a86069a9aa3jpeg.jpeg</t>
        </is>
      </c>
      <c r="F6311" t="inlineStr">
        <is>
          <t>北京市</t>
        </is>
      </c>
      <c r="G6311" t="inlineStr">
        <is>
          <t>北京市</t>
        </is>
      </c>
      <c r="H6311" t="inlineStr">
        <is>
          <t>北京市朝阳区黄寺大街15号四层410室</t>
        </is>
      </c>
      <c r="I6311" t="inlineStr">
        <is>
          <t>39.96323</t>
        </is>
      </c>
      <c r="J6311" t="inlineStr">
        <is>
          <t>116.38942</t>
        </is>
      </c>
      <c r="K6311" t="inlineStr">
        <is>
          <t>[{"sub_cat":"简餐","parent_cat":"快餐便当"},{"sub_cat":"简餐","parent_cat":"美食"},{"sub_cat":"黄焖鸡米饭","parent_cat":"快餐便当"},{"sub_cat":"黄焖鸡米饭","parent_cat":"美食"}]</t>
        </is>
      </c>
      <c r="L6311" t="inlineStr">
        <is>
          <t>否</t>
        </is>
      </c>
      <c r="M6311" t="inlineStr">
        <is>
          <t>否</t>
        </is>
      </c>
      <c r="N6311" t="inlineStr">
        <is>
          <t>13146883055</t>
        </is>
      </c>
      <c r="O6311" t="inlineStr">
        <is>
          <t>["08:40/00:05"]</t>
        </is>
      </c>
      <c r="P6311" t="inlineStr">
        <is>
          <t>1875</t>
        </is>
      </c>
      <c r="Q6311" t="inlineStr">
        <is>
          <t>https://www.ele.me/shop/E1516830870221502077</t>
        </is>
      </c>
      <c r="R6311" t="inlineStr">
        <is>
          <t>4.6</t>
        </is>
      </c>
      <c r="S6311" t="inlineStr">
        <is>
          <t/>
        </is>
      </c>
      <c r="T6311" t="inlineStr">
        <is>
          <t/>
        </is>
      </c>
      <c r="U6311" t="inlineStr">
        <is>
          <t>473</t>
        </is>
      </c>
      <c r="V6311" t="inlineStr">
        <is>
          <t>[{"pid":"2114970467","desc":"满22减22，满46减25，满80减34，满185减65，满200减70","name":"自营销复杂满减活动","type":"减"},{"pid":"2094825963","desc":"特价商品17.88元起","name":"单品定价","type":"特"},{"pid":"789984714","desc":"本店新用户立减1元","name":"门店新客立减","type":"新"},{"pid":"2081167891","desc":"新用户下单立减17元","name":"新用户立减(不与其他活动共享)","type":"首"}]</t>
        </is>
      </c>
      <c r="W6311" t="inlineStr">
        <is>
          <t>[]</t>
        </is>
      </c>
      <c r="X6311" t="inlineStr">
        <is>
          <t/>
        </is>
      </c>
      <c r="Y6311" t="inlineStr">
        <is>
          <t>25</t>
        </is>
      </c>
      <c r="Z6311" t="inlineStr">
        <is>
          <t>20</t>
        </is>
      </c>
      <c r="AA6311" t="inlineStr">
        <is>
          <t>0</t>
        </is>
      </c>
      <c r="AB6311" t="inlineStr">
        <is>
          <t>[{"sid":"7","desc":"该商户食品安全已由国泰产险承担，食品安全有保障","name":"食安保"},{"sid":"4","desc":"该商家支持开发票，请在下单时填写好发票抬头","name":"开发票"}]</t>
        </is>
      </c>
    </row>
    <row r="6312">
      <c r="A6312" t="inlineStr">
        <is>
          <t>2019-03-30 08:42:24</t>
        </is>
      </c>
      <c r="B6312" t="inlineStr">
        <is>
          <t>https://www.ele.me/shop/E993601238335104545</t>
        </is>
      </c>
      <c r="C6312" t="inlineStr">
        <is>
          <t>E993601238335104545</t>
        </is>
      </c>
      <c r="D6312" t="inlineStr">
        <is>
          <t>卷饼王炸串(黄寺店)</t>
        </is>
      </c>
      <c r="E6312" t="inlineStr">
        <is>
          <t>https://fuss10.elemecdn.com/1/e7/97e4b1b0d42afd6f3c5ef8138f540png.png</t>
        </is>
      </c>
      <c r="F6312" t="inlineStr">
        <is>
          <t>北京市</t>
        </is>
      </c>
      <c r="G6312" t="inlineStr">
        <is>
          <t>北京市</t>
        </is>
      </c>
      <c r="H6312" t="inlineStr">
        <is>
          <t>北京市朝阳区黄寺大街15号四层418室</t>
        </is>
      </c>
      <c r="I6312" t="inlineStr">
        <is>
          <t>39.96323</t>
        </is>
      </c>
      <c r="J6312" t="inlineStr">
        <is>
          <t>116.389422</t>
        </is>
      </c>
      <c r="K6312" t="inlineStr">
        <is>
          <t>[{"sub_cat":"简餐","parent_cat":"快餐便当"},{"sub_cat":"简餐","parent_cat":"美食"},{"sub_cat":"炸鸡炸串","parent_cat":"小吃夜宵"},{"sub_cat":"炸鸡炸串","parent_cat":"美食"}]</t>
        </is>
      </c>
      <c r="L6312" t="inlineStr">
        <is>
          <t>否</t>
        </is>
      </c>
      <c r="M6312" t="inlineStr">
        <is>
          <t>是</t>
        </is>
      </c>
      <c r="N6312" t="inlineStr">
        <is>
          <t>15712992291 13693243426</t>
        </is>
      </c>
      <c r="O6312" t="inlineStr">
        <is>
          <t>["09:00/22:55"]</t>
        </is>
      </c>
      <c r="P6312" t="inlineStr">
        <is>
          <t>2725</t>
        </is>
      </c>
      <c r="Q6312" t="inlineStr">
        <is>
          <t>https://www.ele.me/shop/E993601238335104545</t>
        </is>
      </c>
      <c r="R6312" t="inlineStr">
        <is>
          <t>4.8</t>
        </is>
      </c>
      <c r="S6312" t="inlineStr">
        <is>
          <t>4.8</t>
        </is>
      </c>
      <c r="T6312" t="inlineStr">
        <is>
          <t>4.8</t>
        </is>
      </c>
      <c r="U6312" t="inlineStr">
        <is>
          <t>923</t>
        </is>
      </c>
      <c r="V6312" t="inlineStr">
        <is>
          <t>[{"pid":"2117806538","desc":"满28减14，满45减19，满68减25，满88减32","name":"卷饼王满减","type":"减"},{"pid":"21517090059","desc":"折扣商品5折起","name":"超会特价5折起","type":"折"},{"pid":"2082509843","desc":"新用户下单立减17元","name":"新用户立减(不与其他活动共享)","type":"首"},{"pid":"1897034458","desc":"特价商品3元起","name":"超值换购","type":"换"}]</t>
        </is>
      </c>
      <c r="W6312" t="inlineStr">
        <is>
          <t>[]</t>
        </is>
      </c>
      <c r="X6312" t="inlineStr">
        <is>
          <t/>
        </is>
      </c>
      <c r="Y6312" t="inlineStr">
        <is>
          <t>33</t>
        </is>
      </c>
      <c r="Z6312" t="inlineStr">
        <is>
          <t>20</t>
        </is>
      </c>
      <c r="AA6312" t="inlineStr">
        <is>
          <t>0</t>
        </is>
      </c>
      <c r="AB6312" t="inlineStr">
        <is>
          <t>[{"sid":"7","desc":"该商户食品安全已由国泰产险承担，食品安全有保障","name":"食安保"},{"sid":"4","desc":"该商家支持开发票，请在下单时填写好发票抬头","name":"开发票"}]</t>
        </is>
      </c>
    </row>
    <row r="6313">
      <c r="A6313" t="inlineStr">
        <is>
          <t>2019-03-30 08:42:24</t>
        </is>
      </c>
      <c r="B6313" t="inlineStr">
        <is>
          <t>https://www.ele.me/shop/E1050849809464970148</t>
        </is>
      </c>
      <c r="C6313" t="inlineStr">
        <is>
          <t>E1050849809464970148</t>
        </is>
      </c>
      <c r="D6313" t="inlineStr">
        <is>
          <t>BOOM！低脂健康轻食餐(德外店)</t>
        </is>
      </c>
      <c r="E6313" t="inlineStr">
        <is>
          <t>https://fuss10.elemecdn.com/0/f6/ba87952352516a6fd4e272bccc3cejpeg.jpeg</t>
        </is>
      </c>
      <c r="F6313" t="inlineStr">
        <is>
          <t>北京市</t>
        </is>
      </c>
      <c r="G6313" t="inlineStr">
        <is>
          <t>北京市</t>
        </is>
      </c>
      <c r="H6313" t="inlineStr">
        <is>
          <t>北京市朝阳区黄寺大街15号四层418室</t>
        </is>
      </c>
      <c r="I6313" t="inlineStr">
        <is>
          <t>39.96323</t>
        </is>
      </c>
      <c r="J6313" t="inlineStr">
        <is>
          <t>116.389422</t>
        </is>
      </c>
      <c r="K6313" t="inlineStr">
        <is>
          <t>[{"sub_cat":"简餐","parent_cat":"快餐便当"},{"sub_cat":"简餐","parent_cat":"美食"},{"sub_cat":"盖浇饭","parent_cat":"快餐便当"},{"sub_cat":"盖浇饭","parent_cat":"美食"}]</t>
        </is>
      </c>
      <c r="L6313" t="inlineStr">
        <is>
          <t>否</t>
        </is>
      </c>
      <c r="M6313" t="inlineStr">
        <is>
          <t>否</t>
        </is>
      </c>
      <c r="N6313" t="inlineStr">
        <is>
          <t>13120329583</t>
        </is>
      </c>
      <c r="O6313" t="inlineStr">
        <is>
          <t>["09:30/20:00"]</t>
        </is>
      </c>
      <c r="P6313" t="inlineStr">
        <is>
          <t>6560</t>
        </is>
      </c>
      <c r="Q6313" t="inlineStr">
        <is>
          <t>https://www.ele.me/shop/E1050849809464970148</t>
        </is>
      </c>
      <c r="R6313" t="inlineStr">
        <is>
          <t>4.9</t>
        </is>
      </c>
      <c r="S6313" t="inlineStr">
        <is>
          <t/>
        </is>
      </c>
      <c r="T6313" t="inlineStr">
        <is>
          <t/>
        </is>
      </c>
      <c r="U6313" t="inlineStr">
        <is>
          <t>2023</t>
        </is>
      </c>
      <c r="V6313" t="inlineStr">
        <is>
          <t>[{"pid":"21529706931","desc":"满20减20，满49减27，满70减33，满100减45","name":"自营销复杂满减活动","type":"减"},{"pid":"2124059803","desc":"特价商品2元起","name":"超值换购","type":"换"}]</t>
        </is>
      </c>
      <c r="W6313" t="inlineStr">
        <is>
          <t>[]</t>
        </is>
      </c>
      <c r="X6313" t="inlineStr">
        <is>
          <t/>
        </is>
      </c>
      <c r="Y6313" t="inlineStr">
        <is>
          <t>24</t>
        </is>
      </c>
      <c r="Z6313" t="inlineStr">
        <is>
          <t>20</t>
        </is>
      </c>
      <c r="AA6313" t="inlineStr">
        <is>
          <t>0</t>
        </is>
      </c>
      <c r="AB6313" t="inlineStr">
        <is>
          <t>[{"sid":"7","desc":"该商户食品安全已由国泰产险承担，食品安全有保障","name":"食安保"}]</t>
        </is>
      </c>
    </row>
    <row r="6314">
      <c r="A6314" t="inlineStr">
        <is>
          <t>2019-03-30 08:42:23</t>
        </is>
      </c>
      <c r="B6314" t="inlineStr">
        <is>
          <t>https://www.ele.me/shop/E15041644830660324265</t>
        </is>
      </c>
      <c r="C6314" t="inlineStr">
        <is>
          <t>E15041644830660324265</t>
        </is>
      </c>
      <c r="D6314" t="inlineStr">
        <is>
          <t>牛小二青花椒鸡·番茄牛肉</t>
        </is>
      </c>
      <c r="E6314" t="inlineStr">
        <is>
          <t>https://fuss10.elemecdn.com/3/c8/f1831af72de862fdcb11628765742png.png</t>
        </is>
      </c>
      <c r="F6314" t="inlineStr">
        <is>
          <t>北京市</t>
        </is>
      </c>
      <c r="G6314" t="inlineStr">
        <is>
          <t>北京市</t>
        </is>
      </c>
      <c r="H6314" t="inlineStr">
        <is>
          <t>北京市朝阳区黄寺大街15号四层410室</t>
        </is>
      </c>
      <c r="I6314" t="inlineStr">
        <is>
          <t>39.963293</t>
        </is>
      </c>
      <c r="J6314" t="inlineStr">
        <is>
          <t>116.389073</t>
        </is>
      </c>
      <c r="K6314" t="inlineStr">
        <is>
          <t>[{"sub_cat":"简餐","parent_cat":"快餐便当"},{"sub_cat":"简餐","parent_cat":"美食"},{"sub_cat":"煲仔饭","parent_cat":"快餐便当"},{"sub_cat":"煲仔饭","parent_cat":"美食"}]</t>
        </is>
      </c>
      <c r="L6314" t="inlineStr">
        <is>
          <t>是</t>
        </is>
      </c>
      <c r="M6314" t="inlineStr">
        <is>
          <t>否</t>
        </is>
      </c>
      <c r="N6314" t="inlineStr">
        <is>
          <t>15924474860</t>
        </is>
      </c>
      <c r="O6314" t="inlineStr">
        <is>
          <t>["08:30/22:00"]</t>
        </is>
      </c>
      <c r="P6314" t="inlineStr">
        <is>
          <t>21</t>
        </is>
      </c>
      <c r="Q6314" t="inlineStr">
        <is>
          <t>https://www.ele.me/shop/E15041644830660324265</t>
        </is>
      </c>
      <c r="R6314" t="inlineStr">
        <is>
          <t>5</t>
        </is>
      </c>
      <c r="S6314" t="inlineStr">
        <is>
          <t>5.0</t>
        </is>
      </c>
      <c r="T6314" t="inlineStr">
        <is>
          <t>5.0</t>
        </is>
      </c>
      <c r="U6314" t="inlineStr">
        <is>
          <t>13</t>
        </is>
      </c>
      <c r="V6314" t="inlineStr">
        <is>
          <t>[{"pid":"21530564491","desc":"满21减20，满55减30","name":"自营销复杂满减活动","type":"减"},{"pid":"21530836139","desc":"特价商品5元起","name":"超值换购","type":"换"},{"pid":"21535489250","desc":"新用户下单立减17元","name":"新用户立减(不与其他活动共享)","type":"首"},{"pid":"823837594","desc":"本店新用户立减1元","name":"门店新客立减","type":"新"}]</t>
        </is>
      </c>
      <c r="W6314" t="inlineStr">
        <is>
          <t>[]</t>
        </is>
      </c>
      <c r="X6314" t="inlineStr">
        <is>
          <t/>
        </is>
      </c>
      <c r="Y6314" t="inlineStr">
        <is>
          <t>23</t>
        </is>
      </c>
      <c r="Z6314" t="inlineStr">
        <is>
          <t>20</t>
        </is>
      </c>
      <c r="AA6314" t="inlineStr">
        <is>
          <t>0</t>
        </is>
      </c>
      <c r="AB6314" t="inlineStr">
        <is>
          <t>[]</t>
        </is>
      </c>
    </row>
    <row r="6315">
      <c r="A6315" t="inlineStr">
        <is>
          <t>2019-03-30 08:42:22</t>
        </is>
      </c>
      <c r="B6315" t="inlineStr">
        <is>
          <t>https://www.ele.me/shop/E17141985491297117888</t>
        </is>
      </c>
      <c r="C6315" t="inlineStr">
        <is>
          <t>E17141985491297117888</t>
        </is>
      </c>
      <c r="D6315" t="inlineStr">
        <is>
          <t>真正豆腐坊</t>
        </is>
      </c>
      <c r="E6315" t="inlineStr">
        <is>
          <t>https://fuss10.elemecdn.com/4/87/33f090a6bfbff74040a7b12690ddcpng.png</t>
        </is>
      </c>
      <c r="F6315" t="inlineStr">
        <is>
          <t>北京市</t>
        </is>
      </c>
      <c r="G6315" t="inlineStr">
        <is>
          <t>北京市</t>
        </is>
      </c>
      <c r="H6315" t="inlineStr">
        <is>
          <t>北京市朝阳区黄寺大街15号一层107室</t>
        </is>
      </c>
      <c r="I6315" t="inlineStr">
        <is>
          <t>39.96323</t>
        </is>
      </c>
      <c r="J6315" t="inlineStr">
        <is>
          <t>116.389422</t>
        </is>
      </c>
      <c r="K6315" t="inlineStr">
        <is>
          <t>[{"sub_cat":"川湘菜","parent_cat":"特色菜系"},{"sub_cat":"川湘菜","parent_cat":"美食"}]</t>
        </is>
      </c>
      <c r="L6315" t="inlineStr">
        <is>
          <t>否</t>
        </is>
      </c>
      <c r="M6315" t="inlineStr">
        <is>
          <t>否</t>
        </is>
      </c>
      <c r="N6315" t="inlineStr">
        <is>
          <t>15346908650</t>
        </is>
      </c>
      <c r="O6315" t="inlineStr">
        <is>
          <t>["00:00/24:00"]</t>
        </is>
      </c>
      <c r="P6315" t="inlineStr">
        <is>
          <t>2476</t>
        </is>
      </c>
      <c r="Q6315" t="inlineStr">
        <is>
          <t>https://www.ele.me/shop/E17141985491297117888</t>
        </is>
      </c>
      <c r="R6315" t="inlineStr">
        <is>
          <t>4.7</t>
        </is>
      </c>
      <c r="S6315" t="inlineStr">
        <is>
          <t>4.7</t>
        </is>
      </c>
      <c r="T6315" t="inlineStr">
        <is>
          <t>4.7</t>
        </is>
      </c>
      <c r="U6315" t="inlineStr">
        <is>
          <t>1154</t>
        </is>
      </c>
      <c r="V6315" t="inlineStr">
        <is>
          <t>[{"pid":"21520008514","desc":"满25减6，满45减10，满65减11","name":"真正","type":"减"}]</t>
        </is>
      </c>
      <c r="W6315" t="inlineStr">
        <is>
          <t>[]</t>
        </is>
      </c>
      <c r="X6315" t="inlineStr">
        <is>
          <t>蜂鸟专送</t>
        </is>
      </c>
      <c r="Y6315" t="inlineStr">
        <is>
          <t>20</t>
        </is>
      </c>
      <c r="Z6315" t="inlineStr">
        <is>
          <t>15</t>
        </is>
      </c>
      <c r="AA6315" t="inlineStr">
        <is>
          <t>0</t>
        </is>
      </c>
      <c r="AB6315" t="inlineStr">
        <is>
          <t>[]</t>
        </is>
      </c>
    </row>
    <row r="6316">
      <c r="A6316" t="inlineStr">
        <is>
          <t>2019-03-30 08:42:15</t>
        </is>
      </c>
      <c r="B6316" t="inlineStr">
        <is>
          <t>https://www.ele.me/shop/E15290121210837806367</t>
        </is>
      </c>
      <c r="C6316" t="inlineStr">
        <is>
          <t>E15290121210837806367</t>
        </is>
      </c>
      <c r="D6316" t="inlineStr">
        <is>
          <t>Love吃烤肉拌饭(第31档口御食坊美食城店)</t>
        </is>
      </c>
      <c r="E6316" t="inlineStr">
        <is>
          <t>https://fuss10.elemecdn.com/7/b7/57e416da3e8febf2221e3bc074d60png.png</t>
        </is>
      </c>
      <c r="F6316" t="inlineStr">
        <is>
          <t>北京市</t>
        </is>
      </c>
      <c r="G6316" t="inlineStr">
        <is>
          <t>北京市</t>
        </is>
      </c>
      <c r="H6316" t="inlineStr">
        <is>
          <t>北京市朝阳区朝外大街26号地下一层南侧</t>
        </is>
      </c>
      <c r="I6316" t="inlineStr">
        <is>
          <t>39.922044</t>
        </is>
      </c>
      <c r="J6316" t="inlineStr">
        <is>
          <t>116.442039</t>
        </is>
      </c>
      <c r="K6316" t="inlineStr">
        <is>
          <t>[]</t>
        </is>
      </c>
      <c r="L6316" t="inlineStr">
        <is>
          <t>否</t>
        </is>
      </c>
      <c r="M6316" t="inlineStr">
        <is>
          <t>否</t>
        </is>
      </c>
      <c r="N6316" t="inlineStr">
        <is>
          <t>13132106899 13691142342</t>
        </is>
      </c>
      <c r="O6316" t="inlineStr">
        <is>
          <t>["08:00/22:00"]</t>
        </is>
      </c>
      <c r="P6316" t="inlineStr">
        <is>
          <t>764</t>
        </is>
      </c>
      <c r="Q6316" t="inlineStr">
        <is>
          <t>https://www.ele.me/shop/E15290121210837806367</t>
        </is>
      </c>
      <c r="R6316" t="inlineStr">
        <is>
          <t>4.4</t>
        </is>
      </c>
      <c r="S6316" t="inlineStr">
        <is>
          <t>4.5</t>
        </is>
      </c>
      <c r="T6316" t="inlineStr">
        <is>
          <t>4.4</t>
        </is>
      </c>
      <c r="U6316" t="inlineStr">
        <is>
          <t>110</t>
        </is>
      </c>
      <c r="V6316" t="inlineStr">
        <is>
          <t>[{"pid":"2074360162","desc":"特价商品1元起","name":"新客1元吃大牌","type":"特"},{"pid":"1603969153","desc":"折扣商品4.6折起","name":"单品折扣","type":"折"},{"pid":"2081482755","desc":"新用户下单立减17元","name":"新用户立减(不与其他活动共享)","type":"首"}]</t>
        </is>
      </c>
      <c r="W6316" t="inlineStr">
        <is>
          <t>[]</t>
        </is>
      </c>
      <c r="X6316" t="inlineStr">
        <is>
          <t/>
        </is>
      </c>
      <c r="Y6316" t="inlineStr">
        <is>
          <t>25</t>
        </is>
      </c>
      <c r="Z6316" t="inlineStr">
        <is>
          <t>20</t>
        </is>
      </c>
      <c r="AA6316" t="inlineStr">
        <is>
          <t>3</t>
        </is>
      </c>
      <c r="AB6316" t="inlineStr">
        <is>
          <t>[{"sid":"10","desc":"商家原因导致订单取消，赔付代金券","name":"拒单赔"},{"sid":"7","desc":"该商户食品安全已由国泰产险承担，食品安全有保障","name":"食安保"},{"sid":"4","desc":"该商家支持开发票，请在下单时填写好发票抬头","name":"开发票"}]</t>
        </is>
      </c>
    </row>
    <row r="6317">
      <c r="A6317" t="inlineStr">
        <is>
          <t>2019-03-30 08:42:11</t>
        </is>
      </c>
      <c r="B6317" t="inlineStr">
        <is>
          <t>https://www.ele.me/shop/E6287410356041689741</t>
        </is>
      </c>
      <c r="C6317" t="inlineStr">
        <is>
          <t>E6287410356041689741</t>
        </is>
      </c>
      <c r="D6317" t="inlineStr">
        <is>
          <t>张秀梅烤肉拌饭(第7号档口祥和大众美食城店)</t>
        </is>
      </c>
      <c r="E6317" t="inlineStr">
        <is>
          <t>https://fuss10.elemecdn.com/3/0e/ad669edcc4fa3a5fbda97e31ab674jpeg.jpeg</t>
        </is>
      </c>
      <c r="F6317" t="inlineStr">
        <is>
          <t>北京市</t>
        </is>
      </c>
      <c r="G6317" t="inlineStr">
        <is>
          <t>北京市</t>
        </is>
      </c>
      <c r="H6317" t="inlineStr">
        <is>
          <t>北京市海淀区苏州街29号45号楼一层部分及二层</t>
        </is>
      </c>
      <c r="I6317" t="inlineStr">
        <is>
          <t>39.980944</t>
        </is>
      </c>
      <c r="J6317" t="inlineStr">
        <is>
          <t>116.305325</t>
        </is>
      </c>
      <c r="K6317" t="inlineStr">
        <is>
          <t>[]</t>
        </is>
      </c>
      <c r="L6317" t="inlineStr">
        <is>
          <t>否</t>
        </is>
      </c>
      <c r="M6317" t="inlineStr">
        <is>
          <t>是</t>
        </is>
      </c>
      <c r="N6317" t="inlineStr">
        <is>
          <t>13240976161 17600400557</t>
        </is>
      </c>
      <c r="O6317" t="inlineStr">
        <is>
          <t>["09:00/18:35"]</t>
        </is>
      </c>
      <c r="P6317" t="inlineStr">
        <is>
          <t>3352</t>
        </is>
      </c>
      <c r="Q6317" t="inlineStr">
        <is>
          <t>https://www.ele.me/shop/E6287410356041689741</t>
        </is>
      </c>
      <c r="R6317" t="inlineStr">
        <is>
          <t>4.7</t>
        </is>
      </c>
      <c r="S6317" t="inlineStr">
        <is>
          <t/>
        </is>
      </c>
      <c r="T6317" t="inlineStr">
        <is>
          <t/>
        </is>
      </c>
      <c r="U6317" t="inlineStr">
        <is>
          <t>568</t>
        </is>
      </c>
      <c r="V6317" t="inlineStr">
        <is>
          <t>[{"pid":"2116290394","desc":"满22减22，满50减25，满70减31，满100减46，满200减85","name":"开学季满减","type":"减"},{"pid":"21527344939","desc":"折扣商品5折起","name":"周四套餐日","type":"折"},{"pid":"2081263699","desc":"新用户下单立减17元","name":"新用户立减(不与其他活动共享)","type":"首"},{"pid":"2075509514","desc":"特价商品1元起","name":"新客1元吃大牌","type":"特"}]</t>
        </is>
      </c>
      <c r="W6317" t="inlineStr">
        <is>
          <t>[]</t>
        </is>
      </c>
      <c r="X6317" t="inlineStr">
        <is>
          <t/>
        </is>
      </c>
      <c r="Y6317" t="inlineStr">
        <is>
          <t>25</t>
        </is>
      </c>
      <c r="Z6317" t="inlineStr">
        <is>
          <t>20</t>
        </is>
      </c>
      <c r="AA6317" t="inlineStr">
        <is>
          <t>1</t>
        </is>
      </c>
      <c r="AB6317" t="inlineStr">
        <is>
          <t>[{"sid":"10","desc":"商家原因导致订单取消，赔付代金券","name":"拒单赔"},{"sid":"7","desc":"该商户食品安全已由国泰产险承担，食品安全有保障","name":"食安保"},{"sid":"4","desc":"该商家支持开发票，请在下单时填写好发票抬头","name":"开发票"}]</t>
        </is>
      </c>
    </row>
    <row r="6318">
      <c r="A6318" t="inlineStr">
        <is>
          <t>2019-03-30 08:42:11</t>
        </is>
      </c>
      <c r="B6318" t="inlineStr">
        <is>
          <t>https://www.ele.me/shop/E16586352631987000970</t>
        </is>
      </c>
      <c r="C6318" t="inlineStr">
        <is>
          <t>E16586352631987000970</t>
        </is>
      </c>
      <c r="D6318" t="inlineStr">
        <is>
          <t>星巴克咖啡代购(曙光西里甲店)</t>
        </is>
      </c>
      <c r="E6318" t="inlineStr">
        <is>
          <t>https://fuss10.elemecdn.com/f/fc/f23a92305c2f058483ed5a1e2589fjpeg.jpeg</t>
        </is>
      </c>
      <c r="F6318" t="inlineStr">
        <is>
          <t>北京市</t>
        </is>
      </c>
      <c r="G6318" t="inlineStr">
        <is>
          <t>北京市</t>
        </is>
      </c>
      <c r="H6318" t="inlineStr">
        <is>
          <t>北京市朝阳区望京街4号楼15层1502</t>
        </is>
      </c>
      <c r="I6318" t="inlineStr">
        <is>
          <t>39.96319</t>
        </is>
      </c>
      <c r="J6318" t="inlineStr">
        <is>
          <t>116.453452</t>
        </is>
      </c>
      <c r="K6318" t="inlineStr">
        <is>
          <t>[{"sub_cat":"甜品","parent_cat":"甜品饮品"},{"sub_cat":"甜品","parent_cat":"美食"},{"sub_cat":"咖啡","parent_cat":"甜品饮品"},{"sub_cat":"咖啡","parent_cat":"美食"}]</t>
        </is>
      </c>
      <c r="L6318" t="inlineStr">
        <is>
          <t>否</t>
        </is>
      </c>
      <c r="M6318" t="inlineStr">
        <is>
          <t>否</t>
        </is>
      </c>
      <c r="N6318" t="inlineStr">
        <is>
          <t>4008130999</t>
        </is>
      </c>
      <c r="O6318" t="inlineStr">
        <is>
          <t>["07:50/20:00"]</t>
        </is>
      </c>
      <c r="P6318" t="inlineStr">
        <is>
          <t>10</t>
        </is>
      </c>
      <c r="Q6318" t="inlineStr">
        <is>
          <t>https://www.ele.me/shop/E16586352631987000970</t>
        </is>
      </c>
      <c r="R6318" t="inlineStr">
        <is>
          <t>5</t>
        </is>
      </c>
      <c r="S6318" t="inlineStr">
        <is>
          <t>5.0</t>
        </is>
      </c>
      <c r="T6318" t="inlineStr">
        <is>
          <t>5.0</t>
        </is>
      </c>
      <c r="U6318" t="inlineStr">
        <is>
          <t>1</t>
        </is>
      </c>
      <c r="V6318" t="inlineStr">
        <is>
          <t>[{"pid":"21526810370","desc":"满48减12，满80减20，满110减25，满289减35，满398减40","name":"满减活动","type":"减"},{"pid":"1931260537","desc":"特价商品98元起","name":"单品定价","type":"特"},{"pid":"2088022635","desc":"新用户下单立减17元","name":"新用户立减(不与其他活动共享)","type":"首"},{"pid":"822388458","desc":"本店新用户立减1元","name":"门店新客立减","type":"新"},{"pid":"1900620289","desc":"折扣商品9.8折起","name":"单品折扣","type":"折"}]</t>
        </is>
      </c>
      <c r="W6318" t="inlineStr">
        <is>
          <t>[]</t>
        </is>
      </c>
      <c r="X6318" t="inlineStr">
        <is>
          <t/>
        </is>
      </c>
      <c r="Y6318" t="inlineStr">
        <is>
          <t>33</t>
        </is>
      </c>
      <c r="Z6318" t="inlineStr">
        <is>
          <t>0</t>
        </is>
      </c>
      <c r="AA6318" t="inlineStr">
        <is>
          <t>0</t>
        </is>
      </c>
      <c r="AB6318" t="inlineStr">
        <is>
          <t>[]</t>
        </is>
      </c>
    </row>
    <row r="6319">
      <c r="A6319" t="inlineStr">
        <is>
          <t>2019-03-30 08:42:11</t>
        </is>
      </c>
      <c r="B6319" t="inlineStr">
        <is>
          <t>https://www.ele.me/shop/E12484031718760248404</t>
        </is>
      </c>
      <c r="C6319" t="inlineStr">
        <is>
          <t>E12484031718760248404</t>
        </is>
      </c>
      <c r="D6319" t="inlineStr">
        <is>
          <t>商诚黄焖鸡米饭(第11号档口祥和大众美食城店)</t>
        </is>
      </c>
      <c r="E6319" t="inlineStr">
        <is>
          <t>https://fuss10.elemecdn.com/3/a1/4ea933a3f5a733986dcb06c2d5671jpeg.jpeg</t>
        </is>
      </c>
      <c r="F6319" t="inlineStr">
        <is>
          <t>北京市</t>
        </is>
      </c>
      <c r="G6319" t="inlineStr">
        <is>
          <t>北京市</t>
        </is>
      </c>
      <c r="H6319" t="inlineStr">
        <is>
          <t>北京市海淀区苏州街29号45号一层部分及二层</t>
        </is>
      </c>
      <c r="I6319" t="inlineStr">
        <is>
          <t>39.980944</t>
        </is>
      </c>
      <c r="J6319" t="inlineStr">
        <is>
          <t>116.305325</t>
        </is>
      </c>
      <c r="K6319" t="inlineStr">
        <is>
          <t>[{"sub_cat":"黄焖鸡米饭","parent_cat":"快餐便当"},{"sub_cat":"黄焖鸡米饭","parent_cat":"美食"},{"sub_cat":"甜品","parent_cat":"甜品饮品"},{"sub_cat":"甜品","parent_cat":"美食"}]</t>
        </is>
      </c>
      <c r="L6319" t="inlineStr">
        <is>
          <t>否</t>
        </is>
      </c>
      <c r="M6319" t="inlineStr">
        <is>
          <t>否</t>
        </is>
      </c>
      <c r="N6319" t="inlineStr">
        <is>
          <t>15910676029</t>
        </is>
      </c>
      <c r="O6319" t="inlineStr">
        <is>
          <t>["09:30/19:35"]</t>
        </is>
      </c>
      <c r="P6319" t="inlineStr">
        <is>
          <t>4188</t>
        </is>
      </c>
      <c r="Q6319" t="inlineStr">
        <is>
          <t>https://www.ele.me/shop/E12484031718760248404</t>
        </is>
      </c>
      <c r="R6319" t="inlineStr">
        <is>
          <t>4.7</t>
        </is>
      </c>
      <c r="S6319" t="inlineStr">
        <is>
          <t>4.7</t>
        </is>
      </c>
      <c r="T6319" t="inlineStr">
        <is>
          <t>4.7</t>
        </is>
      </c>
      <c r="U6319" t="inlineStr">
        <is>
          <t>857</t>
        </is>
      </c>
      <c r="V6319" t="inlineStr">
        <is>
          <t>[{"pid":"21502824034","desc":"满22减22，满50减25，满70减31，满100减46，满200减90","name":"商诚黄焖鸡","type":"减"},{"pid":"2056834675","desc":"折扣商品5折起","name":"开学季-5折菜","type":"折"},{"pid":"2081241555","desc":"新用户下单立减17元","name":"新用户立减(不与其他活动共享)","type":"首"},{"pid":"2073501427","desc":"特价商品1元起","name":"新客1元吃大牌","type":"特"},{"pid":"715160722","desc":"满200元赠送冰红茶500毫升一瓶2份，满70元赠送冰红茶500毫升一瓶1份","name":"自营销赠品活动","type":"赠"}]</t>
        </is>
      </c>
      <c r="W6319" t="inlineStr">
        <is>
          <t>[]</t>
        </is>
      </c>
      <c r="X6319" t="inlineStr">
        <is>
          <t/>
        </is>
      </c>
      <c r="Y6319" t="inlineStr">
        <is>
          <t>26</t>
        </is>
      </c>
      <c r="Z6319" t="inlineStr">
        <is>
          <t>20</t>
        </is>
      </c>
      <c r="AA6319" t="inlineStr">
        <is>
          <t>1</t>
        </is>
      </c>
      <c r="AB6319" t="inlineStr">
        <is>
          <t>[{"sid":"10","desc":"商家原因导致订单取消，赔付代金券","name":"拒单赔"},{"sid":"7","desc":"该商户食品安全已由国泰产险承担，食品安全有保障","name":"食安保"},{"sid":"4","desc":"该商家支持开发票，请在下单时填写好发票抬头","name":"开发票"}]</t>
        </is>
      </c>
    </row>
    <row r="6320">
      <c r="A6320" t="inlineStr">
        <is>
          <t>2019-03-30 08:42:06</t>
        </is>
      </c>
      <c r="B6320" t="inlineStr">
        <is>
          <t>https://www.ele.me/shop/E8917406195434473706</t>
        </is>
      </c>
      <c r="C6320" t="inlineStr">
        <is>
          <t>E8917406195434473706</t>
        </is>
      </c>
      <c r="D6320" t="inlineStr">
        <is>
          <t>老北京熟食光亮龙哥肘子</t>
        </is>
      </c>
      <c r="E6320" t="inlineStr">
        <is>
          <t>https://fuss10.elemecdn.com/a/95/7305c55d1c2bb999fdc238baa19a1jpeg.jpeg</t>
        </is>
      </c>
      <c r="F6320" t="inlineStr">
        <is>
          <t>北京市</t>
        </is>
      </c>
      <c r="G6320" t="inlineStr">
        <is>
          <t>北京市</t>
        </is>
      </c>
      <c r="H6320" t="inlineStr">
        <is>
          <t>北京市西城区安平巷甲75号</t>
        </is>
      </c>
      <c r="I6320" t="inlineStr">
        <is>
          <t>39.926704</t>
        </is>
      </c>
      <c r="J6320" t="inlineStr">
        <is>
          <t>116.361127</t>
        </is>
      </c>
      <c r="K6320" t="inlineStr">
        <is>
          <t>[]</t>
        </is>
      </c>
      <c r="L6320" t="inlineStr">
        <is>
          <t>否</t>
        </is>
      </c>
      <c r="M6320" t="inlineStr">
        <is>
          <t>否</t>
        </is>
      </c>
      <c r="N6320" t="inlineStr">
        <is>
          <t>13911130658</t>
        </is>
      </c>
      <c r="O6320" t="inlineStr">
        <is>
          <t>["08:30/19:15"]</t>
        </is>
      </c>
      <c r="P6320" t="inlineStr">
        <is>
          <t>19</t>
        </is>
      </c>
      <c r="Q6320" t="inlineStr">
        <is>
          <t>https://www.ele.me/shop/E8917406195434473706</t>
        </is>
      </c>
      <c r="R6320" t="inlineStr">
        <is>
          <t>4.6</t>
        </is>
      </c>
      <c r="S6320" t="inlineStr">
        <is>
          <t/>
        </is>
      </c>
      <c r="T6320" t="inlineStr">
        <is>
          <t/>
        </is>
      </c>
      <c r="U6320" t="inlineStr">
        <is>
          <t>0</t>
        </is>
      </c>
      <c r="V6320" t="inlineStr">
        <is>
          <t>[{"pid":"1000000000285524","desc":"满10元赠送老北京传统芝麻烧饼1份","name":"下单满赠","type":"赠"}]</t>
        </is>
      </c>
      <c r="W6320" t="inlineStr">
        <is>
          <t>[]</t>
        </is>
      </c>
      <c r="X6320" t="inlineStr">
        <is>
          <t>蜂鸟专送</t>
        </is>
      </c>
      <c r="Y6320" t="inlineStr">
        <is>
          <t>20</t>
        </is>
      </c>
      <c r="Z6320" t="inlineStr">
        <is>
          <t>20</t>
        </is>
      </c>
      <c r="AA6320" t="inlineStr">
        <is>
          <t>5</t>
        </is>
      </c>
      <c r="AB6320" t="inlineStr">
        <is>
          <t>[]</t>
        </is>
      </c>
    </row>
    <row r="6321">
      <c r="A6321" t="inlineStr">
        <is>
          <t>2019-03-30 08:42:05</t>
        </is>
      </c>
      <c r="B6321" t="inlineStr">
        <is>
          <t>https://www.ele.me/shop/E12684578832322280308</t>
        </is>
      </c>
      <c r="C6321" t="inlineStr">
        <is>
          <t>E12684578832322280308</t>
        </is>
      </c>
      <c r="D6321" t="inlineStr">
        <is>
          <t>壮乡情桂林米粉(通州万达店)</t>
        </is>
      </c>
      <c r="E6321" t="inlineStr">
        <is>
          <t>https://fuss10.elemecdn.com/4/e1/057f02cf5b88116bde3f60b635cedjpeg.jpeg</t>
        </is>
      </c>
      <c r="F6321" t="inlineStr">
        <is>
          <t>北京市</t>
        </is>
      </c>
      <c r="G6321" t="inlineStr">
        <is>
          <t>北京市</t>
        </is>
      </c>
      <c r="H6321" t="inlineStr">
        <is>
          <t>北京市通州区新华西街58号院4号楼1层117</t>
        </is>
      </c>
      <c r="I6321" t="inlineStr">
        <is>
          <t>39.904424</t>
        </is>
      </c>
      <c r="J6321" t="inlineStr">
        <is>
          <t>116.640522</t>
        </is>
      </c>
      <c r="K6321" t="inlineStr">
        <is>
          <t>[{"sub_cat":"米粉面馆","parent_cat":"快餐便当"},{"sub_cat":"米粉面馆","parent_cat":"美食"},{"sub_cat":"盖浇饭","parent_cat":"快餐便当"},{"sub_cat":"盖浇饭","parent_cat":"美食"}]</t>
        </is>
      </c>
      <c r="L6321" t="inlineStr">
        <is>
          <t>否</t>
        </is>
      </c>
      <c r="M6321" t="inlineStr">
        <is>
          <t>否</t>
        </is>
      </c>
      <c r="N6321" t="inlineStr">
        <is>
          <t>15301052852 13426279588 13878688892</t>
        </is>
      </c>
      <c r="O6321" t="inlineStr">
        <is>
          <t>["09:30/23:30"]</t>
        </is>
      </c>
      <c r="P6321" t="inlineStr">
        <is>
          <t>252</t>
        </is>
      </c>
      <c r="Q6321" t="inlineStr">
        <is>
          <t>https://www.ele.me/shop/E12684578832322280308</t>
        </is>
      </c>
      <c r="R6321" t="inlineStr">
        <is>
          <t>4.8</t>
        </is>
      </c>
      <c r="S6321" t="inlineStr">
        <is>
          <t>4.8</t>
        </is>
      </c>
      <c r="T6321" t="inlineStr">
        <is>
          <t>4.8</t>
        </is>
      </c>
      <c r="U6321" t="inlineStr">
        <is>
          <t>60</t>
        </is>
      </c>
      <c r="V6321" t="inlineStr">
        <is>
          <t>[{"pid":"1901796337","desc":"特价商品6元起","name":"超值换购","type":"换"},{"pid":"1901796753","desc":"折扣商品9折起","name":"单品折扣","type":"折"}]</t>
        </is>
      </c>
      <c r="W6321" t="inlineStr">
        <is>
          <t>[]</t>
        </is>
      </c>
      <c r="X6321" t="inlineStr">
        <is>
          <t>蜂鸟专送</t>
        </is>
      </c>
      <c r="Y6321" t="inlineStr">
        <is>
          <t>20</t>
        </is>
      </c>
      <c r="Z6321" t="inlineStr">
        <is>
          <t>20</t>
        </is>
      </c>
      <c r="AA6321" t="inlineStr">
        <is>
          <t>5</t>
        </is>
      </c>
      <c r="AB6321" t="inlineStr">
        <is>
          <t>[{"sid":"10","desc":"商家原因导致订单取消，赔付代金券","name":"拒单赔"},{"sid":"7","desc":"该商户食品安全已由国泰产险承担，食品安全有保障","name":"食安保"}]</t>
        </is>
      </c>
    </row>
    <row r="6322">
      <c r="A6322" t="inlineStr">
        <is>
          <t>2019-03-30 08:42:04</t>
        </is>
      </c>
      <c r="B6322" t="inlineStr">
        <is>
          <t>https://www.ele.me/shop/E18426374188472865359</t>
        </is>
      </c>
      <c r="C6322" t="inlineStr">
        <is>
          <t>E18426374188472865359</t>
        </is>
      </c>
      <c r="D6322" t="inlineStr">
        <is>
          <t>优鲜菜场（菜户营店）</t>
        </is>
      </c>
      <c r="E6322" t="inlineStr">
        <is>
          <t>https://fuss10.elemecdn.com/1/87/d9ff7841726a94574b3a1618b7430jpeg.jpeg</t>
        </is>
      </c>
      <c r="F6322" t="inlineStr">
        <is>
          <t>北京市</t>
        </is>
      </c>
      <c r="G6322" t="inlineStr">
        <is>
          <t>北京市</t>
        </is>
      </c>
      <c r="H6322" t="inlineStr">
        <is>
          <t>北京市朝阳区望京东园四区11号楼12层1201室</t>
        </is>
      </c>
      <c r="I6322" t="inlineStr">
        <is>
          <t>39.860065</t>
        </is>
      </c>
      <c r="J6322" t="inlineStr">
        <is>
          <t>116.360661</t>
        </is>
      </c>
      <c r="K6322" t="inlineStr">
        <is>
          <t>[{"sub_cat":"蔬菜豆品","parent_cat":"果蔬生鲜"}]</t>
        </is>
      </c>
      <c r="L6322" t="inlineStr">
        <is>
          <t>是</t>
        </is>
      </c>
      <c r="M6322" t="inlineStr">
        <is>
          <t>否</t>
        </is>
      </c>
      <c r="N6322" t="inlineStr">
        <is>
          <t>010-10106066</t>
        </is>
      </c>
      <c r="O6322" t="inlineStr">
        <is>
          <t>["09:00/21:00"]</t>
        </is>
      </c>
      <c r="P6322" t="inlineStr">
        <is>
          <t>8</t>
        </is>
      </c>
      <c r="Q6322" t="inlineStr">
        <is>
          <t>https://www.ele.me/shop/E18426374188472865359</t>
        </is>
      </c>
      <c r="R6322" t="inlineStr">
        <is>
          <t>5</t>
        </is>
      </c>
      <c r="S6322" t="inlineStr">
        <is>
          <t>5.0</t>
        </is>
      </c>
      <c r="T6322" t="inlineStr">
        <is>
          <t>5.0</t>
        </is>
      </c>
      <c r="U6322" t="inlineStr">
        <is>
          <t>8</t>
        </is>
      </c>
      <c r="V6322" t="inlineStr">
        <is>
          <t>[{"pid":"6000072512","desc":"满39减15，满59减30，满79减40，满139减70","name":"全店满减","type":"减"},{"pid":"6000124835","desc":"特价商品0.1元起","name":"平价大葱0.1","type":"特"}]</t>
        </is>
      </c>
      <c r="W6322" t="inlineStr">
        <is>
          <t>[]</t>
        </is>
      </c>
      <c r="X6322" t="inlineStr">
        <is>
          <t>蜂鸟专送</t>
        </is>
      </c>
      <c r="Y6322" t="inlineStr">
        <is>
          <t>20</t>
        </is>
      </c>
      <c r="Z6322" t="inlineStr">
        <is>
          <t>20</t>
        </is>
      </c>
      <c r="AA6322" t="inlineStr">
        <is>
          <t>2.5</t>
        </is>
      </c>
      <c r="AB6322" t="inlineStr">
        <is>
          <t>[{"sid":"4","desc":"该商家支持开发票，请在下单时填写好发票抬头","name":"开发票"}]</t>
        </is>
      </c>
    </row>
    <row r="6323">
      <c r="A6323" t="inlineStr">
        <is>
          <t>2019-03-30 08:42:04</t>
        </is>
      </c>
      <c r="B6323" t="inlineStr">
        <is>
          <t>https://www.ele.me/shop/E15951713494684741842</t>
        </is>
      </c>
      <c r="C6323" t="inlineStr">
        <is>
          <t>E15951713494684741842</t>
        </is>
      </c>
      <c r="D6323" t="inlineStr">
        <is>
          <t>每日优鲜(菜户营店)</t>
        </is>
      </c>
      <c r="E6323" t="inlineStr">
        <is>
          <t>https://fuss10.elemecdn.com/1/39/1c2c37a4982878c2b4c7e79948d58jpeg.jpeg</t>
        </is>
      </c>
      <c r="F6323" t="inlineStr">
        <is>
          <t>北京市</t>
        </is>
      </c>
      <c r="G6323" t="inlineStr">
        <is>
          <t>北京市</t>
        </is>
      </c>
      <c r="H6323" t="inlineStr">
        <is>
          <t>北京市朝阳区阜通东大街1号院5号楼2单元323203、323205、323206室</t>
        </is>
      </c>
      <c r="I6323" t="inlineStr">
        <is>
          <t>39.860065</t>
        </is>
      </c>
      <c r="J6323" t="inlineStr">
        <is>
          <t>116.360661</t>
        </is>
      </c>
      <c r="K6323" t="inlineStr">
        <is>
          <t>[{"sub_cat":"水果","parent_cat":"果蔬生鲜"}]</t>
        </is>
      </c>
      <c r="L6323" t="inlineStr">
        <is>
          <t>否</t>
        </is>
      </c>
      <c r="M6323" t="inlineStr">
        <is>
          <t>是</t>
        </is>
      </c>
      <c r="N6323" t="inlineStr">
        <is>
          <t>10106066</t>
        </is>
      </c>
      <c r="O6323" t="inlineStr">
        <is>
          <t>["09:00/21:00"]</t>
        </is>
      </c>
      <c r="P6323" t="inlineStr">
        <is>
          <t>1052</t>
        </is>
      </c>
      <c r="Q6323" t="inlineStr">
        <is>
          <t>https://www.ele.me/shop/E15951713494684741842</t>
        </is>
      </c>
      <c r="R6323" t="inlineStr">
        <is>
          <t>4.8</t>
        </is>
      </c>
      <c r="S6323" t="inlineStr">
        <is>
          <t>4.9</t>
        </is>
      </c>
      <c r="T6323" t="inlineStr">
        <is>
          <t>4.8</t>
        </is>
      </c>
      <c r="U6323" t="inlineStr">
        <is>
          <t>758</t>
        </is>
      </c>
      <c r="V6323" t="inlineStr">
        <is>
          <t>[{"pid":"1000000000138767","desc":"满69减35，满99减50，满149减75，满199减100","name":"全店满减","type":"减"},{"pid":"6000162246","desc":"特价商品1.9元起","name":"白火龙果1.9","type":"特"}]</t>
        </is>
      </c>
      <c r="W6323" t="inlineStr">
        <is>
          <t>[]</t>
        </is>
      </c>
      <c r="X6323" t="inlineStr">
        <is>
          <t>蜂鸟专送</t>
        </is>
      </c>
      <c r="Y6323" t="inlineStr">
        <is>
          <t>20</t>
        </is>
      </c>
      <c r="Z6323" t="inlineStr">
        <is>
          <t>20</t>
        </is>
      </c>
      <c r="AA6323" t="inlineStr">
        <is>
          <t>2.5</t>
        </is>
      </c>
      <c r="AB6323" t="inlineStr">
        <is>
          <t>[{"sid":"10","desc":"商家原因导致订单取消，赔付代金券","name":"拒单赔"},{"sid":"4","desc":"该商家支持开发票，请在下单时填写好发票抬头","name":"开发票"}]</t>
        </is>
      </c>
    </row>
    <row r="6324">
      <c r="A6324" t="inlineStr">
        <is>
          <t>2019-03-30 08:42:03</t>
        </is>
      </c>
      <c r="B6324" t="inlineStr">
        <is>
          <t>https://www.ele.me/shop/E3763252312418748903</t>
        </is>
      </c>
      <c r="C6324" t="inlineStr">
        <is>
          <t>E3763252312418748903</t>
        </is>
      </c>
      <c r="D6324" t="inlineStr">
        <is>
          <t>萌它宠物MentaPets(通州万达店)</t>
        </is>
      </c>
      <c r="E6324" t="inlineStr">
        <is>
          <t>https://fuss10.elemecdn.com/e/72/8b0802e045aa96b275f4bf4f8a857png.png</t>
        </is>
      </c>
      <c r="F6324" t="inlineStr">
        <is>
          <t>北京市</t>
        </is>
      </c>
      <c r="G6324" t="inlineStr">
        <is>
          <t>北京市</t>
        </is>
      </c>
      <c r="H6324" t="inlineStr">
        <is>
          <t>北京通州区北苑一路2号院1号楼1层1-9</t>
        </is>
      </c>
      <c r="I6324" t="inlineStr">
        <is>
          <t>39.904044</t>
        </is>
      </c>
      <c r="J6324" t="inlineStr">
        <is>
          <t>116.642314</t>
        </is>
      </c>
      <c r="K6324" t="inlineStr">
        <is>
          <t>[{"sub_cat":"宠物超市","parent_cat":"商店超市"}]</t>
        </is>
      </c>
      <c r="L6324" t="inlineStr">
        <is>
          <t>否</t>
        </is>
      </c>
      <c r="M6324" t="inlineStr">
        <is>
          <t>否</t>
        </is>
      </c>
      <c r="N6324" t="inlineStr">
        <is>
          <t>15650716120</t>
        </is>
      </c>
      <c r="O6324" t="inlineStr">
        <is>
          <t>["09:30/21:00"]</t>
        </is>
      </c>
      <c r="P6324" t="inlineStr">
        <is>
          <t>73</t>
        </is>
      </c>
      <c r="Q6324" t="inlineStr">
        <is>
          <t>https://www.ele.me/shop/E3763252312418748903</t>
        </is>
      </c>
      <c r="R6324" t="inlineStr">
        <is>
          <t>5</t>
        </is>
      </c>
      <c r="S6324" t="inlineStr">
        <is>
          <t>5.0</t>
        </is>
      </c>
      <c r="T6324" t="inlineStr">
        <is>
          <t>5.0</t>
        </is>
      </c>
      <c r="U6324" t="inlineStr">
        <is>
          <t>2</t>
        </is>
      </c>
      <c r="V6324" t="inlineStr">
        <is>
          <t>[{"pid":"21507242299","desc":"满39减8，满68减15，满128减23","name":"自营销复杂满减活动","type":"减"},{"pid":"1918027105","desc":"特价商品108元起","name":"单品定价","type":"特"},{"pid":"2079594603","desc":"新用户下单立减15元","name":"新用户立减(不与其他活动共享)","type":"首"},{"pid":"1695776249","desc":"折扣商品5折起","name":"单品折扣","type":"折"}]</t>
        </is>
      </c>
      <c r="W6324" t="inlineStr">
        <is>
          <t>[]</t>
        </is>
      </c>
      <c r="X6324" t="inlineStr">
        <is>
          <t/>
        </is>
      </c>
      <c r="Y6324" t="inlineStr">
        <is>
          <t>30</t>
        </is>
      </c>
      <c r="Z6324" t="inlineStr">
        <is>
          <t>20</t>
        </is>
      </c>
      <c r="AA6324" t="inlineStr">
        <is>
          <t>4</t>
        </is>
      </c>
      <c r="AB6324" t="inlineStr">
        <is>
          <t>[{"sid":"10","desc":"商家原因导致订单取消，赔付代金券","name":"拒单赔"}]</t>
        </is>
      </c>
    </row>
    <row r="6325">
      <c r="A6325" t="inlineStr">
        <is>
          <t>2019-03-30 08:42:03</t>
        </is>
      </c>
      <c r="B6325" t="inlineStr">
        <is>
          <t>https://www.ele.me/shop/E17583276571069444609</t>
        </is>
      </c>
      <c r="C6325" t="inlineStr">
        <is>
          <t>E17583276571069444609</t>
        </is>
      </c>
      <c r="D6325" t="inlineStr">
        <is>
          <t>回味小厨（万达店）</t>
        </is>
      </c>
      <c r="E6325" t="inlineStr">
        <is>
          <t>https://fuss10.elemecdn.com/a/90/c203044716f5161f459148a1b9d18png.png</t>
        </is>
      </c>
      <c r="F6325" t="inlineStr">
        <is>
          <t>北京市</t>
        </is>
      </c>
      <c r="G6325" t="inlineStr">
        <is>
          <t>北京市</t>
        </is>
      </c>
      <c r="H6325" t="inlineStr">
        <is>
          <t>北京市通州区新华西街58号院4号楼2层218</t>
        </is>
      </c>
      <c r="I6325" t="inlineStr">
        <is>
          <t>39.904424</t>
        </is>
      </c>
      <c r="J6325" t="inlineStr">
        <is>
          <t>116.640522</t>
        </is>
      </c>
      <c r="K6325" t="inlineStr">
        <is>
          <t>[{"sub_cat":"东北菜","parent_cat":"特色菜系"},{"sub_cat":"东北菜","parent_cat":"美食"},{"sub_cat":"简餐","parent_cat":"快餐便当"},{"sub_cat":"简餐","parent_cat":"美食"}]</t>
        </is>
      </c>
      <c r="L6325" t="inlineStr">
        <is>
          <t>否</t>
        </is>
      </c>
      <c r="M6325" t="inlineStr">
        <is>
          <t>否</t>
        </is>
      </c>
      <c r="N6325" t="inlineStr">
        <is>
          <t>13718199345</t>
        </is>
      </c>
      <c r="O6325" t="inlineStr">
        <is>
          <t>["09:30/22:00"]</t>
        </is>
      </c>
      <c r="P6325" t="inlineStr">
        <is>
          <t>45</t>
        </is>
      </c>
      <c r="Q6325" t="inlineStr">
        <is>
          <t>https://www.ele.me/shop/E17583276571069444609</t>
        </is>
      </c>
      <c r="R6325" t="inlineStr">
        <is>
          <t>4.9</t>
        </is>
      </c>
      <c r="S6325" t="inlineStr">
        <is>
          <t>5.0</t>
        </is>
      </c>
      <c r="T6325" t="inlineStr">
        <is>
          <t>4.9</t>
        </is>
      </c>
      <c r="U6325" t="inlineStr">
        <is>
          <t>10</t>
        </is>
      </c>
      <c r="V6325" t="inlineStr">
        <is>
          <t>[{"pid":"1901587993","desc":"特价商品4元起","name":"超值换购","type":"换"},{"pid":"1901588737","desc":"折扣商品9折起","name":"单品折扣","type":"折"},{"pid":"2081390691","desc":"新用户下单立减17元","name":"新用户立减(不与其他活动共享)","type":"首"}]</t>
        </is>
      </c>
      <c r="W6325" t="inlineStr">
        <is>
          <t>[]</t>
        </is>
      </c>
      <c r="X6325" t="inlineStr">
        <is>
          <t>蜂鸟专送</t>
        </is>
      </c>
      <c r="Y6325" t="inlineStr">
        <is>
          <t>20</t>
        </is>
      </c>
      <c r="Z6325" t="inlineStr">
        <is>
          <t>20</t>
        </is>
      </c>
      <c r="AA6325" t="inlineStr">
        <is>
          <t>6</t>
        </is>
      </c>
      <c r="AB6325" t="inlineStr">
        <is>
          <t>[]</t>
        </is>
      </c>
    </row>
    <row r="6326">
      <c r="A6326" t="inlineStr">
        <is>
          <t>2019-03-30 08:41:51</t>
        </is>
      </c>
      <c r="B6326" t="inlineStr">
        <is>
          <t>https://www.ele.me/shop/E14924715120195493045</t>
        </is>
      </c>
      <c r="C6326" t="inlineStr">
        <is>
          <t>E14924715120195493045</t>
        </is>
      </c>
      <c r="D6326" t="inlineStr">
        <is>
          <t>美味湘快餐(第6号档口赢德美食城店)</t>
        </is>
      </c>
      <c r="E6326" t="inlineStr">
        <is>
          <t>https://fuss10.elemecdn.com/6/11/3cba762df1d24a1775bac792d2889jpeg.jpeg</t>
        </is>
      </c>
      <c r="F6326" t="inlineStr">
        <is>
          <t>北京市</t>
        </is>
      </c>
      <c r="G6326" t="inlineStr">
        <is>
          <t>北京市</t>
        </is>
      </c>
      <c r="H6326" t="inlineStr">
        <is>
          <t>北京市大兴区欣旺大街8号1幢四层F4-14B</t>
        </is>
      </c>
      <c r="I6326" t="inlineStr">
        <is>
          <t>39.791538</t>
        </is>
      </c>
      <c r="J6326" t="inlineStr">
        <is>
          <t>116.340309</t>
        </is>
      </c>
      <c r="K6326" t="inlineStr">
        <is>
          <t>[{"sub_cat":"简餐","parent_cat":"快餐便当"},{"sub_cat":"简餐","parent_cat":"美食"}]</t>
        </is>
      </c>
      <c r="L6326" t="inlineStr">
        <is>
          <t>否</t>
        </is>
      </c>
      <c r="M6326" t="inlineStr">
        <is>
          <t>否</t>
        </is>
      </c>
      <c r="N6326" t="inlineStr">
        <is>
          <t>13718522791 13718522791</t>
        </is>
      </c>
      <c r="O6326" t="inlineStr">
        <is>
          <t>["09:00/21:00"]</t>
        </is>
      </c>
      <c r="P6326" t="inlineStr">
        <is>
          <t>65</t>
        </is>
      </c>
      <c r="Q6326" t="inlineStr">
        <is>
          <t>https://www.ele.me/shop/E14924715120195493045</t>
        </is>
      </c>
      <c r="R6326" t="inlineStr">
        <is>
          <t>4.9</t>
        </is>
      </c>
      <c r="S6326" t="inlineStr">
        <is>
          <t/>
        </is>
      </c>
      <c r="T6326" t="inlineStr">
        <is>
          <t/>
        </is>
      </c>
      <c r="U6326" t="inlineStr">
        <is>
          <t>8</t>
        </is>
      </c>
      <c r="V6326" t="inlineStr">
        <is>
          <t>[{"pid":"2044554611","desc":"满25减6，满35减8，满50减12","name":"自营销复杂满减活动","type":"减"},{"pid":"21531022243","desc":"满50元赠送百事可乐330mL1份","name":"赠品活动","type":"赠"},{"pid":"1913713937","desc":"特价商品2.4元起","name":"超值换购","type":"换"}]</t>
        </is>
      </c>
      <c r="W6326" t="inlineStr">
        <is>
          <t>[]</t>
        </is>
      </c>
      <c r="X6326" t="inlineStr">
        <is>
          <t>蜂鸟专送</t>
        </is>
      </c>
      <c r="Y6326" t="inlineStr">
        <is>
          <t>20</t>
        </is>
      </c>
      <c r="Z6326" t="inlineStr">
        <is>
          <t>20</t>
        </is>
      </c>
      <c r="AA6326" t="inlineStr">
        <is>
          <t>5</t>
        </is>
      </c>
      <c r="AB6326" t="inlineStr">
        <is>
          <t>[{"sid":"10","desc":"商家原因导致订单取消，赔付代金券","name":"拒单赔"},{"sid":"7","desc":"该商户食品安全已由国泰产险承担，食品安全有保障","name":"食安保"}]</t>
        </is>
      </c>
    </row>
    <row r="6327">
      <c r="A6327" t="inlineStr">
        <is>
          <t>2019-03-30 08:41:43</t>
        </is>
      </c>
      <c r="B6327" t="inlineStr">
        <is>
          <t>https://www.ele.me/shop/E7025968907297780838</t>
        </is>
      </c>
      <c r="C6327" t="inlineStr">
        <is>
          <t>E7025968907297780838</t>
        </is>
      </c>
      <c r="D6327" t="inlineStr">
        <is>
          <t>彭叔鲜果多(鸿坤广场店)</t>
        </is>
      </c>
      <c r="E6327" t="inlineStr">
        <is>
          <t>https://fuss10.elemecdn.com/5/67/83776272a93f03d185adb45d456dapng.png</t>
        </is>
      </c>
      <c r="F6327" t="inlineStr">
        <is>
          <t>北京市</t>
        </is>
      </c>
      <c r="G6327" t="inlineStr">
        <is>
          <t>北京市</t>
        </is>
      </c>
      <c r="H6327" t="inlineStr">
        <is>
          <t>北京市大兴区欣旺北大街8号1幢地下一层B1-01B12</t>
        </is>
      </c>
      <c r="I6327" t="inlineStr">
        <is>
          <t>39.791127</t>
        </is>
      </c>
      <c r="J6327" t="inlineStr">
        <is>
          <t>116.340243</t>
        </is>
      </c>
      <c r="K6327" t="inlineStr">
        <is>
          <t>[{"sub_cat":"奶茶果汁","parent_cat":"甜品饮品"},{"sub_cat":"奶茶果汁","parent_cat":"美食"},{"sub_cat":"咖啡","parent_cat":"甜品饮品"},{"sub_cat":"咖啡","parent_cat":"美食"}]</t>
        </is>
      </c>
      <c r="L6327" t="inlineStr">
        <is>
          <t>否</t>
        </is>
      </c>
      <c r="M6327" t="inlineStr">
        <is>
          <t>否</t>
        </is>
      </c>
      <c r="N6327" t="inlineStr">
        <is>
          <t>18519166617</t>
        </is>
      </c>
      <c r="O6327" t="inlineStr">
        <is>
          <t>["09:30/21:00"]</t>
        </is>
      </c>
      <c r="P6327" t="inlineStr">
        <is>
          <t>45</t>
        </is>
      </c>
      <c r="Q6327" t="inlineStr">
        <is>
          <t>https://www.ele.me/shop/E7025968907297780838</t>
        </is>
      </c>
      <c r="R6327" t="inlineStr">
        <is>
          <t>4.5</t>
        </is>
      </c>
      <c r="S6327" t="inlineStr">
        <is>
          <t>4.6</t>
        </is>
      </c>
      <c r="T6327" t="inlineStr">
        <is>
          <t>4.5</t>
        </is>
      </c>
      <c r="U6327" t="inlineStr">
        <is>
          <t>7</t>
        </is>
      </c>
      <c r="V6327" t="inlineStr">
        <is>
          <t>[{"pid":"21510128723","desc":"满30减10，满40减15，满50减20","name":"自营销复杂满减活动","type":"减"},{"pid":"1914048498","desc":"特价商品15元起","name":"超值换购","type":"换"},{"pid":"2082407595","desc":"新用户下单立减17元","name":"新用户立减(不与其他活动共享)","type":"首"}]</t>
        </is>
      </c>
      <c r="W6327" t="inlineStr">
        <is>
          <t>[]</t>
        </is>
      </c>
      <c r="X6327" t="inlineStr">
        <is>
          <t>蜂鸟专送</t>
        </is>
      </c>
      <c r="Y6327" t="inlineStr">
        <is>
          <t>20</t>
        </is>
      </c>
      <c r="Z6327" t="inlineStr">
        <is>
          <t>20</t>
        </is>
      </c>
      <c r="AA6327" t="inlineStr">
        <is>
          <t>5</t>
        </is>
      </c>
      <c r="AB6327" t="inlineStr">
        <is>
          <t>[]</t>
        </is>
      </c>
    </row>
    <row r="6328">
      <c r="A6328" t="inlineStr">
        <is>
          <t>2019-03-30 08:41:37</t>
        </is>
      </c>
      <c r="B6328" t="inlineStr">
        <is>
          <t>https://www.ele.me/shop/E8904163328950627994</t>
        </is>
      </c>
      <c r="C6328" t="inlineStr">
        <is>
          <t>E8904163328950627994</t>
        </is>
      </c>
      <c r="D6328" t="inlineStr">
        <is>
          <t>星巴克专星送</t>
        </is>
      </c>
      <c r="E6328" t="inlineStr">
        <is>
          <t>https://fuss10.elemecdn.com/e/64/d3681cf5b588a148e81691e3ebc3dpng.png</t>
        </is>
      </c>
      <c r="F6328" t="inlineStr">
        <is>
          <t>北京市</t>
        </is>
      </c>
      <c r="G6328" t="inlineStr">
        <is>
          <t>北京市</t>
        </is>
      </c>
      <c r="H6328" t="inlineStr">
        <is>
          <t>北京市大兴区西红门镇欣旺北大街8号F1-08号</t>
        </is>
      </c>
      <c r="I6328" t="inlineStr">
        <is>
          <t>39.790926</t>
        </is>
      </c>
      <c r="J6328" t="inlineStr">
        <is>
          <t>116.340739</t>
        </is>
      </c>
      <c r="K6328" t="inlineStr">
        <is>
          <t>[{"sub_cat":"咖啡","parent_cat":"甜品饮品"},{"sub_cat":"咖啡","parent_cat":"美食"},{"sub_cat":"简餐","parent_cat":"快餐便当"},{"sub_cat":"简餐","parent_cat":"美食"}]</t>
        </is>
      </c>
      <c r="L6328" t="inlineStr">
        <is>
          <t>否</t>
        </is>
      </c>
      <c r="M6328" t="inlineStr">
        <is>
          <t>是</t>
        </is>
      </c>
      <c r="N6328" t="inlineStr">
        <is>
          <t>02160782939</t>
        </is>
      </c>
      <c r="O6328" t="inlineStr">
        <is>
          <t>["07:00/21:30"]</t>
        </is>
      </c>
      <c r="P6328" t="inlineStr">
        <is>
          <t>317</t>
        </is>
      </c>
      <c r="Q6328" t="inlineStr">
        <is>
          <t>https://www.ele.me/shop/E8904163328950627994</t>
        </is>
      </c>
      <c r="R6328" t="inlineStr">
        <is>
          <t>4.9</t>
        </is>
      </c>
      <c r="S6328" t="inlineStr">
        <is>
          <t>4.9</t>
        </is>
      </c>
      <c r="T6328" t="inlineStr">
        <is>
          <t>4.8</t>
        </is>
      </c>
      <c r="U6328" t="inlineStr">
        <is>
          <t>169</t>
        </is>
      </c>
      <c r="V6328" t="inlineStr">
        <is>
          <t>[{"pid":"21531605594","desc":"满60减9，满80减12，满110减15，满140减20","name":"满减3/30-3/31","type":"减"},{"pid":"2088038851","desc":"新用户下单立减17元","name":"新用户立减(不与其他活动共享)","type":"首"}]</t>
        </is>
      </c>
      <c r="W6328" t="inlineStr">
        <is>
          <t>[]</t>
        </is>
      </c>
      <c r="X6328" t="inlineStr">
        <is>
          <t>蜂鸟专送</t>
        </is>
      </c>
      <c r="Y6328" t="inlineStr">
        <is>
          <t>30</t>
        </is>
      </c>
      <c r="Z6328" t="inlineStr">
        <is>
          <t>20</t>
        </is>
      </c>
      <c r="AA6328" t="inlineStr">
        <is>
          <t>9</t>
        </is>
      </c>
      <c r="AB6328" t="inlineStr">
        <is>
          <t>[{"sid":"9","desc":"超时10分钟立享赔付","name":"准时达"}]</t>
        </is>
      </c>
    </row>
    <row r="6329">
      <c r="A6329" t="inlineStr">
        <is>
          <t>2019-03-30 08:41:32</t>
        </is>
      </c>
      <c r="B6329" t="inlineStr">
        <is>
          <t>https://www.ele.me/shop/E14934698230812325899</t>
        </is>
      </c>
      <c r="C6329" t="inlineStr">
        <is>
          <t>E14934698230812325899</t>
        </is>
      </c>
      <c r="D6329" t="inlineStr">
        <is>
          <t>阳阳中国饭（鸿坤广场店)</t>
        </is>
      </c>
      <c r="E6329" t="inlineStr">
        <is>
          <t>https://fuss10.elemecdn.com/7/c4/0d50ebbefdf68637653e5ecfbd2e5jpeg.jpeg</t>
        </is>
      </c>
      <c r="F6329" t="inlineStr">
        <is>
          <t>北京市</t>
        </is>
      </c>
      <c r="G6329" t="inlineStr">
        <is>
          <t>北京市</t>
        </is>
      </c>
      <c r="H6329" t="inlineStr">
        <is>
          <t>北京市大兴区西红门镇欣旺北大街8号1幢F1层F1-19/20号</t>
        </is>
      </c>
      <c r="I6329" t="inlineStr">
        <is>
          <t>39.791556</t>
        </is>
      </c>
      <c r="J6329" t="inlineStr">
        <is>
          <t>116.34012</t>
        </is>
      </c>
      <c r="K6329" t="inlineStr">
        <is>
          <t>[{"sub_cat":"简餐","parent_cat":"快餐便当"},{"sub_cat":"简餐","parent_cat":"美食"},{"sub_cat":"盖浇饭","parent_cat":"快餐便当"},{"sub_cat":"盖浇饭","parent_cat":"美食"}]</t>
        </is>
      </c>
      <c r="L6329" t="inlineStr">
        <is>
          <t>否</t>
        </is>
      </c>
      <c r="M6329" t="inlineStr">
        <is>
          <t>是</t>
        </is>
      </c>
      <c r="N6329" t="inlineStr">
        <is>
          <t>51078113</t>
        </is>
      </c>
      <c r="O6329" t="inlineStr">
        <is>
          <t>["09:30/21:00"]</t>
        </is>
      </c>
      <c r="P6329" t="inlineStr">
        <is>
          <t>795</t>
        </is>
      </c>
      <c r="Q6329" t="inlineStr">
        <is>
          <t>https://www.ele.me/shop/E14934698230812325899</t>
        </is>
      </c>
      <c r="R6329" t="inlineStr">
        <is>
          <t>4.8</t>
        </is>
      </c>
      <c r="S6329" t="inlineStr">
        <is>
          <t>4.8</t>
        </is>
      </c>
      <c r="T6329" t="inlineStr">
        <is>
          <t>4.8</t>
        </is>
      </c>
      <c r="U6329" t="inlineStr">
        <is>
          <t>231</t>
        </is>
      </c>
      <c r="V6329" t="inlineStr">
        <is>
          <t>[{"pid":"21530627987","desc":"满30减5，满70减10","name":"自营销复杂满减活动","type":"减"},{"pid":"2133032803","desc":"新用户下单立减25元","name":"华北ka直营城市25-17","type":"首"}]</t>
        </is>
      </c>
      <c r="W6329" t="inlineStr">
        <is>
          <t>[]</t>
        </is>
      </c>
      <c r="X6329" t="inlineStr">
        <is>
          <t>蜂鸟专送</t>
        </is>
      </c>
      <c r="Y6329" t="inlineStr">
        <is>
          <t>20</t>
        </is>
      </c>
      <c r="Z6329" t="inlineStr">
        <is>
          <t>20</t>
        </is>
      </c>
      <c r="AA6329" t="inlineStr">
        <is>
          <t>5</t>
        </is>
      </c>
      <c r="AB6329" t="inlineStr">
        <is>
          <t>[{"sid":"4","desc":"该商家支持开发票，请在下单时填写好发票抬头","name":"开发票"}]</t>
        </is>
      </c>
    </row>
    <row r="6330">
      <c r="A6330" t="inlineStr">
        <is>
          <t>2019-03-30 08:41:31</t>
        </is>
      </c>
      <c r="B6330" t="inlineStr">
        <is>
          <t>https://www.ele.me/shop/E12542210066616964962</t>
        </is>
      </c>
      <c r="C6330" t="inlineStr">
        <is>
          <t>E12542210066616964962</t>
        </is>
      </c>
      <c r="D6330" t="inlineStr">
        <is>
          <t>好利来（鸿坤店）</t>
        </is>
      </c>
      <c r="E6330" t="inlineStr">
        <is>
          <t>https://fuss10.elemecdn.com/b/f3/c6b208f45f56ff56a090ded478653jpeg.jpeg</t>
        </is>
      </c>
      <c r="F6330" t="inlineStr">
        <is>
          <t>北京市</t>
        </is>
      </c>
      <c r="G6330" t="inlineStr">
        <is>
          <t>北京市</t>
        </is>
      </c>
      <c r="H6330" t="inlineStr">
        <is>
          <t>北京市大兴区西红门镇欣旺北大街8号B1-01-021</t>
        </is>
      </c>
      <c r="I6330" t="inlineStr">
        <is>
          <t>39.791538</t>
        </is>
      </c>
      <c r="J6330" t="inlineStr">
        <is>
          <t>116.340309</t>
        </is>
      </c>
      <c r="K6330" t="inlineStr">
        <is>
          <t>[{"sub_cat":"奶茶果汁","parent_cat":"甜品饮品"},{"sub_cat":"奶茶果汁","parent_cat":"美食"},{"sub_cat":"甜品","parent_cat":"甜品饮品"},{"sub_cat":"甜品","parent_cat":"美食"}]</t>
        </is>
      </c>
      <c r="L6330" t="inlineStr">
        <is>
          <t>否</t>
        </is>
      </c>
      <c r="M6330" t="inlineStr">
        <is>
          <t>否</t>
        </is>
      </c>
      <c r="N6330" t="inlineStr">
        <is>
          <t>52835743</t>
        </is>
      </c>
      <c r="O6330" t="inlineStr">
        <is>
          <t>["07:30/21:30"]</t>
        </is>
      </c>
      <c r="P6330" t="inlineStr">
        <is>
          <t>177</t>
        </is>
      </c>
      <c r="Q6330" t="inlineStr">
        <is>
          <t>https://www.ele.me/shop/E12542210066616964962</t>
        </is>
      </c>
      <c r="R6330" t="inlineStr">
        <is>
          <t>4.9</t>
        </is>
      </c>
      <c r="S6330" t="inlineStr">
        <is>
          <t>4.9</t>
        </is>
      </c>
      <c r="T6330" t="inlineStr">
        <is>
          <t>4.9</t>
        </is>
      </c>
      <c r="U6330" t="inlineStr">
        <is>
          <t>19</t>
        </is>
      </c>
      <c r="V6330" t="inlineStr">
        <is>
          <t>[{"pid":"21504583434","desc":"满168减5","name":"好利来","type":"减"}]</t>
        </is>
      </c>
      <c r="W6330" t="inlineStr">
        <is>
          <t>[]</t>
        </is>
      </c>
      <c r="X6330" t="inlineStr">
        <is>
          <t>蜂鸟专送</t>
        </is>
      </c>
      <c r="Y6330" t="inlineStr">
        <is>
          <t>20</t>
        </is>
      </c>
      <c r="Z6330" t="inlineStr">
        <is>
          <t>20</t>
        </is>
      </c>
      <c r="AA6330" t="inlineStr">
        <is>
          <t>5</t>
        </is>
      </c>
      <c r="AB6330" t="inlineStr">
        <is>
          <t>[{"sid":"4","desc":"该商家支持开发票，请在下单时填写好发票抬头","name":"开发票"}]</t>
        </is>
      </c>
    </row>
    <row r="6331">
      <c r="A6331" t="inlineStr">
        <is>
          <t>2019-03-30 08:41:30</t>
        </is>
      </c>
      <c r="B6331" t="inlineStr">
        <is>
          <t>https://www.ele.me/shop/E4997102237079240714</t>
        </is>
      </c>
      <c r="C6331" t="inlineStr">
        <is>
          <t>E4997102237079240714</t>
        </is>
      </c>
      <c r="D6331" t="inlineStr">
        <is>
          <t>美式炸鸡</t>
        </is>
      </c>
      <c r="E6331" t="inlineStr">
        <is>
          <t>https://fuss10.elemecdn.com/6/ac/0b7d43f3822f8c64c9711fd336a77jpeg.jpeg</t>
        </is>
      </c>
      <c r="F6331" t="inlineStr">
        <is>
          <t>北京市</t>
        </is>
      </c>
      <c r="G6331" t="inlineStr">
        <is>
          <t>北京市</t>
        </is>
      </c>
      <c r="H6331" t="inlineStr">
        <is>
          <t>北京市西城区晋太胡同9号南9、14幢</t>
        </is>
      </c>
      <c r="I6331" t="inlineStr">
        <is>
          <t>39.880649</t>
        </is>
      </c>
      <c r="J6331" t="inlineStr">
        <is>
          <t>116.379475</t>
        </is>
      </c>
      <c r="K6331" t="inlineStr">
        <is>
          <t>[{"sub_cat":"炸鸡炸串","parent_cat":"小吃夜宵"},{"sub_cat":"炸鸡炸串","parent_cat":"美食"},{"sub_cat":"地方小吃","parent_cat":"小吃夜宵"},{"sub_cat":"地方小吃","parent_cat":"美食"}]</t>
        </is>
      </c>
      <c r="L6331" t="inlineStr">
        <is>
          <t>否</t>
        </is>
      </c>
      <c r="M6331" t="inlineStr">
        <is>
          <t>否</t>
        </is>
      </c>
      <c r="N6331" t="inlineStr">
        <is>
          <t>18301522059</t>
        </is>
      </c>
      <c r="O6331" t="inlineStr">
        <is>
          <t>["09:00/20:00"]</t>
        </is>
      </c>
      <c r="P6331" t="inlineStr">
        <is>
          <t>50</t>
        </is>
      </c>
      <c r="Q6331" t="inlineStr">
        <is>
          <t>https://www.ele.me/shop/E4997102237079240714</t>
        </is>
      </c>
      <c r="R6331" t="inlineStr">
        <is>
          <t>5</t>
        </is>
      </c>
      <c r="S6331" t="inlineStr">
        <is>
          <t/>
        </is>
      </c>
      <c r="T6331" t="inlineStr">
        <is>
          <t/>
        </is>
      </c>
      <c r="U6331" t="inlineStr">
        <is>
          <t>1</t>
        </is>
      </c>
      <c r="V6331" t="inlineStr">
        <is>
          <t>[{"pid":"1935091681","desc":"满200减20","name":"自营销复杂满减活动","type":"减"},{"pid":"2016095339","desc":"折扣商品9.9折起","name":"单品折扣","type":"折"},{"pid":"2081402451","desc":"新用户下单立减17元","name":"新用户立减(不与其他活动共享)","type":"首"},{"pid":"2016096459","desc":"特价商品4.9元起","name":"超值换购","type":"换"}]</t>
        </is>
      </c>
      <c r="W6331" t="inlineStr">
        <is>
          <t>[]</t>
        </is>
      </c>
      <c r="X6331" t="inlineStr">
        <is>
          <t/>
        </is>
      </c>
      <c r="Y6331" t="inlineStr">
        <is>
          <t>24</t>
        </is>
      </c>
      <c r="Z6331" t="inlineStr">
        <is>
          <t>20</t>
        </is>
      </c>
      <c r="AA6331" t="inlineStr">
        <is>
          <t>3</t>
        </is>
      </c>
      <c r="AB6331" t="inlineStr">
        <is>
          <t>[{"sid":"7","desc":"该商户食品安全已由国泰产险承担，食品安全有保障","name":"食安保"}]</t>
        </is>
      </c>
    </row>
    <row r="6332">
      <c r="A6332" t="inlineStr">
        <is>
          <t>2019-03-30 08:41:22</t>
        </is>
      </c>
      <c r="B6332" t="inlineStr">
        <is>
          <t>https://www.ele.me/shop/E3320126305818791501</t>
        </is>
      </c>
      <c r="C6332" t="inlineStr">
        <is>
          <t>E3320126305818791501</t>
        </is>
      </c>
      <c r="D6332" t="inlineStr">
        <is>
          <t>Uneed轻食(光华路店)</t>
        </is>
      </c>
      <c r="E6332" t="inlineStr">
        <is>
          <t>https://fuss10.elemecdn.com/9/ad/3ac5e871c4cb9390dd765fee36e11png.png</t>
        </is>
      </c>
      <c r="F6332" t="inlineStr">
        <is>
          <t>北京市</t>
        </is>
      </c>
      <c r="G6332" t="inlineStr">
        <is>
          <t>北京市</t>
        </is>
      </c>
      <c r="H6332" t="inlineStr">
        <is>
          <t>北京市朝阳区光华路22号1层126-1</t>
        </is>
      </c>
      <c r="I6332" t="inlineStr">
        <is>
          <t>39.913009</t>
        </is>
      </c>
      <c r="J6332" t="inlineStr">
        <is>
          <t>116.451649</t>
        </is>
      </c>
      <c r="K6332" t="inlineStr">
        <is>
          <t>[{"sub_cat":"西餐","parent_cat":"异国料理"},{"sub_cat":"西餐","parent_cat":"美食"},{"sub_cat":"简餐","parent_cat":"快餐便当"},{"sub_cat":"简餐","parent_cat":"美食"}]</t>
        </is>
      </c>
      <c r="L6332" t="inlineStr">
        <is>
          <t>否</t>
        </is>
      </c>
      <c r="M6332" t="inlineStr">
        <is>
          <t>是</t>
        </is>
      </c>
      <c r="N6332" t="inlineStr">
        <is>
          <t>17701381606</t>
        </is>
      </c>
      <c r="O6332" t="inlineStr">
        <is>
          <t>["09:30/19:45"]</t>
        </is>
      </c>
      <c r="P6332" t="inlineStr">
        <is>
          <t>5121</t>
        </is>
      </c>
      <c r="Q6332" t="inlineStr">
        <is>
          <t>https://www.ele.me/shop/E3320126305818791501</t>
        </is>
      </c>
      <c r="R6332" t="inlineStr">
        <is>
          <t>4.8</t>
        </is>
      </c>
      <c r="S6332" t="inlineStr">
        <is>
          <t/>
        </is>
      </c>
      <c r="T6332" t="inlineStr">
        <is>
          <t/>
        </is>
      </c>
      <c r="U6332" t="inlineStr">
        <is>
          <t>1034</t>
        </is>
      </c>
      <c r="V6332" t="inlineStr">
        <is>
          <t>[{"pid":"21500533963","desc":"满28减16，满40减19，满52减23，满75减29","name":"自营销复杂满减活动","type":"减"},{"pid":"21525214859","desc":"折扣商品5折起","name":"周三半价日","type":"折"},{"pid":"2075722770","desc":"特价商品1元起","name":"新客1元吃大牌","type":"特"}]</t>
        </is>
      </c>
      <c r="W6332" t="inlineStr">
        <is>
          <t>[]</t>
        </is>
      </c>
      <c r="X6332" t="inlineStr">
        <is>
          <t/>
        </is>
      </c>
      <c r="Y6332" t="inlineStr">
        <is>
          <t>27</t>
        </is>
      </c>
      <c r="Z6332" t="inlineStr">
        <is>
          <t>15</t>
        </is>
      </c>
      <c r="AA6332" t="inlineStr">
        <is>
          <t>0</t>
        </is>
      </c>
      <c r="AB6332" t="inlineStr">
        <is>
          <t>[{"sid":"10","desc":"商家原因导致订单取消，赔付代金券","name":"拒单赔"},{"sid":"7","desc":"该商户食品安全已由国泰产险承担，食品安全有保障","name":"食安保"}]</t>
        </is>
      </c>
    </row>
    <row r="6333">
      <c r="A6333" t="inlineStr">
        <is>
          <t>2019-03-30 08:41:18</t>
        </is>
      </c>
      <c r="B6333" t="inlineStr">
        <is>
          <t>https://www.ele.me/shop/E10839181593915134936</t>
        </is>
      </c>
      <c r="C6333" t="inlineStr">
        <is>
          <t>E10839181593915134936</t>
        </is>
      </c>
      <c r="D6333" t="inlineStr">
        <is>
          <t>大懒龙（双子店）</t>
        </is>
      </c>
      <c r="E6333" t="inlineStr">
        <is>
          <t>https://fuss10.elemecdn.com/b/eb/570cb96be9663a6ab8819d42d0961png.png</t>
        </is>
      </c>
      <c r="F6333" t="inlineStr">
        <is>
          <t>北京市</t>
        </is>
      </c>
      <c r="G6333" t="inlineStr">
        <is>
          <t>北京市</t>
        </is>
      </c>
      <c r="H6333" t="inlineStr">
        <is>
          <t>北京市朝阳区建外大街12号外贸综合楼1层</t>
        </is>
      </c>
      <c r="I6333" t="inlineStr">
        <is>
          <t>39.90764</t>
        </is>
      </c>
      <c r="J6333" t="inlineStr">
        <is>
          <t>116.44987</t>
        </is>
      </c>
      <c r="K6333" t="inlineStr">
        <is>
          <t>[{"sub_cat":"包子粥店","parent_cat":"快餐便当"},{"sub_cat":"包子粥店","parent_cat":"美食"},{"sub_cat":"地方小吃","parent_cat":"小吃夜宵"},{"sub_cat":"地方小吃","parent_cat":"美食"}]</t>
        </is>
      </c>
      <c r="L6333" t="inlineStr">
        <is>
          <t>否</t>
        </is>
      </c>
      <c r="M6333" t="inlineStr">
        <is>
          <t>是</t>
        </is>
      </c>
      <c r="N6333" t="inlineStr">
        <is>
          <t>010-65667677</t>
        </is>
      </c>
      <c r="O6333" t="inlineStr">
        <is>
          <t>["07:30/20:00"]</t>
        </is>
      </c>
      <c r="P6333" t="inlineStr">
        <is>
          <t>2266</t>
        </is>
      </c>
      <c r="Q6333" t="inlineStr">
        <is>
          <t>https://www.ele.me/shop/E10839181593915134936</t>
        </is>
      </c>
      <c r="R6333" t="inlineStr">
        <is>
          <t>4.9</t>
        </is>
      </c>
      <c r="S6333" t="inlineStr">
        <is>
          <t/>
        </is>
      </c>
      <c r="T6333" t="inlineStr">
        <is>
          <t/>
        </is>
      </c>
      <c r="U6333" t="inlineStr">
        <is>
          <t>602</t>
        </is>
      </c>
      <c r="V6333" t="inlineStr">
        <is>
          <t>[{"pid":"2073068547","desc":"满35减8，满60减20","name":"自营销复杂满减活动","type":"减"},{"pid":"2108120211","desc":"折扣商品5折起","name":"大懒龙五折","type":"折"},{"pid":"774692706","desc":"本店新用户立减2元","name":"门店新客立减","type":"新"},{"pid":"2067708659","desc":"特价商品9.9元起","name":"大懒龙","type":"特"}]</t>
        </is>
      </c>
      <c r="W6333" t="inlineStr">
        <is>
          <t>[]</t>
        </is>
      </c>
      <c r="X6333" t="inlineStr">
        <is>
          <t/>
        </is>
      </c>
      <c r="Y6333" t="inlineStr">
        <is>
          <t>24</t>
        </is>
      </c>
      <c r="Z6333" t="inlineStr">
        <is>
          <t>20</t>
        </is>
      </c>
      <c r="AA6333" t="inlineStr">
        <is>
          <t>5</t>
        </is>
      </c>
      <c r="AB6333" t="inlineStr">
        <is>
          <t>[{"sid":"7","desc":"该商户食品安全已由国泰产险承担，食品安全有保障","name":"食安保"}]</t>
        </is>
      </c>
    </row>
    <row r="6334">
      <c r="A6334" t="inlineStr">
        <is>
          <t>2019-03-30 08:41:17</t>
        </is>
      </c>
      <c r="B6334" t="inlineStr">
        <is>
          <t>https://www.ele.me/shop/E14026859196693735796</t>
        </is>
      </c>
      <c r="C6334" t="inlineStr">
        <is>
          <t>E14026859196693735796</t>
        </is>
      </c>
      <c r="D6334" t="inlineStr">
        <is>
          <t>靓仔海鲜大咖（建国门店）</t>
        </is>
      </c>
      <c r="E6334" t="inlineStr">
        <is>
          <t>https://fuss10.elemecdn.com/7/ca/9186a90376f8680760086903c7cdbjpeg.jpeg</t>
        </is>
      </c>
      <c r="F6334" t="inlineStr">
        <is>
          <t>北京市</t>
        </is>
      </c>
      <c r="G6334" t="inlineStr">
        <is>
          <t>北京市</t>
        </is>
      </c>
      <c r="H6334" t="inlineStr">
        <is>
          <t>北京市朝阳区建国门外大街乙12号B2层</t>
        </is>
      </c>
      <c r="I6334" t="inlineStr">
        <is>
          <t>39.907504</t>
        </is>
      </c>
      <c r="J6334" t="inlineStr">
        <is>
          <t>116.448855</t>
        </is>
      </c>
      <c r="K6334" t="inlineStr">
        <is>
          <t>[{"sub_cat":"海鲜水产","parent_cat":"果蔬生鲜"}]</t>
        </is>
      </c>
      <c r="L6334" t="inlineStr">
        <is>
          <t>是</t>
        </is>
      </c>
      <c r="M6334" t="inlineStr">
        <is>
          <t>否</t>
        </is>
      </c>
      <c r="N6334" t="inlineStr">
        <is>
          <t>15811176008</t>
        </is>
      </c>
      <c r="O6334" t="inlineStr">
        <is>
          <t>["08:00/18:00"]</t>
        </is>
      </c>
      <c r="P6334" t="inlineStr">
        <is>
          <t>1</t>
        </is>
      </c>
      <c r="Q6334" t="inlineStr">
        <is>
          <t>https://www.ele.me/shop/E14026859196693735796</t>
        </is>
      </c>
      <c r="R6334" t="inlineStr">
        <is>
          <t>0</t>
        </is>
      </c>
      <c r="S6334" t="inlineStr">
        <is>
          <t/>
        </is>
      </c>
      <c r="T6334" t="inlineStr">
        <is>
          <t/>
        </is>
      </c>
      <c r="U6334" t="inlineStr">
        <is>
          <t>0</t>
        </is>
      </c>
      <c r="V6334" t="inlineStr">
        <is>
          <t>[{"pid":"1000000000135091","desc":"满50减8，满100减15","name":"全店满减","type":"减"},{"pid":"1000000000116057","desc":"折扣商品5折起","name":"(不与其它活动同享)商品折扣","type":"折"},{"pid":"1000000000068146","desc":"特价商品29.99元起","name":"(不与其它活动同享)商品特价","type":"特"}]</t>
        </is>
      </c>
      <c r="W6334" t="inlineStr">
        <is>
          <t>[]</t>
        </is>
      </c>
      <c r="X6334" t="inlineStr">
        <is>
          <t/>
        </is>
      </c>
      <c r="Y6334" t="inlineStr">
        <is>
          <t>33</t>
        </is>
      </c>
      <c r="Z6334" t="inlineStr">
        <is>
          <t>100</t>
        </is>
      </c>
      <c r="AA6334" t="inlineStr">
        <is>
          <t>28</t>
        </is>
      </c>
      <c r="AB6334" t="inlineStr">
        <is>
          <t>[]</t>
        </is>
      </c>
    </row>
    <row r="6335">
      <c r="A6335" t="inlineStr">
        <is>
          <t>2019-03-30 08:41:15</t>
        </is>
      </c>
      <c r="B6335" t="inlineStr">
        <is>
          <t>https://www.ele.me/shop/E5178261044413785729</t>
        </is>
      </c>
      <c r="C6335" t="inlineStr">
        <is>
          <t>E5178261044413785729</t>
        </is>
      </c>
      <c r="D6335" t="inlineStr">
        <is>
          <t>5cake五度蛋糕</t>
        </is>
      </c>
      <c r="E6335" t="inlineStr">
        <is>
          <t>https://fuss10.elemecdn.com/6/ea/3e7e29dcf490a64ffc79922d0930djpeg.jpeg</t>
        </is>
      </c>
      <c r="F6335" t="inlineStr">
        <is>
          <t>北京市</t>
        </is>
      </c>
      <c r="G6335" t="inlineStr">
        <is>
          <t>北京市</t>
        </is>
      </c>
      <c r="H6335" t="inlineStr">
        <is>
          <t>**</t>
        </is>
      </c>
      <c r="I6335" t="inlineStr">
        <is>
          <t>39.880649</t>
        </is>
      </c>
      <c r="J6335" t="inlineStr">
        <is>
          <t>116.379475</t>
        </is>
      </c>
      <c r="K6335" t="inlineStr">
        <is>
          <t>[{"sub_cat":"蛋糕","parent_cat":"面包蛋糕"},{"sub_cat":"蛋糕","parent_cat":"美食"}]</t>
        </is>
      </c>
      <c r="L6335" t="inlineStr">
        <is>
          <t>否</t>
        </is>
      </c>
      <c r="M6335" t="inlineStr">
        <is>
          <t>否</t>
        </is>
      </c>
      <c r="N6335" t="inlineStr">
        <is>
          <t>15611374127 400-610-8655</t>
        </is>
      </c>
      <c r="O6335" t="inlineStr">
        <is>
          <t>["08:30/21:00"]</t>
        </is>
      </c>
      <c r="P6335" t="inlineStr">
        <is>
          <t>12</t>
        </is>
      </c>
      <c r="Q6335" t="inlineStr">
        <is>
          <t>https://www.ele.me/shop/E5178261044413785729</t>
        </is>
      </c>
      <c r="R6335" t="inlineStr">
        <is>
          <t>5</t>
        </is>
      </c>
      <c r="S6335" t="inlineStr">
        <is>
          <t>5.0</t>
        </is>
      </c>
      <c r="T6335" t="inlineStr">
        <is>
          <t>5.0</t>
        </is>
      </c>
      <c r="U6335" t="inlineStr">
        <is>
          <t>0</t>
        </is>
      </c>
      <c r="V6335" t="inlineStr">
        <is>
          <t>[{"pid":"2108761307","desc":"满20减13，满199减23，满299减38，满399减53","name":"自营销复杂满减活动","type":"减"},{"pid":"21494885827","desc":"满100元赠送指定餐具+生日帽1份，满99元赠送保温袋1份","name":"赠品活动","type":"赠"},{"pid":"2038918155","desc":"特价商品265元起","name":"单品定价","type":"特"}]</t>
        </is>
      </c>
      <c r="W6335" t="inlineStr">
        <is>
          <t>[]</t>
        </is>
      </c>
      <c r="X6335" t="inlineStr">
        <is>
          <t/>
        </is>
      </c>
      <c r="Y6335" t="inlineStr">
        <is>
          <t>25</t>
        </is>
      </c>
      <c r="Z6335" t="inlineStr">
        <is>
          <t>20</t>
        </is>
      </c>
      <c r="AA6335" t="inlineStr">
        <is>
          <t>5</t>
        </is>
      </c>
      <c r="AB6335" t="inlineStr">
        <is>
          <t>[{"sid":"7","desc":"该商户食品安全已由国泰产险承担，食品安全有保障","name":"食安保"},{"sid":"4","desc":"该商家支持开发票，请在下单时填写好发票抬头","name":"开发票"}]</t>
        </is>
      </c>
    </row>
    <row r="6336">
      <c r="A6336" t="inlineStr">
        <is>
          <t>2019-03-30 08:41:09</t>
        </is>
      </c>
      <c r="B6336" t="inlineStr">
        <is>
          <t>https://www.ele.me/shop/E6987949665119228216</t>
        </is>
      </c>
      <c r="C6336" t="inlineStr">
        <is>
          <t>E6987949665119228216</t>
        </is>
      </c>
      <c r="D6336" t="inlineStr">
        <is>
          <t>好邻居(中信城店)</t>
        </is>
      </c>
      <c r="E6336" t="inlineStr">
        <is>
          <t>https://fuss10.elemecdn.com/b/52/9d8acfa1656612a493eda02dc992ajpeg.jpeg</t>
        </is>
      </c>
      <c r="F6336" t="inlineStr">
        <is>
          <t>北京市</t>
        </is>
      </c>
      <c r="G6336" t="inlineStr">
        <is>
          <t>北京市</t>
        </is>
      </c>
      <c r="H6336" t="inlineStr">
        <is>
          <t>北京市西城区菜市口大街6号院4号楼109—2号</t>
        </is>
      </c>
      <c r="I6336" t="inlineStr">
        <is>
          <t>39.884546</t>
        </is>
      </c>
      <c r="J6336" t="inlineStr">
        <is>
          <t>116.376876</t>
        </is>
      </c>
      <c r="K6336" t="inlineStr">
        <is>
          <t>[{"sub_cat":"便利店","parent_cat":"商店超市"}]</t>
        </is>
      </c>
      <c r="L6336" t="inlineStr">
        <is>
          <t>否</t>
        </is>
      </c>
      <c r="M6336" t="inlineStr">
        <is>
          <t>否</t>
        </is>
      </c>
      <c r="N6336" t="inlineStr">
        <is>
          <t>13701307219</t>
        </is>
      </c>
      <c r="O6336" t="inlineStr">
        <is>
          <t>["09:00/21:30"]</t>
        </is>
      </c>
      <c r="P6336" t="inlineStr">
        <is>
          <t>143</t>
        </is>
      </c>
      <c r="Q6336" t="inlineStr">
        <is>
          <t>https://www.ele.me/shop/E6987949665119228216</t>
        </is>
      </c>
      <c r="R6336" t="inlineStr">
        <is>
          <t>4.9</t>
        </is>
      </c>
      <c r="S6336" t="inlineStr">
        <is>
          <t/>
        </is>
      </c>
      <c r="T6336" t="inlineStr">
        <is>
          <t/>
        </is>
      </c>
      <c r="U6336" t="inlineStr">
        <is>
          <t>67</t>
        </is>
      </c>
      <c r="V6336" t="inlineStr">
        <is>
          <t>[{"pid":"1000000000141773","desc":"满39减10，满59减15","name":"全店满减","type":"减"},{"pid":"6000162398","desc":"立减商品最高优惠3.21元","name":"限时抢购","type":"折"}]</t>
        </is>
      </c>
      <c r="W6336" t="inlineStr">
        <is>
          <t>[]</t>
        </is>
      </c>
      <c r="X6336" t="inlineStr">
        <is>
          <t>蜂鸟专送</t>
        </is>
      </c>
      <c r="Y6336" t="inlineStr">
        <is>
          <t>20</t>
        </is>
      </c>
      <c r="Z6336" t="inlineStr">
        <is>
          <t>20</t>
        </is>
      </c>
      <c r="AA6336" t="inlineStr">
        <is>
          <t>5</t>
        </is>
      </c>
      <c r="AB6336" t="inlineStr">
        <is>
          <t>[{"sid":"4","desc":"该商家支持开发票，请在下单时填写好发票抬头","name":"开发票"}]</t>
        </is>
      </c>
    </row>
    <row r="6337">
      <c r="A6337" t="inlineStr">
        <is>
          <t>2019-03-30 08:41:01</t>
        </is>
      </c>
      <c r="B6337" t="inlineStr">
        <is>
          <t>https://www.ele.me/shop/E5450669305439581409</t>
        </is>
      </c>
      <c r="C6337" t="inlineStr">
        <is>
          <t>E5450669305439581409</t>
        </is>
      </c>
      <c r="D6337" t="inlineStr">
        <is>
          <t>周记熟食&amp;炸鸡烤鸭</t>
        </is>
      </c>
      <c r="E6337" t="inlineStr">
        <is>
          <t>https://fuss10.elemecdn.com/8/20/42559804676a6eac2ae661c7dbc9cpng.png</t>
        </is>
      </c>
      <c r="F6337" t="inlineStr">
        <is>
          <t>北京市</t>
        </is>
      </c>
      <c r="G6337" t="inlineStr">
        <is>
          <t>北京市</t>
        </is>
      </c>
      <c r="H6337" t="inlineStr">
        <is>
          <t>北京市朝阳区农展北路永安宾馆东侧农展北路集贸市场内食品区09号</t>
        </is>
      </c>
      <c r="I6337" t="inlineStr">
        <is>
          <t>39.944622</t>
        </is>
      </c>
      <c r="J6337" t="inlineStr">
        <is>
          <t>116.470228</t>
        </is>
      </c>
      <c r="K6337" t="inlineStr">
        <is>
          <t>[{"sub_cat":"炸鸡炸串","parent_cat":"小吃夜宵"},{"sub_cat":"炸鸡炸串","parent_cat":"美食"}]</t>
        </is>
      </c>
      <c r="L6337" t="inlineStr">
        <is>
          <t>否</t>
        </is>
      </c>
      <c r="M6337" t="inlineStr">
        <is>
          <t>否</t>
        </is>
      </c>
      <c r="N6337" t="inlineStr">
        <is>
          <t>17718382357</t>
        </is>
      </c>
      <c r="O6337" t="inlineStr">
        <is>
          <t>["08:00/22:00"]</t>
        </is>
      </c>
      <c r="P6337" t="inlineStr">
        <is>
          <t>222</t>
        </is>
      </c>
      <c r="Q6337" t="inlineStr">
        <is>
          <t>https://www.ele.me/shop/E5450669305439581409</t>
        </is>
      </c>
      <c r="R6337" t="inlineStr">
        <is>
          <t>4.8</t>
        </is>
      </c>
      <c r="S6337" t="inlineStr">
        <is>
          <t/>
        </is>
      </c>
      <c r="T6337" t="inlineStr">
        <is>
          <t/>
        </is>
      </c>
      <c r="U6337" t="inlineStr">
        <is>
          <t>107</t>
        </is>
      </c>
      <c r="V6337" t="inlineStr">
        <is>
          <t>[{"pid":"2058498419","desc":"满25减3，满50减8，满100减15","name":"自营销复杂满减活动","type":"减"},{"pid":"2129751371","desc":"特价商品7元起","name":"超值换购","type":"换"},{"pid":"2129751915","desc":"折扣商品7折起","name":"单品折扣","type":"折"}]</t>
        </is>
      </c>
      <c r="W6337" t="inlineStr">
        <is>
          <t>[]</t>
        </is>
      </c>
      <c r="X6337" t="inlineStr">
        <is>
          <t/>
        </is>
      </c>
      <c r="Y6337" t="inlineStr">
        <is>
          <t>26</t>
        </is>
      </c>
      <c r="Z6337" t="inlineStr">
        <is>
          <t>20</t>
        </is>
      </c>
      <c r="AA6337" t="inlineStr">
        <is>
          <t>3</t>
        </is>
      </c>
      <c r="AB6337" t="inlineStr">
        <is>
          <t>[{"sid":"7","desc":"该商户食品安全已由国泰产险承担，食品安全有保障","name":"食安保"}]</t>
        </is>
      </c>
    </row>
    <row r="6338">
      <c r="A6338" t="inlineStr">
        <is>
          <t>2019-03-30 08:40:48</t>
        </is>
      </c>
      <c r="B6338" t="inlineStr">
        <is>
          <t>https://www.ele.me/shop/E2673430905813569688</t>
        </is>
      </c>
      <c r="C6338" t="inlineStr">
        <is>
          <t>E2673430905813569688</t>
        </is>
      </c>
      <c r="D6338" t="inlineStr">
        <is>
          <t>曲家饺子(大望路店)</t>
        </is>
      </c>
      <c r="E6338" t="inlineStr">
        <is>
          <t>https://fuss10.elemecdn.com/3/0a/a22406260c2b4582b66c86dd4cd9ejpeg.jpeg</t>
        </is>
      </c>
      <c r="F6338" t="inlineStr">
        <is>
          <t>北京市</t>
        </is>
      </c>
      <c r="G6338" t="inlineStr">
        <is>
          <t>北京市</t>
        </is>
      </c>
      <c r="H6338" t="inlineStr">
        <is>
          <t>北京市朝阳区建国路88号(7-10号楼)2602一层</t>
        </is>
      </c>
      <c r="I6338" t="inlineStr">
        <is>
          <t>39.907515</t>
        </is>
      </c>
      <c r="J6338" t="inlineStr">
        <is>
          <t>116.475991</t>
        </is>
      </c>
      <c r="K6338" t="inlineStr">
        <is>
          <t>[{"sub_cat":"饺子馄饨","parent_cat":"快餐便当"},{"sub_cat":"饺子馄饨","parent_cat":"美食"},{"sub_cat":"简餐","parent_cat":"快餐便当"},{"sub_cat":"简餐","parent_cat":"美食"}]</t>
        </is>
      </c>
      <c r="L6338" t="inlineStr">
        <is>
          <t>否</t>
        </is>
      </c>
      <c r="M6338" t="inlineStr">
        <is>
          <t>否</t>
        </is>
      </c>
      <c r="N6338" t="inlineStr">
        <is>
          <t>13236621039</t>
        </is>
      </c>
      <c r="O6338" t="inlineStr">
        <is>
          <t>["09:05/21:30"]</t>
        </is>
      </c>
      <c r="P6338" t="inlineStr">
        <is>
          <t>198</t>
        </is>
      </c>
      <c r="Q6338" t="inlineStr">
        <is>
          <t>https://www.ele.me/shop/E2673430905813569688</t>
        </is>
      </c>
      <c r="R6338" t="inlineStr">
        <is>
          <t>4.8</t>
        </is>
      </c>
      <c r="S6338" t="inlineStr">
        <is>
          <t>4.8</t>
        </is>
      </c>
      <c r="T6338" t="inlineStr">
        <is>
          <t>4.8</t>
        </is>
      </c>
      <c r="U6338" t="inlineStr">
        <is>
          <t>28</t>
        </is>
      </c>
      <c r="V6338" t="inlineStr">
        <is>
          <t>[{"pid":"21480479842","desc":"满35减15，满60减20，满80减22，满100减24，满150减30","name":"曲家饺子满减活动","type":"减"},{"pid":"2107982979","desc":"特价商品7元起","name":"超值换购","type":"换"},{"pid":"2032182979","desc":"折扣商品9折起","name":"单品折扣","type":"折"}]</t>
        </is>
      </c>
      <c r="W6338" t="inlineStr">
        <is>
          <t>[]</t>
        </is>
      </c>
      <c r="X6338" t="inlineStr">
        <is>
          <t>蜂鸟专送</t>
        </is>
      </c>
      <c r="Y6338" t="inlineStr">
        <is>
          <t>20</t>
        </is>
      </c>
      <c r="Z6338" t="inlineStr">
        <is>
          <t>20</t>
        </is>
      </c>
      <c r="AA6338" t="inlineStr">
        <is>
          <t>5</t>
        </is>
      </c>
      <c r="AB6338" t="inlineStr">
        <is>
          <t>[{"sid":"10","desc":"商家原因导致订单取消，赔付代金券","name":"拒单赔"},{"sid":"7","desc":"该商户食品安全已由国泰产险承担，食品安全有保障","name":"食安保"},{"sid":"4","desc":"该商家支持开发票，请在下单时填写好发票抬头","name":"开发票"}]</t>
        </is>
      </c>
    </row>
    <row r="6339">
      <c r="A6339" t="inlineStr">
        <is>
          <t>2019-03-30 08:40:45</t>
        </is>
      </c>
      <c r="B6339" t="inlineStr">
        <is>
          <t>https://www.ele.me/shop/E15603779831937404286</t>
        </is>
      </c>
      <c r="C6339" t="inlineStr">
        <is>
          <t>E15603779831937404286</t>
        </is>
      </c>
      <c r="D6339" t="inlineStr">
        <is>
          <t>独到牛腩饭（立水桥店）</t>
        </is>
      </c>
      <c r="E6339" t="inlineStr">
        <is>
          <t>https://fuss10.elemecdn.com/0/17/6d304d0c14d5b8001ce4ca1bcde4dpng.png</t>
        </is>
      </c>
      <c r="F6339" t="inlineStr">
        <is>
          <t>北京市</t>
        </is>
      </c>
      <c r="G6339" t="inlineStr">
        <is>
          <t>北京市</t>
        </is>
      </c>
      <c r="H6339" t="inlineStr">
        <is>
          <t>北京市朝阳区水景花园46号楼1层01号</t>
        </is>
      </c>
      <c r="I6339" t="inlineStr">
        <is>
          <t>40.056119</t>
        </is>
      </c>
      <c r="J6339" t="inlineStr">
        <is>
          <t>116.416067</t>
        </is>
      </c>
      <c r="K6339" t="inlineStr">
        <is>
          <t>[{"sub_cat":"简餐","parent_cat":"快餐便当"},{"sub_cat":"简餐","parent_cat":"美食"},{"sub_cat":"盖浇饭","parent_cat":"快餐便当"},{"sub_cat":"盖浇饭","parent_cat":"美食"}]</t>
        </is>
      </c>
      <c r="L6339" t="inlineStr">
        <is>
          <t>否</t>
        </is>
      </c>
      <c r="M6339" t="inlineStr">
        <is>
          <t>否</t>
        </is>
      </c>
      <c r="N6339" t="inlineStr">
        <is>
          <t>13981233647</t>
        </is>
      </c>
      <c r="O6339" t="inlineStr">
        <is>
          <t>["09:00/19:30"]</t>
        </is>
      </c>
      <c r="P6339" t="inlineStr">
        <is>
          <t>150</t>
        </is>
      </c>
      <c r="Q6339" t="inlineStr">
        <is>
          <t>https://www.ele.me/shop/E15603779831937404286</t>
        </is>
      </c>
      <c r="R6339" t="inlineStr">
        <is>
          <t>4.9</t>
        </is>
      </c>
      <c r="S6339" t="inlineStr">
        <is>
          <t/>
        </is>
      </c>
      <c r="T6339" t="inlineStr">
        <is>
          <t/>
        </is>
      </c>
      <c r="U6339" t="inlineStr">
        <is>
          <t>1</t>
        </is>
      </c>
      <c r="V6339" t="inlineStr">
        <is>
          <t>[{"pid":"21490669811","desc":"特价商品5元起","name":"超值换购","type":"换"}]</t>
        </is>
      </c>
      <c r="W6339" t="inlineStr">
        <is>
          <t>[]</t>
        </is>
      </c>
      <c r="X6339" t="inlineStr">
        <is>
          <t/>
        </is>
      </c>
      <c r="Y6339" t="inlineStr">
        <is>
          <t>27</t>
        </is>
      </c>
      <c r="Z6339" t="inlineStr">
        <is>
          <t>20</t>
        </is>
      </c>
      <c r="AA6339" t="inlineStr">
        <is>
          <t>3</t>
        </is>
      </c>
      <c r="AB6339" t="inlineStr">
        <is>
          <t>[{"sid":"10","desc":"商家原因导致订单取消，赔付代金券","name":"拒单赔"},{"sid":"7","desc":"该商户食品安全已由国泰产险承担，食品安全有保障","name":"食安保"}]</t>
        </is>
      </c>
    </row>
    <row r="6340">
      <c r="A6340" t="inlineStr">
        <is>
          <t>2019-03-30 08:40:41</t>
        </is>
      </c>
      <c r="B6340" t="inlineStr">
        <is>
          <t>https://www.ele.me/shop/E10213011594117368498</t>
        </is>
      </c>
      <c r="C6340" t="inlineStr">
        <is>
          <t>E10213011594117368498</t>
        </is>
      </c>
      <c r="D6340" t="inlineStr">
        <is>
          <t>百世邻里（枣营南里店）</t>
        </is>
      </c>
      <c r="E6340" t="inlineStr">
        <is>
          <t>https://fuss10.elemecdn.com/0/36/b85574a64ab3827706a0e66776244jpeg.jpeg</t>
        </is>
      </c>
      <c r="F6340" t="inlineStr">
        <is>
          <t>北京市</t>
        </is>
      </c>
      <c r="G6340" t="inlineStr">
        <is>
          <t>北京市</t>
        </is>
      </c>
      <c r="H6340" t="inlineStr">
        <is>
          <t>北京市朝阳区枣营南里4号楼东边左侧</t>
        </is>
      </c>
      <c r="I6340" t="inlineStr">
        <is>
          <t>39.943351</t>
        </is>
      </c>
      <c r="J6340" t="inlineStr">
        <is>
          <t>116.474598</t>
        </is>
      </c>
      <c r="K6340" t="inlineStr">
        <is>
          <t>[{"sub_cat":"便利店","parent_cat":"商店超市"}]</t>
        </is>
      </c>
      <c r="L6340" t="inlineStr">
        <is>
          <t>否</t>
        </is>
      </c>
      <c r="M6340" t="inlineStr">
        <is>
          <t>否</t>
        </is>
      </c>
      <c r="N6340" t="inlineStr">
        <is>
          <t>13683510386</t>
        </is>
      </c>
      <c r="O6340" t="inlineStr">
        <is>
          <t>["09:00/22:00"]</t>
        </is>
      </c>
      <c r="P6340" t="inlineStr">
        <is>
          <t>44</t>
        </is>
      </c>
      <c r="Q6340" t="inlineStr">
        <is>
          <t>https://www.ele.me/shop/E10213011594117368498</t>
        </is>
      </c>
      <c r="R6340" t="inlineStr">
        <is>
          <t>4.3</t>
        </is>
      </c>
      <c r="S6340" t="inlineStr">
        <is>
          <t/>
        </is>
      </c>
      <c r="T6340" t="inlineStr">
        <is>
          <t/>
        </is>
      </c>
      <c r="U6340" t="inlineStr">
        <is>
          <t>6</t>
        </is>
      </c>
      <c r="V6340" t="inlineStr">
        <is>
          <t>[{"pid":"6000181611","desc":"满39减10，满59减15","name":"全店满减","type":"减"}]</t>
        </is>
      </c>
      <c r="W6340" t="inlineStr">
        <is>
          <t>[]</t>
        </is>
      </c>
      <c r="X6340" t="inlineStr">
        <is>
          <t>蜂鸟专送</t>
        </is>
      </c>
      <c r="Y6340" t="inlineStr">
        <is>
          <t>20</t>
        </is>
      </c>
      <c r="Z6340" t="inlineStr">
        <is>
          <t>20</t>
        </is>
      </c>
      <c r="AA6340" t="inlineStr">
        <is>
          <t>5</t>
        </is>
      </c>
      <c r="AB6340" t="inlineStr">
        <is>
          <t>[]</t>
        </is>
      </c>
    </row>
    <row r="6341">
      <c r="A6341" t="inlineStr">
        <is>
          <t>2019-03-30 08:40:41</t>
        </is>
      </c>
      <c r="B6341" t="inlineStr">
        <is>
          <t>https://www.ele.me/shop/E7620043003596958621</t>
        </is>
      </c>
      <c r="C6341" t="inlineStr">
        <is>
          <t>E7620043003596958621</t>
        </is>
      </c>
      <c r="D6341" t="inlineStr">
        <is>
          <t>稻香村</t>
        </is>
      </c>
      <c r="E6341" t="inlineStr">
        <is>
          <t>https://fuss10.elemecdn.com/1/a4/2cab65cdc7733585cacc91be4a528jpeg.jpeg</t>
        </is>
      </c>
      <c r="F6341" t="inlineStr">
        <is>
          <t>北京市</t>
        </is>
      </c>
      <c r="G6341" t="inlineStr">
        <is>
          <t>北京市</t>
        </is>
      </c>
      <c r="H6341" t="inlineStr">
        <is>
          <t>北京市朝阳区望京园601号楼26层3012</t>
        </is>
      </c>
      <c r="I6341" t="inlineStr">
        <is>
          <t>39.953271</t>
        </is>
      </c>
      <c r="J6341" t="inlineStr">
        <is>
          <t>116.484703</t>
        </is>
      </c>
      <c r="K6341" t="inlineStr">
        <is>
          <t>[{"sub_cat":"地方小吃","parent_cat":"小吃夜宵"},{"sub_cat":"地方小吃","parent_cat":"美食"}]</t>
        </is>
      </c>
      <c r="L6341" t="inlineStr">
        <is>
          <t>否</t>
        </is>
      </c>
      <c r="M6341" t="inlineStr">
        <is>
          <t>否</t>
        </is>
      </c>
      <c r="N6341" t="inlineStr">
        <is>
          <t>18501951415</t>
        </is>
      </c>
      <c r="O6341" t="inlineStr">
        <is>
          <t>["08:00/19:35"]</t>
        </is>
      </c>
      <c r="P6341" t="inlineStr">
        <is>
          <t>44</t>
        </is>
      </c>
      <c r="Q6341" t="inlineStr">
        <is>
          <t>https://www.ele.me/shop/E7620043003596958621</t>
        </is>
      </c>
      <c r="R6341" t="inlineStr">
        <is>
          <t>5</t>
        </is>
      </c>
      <c r="S6341" t="inlineStr">
        <is>
          <t/>
        </is>
      </c>
      <c r="T6341" t="inlineStr">
        <is>
          <t/>
        </is>
      </c>
      <c r="U6341" t="inlineStr">
        <is>
          <t>1</t>
        </is>
      </c>
      <c r="V6341" t="inlineStr">
        <is>
          <t>[{"pid":"1895950002","desc":"满55减3","name":"自营销复杂满减活动","type":"减"},{"pid":"2008948491","desc":"特价商品228元起","name":"单品定价","type":"特"}]</t>
        </is>
      </c>
      <c r="W6341" t="inlineStr">
        <is>
          <t>[]</t>
        </is>
      </c>
      <c r="X6341" t="inlineStr">
        <is>
          <t/>
        </is>
      </c>
      <c r="Y6341" t="inlineStr">
        <is>
          <t>34</t>
        </is>
      </c>
      <c r="Z6341" t="inlineStr">
        <is>
          <t>0</t>
        </is>
      </c>
      <c r="AA6341" t="inlineStr">
        <is>
          <t>10</t>
        </is>
      </c>
      <c r="AB6341" t="inlineStr">
        <is>
          <t>[{"sid":"4","desc":"该商家支持开发票，请在下单时填写好发票抬头","name":"开发票"}]</t>
        </is>
      </c>
    </row>
    <row r="6342">
      <c r="A6342" t="inlineStr">
        <is>
          <t>2019-03-30 08:40:41</t>
        </is>
      </c>
      <c r="B6342" t="inlineStr">
        <is>
          <t>https://www.ele.me/shop/E6475059070483237335</t>
        </is>
      </c>
      <c r="C6342" t="inlineStr">
        <is>
          <t>E6475059070483237335</t>
        </is>
      </c>
      <c r="D6342" t="inlineStr">
        <is>
          <t>阿香煎饼(北京总店)</t>
        </is>
      </c>
      <c r="E6342" t="inlineStr">
        <is>
          <t>https://fuss10.elemecdn.com/b/5b/13cd8ab91f0c0f9a8dad142371854jpeg.jpeg</t>
        </is>
      </c>
      <c r="F6342" t="inlineStr">
        <is>
          <t>北京市</t>
        </is>
      </c>
      <c r="G6342" t="inlineStr">
        <is>
          <t>北京市</t>
        </is>
      </c>
      <c r="H6342" t="inlineStr">
        <is>
          <t>北京市朝阳区农展北路永安宾馆东侧农展北路集贸市场内一层外B01号</t>
        </is>
      </c>
      <c r="I6342" t="inlineStr">
        <is>
          <t>39.944622</t>
        </is>
      </c>
      <c r="J6342" t="inlineStr">
        <is>
          <t>116.470228</t>
        </is>
      </c>
      <c r="K6342" t="inlineStr">
        <is>
          <t>[{"sub_cat":"包子粥店","parent_cat":"快餐便当"},{"sub_cat":"包子粥店","parent_cat":"美食"}]</t>
        </is>
      </c>
      <c r="L6342" t="inlineStr">
        <is>
          <t>否</t>
        </is>
      </c>
      <c r="M6342" t="inlineStr">
        <is>
          <t>否</t>
        </is>
      </c>
      <c r="N6342" t="inlineStr">
        <is>
          <t>15652121777</t>
        </is>
      </c>
      <c r="O6342" t="inlineStr">
        <is>
          <t>["06:00/23:00"]</t>
        </is>
      </c>
      <c r="P6342" t="inlineStr">
        <is>
          <t>2028</t>
        </is>
      </c>
      <c r="Q6342" t="inlineStr">
        <is>
          <t>https://www.ele.me/shop/E6475059070483237335</t>
        </is>
      </c>
      <c r="R6342" t="inlineStr">
        <is>
          <t>4.8</t>
        </is>
      </c>
      <c r="S6342" t="inlineStr">
        <is>
          <t>4.8</t>
        </is>
      </c>
      <c r="T6342" t="inlineStr">
        <is>
          <t>4.8</t>
        </is>
      </c>
      <c r="U6342" t="inlineStr">
        <is>
          <t>562</t>
        </is>
      </c>
      <c r="V6342" t="inlineStr">
        <is>
          <t>[{"pid":"1858228329","desc":"满28减6，满35减8，满45减10，满55减15","name":"自营销复杂满减活动","type":"减"},{"pid":"2055183043","desc":"特价商品3元起","name":"超值换购","type":"换"},{"pid":"819085642","desc":"本店新用户立减2元","name":"门店新客立减","type":"新"}]</t>
        </is>
      </c>
      <c r="W6342" t="inlineStr">
        <is>
          <t>[]</t>
        </is>
      </c>
      <c r="X6342" t="inlineStr">
        <is>
          <t/>
        </is>
      </c>
      <c r="Y6342" t="inlineStr">
        <is>
          <t>24</t>
        </is>
      </c>
      <c r="Z6342" t="inlineStr">
        <is>
          <t>20</t>
        </is>
      </c>
      <c r="AA6342" t="inlineStr">
        <is>
          <t>0</t>
        </is>
      </c>
      <c r="AB6342" t="inlineStr">
        <is>
          <t>[{"sid":"10","desc":"商家原因导致订单取消，赔付代金券","name":"拒单赔"},{"sid":"7","desc":"该商户食品安全已由国泰产险承担，食品安全有保障","name":"食安保"}]</t>
        </is>
      </c>
    </row>
    <row r="6343">
      <c r="A6343" t="inlineStr">
        <is>
          <t>2019-03-30 08:40:41</t>
        </is>
      </c>
      <c r="B6343" t="inlineStr">
        <is>
          <t>https://www.ele.me/shop/E13873553497225193563</t>
        </is>
      </c>
      <c r="C6343" t="inlineStr">
        <is>
          <t>E13873553497225193563</t>
        </is>
      </c>
      <c r="D6343" t="inlineStr">
        <is>
          <t>嘉和新新超市</t>
        </is>
      </c>
      <c r="E6343" t="inlineStr">
        <is>
          <t>https://fuss10.elemecdn.com/1/e7/275c6e484784954e4eb0144acee57jpeg.jpeg</t>
        </is>
      </c>
      <c r="F6343" t="inlineStr">
        <is>
          <t>北京市</t>
        </is>
      </c>
      <c r="G6343" t="inlineStr">
        <is>
          <t>北京市</t>
        </is>
      </c>
      <c r="H6343" t="inlineStr">
        <is>
          <t>北京市朝阳区亮马桥46号1层102室</t>
        </is>
      </c>
      <c r="I6343" t="inlineStr">
        <is>
          <t>39.950962</t>
        </is>
      </c>
      <c r="J6343" t="inlineStr">
        <is>
          <t>116.468894</t>
        </is>
      </c>
      <c r="K6343" t="inlineStr">
        <is>
          <t>[{"sub_cat":"便利店","parent_cat":"商店超市"}]</t>
        </is>
      </c>
      <c r="L6343" t="inlineStr">
        <is>
          <t>否</t>
        </is>
      </c>
      <c r="M6343" t="inlineStr">
        <is>
          <t>否</t>
        </is>
      </c>
      <c r="N6343" t="inlineStr">
        <is>
          <t>010-84401558</t>
        </is>
      </c>
      <c r="O6343" t="inlineStr">
        <is>
          <t>["08:00/22:00"]</t>
        </is>
      </c>
      <c r="P6343" t="inlineStr">
        <is>
          <t>64</t>
        </is>
      </c>
      <c r="Q6343" t="inlineStr">
        <is>
          <t>https://www.ele.me/shop/E13873553497225193563</t>
        </is>
      </c>
      <c r="R6343" t="inlineStr">
        <is>
          <t>5</t>
        </is>
      </c>
      <c r="S6343" t="inlineStr">
        <is>
          <t/>
        </is>
      </c>
      <c r="T6343" t="inlineStr">
        <is>
          <t/>
        </is>
      </c>
      <c r="U6343" t="inlineStr">
        <is>
          <t>10</t>
        </is>
      </c>
      <c r="V6343" t="inlineStr">
        <is>
          <t>[{"pid":"21527008819","desc":"满39减3，满59减5","name":"北京商超39-359-5","type":"减"},{"pid":"2079697203","desc":"新用户下单立减15元","name":"新用户立减(不与其他活动共享)","type":"首"}]</t>
        </is>
      </c>
      <c r="W6343" t="inlineStr">
        <is>
          <t>[]</t>
        </is>
      </c>
      <c r="X6343" t="inlineStr">
        <is>
          <t>蜂鸟专送</t>
        </is>
      </c>
      <c r="Y6343" t="inlineStr">
        <is>
          <t>20</t>
        </is>
      </c>
      <c r="Z6343" t="inlineStr">
        <is>
          <t>20</t>
        </is>
      </c>
      <c r="AA6343" t="inlineStr">
        <is>
          <t>5</t>
        </is>
      </c>
      <c r="AB6343" t="inlineStr">
        <is>
          <t>[{"sid":"4","desc":"该商家支持开发票，开票订单金额200元起，请在下单时填写好发票抬头","name":"开发票"}]</t>
        </is>
      </c>
    </row>
    <row r="6344">
      <c r="A6344" t="inlineStr">
        <is>
          <t>2019-03-30 08:40:31</t>
        </is>
      </c>
      <c r="B6344" t="inlineStr">
        <is>
          <t>https://www.ele.me/shop/E3631194020611225542</t>
        </is>
      </c>
      <c r="C6344" t="inlineStr">
        <is>
          <t>E3631194020611225542</t>
        </is>
      </c>
      <c r="D6344" t="inlineStr">
        <is>
          <t>嘉和一品粥(十里堡店)</t>
        </is>
      </c>
      <c r="E6344" t="inlineStr">
        <is>
          <t>https://fuss10.elemecdn.com/8/0f/8cbaf14bc13661f7ee157b399299cpng.png</t>
        </is>
      </c>
      <c r="F6344" t="inlineStr">
        <is>
          <t>北京市</t>
        </is>
      </c>
      <c r="G6344" t="inlineStr">
        <is>
          <t>北京市</t>
        </is>
      </c>
      <c r="H6344" t="inlineStr">
        <is>
          <t>北京市朝阳区十里堡（北京印染厂内）185幢二、三层</t>
        </is>
      </c>
      <c r="I6344" t="inlineStr">
        <is>
          <t>39.915438</t>
        </is>
      </c>
      <c r="J6344" t="inlineStr">
        <is>
          <t>116.501131</t>
        </is>
      </c>
      <c r="K6344" t="inlineStr">
        <is>
          <t>[{"sub_cat":"包子粥店","parent_cat":"快餐便当"},{"sub_cat":"包子粥店","parent_cat":"美食"},{"sub_cat":"简餐","parent_cat":"快餐便当"},{"sub_cat":"简餐","parent_cat":"美食"}]</t>
        </is>
      </c>
      <c r="L6344" t="inlineStr">
        <is>
          <t>否</t>
        </is>
      </c>
      <c r="M6344" t="inlineStr">
        <is>
          <t>是</t>
        </is>
      </c>
      <c r="N6344" t="inlineStr">
        <is>
          <t>010-65576798</t>
        </is>
      </c>
      <c r="O6344" t="inlineStr">
        <is>
          <t>["07:00/22:00"]</t>
        </is>
      </c>
      <c r="P6344" t="inlineStr">
        <is>
          <t>1986</t>
        </is>
      </c>
      <c r="Q6344" t="inlineStr">
        <is>
          <t>https://www.ele.me/shop/E3631194020611225542</t>
        </is>
      </c>
      <c r="R6344" t="inlineStr">
        <is>
          <t>4.7</t>
        </is>
      </c>
      <c r="S6344" t="inlineStr">
        <is>
          <t/>
        </is>
      </c>
      <c r="T6344" t="inlineStr">
        <is>
          <t/>
        </is>
      </c>
      <c r="U6344" t="inlineStr">
        <is>
          <t>743</t>
        </is>
      </c>
      <c r="V6344" t="inlineStr">
        <is>
          <t>[{"pid":"21531387826","desc":"满39减14，满55减20","name":"嘉和一品月末","type":"减"},{"pid":"2131968699","desc":"折扣商品5折起","name":"单品折扣","type":"折"},{"pid":"2133030867","desc":"新用户下单立减25元","name":"华北ka直营城市25-17","type":"首"},{"pid":"2064667467","desc":"特价商品1元起","name":"新用户1元吃","type":"特"}]</t>
        </is>
      </c>
      <c r="W6344" t="inlineStr">
        <is>
          <t>[]</t>
        </is>
      </c>
      <c r="X6344" t="inlineStr">
        <is>
          <t>蜂鸟专送</t>
        </is>
      </c>
      <c r="Y6344" t="inlineStr">
        <is>
          <t>20</t>
        </is>
      </c>
      <c r="Z6344" t="inlineStr">
        <is>
          <t>20</t>
        </is>
      </c>
      <c r="AA6344" t="inlineStr">
        <is>
          <t>5</t>
        </is>
      </c>
      <c r="AB6344" t="inlineStr">
        <is>
          <t>[{"sid":"10","desc":"商家原因导致订单取消，赔付代金券","name":"拒单赔"},{"sid":"4","desc":"该商家支持开发票，请在下单时填写好发票抬头","name":"开发票"}]</t>
        </is>
      </c>
    </row>
    <row r="6345">
      <c r="A6345" t="inlineStr">
        <is>
          <t>2019-03-30 08:40:31</t>
        </is>
      </c>
      <c r="B6345" t="inlineStr">
        <is>
          <t>https://www.ele.me/shop/E10748711393259545516</t>
        </is>
      </c>
      <c r="C6345" t="inlineStr">
        <is>
          <t>E10748711393259545516</t>
        </is>
      </c>
      <c r="D6345" t="inlineStr">
        <is>
          <t>绝味鸭脖(十里堡店)</t>
        </is>
      </c>
      <c r="E6345" t="inlineStr">
        <is>
          <t>https://fuss10.elemecdn.com/0/c5/4482d17089f54ba4e390bd4066551jpeg.jpeg</t>
        </is>
      </c>
      <c r="F6345" t="inlineStr">
        <is>
          <t>北京市</t>
        </is>
      </c>
      <c r="G6345" t="inlineStr">
        <is>
          <t>北京市</t>
        </is>
      </c>
      <c r="H6345" t="inlineStr">
        <is>
          <t>北京市朝阳区朝阳路十里堡（北京印染厂南院）180-1号</t>
        </is>
      </c>
      <c r="I6345" t="inlineStr">
        <is>
          <t>39.915446</t>
        </is>
      </c>
      <c r="J6345" t="inlineStr">
        <is>
          <t>116.500786</t>
        </is>
      </c>
      <c r="K6345" t="inlineStr">
        <is>
          <t>[]</t>
        </is>
      </c>
      <c r="L6345" t="inlineStr">
        <is>
          <t>否</t>
        </is>
      </c>
      <c r="M6345" t="inlineStr">
        <is>
          <t>是</t>
        </is>
      </c>
      <c r="N6345" t="inlineStr">
        <is>
          <t>13693262994</t>
        </is>
      </c>
      <c r="O6345" t="inlineStr">
        <is>
          <t>["09:00/21:40"]</t>
        </is>
      </c>
      <c r="P6345" t="inlineStr">
        <is>
          <t>345</t>
        </is>
      </c>
      <c r="Q6345" t="inlineStr">
        <is>
          <t>https://www.ele.me/shop/E10748711393259545516</t>
        </is>
      </c>
      <c r="R6345" t="inlineStr">
        <is>
          <t>4.8</t>
        </is>
      </c>
      <c r="S6345" t="inlineStr">
        <is>
          <t>4.9</t>
        </is>
      </c>
      <c r="T6345" t="inlineStr">
        <is>
          <t>4.8</t>
        </is>
      </c>
      <c r="U6345" t="inlineStr">
        <is>
          <t>126</t>
        </is>
      </c>
      <c r="V6345" t="inlineStr">
        <is>
          <t>[]</t>
        </is>
      </c>
      <c r="W6345" t="inlineStr">
        <is>
          <t>[]</t>
        </is>
      </c>
      <c r="X6345" t="inlineStr">
        <is>
          <t>蜂鸟专送</t>
        </is>
      </c>
      <c r="Y6345" t="inlineStr">
        <is>
          <t>20</t>
        </is>
      </c>
      <c r="Z6345" t="inlineStr">
        <is>
          <t>20</t>
        </is>
      </c>
      <c r="AA6345" t="inlineStr">
        <is>
          <t>5</t>
        </is>
      </c>
      <c r="AB6345" t="inlineStr">
        <is>
          <t>[]</t>
        </is>
      </c>
    </row>
    <row r="6346">
      <c r="A6346" t="inlineStr">
        <is>
          <t>2019-03-30 08:40:30</t>
        </is>
      </c>
      <c r="B6346" t="inlineStr">
        <is>
          <t>https://www.ele.me/shop/E9742907461279075615</t>
        </is>
      </c>
      <c r="C6346" t="inlineStr">
        <is>
          <t>E9742907461279075615</t>
        </is>
      </c>
      <c r="D6346" t="inlineStr">
        <is>
          <t>南城香（十里堡店）</t>
        </is>
      </c>
      <c r="E6346" t="inlineStr">
        <is>
          <t>https://fuss10.elemecdn.com/c/7a/8a5831cdea121abc892a9bdbf4529png.png</t>
        </is>
      </c>
      <c r="F6346" t="inlineStr">
        <is>
          <t>北京市</t>
        </is>
      </c>
      <c r="G6346" t="inlineStr">
        <is>
          <t>北京市</t>
        </is>
      </c>
      <c r="H6346" t="inlineStr">
        <is>
          <t>北京市朝阳区十里堡(鑫帝大厦)一幢一层006号</t>
        </is>
      </c>
      <c r="I6346" t="inlineStr">
        <is>
          <t>39.91611</t>
        </is>
      </c>
      <c r="J6346" t="inlineStr">
        <is>
          <t>116.50398</t>
        </is>
      </c>
      <c r="K6346" t="inlineStr">
        <is>
          <t>[{"sub_cat":"盖浇饭","parent_cat":"快餐便当"},{"sub_cat":"盖浇饭","parent_cat":"美食"},{"sub_cat":"简餐","parent_cat":"快餐便当"},{"sub_cat":"简餐","parent_cat":"美食"}]</t>
        </is>
      </c>
      <c r="L6346" t="inlineStr">
        <is>
          <t>否</t>
        </is>
      </c>
      <c r="M6346" t="inlineStr">
        <is>
          <t>是</t>
        </is>
      </c>
      <c r="N6346" t="inlineStr">
        <is>
          <t>13693167259 010-85768449</t>
        </is>
      </c>
      <c r="O6346" t="inlineStr">
        <is>
          <t>["07:00/21:30"]</t>
        </is>
      </c>
      <c r="P6346" t="inlineStr">
        <is>
          <t>3435</t>
        </is>
      </c>
      <c r="Q6346" t="inlineStr">
        <is>
          <t>https://www.ele.me/shop/E9742907461279075615</t>
        </is>
      </c>
      <c r="R6346" t="inlineStr">
        <is>
          <t>4.8</t>
        </is>
      </c>
      <c r="S6346" t="inlineStr">
        <is>
          <t/>
        </is>
      </c>
      <c r="T6346" t="inlineStr">
        <is>
          <t/>
        </is>
      </c>
      <c r="U6346" t="inlineStr">
        <is>
          <t>936</t>
        </is>
      </c>
      <c r="V6346" t="inlineStr">
        <is>
          <t>[{"pid":"2101298906","desc":"满20减5，满40减20","name":"南城香","type":"减"},{"pid":"21530732003","desc":"折扣商品5折起","name":"单品折扣","type":"折"},{"pid":"2133047971","desc":"新用户下单立减25元","name":"华北ka直营城市25-17","type":"首"},{"pid":"21517280835","desc":"特价商品4元起","name":"超值换购","type":"换"}]</t>
        </is>
      </c>
      <c r="W6346" t="inlineStr">
        <is>
          <t>[]</t>
        </is>
      </c>
      <c r="X6346" t="inlineStr">
        <is>
          <t>蜂鸟专送</t>
        </is>
      </c>
      <c r="Y6346" t="inlineStr">
        <is>
          <t>20</t>
        </is>
      </c>
      <c r="Z6346" t="inlineStr">
        <is>
          <t>20</t>
        </is>
      </c>
      <c r="AA6346" t="inlineStr">
        <is>
          <t>5</t>
        </is>
      </c>
      <c r="AB6346" t="inlineStr">
        <is>
          <t>[{"sid":"4","desc":"该商家支持开发票，请在下单时填写好发票抬头","name":"开发票"}]</t>
        </is>
      </c>
    </row>
    <row r="6347">
      <c r="A6347" t="inlineStr">
        <is>
          <t>2019-03-30 08:40:30</t>
        </is>
      </c>
      <c r="B6347" t="inlineStr">
        <is>
          <t>https://www.ele.me/shop/E5818675118207761304</t>
        </is>
      </c>
      <c r="C6347" t="inlineStr">
        <is>
          <t>E5818675118207761304</t>
        </is>
      </c>
      <c r="D6347" t="inlineStr">
        <is>
          <t>雅景意大利餐厅</t>
        </is>
      </c>
      <c r="E6347" t="inlineStr">
        <is>
          <t>https://fuss10.elemecdn.com/7/78/dce5fab46ef4ced330e3f36c8c31bjpeg.jpeg</t>
        </is>
      </c>
      <c r="F6347" t="inlineStr">
        <is>
          <t>北京市</t>
        </is>
      </c>
      <c r="G6347" t="inlineStr">
        <is>
          <t>北京市</t>
        </is>
      </c>
      <c r="H6347" t="inlineStr">
        <is>
          <t>北京市海淀区中关村大街甲38号</t>
        </is>
      </c>
      <c r="I6347" t="inlineStr">
        <is>
          <t>39.970131</t>
        </is>
      </c>
      <c r="J6347" t="inlineStr">
        <is>
          <t>116.322524</t>
        </is>
      </c>
      <c r="K6347" t="inlineStr">
        <is>
          <t>[{"sub_cat":"披萨意面","parent_cat":"异国料理"},{"sub_cat":"披萨意面","parent_cat":"美食"},{"sub_cat":"西餐","parent_cat":"异国料理"},{"sub_cat":"西餐","parent_cat":"美食"}]</t>
        </is>
      </c>
      <c r="L6347" t="inlineStr">
        <is>
          <t>否</t>
        </is>
      </c>
      <c r="M6347" t="inlineStr">
        <is>
          <t>否</t>
        </is>
      </c>
      <c r="N6347" t="inlineStr">
        <is>
          <t>13522823970</t>
        </is>
      </c>
      <c r="O6347" t="inlineStr">
        <is>
          <t>["09:00/21:00"]</t>
        </is>
      </c>
      <c r="P6347" t="inlineStr">
        <is>
          <t>38</t>
        </is>
      </c>
      <c r="Q6347" t="inlineStr">
        <is>
          <t>https://www.ele.me/shop/E5818675118207761304</t>
        </is>
      </c>
      <c r="R6347" t="inlineStr">
        <is>
          <t>4.3</t>
        </is>
      </c>
      <c r="S6347" t="inlineStr">
        <is>
          <t>3.7</t>
        </is>
      </c>
      <c r="T6347" t="inlineStr">
        <is>
          <t>4.3</t>
        </is>
      </c>
      <c r="U6347" t="inlineStr">
        <is>
          <t>3</t>
        </is>
      </c>
      <c r="V6347" t="inlineStr">
        <is>
          <t>[{"pid":"1805414553","desc":"满50减6，满100减12，满150减15，满200减30，满258减50","name":"满减活动","type":"减"},{"pid":"1299752641","desc":"特价商品9元起","name":"超值换购","type":"换"}]</t>
        </is>
      </c>
      <c r="W6347" t="inlineStr">
        <is>
          <t>[]</t>
        </is>
      </c>
      <c r="X6347" t="inlineStr">
        <is>
          <t>蜂鸟专送</t>
        </is>
      </c>
      <c r="Y6347" t="inlineStr">
        <is>
          <t>20</t>
        </is>
      </c>
      <c r="Z6347" t="inlineStr">
        <is>
          <t>20</t>
        </is>
      </c>
      <c r="AA6347" t="inlineStr">
        <is>
          <t>0</t>
        </is>
      </c>
      <c r="AB6347" t="inlineStr">
        <is>
          <t>[]</t>
        </is>
      </c>
    </row>
    <row r="6348">
      <c r="A6348" t="inlineStr">
        <is>
          <t>2019-03-30 08:40:29</t>
        </is>
      </c>
      <c r="B6348" t="inlineStr">
        <is>
          <t>https://www.ele.me/shop/E6211924166165818580</t>
        </is>
      </c>
      <c r="C6348" t="inlineStr">
        <is>
          <t>E6211924166165818580</t>
        </is>
      </c>
      <c r="D6348" t="inlineStr">
        <is>
          <t>丰果家园（林肯店）</t>
        </is>
      </c>
      <c r="E6348" t="inlineStr">
        <is>
          <t>https://fuss10.elemecdn.com/6/53/91653624ca43abb1175dcd81944b1jpeg.jpeg</t>
        </is>
      </c>
      <c r="F6348" t="inlineStr">
        <is>
          <t>北京市</t>
        </is>
      </c>
      <c r="G6348" t="inlineStr">
        <is>
          <t>北京市</t>
        </is>
      </c>
      <c r="H6348" t="inlineStr">
        <is>
          <t>北京市北京经济技术开发区文化园西路8号院32号楼110室</t>
        </is>
      </c>
      <c r="I6348" t="inlineStr">
        <is>
          <t>39.802595</t>
        </is>
      </c>
      <c r="J6348" t="inlineStr">
        <is>
          <t>116.490668</t>
        </is>
      </c>
      <c r="K6348" t="inlineStr">
        <is>
          <t>[{"sub_cat":"水果","parent_cat":"果蔬生鲜"}]</t>
        </is>
      </c>
      <c r="L6348" t="inlineStr">
        <is>
          <t>是</t>
        </is>
      </c>
      <c r="M6348" t="inlineStr">
        <is>
          <t>否</t>
        </is>
      </c>
      <c r="N6348" t="inlineStr">
        <is>
          <t>13611028540</t>
        </is>
      </c>
      <c r="O6348" t="inlineStr">
        <is>
          <t>["08:00/22:00"]</t>
        </is>
      </c>
      <c r="P6348" t="inlineStr">
        <is>
          <t>15</t>
        </is>
      </c>
      <c r="Q6348" t="inlineStr">
        <is>
          <t>https://www.ele.me/shop/E6211924166165818580</t>
        </is>
      </c>
      <c r="R6348" t="inlineStr">
        <is>
          <t>0</t>
        </is>
      </c>
      <c r="S6348" t="inlineStr">
        <is>
          <t/>
        </is>
      </c>
      <c r="T6348" t="inlineStr">
        <is>
          <t/>
        </is>
      </c>
      <c r="U6348" t="inlineStr">
        <is>
          <t>0</t>
        </is>
      </c>
      <c r="V6348" t="inlineStr">
        <is>
          <t>[]</t>
        </is>
      </c>
      <c r="W6348" t="inlineStr">
        <is>
          <t>[]</t>
        </is>
      </c>
      <c r="X6348" t="inlineStr">
        <is>
          <t>蜂鸟专送</t>
        </is>
      </c>
      <c r="Y6348" t="inlineStr">
        <is>
          <t>20</t>
        </is>
      </c>
      <c r="Z6348" t="inlineStr">
        <is>
          <t>35</t>
        </is>
      </c>
      <c r="AA6348" t="inlineStr">
        <is>
          <t>2.5</t>
        </is>
      </c>
      <c r="AB6348" t="inlineStr">
        <is>
          <t>[]</t>
        </is>
      </c>
    </row>
    <row r="6349">
      <c r="A6349" t="inlineStr">
        <is>
          <t>2019-03-30 08:40:29</t>
        </is>
      </c>
      <c r="B6349" t="inlineStr">
        <is>
          <t>https://www.ele.me/shop/E5838590871250191915</t>
        </is>
      </c>
      <c r="C6349" t="inlineStr">
        <is>
          <t>E5838590871250191915</t>
        </is>
      </c>
      <c r="D6349" t="inlineStr">
        <is>
          <t>馅满楼(十里堡店)</t>
        </is>
      </c>
      <c r="E6349" t="inlineStr">
        <is>
          <t>https://fuss10.elemecdn.com/8/8d/661b81f1c25a63452f8882e40269djpeg.jpeg</t>
        </is>
      </c>
      <c r="F6349" t="inlineStr">
        <is>
          <t>北京市</t>
        </is>
      </c>
      <c r="G6349" t="inlineStr">
        <is>
          <t>北京市</t>
        </is>
      </c>
      <c r="H6349" t="inlineStr">
        <is>
          <t>北京朝阳区八里庄十里堡（北京印染厂北院）</t>
        </is>
      </c>
      <c r="I6349" t="inlineStr">
        <is>
          <t>39.915446</t>
        </is>
      </c>
      <c r="J6349" t="inlineStr">
        <is>
          <t>116.500786</t>
        </is>
      </c>
      <c r="K6349" t="inlineStr">
        <is>
          <t>[{"sub_cat":"川湘菜","parent_cat":"特色菜系"},{"sub_cat":"川湘菜","parent_cat":"美食"},{"sub_cat":"简餐","parent_cat":"快餐便当"},{"sub_cat":"简餐","parent_cat":"美食"}]</t>
        </is>
      </c>
      <c r="L6349" t="inlineStr">
        <is>
          <t>否</t>
        </is>
      </c>
      <c r="M6349" t="inlineStr">
        <is>
          <t>否</t>
        </is>
      </c>
      <c r="N6349" t="inlineStr">
        <is>
          <t>010-65562069</t>
        </is>
      </c>
      <c r="O6349" t="inlineStr">
        <is>
          <t>["09:00/23:55"]</t>
        </is>
      </c>
      <c r="P6349" t="inlineStr">
        <is>
          <t>1805</t>
        </is>
      </c>
      <c r="Q6349" t="inlineStr">
        <is>
          <t>https://www.ele.me/shop/E5838590871250191915</t>
        </is>
      </c>
      <c r="R6349" t="inlineStr">
        <is>
          <t>4.6</t>
        </is>
      </c>
      <c r="S6349" t="inlineStr">
        <is>
          <t/>
        </is>
      </c>
      <c r="T6349" t="inlineStr">
        <is>
          <t/>
        </is>
      </c>
      <c r="U6349" t="inlineStr">
        <is>
          <t>593</t>
        </is>
      </c>
      <c r="V6349" t="inlineStr">
        <is>
          <t>[{"pid":"21523509323","desc":"满30减11，满50减15，满100减20","name":"自营销复杂满减活动","type":"减"},{"pid":"21525228739","desc":"折扣商品5折起","name":"周三半价日","type":"折"},{"pid":"2073914923","desc":"特价商品1元起","name":"新客1元吃大牌","type":"特"}]</t>
        </is>
      </c>
      <c r="W6349" t="inlineStr">
        <is>
          <t>[]</t>
        </is>
      </c>
      <c r="X6349" t="inlineStr">
        <is>
          <t>蜂鸟专送</t>
        </is>
      </c>
      <c r="Y6349" t="inlineStr">
        <is>
          <t>20</t>
        </is>
      </c>
      <c r="Z6349" t="inlineStr">
        <is>
          <t>20</t>
        </is>
      </c>
      <c r="AA6349" t="inlineStr">
        <is>
          <t>1.5</t>
        </is>
      </c>
      <c r="AB6349" t="inlineStr">
        <is>
          <t>[{"sid":"7","desc":"该商户食品安全已由国泰产险承担，食品安全有保障","name":"食安保"},{"sid":"4","desc":"该商家支持开发票，请在下单时填写好发票抬头","name":"开发票"}]</t>
        </is>
      </c>
    </row>
    <row r="6350">
      <c r="A6350" t="inlineStr">
        <is>
          <t>2019-03-30 08:40:28</t>
        </is>
      </c>
      <c r="B6350" t="inlineStr">
        <is>
          <t>https://www.ele.me/shop/E17042123783916497416</t>
        </is>
      </c>
      <c r="C6350" t="inlineStr">
        <is>
          <t>E17042123783916497416</t>
        </is>
      </c>
      <c r="D6350" t="inlineStr">
        <is>
          <t>金福居精品家常菜</t>
        </is>
      </c>
      <c r="E6350" t="inlineStr">
        <is>
          <t>https://fuss10.elemecdn.com/3/b9/619460c648c99ff08a9ce22f0848ajpeg.jpeg</t>
        </is>
      </c>
      <c r="F6350" t="inlineStr">
        <is>
          <t>北京市</t>
        </is>
      </c>
      <c r="G6350" t="inlineStr">
        <is>
          <t>北京市</t>
        </is>
      </c>
      <c r="H6350" t="inlineStr">
        <is>
          <t>北京市朝阳区朝阳路十里堡(北京印染厂南院)179幢—1.2.3.4.5</t>
        </is>
      </c>
      <c r="I6350" t="inlineStr">
        <is>
          <t>39.915438</t>
        </is>
      </c>
      <c r="J6350" t="inlineStr">
        <is>
          <t>116.501131</t>
        </is>
      </c>
      <c r="K6350" t="inlineStr">
        <is>
          <t>[{"sub_cat":"盖浇饭","parent_cat":"快餐便当"},{"sub_cat":"盖浇饭","parent_cat":"美食"},{"sub_cat":"川湘菜","parent_cat":"特色菜系"},{"sub_cat":"川湘菜","parent_cat":"美食"}]</t>
        </is>
      </c>
      <c r="L6350" t="inlineStr">
        <is>
          <t>否</t>
        </is>
      </c>
      <c r="M6350" t="inlineStr">
        <is>
          <t>否</t>
        </is>
      </c>
      <c r="N6350" t="inlineStr">
        <is>
          <t>15010185813 13718619220 010-85756761</t>
        </is>
      </c>
      <c r="O6350" t="inlineStr">
        <is>
          <t>["09:00/22:50"]</t>
        </is>
      </c>
      <c r="P6350" t="inlineStr">
        <is>
          <t>3366</t>
        </is>
      </c>
      <c r="Q6350" t="inlineStr">
        <is>
          <t>https://www.ele.me/shop/E17042123783916497416</t>
        </is>
      </c>
      <c r="R6350" t="inlineStr">
        <is>
          <t>4.6</t>
        </is>
      </c>
      <c r="S6350" t="inlineStr">
        <is>
          <t>4.7</t>
        </is>
      </c>
      <c r="T6350" t="inlineStr">
        <is>
          <t>4.6</t>
        </is>
      </c>
      <c r="U6350" t="inlineStr">
        <is>
          <t>1133</t>
        </is>
      </c>
      <c r="V6350" t="inlineStr">
        <is>
          <t>[{"pid":"21532260010","desc":"满25减9，满35减10，满50减15，满100减25","name":"满减","type":"减"},{"pid":"21487812611","desc":"折扣商品9.9折起","name":"单品折扣","type":"折"},{"pid":"21487810755","desc":"特价商品5元起","name":"超值换购","type":"换"},{"pid":"698305258","desc":"满130元赠送1.25升果粒橙1份","name":"自营销赠品活动","type":"赠"}]</t>
        </is>
      </c>
      <c r="W6350" t="inlineStr">
        <is>
          <t>[]</t>
        </is>
      </c>
      <c r="X6350" t="inlineStr">
        <is>
          <t>蜂鸟专送</t>
        </is>
      </c>
      <c r="Y6350" t="inlineStr">
        <is>
          <t>20</t>
        </is>
      </c>
      <c r="Z6350" t="inlineStr">
        <is>
          <t>20</t>
        </is>
      </c>
      <c r="AA6350" t="inlineStr">
        <is>
          <t>5</t>
        </is>
      </c>
      <c r="AB6350" t="inlineStr">
        <is>
          <t>[{"sid":"7","desc":"该商户食品安全已由国泰产险承担，食品安全有保障","name":"食安保"}]</t>
        </is>
      </c>
    </row>
    <row r="6351">
      <c r="A6351" t="inlineStr">
        <is>
          <t>2019-03-30 08:40:28</t>
        </is>
      </c>
      <c r="B6351" t="inlineStr">
        <is>
          <t>https://www.ele.me/shop/E10012315651703872868</t>
        </is>
      </c>
      <c r="C6351" t="inlineStr">
        <is>
          <t>E10012315651703872868</t>
        </is>
      </c>
      <c r="D6351" t="inlineStr">
        <is>
          <t>小赵果业</t>
        </is>
      </c>
      <c r="E6351" t="inlineStr">
        <is>
          <t>https://fuss10.elemecdn.com/d/89/ac1737a45c8efb0d239c0fc747efdjpeg.jpeg</t>
        </is>
      </c>
      <c r="F6351" t="inlineStr">
        <is>
          <t>北京市</t>
        </is>
      </c>
      <c r="G6351" t="inlineStr">
        <is>
          <t>北京市</t>
        </is>
      </c>
      <c r="H6351" t="inlineStr">
        <is>
          <t>北京市朝阳区十里堡55号楼1层1门1-2</t>
        </is>
      </c>
      <c r="I6351" t="inlineStr">
        <is>
          <t>39.91618</t>
        </is>
      </c>
      <c r="J6351" t="inlineStr">
        <is>
          <t>116.502141</t>
        </is>
      </c>
      <c r="K6351" t="inlineStr">
        <is>
          <t>[{"sub_cat":"水果","parent_cat":"果蔬生鲜"}]</t>
        </is>
      </c>
      <c r="L6351" t="inlineStr">
        <is>
          <t>否</t>
        </is>
      </c>
      <c r="M6351" t="inlineStr">
        <is>
          <t>否</t>
        </is>
      </c>
      <c r="N6351" t="inlineStr">
        <is>
          <t>13521198255</t>
        </is>
      </c>
      <c r="O6351" t="inlineStr">
        <is>
          <t>["08:00/22:00"]</t>
        </is>
      </c>
      <c r="P6351" t="inlineStr">
        <is>
          <t>113</t>
        </is>
      </c>
      <c r="Q6351" t="inlineStr">
        <is>
          <t>https://www.ele.me/shop/E10012315651703872868</t>
        </is>
      </c>
      <c r="R6351" t="inlineStr">
        <is>
          <t>4.6</t>
        </is>
      </c>
      <c r="S6351" t="inlineStr">
        <is>
          <t>4.7</t>
        </is>
      </c>
      <c r="T6351" t="inlineStr">
        <is>
          <t>4.6</t>
        </is>
      </c>
      <c r="U6351" t="inlineStr">
        <is>
          <t>28</t>
        </is>
      </c>
      <c r="V6351" t="inlineStr">
        <is>
          <t>[{"pid":"2054568611","desc":"满30减5，满60减8","name":"自营销复杂满减活动","type":"减"},{"pid":"21534085395","desc":"折扣商品7折起","name":"单品折扣","type":"折"},{"pid":"2079610443","desc":"新用户下单立减15元","name":"新用户立减(不与其他活动共享)","type":"首"}]</t>
        </is>
      </c>
      <c r="W6351" t="inlineStr">
        <is>
          <t>[]</t>
        </is>
      </c>
      <c r="X6351" t="inlineStr">
        <is>
          <t/>
        </is>
      </c>
      <c r="Y6351" t="inlineStr">
        <is>
          <t>23</t>
        </is>
      </c>
      <c r="Z6351" t="inlineStr">
        <is>
          <t>20</t>
        </is>
      </c>
      <c r="AA6351" t="inlineStr">
        <is>
          <t>5</t>
        </is>
      </c>
      <c r="AB6351" t="inlineStr">
        <is>
          <t>[]</t>
        </is>
      </c>
    </row>
    <row r="6352">
      <c r="A6352" t="inlineStr">
        <is>
          <t>2019-03-30 08:40:24</t>
        </is>
      </c>
      <c r="B6352" t="inlineStr">
        <is>
          <t>https://www.ele.me/shop/E8561853760996949645</t>
        </is>
      </c>
      <c r="C6352" t="inlineStr">
        <is>
          <t>E8561853760996949645</t>
        </is>
      </c>
      <c r="D6352" t="inlineStr">
        <is>
          <t>李连贵熏肉大饼(亦庄林肯公园C区店)</t>
        </is>
      </c>
      <c r="E6352" t="inlineStr">
        <is>
          <t>https://fuss10.elemecdn.com/9/e9/c2eb4daf4cecee3a3ced4d4f5688cpng.png</t>
        </is>
      </c>
      <c r="F6352" t="inlineStr">
        <is>
          <t>北京市</t>
        </is>
      </c>
      <c r="G6352" t="inlineStr">
        <is>
          <t>北京市</t>
        </is>
      </c>
      <c r="H6352" t="inlineStr">
        <is>
          <t>北京市北京经济技术开发区文化园西路8号院30号楼1层109</t>
        </is>
      </c>
      <c r="I6352" t="inlineStr">
        <is>
          <t>39.803321</t>
        </is>
      </c>
      <c r="J6352" t="inlineStr">
        <is>
          <t>116.491325</t>
        </is>
      </c>
      <c r="K6352" t="inlineStr">
        <is>
          <t>[{"sub_cat":"简餐","parent_cat":"快餐便当"},{"sub_cat":"简餐","parent_cat":"美食"},{"sub_cat":"地方小吃","parent_cat":"小吃夜宵"},{"sub_cat":"地方小吃","parent_cat":"美食"}]</t>
        </is>
      </c>
      <c r="L6352" t="inlineStr">
        <is>
          <t>否</t>
        </is>
      </c>
      <c r="M6352" t="inlineStr">
        <is>
          <t>是</t>
        </is>
      </c>
      <c r="N6352" t="inlineStr">
        <is>
          <t>010-67878199</t>
        </is>
      </c>
      <c r="O6352" t="inlineStr">
        <is>
          <t>["07:00/21:05"]</t>
        </is>
      </c>
      <c r="P6352" t="inlineStr">
        <is>
          <t>1496</t>
        </is>
      </c>
      <c r="Q6352" t="inlineStr">
        <is>
          <t>https://www.ele.me/shop/E8561853760996949645</t>
        </is>
      </c>
      <c r="R6352" t="inlineStr">
        <is>
          <t>4.7</t>
        </is>
      </c>
      <c r="S6352" t="inlineStr">
        <is>
          <t>4.8</t>
        </is>
      </c>
      <c r="T6352" t="inlineStr">
        <is>
          <t>4.7</t>
        </is>
      </c>
      <c r="U6352" t="inlineStr">
        <is>
          <t>299</t>
        </is>
      </c>
      <c r="V6352" t="inlineStr">
        <is>
          <t>[{"pid":"21524426170","desc":"满35减12，满60减20，满100减30","name":"李连贵满减","type":"减"},{"pid":"21527342451","desc":"折扣商品5折起","name":"周四套餐日","type":"折"},{"pid":"2111520339","desc":"特价商品1元起","name":"新客1元吃大牌","type":"特"}]</t>
        </is>
      </c>
      <c r="W6352" t="inlineStr">
        <is>
          <t>[]</t>
        </is>
      </c>
      <c r="X6352" t="inlineStr">
        <is>
          <t>蜂鸟专送</t>
        </is>
      </c>
      <c r="Y6352" t="inlineStr">
        <is>
          <t>20</t>
        </is>
      </c>
      <c r="Z6352" t="inlineStr">
        <is>
          <t>20</t>
        </is>
      </c>
      <c r="AA6352" t="inlineStr">
        <is>
          <t>3</t>
        </is>
      </c>
      <c r="AB6352" t="inlineStr">
        <is>
          <t>[{"sid":"10","desc":"商家原因导致订单取消，赔付代金券","name":"拒单赔"},{"sid":"7","desc":"该商户食品安全已由国泰产险承担，食品安全有保障","name":"食安保"}]</t>
        </is>
      </c>
    </row>
    <row r="6353">
      <c r="A6353" t="inlineStr">
        <is>
          <t>2019-03-30 08:40:21</t>
        </is>
      </c>
      <c r="B6353" t="inlineStr">
        <is>
          <t>https://www.ele.me/shop/E13219131406162461116</t>
        </is>
      </c>
      <c r="C6353" t="inlineStr">
        <is>
          <t>E13219131406162461116</t>
        </is>
      </c>
      <c r="D6353" t="inlineStr">
        <is>
          <t>鲜果王国(亦庄店)</t>
        </is>
      </c>
      <c r="E6353" t="inlineStr">
        <is>
          <t>https://fuss10.elemecdn.com/2/c1/ab985310c4262be3bd3a82fd471b0jpeg.jpeg</t>
        </is>
      </c>
      <c r="F6353" t="inlineStr">
        <is>
          <t>北京市</t>
        </is>
      </c>
      <c r="G6353" t="inlineStr">
        <is>
          <t>北京市</t>
        </is>
      </c>
      <c r="H6353" t="inlineStr">
        <is>
          <t>北京市北京经济技术开发区荣华中路7号院4号楼一层1062</t>
        </is>
      </c>
      <c r="I6353" t="inlineStr">
        <is>
          <t>39.80165</t>
        </is>
      </c>
      <c r="J6353" t="inlineStr">
        <is>
          <t>116.50115</t>
        </is>
      </c>
      <c r="K6353" t="inlineStr">
        <is>
          <t>[{"sub_cat":"水果","parent_cat":"果蔬生鲜"}]</t>
        </is>
      </c>
      <c r="L6353" t="inlineStr">
        <is>
          <t>否</t>
        </is>
      </c>
      <c r="M6353" t="inlineStr">
        <is>
          <t>否</t>
        </is>
      </c>
      <c r="N6353" t="inlineStr">
        <is>
          <t>17600904638</t>
        </is>
      </c>
      <c r="O6353" t="inlineStr">
        <is>
          <t>["08:30/21:40"]</t>
        </is>
      </c>
      <c r="P6353" t="inlineStr">
        <is>
          <t>408</t>
        </is>
      </c>
      <c r="Q6353" t="inlineStr">
        <is>
          <t>https://www.ele.me/shop/E13219131406162461116</t>
        </is>
      </c>
      <c r="R6353" t="inlineStr">
        <is>
          <t>4.2</t>
        </is>
      </c>
      <c r="S6353" t="inlineStr">
        <is>
          <t>4.4</t>
        </is>
      </c>
      <c r="T6353" t="inlineStr">
        <is>
          <t>4.2</t>
        </is>
      </c>
      <c r="U6353" t="inlineStr">
        <is>
          <t>124</t>
        </is>
      </c>
      <c r="V6353" t="inlineStr">
        <is>
          <t>[{"pid":"6000072248","desc":"满49减20，满69减30，满99减40","name":"全店满减","type":"减"},{"pid":"10224640","desc":"立减商品最高优惠23.1元","name":"(不与其它活动同享)冬月暖心钜惠","type":"折"}]</t>
        </is>
      </c>
      <c r="W6353" t="inlineStr">
        <is>
          <t>[]</t>
        </is>
      </c>
      <c r="X6353" t="inlineStr">
        <is>
          <t/>
        </is>
      </c>
      <c r="Y6353" t="inlineStr">
        <is>
          <t>31</t>
        </is>
      </c>
      <c r="Z6353" t="inlineStr">
        <is>
          <t>20</t>
        </is>
      </c>
      <c r="AA6353" t="inlineStr">
        <is>
          <t>2.5</t>
        </is>
      </c>
      <c r="AB6353" t="inlineStr">
        <is>
          <t>[]</t>
        </is>
      </c>
    </row>
    <row r="6354">
      <c r="A6354" t="inlineStr">
        <is>
          <t>2019-03-30 08:40:18</t>
        </is>
      </c>
      <c r="B6354" t="inlineStr">
        <is>
          <t>https://www.ele.me/shop/E1720640963721590689</t>
        </is>
      </c>
      <c r="C6354" t="inlineStr">
        <is>
          <t>E1720640963721590689</t>
        </is>
      </c>
      <c r="D6354" t="inlineStr">
        <is>
          <t>周黑鸭(北京西站北广场店)</t>
        </is>
      </c>
      <c r="E6354" t="inlineStr">
        <is>
          <t>https://fuss10.elemecdn.com/0/6b/d1dc49cb6d806c71e47cf820b8b74jpeg.jpeg</t>
        </is>
      </c>
      <c r="F6354" t="inlineStr">
        <is>
          <t>北京市</t>
        </is>
      </c>
      <c r="G6354" t="inlineStr">
        <is>
          <t>北京市</t>
        </is>
      </c>
      <c r="H6354" t="inlineStr">
        <is>
          <t>北京市海淀区莲花池东路31号北京中裕世纪大酒店西新隆商场南门东侧房屋</t>
        </is>
      </c>
      <c r="I6354" t="inlineStr">
        <is>
          <t>39.897369</t>
        </is>
      </c>
      <c r="J6354" t="inlineStr">
        <is>
          <t>116.322427</t>
        </is>
      </c>
      <c r="K6354" t="inlineStr">
        <is>
          <t>[]</t>
        </is>
      </c>
      <c r="L6354" t="inlineStr">
        <is>
          <t>否</t>
        </is>
      </c>
      <c r="M6354" t="inlineStr">
        <is>
          <t>是</t>
        </is>
      </c>
      <c r="N6354" t="inlineStr">
        <is>
          <t>17611131251</t>
        </is>
      </c>
      <c r="O6354" t="inlineStr">
        <is>
          <t>["08:00/21:30"]</t>
        </is>
      </c>
      <c r="P6354" t="inlineStr">
        <is>
          <t>415</t>
        </is>
      </c>
      <c r="Q6354" t="inlineStr">
        <is>
          <t>https://www.ele.me/shop/E1720640963721590689</t>
        </is>
      </c>
      <c r="R6354" t="inlineStr">
        <is>
          <t>4.9</t>
        </is>
      </c>
      <c r="S6354" t="inlineStr">
        <is>
          <t>4.9</t>
        </is>
      </c>
      <c r="T6354" t="inlineStr">
        <is>
          <t>4.9</t>
        </is>
      </c>
      <c r="U6354" t="inlineStr">
        <is>
          <t>98</t>
        </is>
      </c>
      <c r="V6354" t="inlineStr">
        <is>
          <t>[{"pid":"6000213706","desc":"满69减30","name":"全店满减","type":"减"}]</t>
        </is>
      </c>
      <c r="W6354" t="inlineStr">
        <is>
          <t>[]</t>
        </is>
      </c>
      <c r="X6354" t="inlineStr">
        <is>
          <t>蜂鸟专送</t>
        </is>
      </c>
      <c r="Y6354" t="inlineStr">
        <is>
          <t>20</t>
        </is>
      </c>
      <c r="Z6354" t="inlineStr">
        <is>
          <t>20</t>
        </is>
      </c>
      <c r="AA6354" t="inlineStr">
        <is>
          <t>5</t>
        </is>
      </c>
      <c r="AB6354" t="inlineStr">
        <is>
          <t>[]</t>
        </is>
      </c>
    </row>
    <row r="6355">
      <c r="A6355" t="inlineStr">
        <is>
          <t>2019-03-30 08:40:18</t>
        </is>
      </c>
      <c r="B6355" t="inlineStr">
        <is>
          <t>https://www.ele.me/shop/E14808448108760323258</t>
        </is>
      </c>
      <c r="C6355" t="inlineStr">
        <is>
          <t>E14808448108760323258</t>
        </is>
      </c>
      <c r="D6355" t="inlineStr">
        <is>
          <t>悦康送百姓平安大药房（林肯公园）</t>
        </is>
      </c>
      <c r="E6355" t="inlineStr">
        <is>
          <t>https://fuss10.elemecdn.com/4/9b/08086d903d8d3b6c823f5f76afa50jpeg.jpeg</t>
        </is>
      </c>
      <c r="F6355" t="inlineStr">
        <is>
          <t>北京市</t>
        </is>
      </c>
      <c r="G6355" t="inlineStr">
        <is>
          <t>北京市</t>
        </is>
      </c>
      <c r="H6355" t="inlineStr">
        <is>
          <t>北京市北京经济技术开发区文化园西路8号院27号楼106</t>
        </is>
      </c>
      <c r="I6355" t="inlineStr">
        <is>
          <t>39.803714</t>
        </is>
      </c>
      <c r="J6355" t="inlineStr">
        <is>
          <t>116.493664</t>
        </is>
      </c>
      <c r="K6355" t="inlineStr">
        <is>
          <t>[{"sub_cat":"药店","parent_cat":"医药健康"}]</t>
        </is>
      </c>
      <c r="L6355" t="inlineStr">
        <is>
          <t>否</t>
        </is>
      </c>
      <c r="M6355" t="inlineStr">
        <is>
          <t>否</t>
        </is>
      </c>
      <c r="N6355" t="inlineStr">
        <is>
          <t>18210398957</t>
        </is>
      </c>
      <c r="O6355" t="inlineStr">
        <is>
          <t>["08:00/23:00"]</t>
        </is>
      </c>
      <c r="P6355" t="inlineStr">
        <is>
          <t>112</t>
        </is>
      </c>
      <c r="Q6355" t="inlineStr">
        <is>
          <t>https://www.ele.me/shop/E14808448108760323258</t>
        </is>
      </c>
      <c r="R6355" t="inlineStr">
        <is>
          <t>5</t>
        </is>
      </c>
      <c r="S6355" t="inlineStr">
        <is>
          <t>5.0</t>
        </is>
      </c>
      <c r="T6355" t="inlineStr">
        <is>
          <t>5.0</t>
        </is>
      </c>
      <c r="U6355" t="inlineStr">
        <is>
          <t>15</t>
        </is>
      </c>
      <c r="V6355" t="inlineStr">
        <is>
          <t>[{"pid":"1000000000276008","desc":"满49减15，满79减20","name":"全店满减","type":"减"},{"pid":"1000000000240616","desc":"特价商品1元起","name":"单品秒杀","type":"特"}]</t>
        </is>
      </c>
      <c r="W6355" t="inlineStr">
        <is>
          <t>[]</t>
        </is>
      </c>
      <c r="X6355" t="inlineStr">
        <is>
          <t>蜂鸟专送</t>
        </is>
      </c>
      <c r="Y6355" t="inlineStr">
        <is>
          <t>20</t>
        </is>
      </c>
      <c r="Z6355" t="inlineStr">
        <is>
          <t>20</t>
        </is>
      </c>
      <c r="AA6355" t="inlineStr">
        <is>
          <t>5</t>
        </is>
      </c>
      <c r="AB6355" t="inlineStr">
        <is>
          <t>[]</t>
        </is>
      </c>
    </row>
    <row r="6356">
      <c r="A6356" t="inlineStr">
        <is>
          <t>2019-03-30 08:40:18</t>
        </is>
      </c>
      <c r="B6356" t="inlineStr">
        <is>
          <t>https://www.ele.me/shop/E4494976798591538840</t>
        </is>
      </c>
      <c r="C6356" t="inlineStr">
        <is>
          <t>E4494976798591538840</t>
        </is>
      </c>
      <c r="D6356" t="inlineStr">
        <is>
          <t>百果园（林肯公园店）</t>
        </is>
      </c>
      <c r="E6356" t="inlineStr">
        <is>
          <t>https://fuss10.elemecdn.com/5/61/251af4c832c7ca608079f646f340fjpeg.jpeg</t>
        </is>
      </c>
      <c r="F6356" t="inlineStr">
        <is>
          <t>北京市</t>
        </is>
      </c>
      <c r="G6356" t="inlineStr">
        <is>
          <t>北京市</t>
        </is>
      </c>
      <c r="H6356" t="inlineStr">
        <is>
          <t>北京市北京经济技术开发区文化园西路8号院27号楼1层116号</t>
        </is>
      </c>
      <c r="I6356" t="inlineStr">
        <is>
          <t>39.803639</t>
        </is>
      </c>
      <c r="J6356" t="inlineStr">
        <is>
          <t>116.493289</t>
        </is>
      </c>
      <c r="K6356" t="inlineStr">
        <is>
          <t>[{"sub_cat":"水果","parent_cat":"果蔬生鲜"}]</t>
        </is>
      </c>
      <c r="L6356" t="inlineStr">
        <is>
          <t>否</t>
        </is>
      </c>
      <c r="M6356" t="inlineStr">
        <is>
          <t>是</t>
        </is>
      </c>
      <c r="N6356" t="inlineStr">
        <is>
          <t>17746560970</t>
        </is>
      </c>
      <c r="O6356" t="inlineStr">
        <is>
          <t>["08:30/22:30"]</t>
        </is>
      </c>
      <c r="P6356" t="inlineStr">
        <is>
          <t>387</t>
        </is>
      </c>
      <c r="Q6356" t="inlineStr">
        <is>
          <t>https://www.ele.me/shop/E4494976798591538840</t>
        </is>
      </c>
      <c r="R6356" t="inlineStr">
        <is>
          <t>4.7</t>
        </is>
      </c>
      <c r="S6356" t="inlineStr">
        <is>
          <t>4.8</t>
        </is>
      </c>
      <c r="T6356" t="inlineStr">
        <is>
          <t>4.7</t>
        </is>
      </c>
      <c r="U6356" t="inlineStr">
        <is>
          <t>146</t>
        </is>
      </c>
      <c r="V6356" t="inlineStr">
        <is>
          <t>[{"pid":"1000000000262529","desc":"满59减30，满79减40","name":"全店满减","type":"减"},{"pid":"1000000000217319","desc":"特价商品5.9元起","name":"5.9元抢购","type":"特"}]</t>
        </is>
      </c>
      <c r="W6356" t="inlineStr">
        <is>
          <t>[]</t>
        </is>
      </c>
      <c r="X6356" t="inlineStr">
        <is>
          <t>蜂鸟专送</t>
        </is>
      </c>
      <c r="Y6356" t="inlineStr">
        <is>
          <t>20</t>
        </is>
      </c>
      <c r="Z6356" t="inlineStr">
        <is>
          <t>20</t>
        </is>
      </c>
      <c r="AA6356" t="inlineStr">
        <is>
          <t>2.5</t>
        </is>
      </c>
      <c r="AB6356" t="inlineStr">
        <is>
          <t>[{"sid":"4","desc":"该商家支持开发票，请在下单时填写好发票抬头","name":"开发票"}]</t>
        </is>
      </c>
    </row>
    <row r="6357">
      <c r="A6357" t="inlineStr">
        <is>
          <t>2019-03-30 08:40:18</t>
        </is>
      </c>
      <c r="B6357" t="inlineStr">
        <is>
          <t>https://www.ele.me/shop/E14332814412184394565</t>
        </is>
      </c>
      <c r="C6357" t="inlineStr">
        <is>
          <t>E14332814412184394565</t>
        </is>
      </c>
      <c r="D6357" t="inlineStr">
        <is>
          <t>华冠超市(亦庄店)</t>
        </is>
      </c>
      <c r="E6357" t="inlineStr">
        <is>
          <t>https://fuss10.elemecdn.com/0/85/cf509efacbf9fc008d98799bcb6e9jpeg.jpeg</t>
        </is>
      </c>
      <c r="F6357" t="inlineStr">
        <is>
          <t>北京市</t>
        </is>
      </c>
      <c r="G6357" t="inlineStr">
        <is>
          <t>北京市</t>
        </is>
      </c>
      <c r="H6357" t="inlineStr">
        <is>
          <t>北京市北京经济技术开发区天花园一里三区14号楼一层门厅、二层</t>
        </is>
      </c>
      <c r="I6357" t="inlineStr">
        <is>
          <t>39.802595</t>
        </is>
      </c>
      <c r="J6357" t="inlineStr">
        <is>
          <t>116.490668</t>
        </is>
      </c>
      <c r="K6357" t="inlineStr">
        <is>
          <t>[{"sub_cat":"大型超市","parent_cat":"商店超市"}]</t>
        </is>
      </c>
      <c r="L6357" t="inlineStr">
        <is>
          <t>否</t>
        </is>
      </c>
      <c r="M6357" t="inlineStr">
        <is>
          <t>否</t>
        </is>
      </c>
      <c r="N6357" t="inlineStr">
        <is>
          <t>17343076879</t>
        </is>
      </c>
      <c r="O6357" t="inlineStr">
        <is>
          <t>["09:00/20:00"]</t>
        </is>
      </c>
      <c r="P6357" t="inlineStr">
        <is>
          <t>356</t>
        </is>
      </c>
      <c r="Q6357" t="inlineStr">
        <is>
          <t>https://www.ele.me/shop/E14332814412184394565</t>
        </is>
      </c>
      <c r="R6357" t="inlineStr">
        <is>
          <t>4.8</t>
        </is>
      </c>
      <c r="S6357" t="inlineStr">
        <is>
          <t/>
        </is>
      </c>
      <c r="T6357" t="inlineStr">
        <is>
          <t/>
        </is>
      </c>
      <c r="U6357" t="inlineStr">
        <is>
          <t>242</t>
        </is>
      </c>
      <c r="V6357" t="inlineStr">
        <is>
          <t>[{"pid":"1000000000216014","desc":"特价商品2.2元起","name":"康师傅特价2.2","type":"特"}]</t>
        </is>
      </c>
      <c r="W6357" t="inlineStr">
        <is>
          <t>[]</t>
        </is>
      </c>
      <c r="X6357" t="inlineStr">
        <is>
          <t>蜂鸟专送</t>
        </is>
      </c>
      <c r="Y6357" t="inlineStr">
        <is>
          <t>20</t>
        </is>
      </c>
      <c r="Z6357" t="inlineStr">
        <is>
          <t>20</t>
        </is>
      </c>
      <c r="AA6357" t="inlineStr">
        <is>
          <t>5</t>
        </is>
      </c>
      <c r="AB6357" t="inlineStr">
        <is>
          <t>[{"sid":"4","desc":"该商家支持开发票，请在下单时填写好发票抬头","name":"开发票"}]</t>
        </is>
      </c>
    </row>
    <row r="6358">
      <c r="A6358" t="inlineStr">
        <is>
          <t>2019-03-30 08:40:17</t>
        </is>
      </c>
      <c r="B6358" t="inlineStr">
        <is>
          <t>https://www.ele.me/shop/E7886688275256278878</t>
        </is>
      </c>
      <c r="C6358" t="inlineStr">
        <is>
          <t>E7886688275256278878</t>
        </is>
      </c>
      <c r="D6358" t="inlineStr">
        <is>
          <t>和合谷(西站店)</t>
        </is>
      </c>
      <c r="E6358" t="inlineStr">
        <is>
          <t>https://fuss10.elemecdn.com/a/59/2c59fec18103cf2e622361c4ba706png.png</t>
        </is>
      </c>
      <c r="F6358" t="inlineStr">
        <is>
          <t>北京市</t>
        </is>
      </c>
      <c r="G6358" t="inlineStr">
        <is>
          <t>北京市</t>
        </is>
      </c>
      <c r="H6358" t="inlineStr">
        <is>
          <t>北京市丰台区西客站莲花池东路120号-2（西客站北广场地下一层）西2号</t>
        </is>
      </c>
      <c r="I6358" t="inlineStr">
        <is>
          <t>39.895924</t>
        </is>
      </c>
      <c r="J6358" t="inlineStr">
        <is>
          <t>116.321631</t>
        </is>
      </c>
      <c r="K6358" t="inlineStr">
        <is>
          <t>[{"sub_cat":"地方小吃","parent_cat":"小吃夜宵"},{"sub_cat":"地方小吃","parent_cat":"美食"},{"sub_cat":"盖浇饭","parent_cat":"快餐便当"},{"sub_cat":"盖浇饭","parent_cat":"美食"}]</t>
        </is>
      </c>
      <c r="L6358" t="inlineStr">
        <is>
          <t>否</t>
        </is>
      </c>
      <c r="M6358" t="inlineStr">
        <is>
          <t>是</t>
        </is>
      </c>
      <c r="N6358" t="inlineStr">
        <is>
          <t>01063955564</t>
        </is>
      </c>
      <c r="O6358" t="inlineStr">
        <is>
          <t>["09:00/21:00"]</t>
        </is>
      </c>
      <c r="P6358" t="inlineStr">
        <is>
          <t>1127</t>
        </is>
      </c>
      <c r="Q6358" t="inlineStr">
        <is>
          <t>https://www.ele.me/shop/E7886688275256278878</t>
        </is>
      </c>
      <c r="R6358" t="inlineStr">
        <is>
          <t>4.8</t>
        </is>
      </c>
      <c r="S6358" t="inlineStr">
        <is>
          <t/>
        </is>
      </c>
      <c r="T6358" t="inlineStr">
        <is>
          <t/>
        </is>
      </c>
      <c r="U6358" t="inlineStr">
        <is>
          <t>286</t>
        </is>
      </c>
      <c r="V6358" t="inlineStr">
        <is>
          <t>[{"pid":"21531898722","desc":"满20减5，满40减15","name":"和合谷","type":"减"},{"pid":"21527438515","desc":"折扣商品5折起","name":"周四套餐日","type":"折"},{"pid":"2133035355","desc":"新用户下单立减25元","name":"华北ka直营城市25-17","type":"首"},{"pid":"2123337643","desc":"特价商品1元起","name":"新用户1元吃","type":"特"}]</t>
        </is>
      </c>
      <c r="W6358" t="inlineStr">
        <is>
          <t>[]</t>
        </is>
      </c>
      <c r="X6358" t="inlineStr">
        <is>
          <t>蜂鸟专送</t>
        </is>
      </c>
      <c r="Y6358" t="inlineStr">
        <is>
          <t>20</t>
        </is>
      </c>
      <c r="Z6358" t="inlineStr">
        <is>
          <t>20</t>
        </is>
      </c>
      <c r="AA6358" t="inlineStr">
        <is>
          <t>5</t>
        </is>
      </c>
      <c r="AB6358" t="inlineStr">
        <is>
          <t>[{"sid":"10","desc":"商家原因导致订单取消，赔付代金券","name":"拒单赔"},{"sid":"4","desc":"该商家支持开发票，请在下单时填写好发票抬头","name":"开发票"}]</t>
        </is>
      </c>
    </row>
    <row r="6359">
      <c r="A6359" t="inlineStr">
        <is>
          <t>2019-03-30 08:40:16</t>
        </is>
      </c>
      <c r="B6359" t="inlineStr">
        <is>
          <t>https://www.ele.me/shop/E12628421936167541137</t>
        </is>
      </c>
      <c r="C6359" t="inlineStr">
        <is>
          <t>E12628421936167541137</t>
        </is>
      </c>
      <c r="D6359" t="inlineStr">
        <is>
          <t>真功夫（北京西站中裕）</t>
        </is>
      </c>
      <c r="E6359" t="inlineStr">
        <is>
          <t>https://fuss10.elemecdn.com/a/b3/259e1b77a1d4896f20f584087a9c4jpeg.jpeg</t>
        </is>
      </c>
      <c r="F6359" t="inlineStr">
        <is>
          <t>北京市</t>
        </is>
      </c>
      <c r="G6359" t="inlineStr">
        <is>
          <t>北京市</t>
        </is>
      </c>
      <c r="H6359" t="inlineStr">
        <is>
          <t>北京市海淀区莲花池东路31号北京中裕世纪大酒店一层西侧</t>
        </is>
      </c>
      <c r="I6359" t="inlineStr">
        <is>
          <t>39.897369</t>
        </is>
      </c>
      <c r="J6359" t="inlineStr">
        <is>
          <t>116.322427</t>
        </is>
      </c>
      <c r="K6359" t="inlineStr">
        <is>
          <t>[{"sub_cat":"简餐","parent_cat":"快餐便当"},{"sub_cat":"简餐","parent_cat":"美食"},{"sub_cat":"盖浇饭","parent_cat":"快餐便当"},{"sub_cat":"盖浇饭","parent_cat":"美食"}]</t>
        </is>
      </c>
      <c r="L6359" t="inlineStr">
        <is>
          <t>否</t>
        </is>
      </c>
      <c r="M6359" t="inlineStr">
        <is>
          <t>是</t>
        </is>
      </c>
      <c r="N6359" t="inlineStr">
        <is>
          <t>4006927927</t>
        </is>
      </c>
      <c r="O6359" t="inlineStr">
        <is>
          <t>["08:00/21:00"]</t>
        </is>
      </c>
      <c r="P6359" t="inlineStr">
        <is>
          <t>1634</t>
        </is>
      </c>
      <c r="Q6359" t="inlineStr">
        <is>
          <t>https://www.ele.me/shop/E12628421936167541137</t>
        </is>
      </c>
      <c r="R6359" t="inlineStr">
        <is>
          <t>4.8</t>
        </is>
      </c>
      <c r="S6359" t="inlineStr">
        <is>
          <t>4.8</t>
        </is>
      </c>
      <c r="T6359" t="inlineStr">
        <is>
          <t>4.8</t>
        </is>
      </c>
      <c r="U6359" t="inlineStr">
        <is>
          <t>323</t>
        </is>
      </c>
      <c r="V6359" t="inlineStr">
        <is>
          <t>[{"pid":"21531377802","desc":"满40减20","name":"3.30-超品-真功夫","type":"减"},{"pid":"21534908690","desc":"折扣商品5折起","name":"折扣","type":"折"},{"pid":"2088040507","desc":"新用户下单立减17元","name":"新用户立减(不与其他活动共享)","type":"首"},{"pid":"21512269691","desc":"特价商品19.9元起","name":"折扣","type":"特"}]</t>
        </is>
      </c>
      <c r="W6359" t="inlineStr">
        <is>
          <t>[]</t>
        </is>
      </c>
      <c r="X6359" t="inlineStr">
        <is>
          <t>蜂鸟专送</t>
        </is>
      </c>
      <c r="Y6359" t="inlineStr">
        <is>
          <t>20</t>
        </is>
      </c>
      <c r="Z6359" t="inlineStr">
        <is>
          <t>20</t>
        </is>
      </c>
      <c r="AA6359" t="inlineStr">
        <is>
          <t>5</t>
        </is>
      </c>
      <c r="AB6359" t="inlineStr">
        <is>
          <t>[{"sid":"4","desc":"该商家支持开发票，请在下单时填写好发票抬头","name":"开发票"}]</t>
        </is>
      </c>
    </row>
    <row r="6360">
      <c r="A6360" t="inlineStr">
        <is>
          <t>2019-03-30 08:40:15</t>
        </is>
      </c>
      <c r="B6360" t="inlineStr">
        <is>
          <t>https://www.ele.me/shop/E14829379098728753010</t>
        </is>
      </c>
      <c r="C6360" t="inlineStr">
        <is>
          <t>E14829379098728753010</t>
        </is>
      </c>
      <c r="D6360" t="inlineStr">
        <is>
          <t>李先生（北一出口店）</t>
        </is>
      </c>
      <c r="E6360" t="inlineStr">
        <is>
          <t>https://fuss10.elemecdn.com/b/40/bbb4dc0f378073790456bf0d55e70png.png</t>
        </is>
      </c>
      <c r="F6360" t="inlineStr">
        <is>
          <t>北京市</t>
        </is>
      </c>
      <c r="G6360" t="inlineStr">
        <is>
          <t>北京市</t>
        </is>
      </c>
      <c r="H6360" t="inlineStr">
        <is>
          <t>北京市丰台区北京西站出站系统大厅北一出口餐饮区C-1号</t>
        </is>
      </c>
      <c r="I6360" t="inlineStr">
        <is>
          <t>39.895963</t>
        </is>
      </c>
      <c r="J6360" t="inlineStr">
        <is>
          <t>116.322943</t>
        </is>
      </c>
      <c r="K6360" t="inlineStr">
        <is>
          <t>[{"sub_cat":"简餐","parent_cat":"快餐便当"},{"sub_cat":"简餐","parent_cat":"美食"},{"sub_cat":"盖浇饭","parent_cat":"快餐便当"},{"sub_cat":"盖浇饭","parent_cat":"美食"}]</t>
        </is>
      </c>
      <c r="L6360" t="inlineStr">
        <is>
          <t>否</t>
        </is>
      </c>
      <c r="M6360" t="inlineStr">
        <is>
          <t>是</t>
        </is>
      </c>
      <c r="N6360" t="inlineStr">
        <is>
          <t>63958632</t>
        </is>
      </c>
      <c r="O6360" t="inlineStr">
        <is>
          <t>["09:30/21:30"]</t>
        </is>
      </c>
      <c r="P6360" t="inlineStr">
        <is>
          <t>162</t>
        </is>
      </c>
      <c r="Q6360" t="inlineStr">
        <is>
          <t>https://www.ele.me/shop/E14829379098728753010</t>
        </is>
      </c>
      <c r="R6360" t="inlineStr">
        <is>
          <t>4.9</t>
        </is>
      </c>
      <c r="S6360" t="inlineStr">
        <is>
          <t>4.9</t>
        </is>
      </c>
      <c r="T6360" t="inlineStr">
        <is>
          <t>4.9</t>
        </is>
      </c>
      <c r="U6360" t="inlineStr">
        <is>
          <t>19</t>
        </is>
      </c>
      <c r="V6360" t="inlineStr">
        <is>
          <t>[{"pid":"2104401954","desc":"满29减4，满40减16，满60减25","name":"李先生北京西市场大促","type":"减"},{"pid":"2090315107","desc":"折扣商品5折起","name":"单品折扣","type":"折"},{"pid":"2088063843","desc":"新用户下单立减17元","name":"新用户立减(不与其他活动共享)","type":"首"}]</t>
        </is>
      </c>
      <c r="W6360" t="inlineStr">
        <is>
          <t>[]</t>
        </is>
      </c>
      <c r="X6360" t="inlineStr">
        <is>
          <t>蜂鸟专送</t>
        </is>
      </c>
      <c r="Y6360" t="inlineStr">
        <is>
          <t>20</t>
        </is>
      </c>
      <c r="Z6360" t="inlineStr">
        <is>
          <t>20</t>
        </is>
      </c>
      <c r="AA6360" t="inlineStr">
        <is>
          <t>5</t>
        </is>
      </c>
      <c r="AB6360" t="inlineStr">
        <is>
          <t>[{"sid":"10","desc":"商家原因导致订单取消，赔付代金券","name":"拒单赔"},{"sid":"4","desc":"该商家支持开发票，请在下单时填写好发票抬头","name":"开发票"}]</t>
        </is>
      </c>
    </row>
    <row r="6361">
      <c r="A6361" t="inlineStr">
        <is>
          <t>2019-03-30 08:40:13</t>
        </is>
      </c>
      <c r="B6361" t="inlineStr">
        <is>
          <t>https://www.ele.me/shop/E14549803844493279569</t>
        </is>
      </c>
      <c r="C6361" t="inlineStr">
        <is>
          <t>E14549803844493279569</t>
        </is>
      </c>
      <c r="D6361" t="inlineStr">
        <is>
          <t>福星麻辣香锅（双安店）</t>
        </is>
      </c>
      <c r="E6361" t="inlineStr">
        <is>
          <t>https://fuss10.elemecdn.com/c/55/22940763b83ced4927bb7872c686cpng.png</t>
        </is>
      </c>
      <c r="F6361" t="inlineStr">
        <is>
          <t>北京市</t>
        </is>
      </c>
      <c r="G6361" t="inlineStr">
        <is>
          <t>北京市</t>
        </is>
      </c>
      <c r="H6361" t="inlineStr">
        <is>
          <t>北京市海淀区北三环西路36号1幢</t>
        </is>
      </c>
      <c r="I6361" t="inlineStr">
        <is>
          <t>39.966855</t>
        </is>
      </c>
      <c r="J6361" t="inlineStr">
        <is>
          <t>116.326594</t>
        </is>
      </c>
      <c r="K6361" t="inlineStr">
        <is>
          <t>[{"sub_cat":"香锅砂锅","parent_cat":"快餐便当"},{"sub_cat":"香锅砂锅","parent_cat":"美食"},{"sub_cat":"简餐","parent_cat":"快餐便当"},{"sub_cat":"简餐","parent_cat":"美食"}]</t>
        </is>
      </c>
      <c r="L6361" t="inlineStr">
        <is>
          <t>是</t>
        </is>
      </c>
      <c r="M6361" t="inlineStr">
        <is>
          <t>否</t>
        </is>
      </c>
      <c r="N6361" t="inlineStr">
        <is>
          <t>18600532135</t>
        </is>
      </c>
      <c r="O6361" t="inlineStr">
        <is>
          <t>["09:00/23:00"]</t>
        </is>
      </c>
      <c r="P6361" t="inlineStr">
        <is>
          <t>1774</t>
        </is>
      </c>
      <c r="Q6361" t="inlineStr">
        <is>
          <t>https://www.ele.me/shop/E14549803844493279569</t>
        </is>
      </c>
      <c r="R6361" t="inlineStr">
        <is>
          <t>4.8</t>
        </is>
      </c>
      <c r="S6361" t="inlineStr">
        <is>
          <t>4.9</t>
        </is>
      </c>
      <c r="T6361" t="inlineStr">
        <is>
          <t>4.8</t>
        </is>
      </c>
      <c r="U6361" t="inlineStr">
        <is>
          <t>2572</t>
        </is>
      </c>
      <c r="V6361" t="inlineStr">
        <is>
          <t>[{"pid":"21531017643","desc":"满30减12，满50减23，满70减30，满100减40，满150减50","name":"自营销复杂满减活动","type":"减"},{"pid":"21485202691","desc":"特价商品17元起","name":"单品定价","type":"特"},{"pid":"2082389891","desc":"新用户下单立减17元","name":"新用户立减(不与其他活动共享)","type":"首"},{"pid":"801251618","desc":"本店新用户立减1元","name":"门店新客立减","type":"新"},{"pid":"2132080251","desc":"满40元赠送可乐1份，满85元赠送可乐2份","name":"赠品活动","type":"赠"}]</t>
        </is>
      </c>
      <c r="W6361" t="inlineStr">
        <is>
          <t>[]</t>
        </is>
      </c>
      <c r="X6361" t="inlineStr">
        <is>
          <t/>
        </is>
      </c>
      <c r="Y6361" t="inlineStr">
        <is>
          <t>27</t>
        </is>
      </c>
      <c r="Z6361" t="inlineStr">
        <is>
          <t>20</t>
        </is>
      </c>
      <c r="AA6361" t="inlineStr">
        <is>
          <t>3</t>
        </is>
      </c>
      <c r="AB6361" t="inlineStr">
        <is>
          <t>[{"sid":"10","desc":"商家原因导致订单取消，赔付代金券","name":"拒单赔"},{"sid":"7","desc":"该商户食品安全已由国泰产险承担，食品安全有保障","name":"食安保"},{"sid":"4","desc":"该商家支持开发票，请在下单时填写好发票抬头","name":"开发票"}]</t>
        </is>
      </c>
    </row>
    <row r="6362">
      <c r="A6362" t="inlineStr">
        <is>
          <t>2019-03-30 08:40:11</t>
        </is>
      </c>
      <c r="B6362" t="inlineStr">
        <is>
          <t>https://www.ele.me/shop/E5655092346043045230</t>
        </is>
      </c>
      <c r="C6362" t="inlineStr">
        <is>
          <t>E5655092346043045230</t>
        </is>
      </c>
      <c r="D6362" t="inlineStr">
        <is>
          <t>金谷园饺子小海鲜(人民大学店)</t>
        </is>
      </c>
      <c r="E6362" t="inlineStr">
        <is>
          <t>https://fuss10.elemecdn.com/f/ac/c85ab567c1331f8e8cd4ebb08572ajpeg.jpeg</t>
        </is>
      </c>
      <c r="F6362" t="inlineStr">
        <is>
          <t>北京市</t>
        </is>
      </c>
      <c r="G6362" t="inlineStr">
        <is>
          <t>北京市</t>
        </is>
      </c>
      <c r="H6362" t="inlineStr">
        <is>
          <t>北京市海淀区双榆树西里25号1号楼1至2层西侧</t>
        </is>
      </c>
      <c r="I6362" t="inlineStr">
        <is>
          <t>39.968372</t>
        </is>
      </c>
      <c r="J6362" t="inlineStr">
        <is>
          <t>116.323586</t>
        </is>
      </c>
      <c r="K6362" t="inlineStr">
        <is>
          <t>[{"sub_cat":"饺子馄饨","parent_cat":"快餐便当"},{"sub_cat":"饺子馄饨","parent_cat":"美食"},{"sub_cat":"海鲜","parent_cat":"特色菜系"},{"sub_cat":"海鲜","parent_cat":"美食"}]</t>
        </is>
      </c>
      <c r="L6362" t="inlineStr">
        <is>
          <t>否</t>
        </is>
      </c>
      <c r="M6362" t="inlineStr">
        <is>
          <t>否</t>
        </is>
      </c>
      <c r="N6362" t="inlineStr">
        <is>
          <t>010-82628668 13301276918</t>
        </is>
      </c>
      <c r="O6362" t="inlineStr">
        <is>
          <t>["09:30/14:20","16:30/21:20"]</t>
        </is>
      </c>
      <c r="P6362" t="inlineStr">
        <is>
          <t>702</t>
        </is>
      </c>
      <c r="Q6362" t="inlineStr">
        <is>
          <t>https://www.ele.me/shop/E5655092346043045230</t>
        </is>
      </c>
      <c r="R6362" t="inlineStr">
        <is>
          <t>4.7</t>
        </is>
      </c>
      <c r="S6362" t="inlineStr">
        <is>
          <t>4.7</t>
        </is>
      </c>
      <c r="T6362" t="inlineStr">
        <is>
          <t>4.8</t>
        </is>
      </c>
      <c r="U6362" t="inlineStr">
        <is>
          <t>176</t>
        </is>
      </c>
      <c r="V6362" t="inlineStr">
        <is>
          <t>[{"pid":"2130912683","desc":"满30减5，满50减10，满80减20，满120减30","name":"自营销复杂满减活动","type":"减"},{"pid":"21478019667","desc":"折扣商品7折起","name":"单品折扣","type":"折"},{"pid":"703682922","desc":"本店新用户立减1元","name":"门店新客立减","type":"新"},{"pid":"1673312689","desc":"特价商品2.99元起","name":"超值换购","type":"换"}]</t>
        </is>
      </c>
      <c r="W6362" t="inlineStr">
        <is>
          <t>[]</t>
        </is>
      </c>
      <c r="X6362" t="inlineStr">
        <is>
          <t/>
        </is>
      </c>
      <c r="Y6362" t="inlineStr">
        <is>
          <t>32</t>
        </is>
      </c>
      <c r="Z6362" t="inlineStr">
        <is>
          <t>20</t>
        </is>
      </c>
      <c r="AA6362" t="inlineStr">
        <is>
          <t>3</t>
        </is>
      </c>
      <c r="AB6362" t="inlineStr">
        <is>
          <t>[{"sid":"7","desc":"该商户食品安全已由国泰产险承担，食品安全有保障","name":"食安保"},{"sid":"4","desc":"该商家支持开发票，请在下单时填写好发票抬头","name":"开发票"}]</t>
        </is>
      </c>
    </row>
    <row r="6363">
      <c r="A6363" t="inlineStr">
        <is>
          <t>2019-03-30 08:40:10</t>
        </is>
      </c>
      <c r="B6363" t="inlineStr">
        <is>
          <t>https://www.ele.me/shop/E14204204274535975409</t>
        </is>
      </c>
      <c r="C6363" t="inlineStr">
        <is>
          <t>E14204204274535975409</t>
        </is>
      </c>
      <c r="D6363" t="inlineStr">
        <is>
          <t>忆家乡大饼卷肉</t>
        </is>
      </c>
      <c r="E6363" t="inlineStr">
        <is>
          <t>https://fuss10.elemecdn.com/f/5b/edbce57539466f3ae77f584b943f9png.png</t>
        </is>
      </c>
      <c r="F6363" t="inlineStr">
        <is>
          <t>北京市</t>
        </is>
      </c>
      <c r="G6363" t="inlineStr">
        <is>
          <t>北京市</t>
        </is>
      </c>
      <c r="H6363" t="inlineStr">
        <is>
          <t>北京市海淀区双榆树西里25号一层西侧第五间</t>
        </is>
      </c>
      <c r="I6363" t="inlineStr">
        <is>
          <t>39.96801</t>
        </is>
      </c>
      <c r="J6363" t="inlineStr">
        <is>
          <t>116.32376</t>
        </is>
      </c>
      <c r="K6363" t="inlineStr">
        <is>
          <t>[{"sub_cat":"地方小吃","parent_cat":"小吃夜宵"},{"sub_cat":"地方小吃","parent_cat":"美食"}]</t>
        </is>
      </c>
      <c r="L6363" t="inlineStr">
        <is>
          <t>否</t>
        </is>
      </c>
      <c r="M6363" t="inlineStr">
        <is>
          <t>否</t>
        </is>
      </c>
      <c r="N6363" t="inlineStr">
        <is>
          <t>15811570357</t>
        </is>
      </c>
      <c r="O6363" t="inlineStr">
        <is>
          <t>["07:30/21:00"]</t>
        </is>
      </c>
      <c r="P6363" t="inlineStr">
        <is>
          <t>3455</t>
        </is>
      </c>
      <c r="Q6363" t="inlineStr">
        <is>
          <t>https://www.ele.me/shop/E14204204274535975409</t>
        </is>
      </c>
      <c r="R6363" t="inlineStr">
        <is>
          <t>4.7</t>
        </is>
      </c>
      <c r="S6363" t="inlineStr">
        <is>
          <t>4.7</t>
        </is>
      </c>
      <c r="T6363" t="inlineStr">
        <is>
          <t>4.7</t>
        </is>
      </c>
      <c r="U6363" t="inlineStr">
        <is>
          <t>999</t>
        </is>
      </c>
      <c r="V6363" t="inlineStr">
        <is>
          <t>[{"pid":"21509329075","desc":"满28减13，满45减18，满65减22","name":"自营销复杂满减活动","type":"减"},{"pid":"21535035490","desc":"折扣商品5折起","name":"周末大牌日","type":"折"},{"pid":"2081371995","desc":"新用户下单立减17元","name":"新用户立减(不与其他活动共享)","type":"首"},{"pid":"825015346","desc":"本店新用户立减2元","name":"门店新客立减","type":"新"},{"pid":"1950248139","desc":"特价商品2元起","name":"超值换购","type":"换"}]</t>
        </is>
      </c>
      <c r="W6363" t="inlineStr">
        <is>
          <t>[]</t>
        </is>
      </c>
      <c r="X6363" t="inlineStr">
        <is>
          <t/>
        </is>
      </c>
      <c r="Y6363" t="inlineStr">
        <is>
          <t>24</t>
        </is>
      </c>
      <c r="Z6363" t="inlineStr">
        <is>
          <t>15</t>
        </is>
      </c>
      <c r="AA6363" t="inlineStr">
        <is>
          <t>1</t>
        </is>
      </c>
      <c r="AB6363" t="inlineStr">
        <is>
          <t>[{"sid":"7","desc":"该商户食品安全已由国泰产险承担，食品安全有保障","name":"食安保"},{"sid":"4","desc":"该商家支持开发票，请在下单时填写好发票抬头","name":"开发票"}]</t>
        </is>
      </c>
    </row>
    <row r="6364">
      <c r="A6364" t="inlineStr">
        <is>
          <t>2019-03-30 08:40:08</t>
        </is>
      </c>
      <c r="B6364" t="inlineStr">
        <is>
          <t>https://www.ele.me/shop/E2341550633794421799</t>
        </is>
      </c>
      <c r="C6364" t="inlineStr">
        <is>
          <t>E2341550633794421799</t>
        </is>
      </c>
      <c r="D6364" t="inlineStr">
        <is>
          <t>小恒水饺(西站北广场店)</t>
        </is>
      </c>
      <c r="E6364" t="inlineStr">
        <is>
          <t>https://fuss10.elemecdn.com/5/3f/a48319e8a68f752887fe33a6c4397png.png</t>
        </is>
      </c>
      <c r="F6364" t="inlineStr">
        <is>
          <t>北京市</t>
        </is>
      </c>
      <c r="G6364" t="inlineStr">
        <is>
          <t>北京市</t>
        </is>
      </c>
      <c r="H6364" t="inlineStr">
        <is>
          <t>北京市海淀区莲花池东路31号中裕世纪大酒店二层2-C017</t>
        </is>
      </c>
      <c r="I6364" t="inlineStr">
        <is>
          <t>39.897369</t>
        </is>
      </c>
      <c r="J6364" t="inlineStr">
        <is>
          <t>116.322427</t>
        </is>
      </c>
      <c r="K6364" t="inlineStr">
        <is>
          <t>[{"sub_cat":"饺子馄饨","parent_cat":"快餐便当"},{"sub_cat":"饺子馄饨","parent_cat":"美食"},{"sub_cat":"地方小吃","parent_cat":"小吃夜宵"},{"sub_cat":"地方小吃","parent_cat":"美食"}]</t>
        </is>
      </c>
      <c r="L6364" t="inlineStr">
        <is>
          <t>否</t>
        </is>
      </c>
      <c r="M6364" t="inlineStr">
        <is>
          <t>是</t>
        </is>
      </c>
      <c r="N6364" t="inlineStr">
        <is>
          <t>010-63940786</t>
        </is>
      </c>
      <c r="O6364" t="inlineStr">
        <is>
          <t>["08:35/21:30"]</t>
        </is>
      </c>
      <c r="P6364" t="inlineStr">
        <is>
          <t>2289</t>
        </is>
      </c>
      <c r="Q6364" t="inlineStr">
        <is>
          <t>https://www.ele.me/shop/E2341550633794421799</t>
        </is>
      </c>
      <c r="R6364" t="inlineStr">
        <is>
          <t>4.8</t>
        </is>
      </c>
      <c r="S6364" t="inlineStr">
        <is>
          <t/>
        </is>
      </c>
      <c r="T6364" t="inlineStr">
        <is>
          <t/>
        </is>
      </c>
      <c r="U6364" t="inlineStr">
        <is>
          <t>712</t>
        </is>
      </c>
      <c r="V6364" t="inlineStr">
        <is>
          <t>[{"pid":"21523337866","desc":"满30减10，满40减20，满80减30","name":"小恒月底活动","type":"减"},{"pid":"21506935771","desc":"折扣商品5折起","name":"单品折扣","type":"折"},{"pid":"21477273907","desc":"新用户下单立减30元","name":"北京ka30-20","type":"首"}]</t>
        </is>
      </c>
      <c r="W6364" t="inlineStr">
        <is>
          <t>[]</t>
        </is>
      </c>
      <c r="X6364" t="inlineStr">
        <is>
          <t>蜂鸟专送</t>
        </is>
      </c>
      <c r="Y6364" t="inlineStr">
        <is>
          <t>20</t>
        </is>
      </c>
      <c r="Z6364" t="inlineStr">
        <is>
          <t>20</t>
        </is>
      </c>
      <c r="AA6364" t="inlineStr">
        <is>
          <t>0</t>
        </is>
      </c>
      <c r="AB6364" t="inlineStr">
        <is>
          <t>[{"sid":"4","desc":"该商家支持开发票，请在下单时填写好发票抬头","name":"开发票"}]</t>
        </is>
      </c>
    </row>
    <row r="6365">
      <c r="A6365" t="inlineStr">
        <is>
          <t>2019-03-30 08:40:04</t>
        </is>
      </c>
      <c r="B6365" t="inlineStr">
        <is>
          <t>https://www.ele.me/shop/E2112911684550789424</t>
        </is>
      </c>
      <c r="C6365" t="inlineStr">
        <is>
          <t>E2112911684550789424</t>
        </is>
      </c>
      <c r="D6365" t="inlineStr">
        <is>
          <t>驴世家驴肉火烧(西站店)</t>
        </is>
      </c>
      <c r="E6365" t="inlineStr">
        <is>
          <t>https://fuss10.elemecdn.com/a/9d/fe94f1403c7f17dea261ec03febacpng.png</t>
        </is>
      </c>
      <c r="F6365" t="inlineStr">
        <is>
          <t>北京市</t>
        </is>
      </c>
      <c r="G6365" t="inlineStr">
        <is>
          <t>北京市</t>
        </is>
      </c>
      <c r="H6365" t="inlineStr">
        <is>
          <t>北京市海淀区羊坊店路21号瑞海大厦一层东部商铺</t>
        </is>
      </c>
      <c r="I6365" t="inlineStr">
        <is>
          <t>39.895924</t>
        </is>
      </c>
      <c r="J6365" t="inlineStr">
        <is>
          <t>116.321631</t>
        </is>
      </c>
      <c r="K6365" t="inlineStr">
        <is>
          <t>[{"sub_cat":"地方小吃","parent_cat":"小吃夜宵"},{"sub_cat":"地方小吃","parent_cat":"美食"}]</t>
        </is>
      </c>
      <c r="L6365" t="inlineStr">
        <is>
          <t>否</t>
        </is>
      </c>
      <c r="M6365" t="inlineStr">
        <is>
          <t>是</t>
        </is>
      </c>
      <c r="N6365" t="inlineStr">
        <is>
          <t>18009018465 010-57137585</t>
        </is>
      </c>
      <c r="O6365" t="inlineStr">
        <is>
          <t>["07:00/09:00","19:00/22:00"]</t>
        </is>
      </c>
      <c r="P6365" t="inlineStr">
        <is>
          <t>97</t>
        </is>
      </c>
      <c r="Q6365" t="inlineStr">
        <is>
          <t>https://www.ele.me/shop/E2112911684550789424</t>
        </is>
      </c>
      <c r="R6365" t="inlineStr">
        <is>
          <t>4.7</t>
        </is>
      </c>
      <c r="S6365" t="inlineStr">
        <is>
          <t>4.8</t>
        </is>
      </c>
      <c r="T6365" t="inlineStr">
        <is>
          <t>4.8</t>
        </is>
      </c>
      <c r="U6365" t="inlineStr">
        <is>
          <t>11</t>
        </is>
      </c>
      <c r="V6365" t="inlineStr">
        <is>
          <t>[{"pid":"2057818315","desc":"满50减5，满100减12","name":"自营销复杂满减活动","type":"减"},{"pid":"21523586475","desc":"特价商品5元起","name":"超值换购","type":"换"},{"pid":"821014346","desc":"本店新用户立减1元","name":"门店新客立减","type":"新"},{"pid":"1573337185","desc":"折扣商品7折起","name":"单品折扣","type":"折"}]</t>
        </is>
      </c>
      <c r="W6365" t="inlineStr">
        <is>
          <t>[]</t>
        </is>
      </c>
      <c r="X6365" t="inlineStr">
        <is>
          <t/>
        </is>
      </c>
      <c r="Y6365" t="inlineStr">
        <is>
          <t>24</t>
        </is>
      </c>
      <c r="Z6365" t="inlineStr">
        <is>
          <t>20</t>
        </is>
      </c>
      <c r="AA6365" t="inlineStr">
        <is>
          <t>1</t>
        </is>
      </c>
      <c r="AB6365" t="inlineStr">
        <is>
          <t>[{"sid":"4","desc":"该商家支持开发票，请在下单时填写好发票抬头","name":"开发票"}]</t>
        </is>
      </c>
    </row>
    <row r="6366">
      <c r="A6366" t="inlineStr">
        <is>
          <t>2019-03-30 08:40:03</t>
        </is>
      </c>
      <c r="B6366" t="inlineStr">
        <is>
          <t>https://www.ele.me/shop/E9501677570708581613</t>
        </is>
      </c>
      <c r="C6366" t="inlineStr">
        <is>
          <t>E9501677570708581613</t>
        </is>
      </c>
      <c r="D6366" t="inlineStr">
        <is>
          <t>吉野家(知春路店)</t>
        </is>
      </c>
      <c r="E6366" t="inlineStr">
        <is>
          <t>https://fuss10.elemecdn.com/0/0c/39ca64bc08782d4b5436c8bbe37adpng.png</t>
        </is>
      </c>
      <c r="F6366" t="inlineStr">
        <is>
          <t>北京市</t>
        </is>
      </c>
      <c r="G6366" t="inlineStr">
        <is>
          <t>北京市</t>
        </is>
      </c>
      <c r="H6366" t="inlineStr">
        <is>
          <t>北京市海淀区知春路128号（101）首层</t>
        </is>
      </c>
      <c r="I6366" t="inlineStr">
        <is>
          <t>39.975614</t>
        </is>
      </c>
      <c r="J6366" t="inlineStr">
        <is>
          <t>116.319641</t>
        </is>
      </c>
      <c r="K6366" t="inlineStr">
        <is>
          <t>[{"sub_cat":"简餐","parent_cat":"快餐便当"},{"sub_cat":"简餐","parent_cat":"美食"},{"sub_cat":"日韩料理","parent_cat":"异国料理"},{"sub_cat":"日韩料理","parent_cat":"美食"}]</t>
        </is>
      </c>
      <c r="L6366" t="inlineStr">
        <is>
          <t>否</t>
        </is>
      </c>
      <c r="M6366" t="inlineStr">
        <is>
          <t>是</t>
        </is>
      </c>
      <c r="N6366" t="inlineStr">
        <is>
          <t>4008197197</t>
        </is>
      </c>
      <c r="O6366" t="inlineStr">
        <is>
          <t>["00:00/01:00","07:00/23:55"]</t>
        </is>
      </c>
      <c r="P6366" t="inlineStr">
        <is>
          <t>137</t>
        </is>
      </c>
      <c r="Q6366" t="inlineStr">
        <is>
          <t>https://www.ele.me/shop/E9501677570708581613</t>
        </is>
      </c>
      <c r="R6366" t="inlineStr">
        <is>
          <t>4.9</t>
        </is>
      </c>
      <c r="S6366" t="inlineStr">
        <is>
          <t>4.9</t>
        </is>
      </c>
      <c r="T6366" t="inlineStr">
        <is>
          <t>4.9</t>
        </is>
      </c>
      <c r="U6366" t="inlineStr">
        <is>
          <t>31</t>
        </is>
      </c>
      <c r="V6366" t="inlineStr">
        <is>
          <t>[{"pid":"21525266691","desc":"折扣商品5折起","name":"周三半价日","type":"折"},{"pid":"2064101771","desc":"特价商品7.9元起","name":"北京吉野家芝士蛋吉多士","type":"特"},{"pid":"2088073091","desc":"新用户下单立减17元","name":"新用户立减(不与其他活动共享)","type":"首"}]</t>
        </is>
      </c>
      <c r="W6366" t="inlineStr">
        <is>
          <t>[]</t>
        </is>
      </c>
      <c r="X6366" t="inlineStr">
        <is>
          <t/>
        </is>
      </c>
      <c r="Y6366" t="inlineStr">
        <is>
          <t>31</t>
        </is>
      </c>
      <c r="Z6366" t="inlineStr">
        <is>
          <t>0</t>
        </is>
      </c>
      <c r="AA6366" t="inlineStr">
        <is>
          <t>8</t>
        </is>
      </c>
      <c r="AB6366" t="inlineStr">
        <is>
          <t>[{"sid":"4","desc":"该商家支持开发票，请在下单时填写好发票抬头","name":"开发票"}]</t>
        </is>
      </c>
    </row>
    <row r="6367">
      <c r="A6367" t="inlineStr">
        <is>
          <t>2019-03-30 08:40:03</t>
        </is>
      </c>
      <c r="B6367" t="inlineStr">
        <is>
          <t>https://www.ele.me/shop/E3715367476823259071</t>
        </is>
      </c>
      <c r="C6367" t="inlineStr">
        <is>
          <t>E3715367476823259071</t>
        </is>
      </c>
      <c r="D6367" t="inlineStr">
        <is>
          <t>贡茶(中关村图书大厦店)</t>
        </is>
      </c>
      <c r="E6367" t="inlineStr">
        <is>
          <t>https://fuss10.elemecdn.com/5/bd/68ef35ab56a2d469cbf191ed9ccd5png.png</t>
        </is>
      </c>
      <c r="F6367" t="inlineStr">
        <is>
          <t>北京市</t>
        </is>
      </c>
      <c r="G6367" t="inlineStr">
        <is>
          <t>北京市</t>
        </is>
      </c>
      <c r="H6367" t="inlineStr">
        <is>
          <t>北京市海淀区北四环西路68号一层108</t>
        </is>
      </c>
      <c r="I6367" t="inlineStr">
        <is>
          <t>39.984233</t>
        </is>
      </c>
      <c r="J6367" t="inlineStr">
        <is>
          <t>116.304541</t>
        </is>
      </c>
      <c r="K6367" t="inlineStr">
        <is>
          <t>[{"sub_cat":"奶茶果汁","parent_cat":"甜品饮品"},{"sub_cat":"奶茶果汁","parent_cat":"美食"},{"sub_cat":"咖啡","parent_cat":"甜品饮品"},{"sub_cat":"咖啡","parent_cat":"美食"}]</t>
        </is>
      </c>
      <c r="L6367" t="inlineStr">
        <is>
          <t>否</t>
        </is>
      </c>
      <c r="M6367" t="inlineStr">
        <is>
          <t>否</t>
        </is>
      </c>
      <c r="N6367" t="inlineStr">
        <is>
          <t>17743537553 17611478283</t>
        </is>
      </c>
      <c r="O6367" t="inlineStr">
        <is>
          <t>["09:30/20:45"]</t>
        </is>
      </c>
      <c r="P6367" t="inlineStr">
        <is>
          <t>1113</t>
        </is>
      </c>
      <c r="Q6367" t="inlineStr">
        <is>
          <t>https://www.ele.me/shop/E3715367476823259071</t>
        </is>
      </c>
      <c r="R6367" t="inlineStr">
        <is>
          <t>4.8</t>
        </is>
      </c>
      <c r="S6367" t="inlineStr">
        <is>
          <t/>
        </is>
      </c>
      <c r="T6367" t="inlineStr">
        <is>
          <t/>
        </is>
      </c>
      <c r="U6367" t="inlineStr">
        <is>
          <t>234</t>
        </is>
      </c>
      <c r="V6367" t="inlineStr">
        <is>
          <t>[{"pid":"2081281003","desc":"新用户下单立减17元","name":"新用户立减(不与其他活动共享)","type":"首"},{"pid":"21505582762","desc":"满10减8，满36减20，满69减30，满129减48，满300减100","name":"贡茶","type":"减"},{"pid":"21523730435","desc":"特价商品9.9元起","name":"单品定价","type":"特"},{"pid":"813221818","desc":"本店新用户立减2元","name":"门店新客立减","type":"新"}]</t>
        </is>
      </c>
      <c r="W6367" t="inlineStr">
        <is>
          <t>[]</t>
        </is>
      </c>
      <c r="X6367" t="inlineStr">
        <is>
          <t/>
        </is>
      </c>
      <c r="Y6367" t="inlineStr">
        <is>
          <t>35</t>
        </is>
      </c>
      <c r="Z6367" t="inlineStr">
        <is>
          <t>20</t>
        </is>
      </c>
      <c r="AA6367" t="inlineStr">
        <is>
          <t>4.5</t>
        </is>
      </c>
      <c r="AB6367" t="inlineStr">
        <is>
          <t>[{"sid":"10","desc":"商家原因导致订单取消，赔付代金券","name":"拒单赔"},{"sid":"7","desc":"该商户食品安全已由国泰产险承担，食品安全有保障","name":"食安保"},{"sid":"4","desc":"该商家支持开发票，请在下单时填写好发票抬头","name":"开发票"}]</t>
        </is>
      </c>
    </row>
    <row r="6368">
      <c r="A6368" t="inlineStr">
        <is>
          <t>2019-03-30 08:40:02</t>
        </is>
      </c>
      <c r="B6368" t="inlineStr">
        <is>
          <t>https://www.ele.me/shop/E6309627261225036013</t>
        </is>
      </c>
      <c r="C6368" t="inlineStr">
        <is>
          <t>E6309627261225036013</t>
        </is>
      </c>
      <c r="D6368" t="inlineStr">
        <is>
          <t>多点物美便利（北大店）</t>
        </is>
      </c>
      <c r="E6368" t="inlineStr">
        <is>
          <t>https://fuss10.elemecdn.com/b/c7/f66e3e9f8c89fcdfda75739e645efjpeg.jpeg</t>
        </is>
      </c>
      <c r="F6368" t="inlineStr">
        <is>
          <t>北京市</t>
        </is>
      </c>
      <c r="G6368" t="inlineStr">
        <is>
          <t>北京市</t>
        </is>
      </c>
      <c r="H6368" t="inlineStr">
        <is>
          <t>北京市海淀区北京大学校内10区甲45楼地下室</t>
        </is>
      </c>
      <c r="I6368" t="inlineStr">
        <is>
          <t>39.98945</t>
        </is>
      </c>
      <c r="J6368" t="inlineStr">
        <is>
          <t>116.306344</t>
        </is>
      </c>
      <c r="K6368" t="inlineStr">
        <is>
          <t>[{"sub_cat":"便利店","parent_cat":"商店超市"}]</t>
        </is>
      </c>
      <c r="L6368" t="inlineStr">
        <is>
          <t>是</t>
        </is>
      </c>
      <c r="M6368" t="inlineStr">
        <is>
          <t>否</t>
        </is>
      </c>
      <c r="N6368" t="inlineStr">
        <is>
          <t>010-86364439</t>
        </is>
      </c>
      <c r="O6368" t="inlineStr">
        <is>
          <t>["08:00/22:30"]</t>
        </is>
      </c>
      <c r="P6368" t="inlineStr">
        <is>
          <t>154</t>
        </is>
      </c>
      <c r="Q6368" t="inlineStr">
        <is>
          <t>https://www.ele.me/shop/E6309627261225036013</t>
        </is>
      </c>
      <c r="R6368" t="inlineStr">
        <is>
          <t>5</t>
        </is>
      </c>
      <c r="S6368" t="inlineStr">
        <is>
          <t>5.0</t>
        </is>
      </c>
      <c r="T6368" t="inlineStr">
        <is>
          <t>5.0</t>
        </is>
      </c>
      <c r="U6368" t="inlineStr">
        <is>
          <t>80</t>
        </is>
      </c>
      <c r="V6368" t="inlineStr">
        <is>
          <t>[{"pid":"1000000000262562","desc":"满49减12","name":"全店满减","type":"减"},{"pid":"1000000000253584","desc":"立减商品最高优惠5.94元","name":"都挺好吃7折同享","type":"折"}]</t>
        </is>
      </c>
      <c r="W6368" t="inlineStr">
        <is>
          <t>[]</t>
        </is>
      </c>
      <c r="X6368" t="inlineStr">
        <is>
          <t>蜂鸟专送</t>
        </is>
      </c>
      <c r="Y6368" t="inlineStr">
        <is>
          <t>27</t>
        </is>
      </c>
      <c r="Z6368" t="inlineStr">
        <is>
          <t>20</t>
        </is>
      </c>
      <c r="AA6368" t="inlineStr">
        <is>
          <t>6</t>
        </is>
      </c>
      <c r="AB6368" t="inlineStr">
        <is>
          <t>[]</t>
        </is>
      </c>
    </row>
    <row r="6369">
      <c r="A6369" t="inlineStr">
        <is>
          <t>2019-03-30 08:40:02</t>
        </is>
      </c>
      <c r="B6369" t="inlineStr">
        <is>
          <t>https://www.ele.me/shop/E7231194415903184622</t>
        </is>
      </c>
      <c r="C6369" t="inlineStr">
        <is>
          <t>E7231194415903184622</t>
        </is>
      </c>
      <c r="D6369" t="inlineStr">
        <is>
          <t>山西刀削面(中关村图书大厦店)</t>
        </is>
      </c>
      <c r="E6369" t="inlineStr">
        <is>
          <t>https://fuss10.elemecdn.com/9/e9/c81ceadd4df552a8624ca054ea72fjpeg.jpeg</t>
        </is>
      </c>
      <c r="F6369" t="inlineStr">
        <is>
          <t>北京市</t>
        </is>
      </c>
      <c r="G6369" t="inlineStr">
        <is>
          <t>北京市</t>
        </is>
      </c>
      <c r="H6369" t="inlineStr">
        <is>
          <t>北京市海淀区北四环西路68号一层108</t>
        </is>
      </c>
      <c r="I6369" t="inlineStr">
        <is>
          <t>39.983792</t>
        </is>
      </c>
      <c r="J6369" t="inlineStr">
        <is>
          <t>116.304889</t>
        </is>
      </c>
      <c r="K6369" t="inlineStr">
        <is>
          <t>[{"sub_cat":"米粉面馆","parent_cat":"快餐便当"},{"sub_cat":"米粉面馆","parent_cat":"美食"},{"sub_cat":"简餐","parent_cat":"快餐便当"},{"sub_cat":"简餐","parent_cat":"美食"}]</t>
        </is>
      </c>
      <c r="L6369" t="inlineStr">
        <is>
          <t>否</t>
        </is>
      </c>
      <c r="M6369" t="inlineStr">
        <is>
          <t>否</t>
        </is>
      </c>
      <c r="N6369" t="inlineStr">
        <is>
          <t>13661084863 18010090508</t>
        </is>
      </c>
      <c r="O6369" t="inlineStr">
        <is>
          <t>["09:00/23:00"]</t>
        </is>
      </c>
      <c r="P6369" t="inlineStr">
        <is>
          <t>4355</t>
        </is>
      </c>
      <c r="Q6369" t="inlineStr">
        <is>
          <t>https://www.ele.me/shop/E7231194415903184622</t>
        </is>
      </c>
      <c r="R6369" t="inlineStr">
        <is>
          <t>4.5</t>
        </is>
      </c>
      <c r="S6369" t="inlineStr">
        <is>
          <t>4.5</t>
        </is>
      </c>
      <c r="T6369" t="inlineStr">
        <is>
          <t>4.5</t>
        </is>
      </c>
      <c r="U6369" t="inlineStr">
        <is>
          <t>1126</t>
        </is>
      </c>
      <c r="V6369" t="inlineStr">
        <is>
          <t>[{"pid":"2081256339","desc":"新用户下单立减17元","name":"新用户立减(不与其他活动共享)","type":"首"},{"pid":"21479752931","desc":"满25减11，满35减16，满60减25，满100减40","name":"自营销复杂满减活动","type":"减"},{"pid":"1690095433","desc":"特价商品1元起","name":"超值换购","type":"换"}]</t>
        </is>
      </c>
      <c r="W6369" t="inlineStr">
        <is>
          <t>[]</t>
        </is>
      </c>
      <c r="X6369" t="inlineStr">
        <is>
          <t/>
        </is>
      </c>
      <c r="Y6369" t="inlineStr">
        <is>
          <t>41</t>
        </is>
      </c>
      <c r="Z6369" t="inlineStr">
        <is>
          <t>20</t>
        </is>
      </c>
      <c r="AA6369" t="inlineStr">
        <is>
          <t>3.5</t>
        </is>
      </c>
      <c r="AB6369" t="inlineStr">
        <is>
          <t>[{"sid":"10","desc":"商家原因导致订单取消，赔付代金券","name":"拒单赔"},{"sid":"7","desc":"该商户食品安全已由国泰产险承担，食品安全有保障","name":"食安保"}]</t>
        </is>
      </c>
    </row>
    <row r="6370">
      <c r="A6370" t="inlineStr">
        <is>
          <t>2019-03-30 08:39:29</t>
        </is>
      </c>
      <c r="B6370" t="inlineStr">
        <is>
          <t>https://www.ele.me/shop/E4091821304925148439</t>
        </is>
      </c>
      <c r="C6370" t="inlineStr">
        <is>
          <t>E4091821304925148439</t>
        </is>
      </c>
      <c r="D6370" t="inlineStr">
        <is>
          <t>天雨参鸡汤</t>
        </is>
      </c>
      <c r="E6370" t="inlineStr">
        <is>
          <t>https://fuss10.elemecdn.com/2/47/a3507dfba5512075465b50039dea4png.png</t>
        </is>
      </c>
      <c r="F6370" t="inlineStr">
        <is>
          <t>北京市</t>
        </is>
      </c>
      <c r="G6370" t="inlineStr">
        <is>
          <t>北京市</t>
        </is>
      </c>
      <c r="H6370" t="inlineStr">
        <is>
          <t>北京市朝阳区常通路3号院1号楼3层316</t>
        </is>
      </c>
      <c r="I6370" t="inlineStr">
        <is>
          <t>39.924375</t>
        </is>
      </c>
      <c r="J6370" t="inlineStr">
        <is>
          <t>116.597972</t>
        </is>
      </c>
      <c r="K6370" t="inlineStr">
        <is>
          <t>[{"sub_cat":"日韩料理","parent_cat":"异国料理"},{"sub_cat":"日韩料理","parent_cat":"美食"},{"sub_cat":"地方小吃","parent_cat":"小吃夜宵"},{"sub_cat":"地方小吃","parent_cat":"美食"}]</t>
        </is>
      </c>
      <c r="L6370" t="inlineStr">
        <is>
          <t>否</t>
        </is>
      </c>
      <c r="M6370" t="inlineStr">
        <is>
          <t>否</t>
        </is>
      </c>
      <c r="N6370" t="inlineStr">
        <is>
          <t>15810224140 010-85707085</t>
        </is>
      </c>
      <c r="O6370" t="inlineStr">
        <is>
          <t>["08:00/23:00"]</t>
        </is>
      </c>
      <c r="P6370" t="inlineStr">
        <is>
          <t>324</t>
        </is>
      </c>
      <c r="Q6370" t="inlineStr">
        <is>
          <t>https://www.ele.me/shop/E4091821304925148439</t>
        </is>
      </c>
      <c r="R6370" t="inlineStr">
        <is>
          <t>4.8</t>
        </is>
      </c>
      <c r="S6370" t="inlineStr">
        <is>
          <t/>
        </is>
      </c>
      <c r="T6370" t="inlineStr">
        <is>
          <t/>
        </is>
      </c>
      <c r="U6370" t="inlineStr">
        <is>
          <t>44</t>
        </is>
      </c>
      <c r="V6370" t="inlineStr">
        <is>
          <t>[{"pid":"2019664411","desc":"满40减8，满88减15，满128减23，满168减32，满248减42","name":"自营销复杂满减活动","type":"减"},{"pid":"21486049747","desc":"特价商品3.5元起","name":"超值换购","type":"换"}]</t>
        </is>
      </c>
      <c r="W6370" t="inlineStr">
        <is>
          <t>[]</t>
        </is>
      </c>
      <c r="X6370" t="inlineStr">
        <is>
          <t/>
        </is>
      </c>
      <c r="Y6370" t="inlineStr">
        <is>
          <t>22</t>
        </is>
      </c>
      <c r="Z6370" t="inlineStr">
        <is>
          <t>40</t>
        </is>
      </c>
      <c r="AA6370" t="inlineStr">
        <is>
          <t>5</t>
        </is>
      </c>
      <c r="AB6370" t="inlineStr">
        <is>
          <t>[{"sid":"7","desc":"该商户食品安全已由国泰产险承担，食品安全有保障","name":"食安保"},{"sid":"4","desc":"该商家支持开发票，请在下单时填写好发票抬头","name":"开发票"}]</t>
        </is>
      </c>
    </row>
    <row r="6371">
      <c r="A6371" t="inlineStr">
        <is>
          <t>2019-03-30 08:39:29</t>
        </is>
      </c>
      <c r="B6371" t="inlineStr">
        <is>
          <t>https://www.ele.me/shop/E2072749911875018377</t>
        </is>
      </c>
      <c r="C6371" t="inlineStr">
        <is>
          <t>E2072749911875018377</t>
        </is>
      </c>
      <c r="D6371" t="inlineStr">
        <is>
          <t>小豆面馆（北医三院店）</t>
        </is>
      </c>
      <c r="E6371" t="inlineStr">
        <is>
          <t>https://fuss10.elemecdn.com/e/9e/7ad215da7fc9ee319a30b4446d0bcjpeg.jpeg</t>
        </is>
      </c>
      <c r="F6371" t="inlineStr">
        <is>
          <t>北京市</t>
        </is>
      </c>
      <c r="G6371" t="inlineStr">
        <is>
          <t>北京市</t>
        </is>
      </c>
      <c r="H6371" t="inlineStr">
        <is>
          <t>北京市海淀区花园北路甲44号</t>
        </is>
      </c>
      <c r="I6371" t="inlineStr">
        <is>
          <t>39.981485</t>
        </is>
      </c>
      <c r="J6371" t="inlineStr">
        <is>
          <t>116.361058</t>
        </is>
      </c>
      <c r="K6371" t="inlineStr">
        <is>
          <t>[{"sub_cat":"米粉面馆","parent_cat":"快餐便当"},{"sub_cat":"米粉面馆","parent_cat":"美食"},{"sub_cat":"简餐","parent_cat":"快餐便当"},{"sub_cat":"简餐","parent_cat":"美食"}]</t>
        </is>
      </c>
      <c r="L6371" t="inlineStr">
        <is>
          <t>否</t>
        </is>
      </c>
      <c r="M6371" t="inlineStr">
        <is>
          <t>否</t>
        </is>
      </c>
      <c r="N6371" t="inlineStr">
        <is>
          <t>62005862</t>
        </is>
      </c>
      <c r="O6371" t="inlineStr">
        <is>
          <t>["09:10/21:10"]</t>
        </is>
      </c>
      <c r="P6371" t="inlineStr">
        <is>
          <t>106</t>
        </is>
      </c>
      <c r="Q6371" t="inlineStr">
        <is>
          <t>https://www.ele.me/shop/E2072749911875018377</t>
        </is>
      </c>
      <c r="R6371" t="inlineStr">
        <is>
          <t>4.7</t>
        </is>
      </c>
      <c r="S6371" t="inlineStr">
        <is>
          <t/>
        </is>
      </c>
      <c r="T6371" t="inlineStr">
        <is>
          <t/>
        </is>
      </c>
      <c r="U6371" t="inlineStr">
        <is>
          <t>41</t>
        </is>
      </c>
      <c r="V6371" t="inlineStr">
        <is>
          <t>[{"pid":"1945781235","desc":"满45减5","name":"自营销复杂满减活动","type":"减"},{"pid":"2025746291","desc":"特价商品10元起","name":"超值换购","type":"换"},{"pid":"719730850","desc":"本店新用户立减6元","name":"门店新客立减","type":"新"}]</t>
        </is>
      </c>
      <c r="W6371" t="inlineStr">
        <is>
          <t>[]</t>
        </is>
      </c>
      <c r="X6371" t="inlineStr">
        <is>
          <t>蜂鸟专送</t>
        </is>
      </c>
      <c r="Y6371" t="inlineStr">
        <is>
          <t>20</t>
        </is>
      </c>
      <c r="Z6371" t="inlineStr">
        <is>
          <t>20</t>
        </is>
      </c>
      <c r="AA6371" t="inlineStr">
        <is>
          <t>5</t>
        </is>
      </c>
      <c r="AB6371" t="inlineStr">
        <is>
          <t>[{"sid":"4","desc":"该商家支持开发票，请在下单时填写好发票抬头","name":"开发票"}]</t>
        </is>
      </c>
    </row>
    <row r="6372">
      <c r="A6372" t="inlineStr">
        <is>
          <t>2019-03-30 08:39:28</t>
        </is>
      </c>
      <c r="B6372" t="inlineStr">
        <is>
          <t>https://www.ele.me/shop/E6499812062494968619</t>
        </is>
      </c>
      <c r="C6372" t="inlineStr">
        <is>
          <t>E6499812062494968619</t>
        </is>
      </c>
      <c r="D6372" t="inlineStr">
        <is>
          <t>久久丫（北京海淀花园北路店）</t>
        </is>
      </c>
      <c r="E6372" t="inlineStr">
        <is>
          <t>https://fuss10.elemecdn.com/8/0d/08478d9d43beedde4b354565ea2a7png.png</t>
        </is>
      </c>
      <c r="F6372" t="inlineStr">
        <is>
          <t>北京市</t>
        </is>
      </c>
      <c r="G6372" t="inlineStr">
        <is>
          <t>北京市</t>
        </is>
      </c>
      <c r="H6372" t="inlineStr">
        <is>
          <t>北京市海淀区花园北路甲44号平房东数第六间</t>
        </is>
      </c>
      <c r="I6372" t="inlineStr">
        <is>
          <t>39.981436</t>
        </is>
      </c>
      <c r="J6372" t="inlineStr">
        <is>
          <t>116.361389</t>
        </is>
      </c>
      <c r="K6372" t="inlineStr">
        <is>
          <t>[]</t>
        </is>
      </c>
      <c r="L6372" t="inlineStr">
        <is>
          <t>否</t>
        </is>
      </c>
      <c r="M6372" t="inlineStr">
        <is>
          <t>是</t>
        </is>
      </c>
      <c r="N6372" t="inlineStr">
        <is>
          <t>18519713097 18518880398</t>
        </is>
      </c>
      <c r="O6372" t="inlineStr">
        <is>
          <t>["08:30/22:30"]</t>
        </is>
      </c>
      <c r="P6372" t="inlineStr">
        <is>
          <t>115</t>
        </is>
      </c>
      <c r="Q6372" t="inlineStr">
        <is>
          <t>https://www.ele.me/shop/E6499812062494968619</t>
        </is>
      </c>
      <c r="R6372" t="inlineStr">
        <is>
          <t>4.8</t>
        </is>
      </c>
      <c r="S6372" t="inlineStr">
        <is>
          <t/>
        </is>
      </c>
      <c r="T6372" t="inlineStr">
        <is>
          <t/>
        </is>
      </c>
      <c r="U6372" t="inlineStr">
        <is>
          <t>55</t>
        </is>
      </c>
      <c r="V6372" t="inlineStr">
        <is>
          <t>[]</t>
        </is>
      </c>
      <c r="W6372" t="inlineStr">
        <is>
          <t>[]</t>
        </is>
      </c>
      <c r="X6372" t="inlineStr">
        <is>
          <t>蜂鸟专送</t>
        </is>
      </c>
      <c r="Y6372" t="inlineStr">
        <is>
          <t>20</t>
        </is>
      </c>
      <c r="Z6372" t="inlineStr">
        <is>
          <t>20</t>
        </is>
      </c>
      <c r="AA6372" t="inlineStr">
        <is>
          <t>5</t>
        </is>
      </c>
      <c r="AB6372" t="inlineStr">
        <is>
          <t>[]</t>
        </is>
      </c>
    </row>
    <row r="6373">
      <c r="A6373" t="inlineStr">
        <is>
          <t>2019-03-30 08:39:27</t>
        </is>
      </c>
      <c r="B6373" t="inlineStr">
        <is>
          <t>https://www.ele.me/shop/E13655544774686520013</t>
        </is>
      </c>
      <c r="C6373" t="inlineStr">
        <is>
          <t>E13655544774686520013</t>
        </is>
      </c>
      <c r="D6373" t="inlineStr">
        <is>
          <t>一手店(北医三院店)</t>
        </is>
      </c>
      <c r="E6373" t="inlineStr">
        <is>
          <t>https://fuss10.elemecdn.com/2/14/7f26fe1ce1301b7c7b58df0871c77jpeg.jpeg</t>
        </is>
      </c>
      <c r="F6373" t="inlineStr">
        <is>
          <t>北京市</t>
        </is>
      </c>
      <c r="G6373" t="inlineStr">
        <is>
          <t>北京市</t>
        </is>
      </c>
      <c r="H6373" t="inlineStr">
        <is>
          <t>**</t>
        </is>
      </c>
      <c r="I6373" t="inlineStr">
        <is>
          <t>39.981237</t>
        </is>
      </c>
      <c r="J6373" t="inlineStr">
        <is>
          <t>116.360891</t>
        </is>
      </c>
      <c r="K6373" t="inlineStr">
        <is>
          <t>[]</t>
        </is>
      </c>
      <c r="L6373" t="inlineStr">
        <is>
          <t>否</t>
        </is>
      </c>
      <c r="M6373" t="inlineStr">
        <is>
          <t>否</t>
        </is>
      </c>
      <c r="N6373" t="inlineStr">
        <is>
          <t>13483862390 18265054822</t>
        </is>
      </c>
      <c r="O6373" t="inlineStr">
        <is>
          <t>["08:00/20:00"]</t>
        </is>
      </c>
      <c r="P6373" t="inlineStr">
        <is>
          <t>81</t>
        </is>
      </c>
      <c r="Q6373" t="inlineStr">
        <is>
          <t>https://www.ele.me/shop/E13655544774686520013</t>
        </is>
      </c>
      <c r="R6373" t="inlineStr">
        <is>
          <t>4.9</t>
        </is>
      </c>
      <c r="S6373" t="inlineStr">
        <is>
          <t>4.9</t>
        </is>
      </c>
      <c r="T6373" t="inlineStr">
        <is>
          <t>4.9</t>
        </is>
      </c>
      <c r="U6373" t="inlineStr">
        <is>
          <t>19</t>
        </is>
      </c>
      <c r="V6373" t="inlineStr">
        <is>
          <t>[{"pid":"2082225571","desc":"新用户下单立减15元","name":"新用户立减(不与其他活动共享)","type":"首"}]</t>
        </is>
      </c>
      <c r="W6373" t="inlineStr">
        <is>
          <t>[]</t>
        </is>
      </c>
      <c r="X6373" t="inlineStr">
        <is>
          <t>蜂鸟专送</t>
        </is>
      </c>
      <c r="Y6373" t="inlineStr">
        <is>
          <t>20</t>
        </is>
      </c>
      <c r="Z6373" t="inlineStr">
        <is>
          <t>40</t>
        </is>
      </c>
      <c r="AA6373" t="inlineStr">
        <is>
          <t>5</t>
        </is>
      </c>
      <c r="AB6373" t="inlineStr">
        <is>
          <t>[{"sid":"4","desc":"该商家支持开发票，请在下单时填写好发票抬头","name":"开发票"}]</t>
        </is>
      </c>
    </row>
    <row r="6374">
      <c r="A6374" t="inlineStr">
        <is>
          <t>2019-03-30 08:39:26</t>
        </is>
      </c>
      <c r="B6374" t="inlineStr">
        <is>
          <t>https://www.ele.me/shop/E3580875473774773799</t>
        </is>
      </c>
      <c r="C6374" t="inlineStr">
        <is>
          <t>E3580875473774773799</t>
        </is>
      </c>
      <c r="D6374" t="inlineStr">
        <is>
          <t>台资味·卤肉饭(第2号档口双星艺洁美食中心店)</t>
        </is>
      </c>
      <c r="E6374" t="inlineStr">
        <is>
          <t>https://fuss10.elemecdn.com/2/74/672f2369e06e187a501ac32824b3apng.png</t>
        </is>
      </c>
      <c r="F6374" t="inlineStr">
        <is>
          <t>北京市</t>
        </is>
      </c>
      <c r="G6374" t="inlineStr">
        <is>
          <t>北京市</t>
        </is>
      </c>
      <c r="H6374" t="inlineStr">
        <is>
          <t>北京市海淀区知春路1号学院国际大厦B1层02室</t>
        </is>
      </c>
      <c r="I6374" t="inlineStr">
        <is>
          <t>39.977242</t>
        </is>
      </c>
      <c r="J6374" t="inlineStr">
        <is>
          <t>116.353459</t>
        </is>
      </c>
      <c r="K6374" t="inlineStr">
        <is>
          <t>[{"sub_cat":"简餐","parent_cat":"快餐便当"},{"sub_cat":"简餐","parent_cat":"美食"},{"sub_cat":"盖浇饭","parent_cat":"快餐便当"},{"sub_cat":"盖浇饭","parent_cat":"美食"}]</t>
        </is>
      </c>
      <c r="L6374" t="inlineStr">
        <is>
          <t>否</t>
        </is>
      </c>
      <c r="M6374" t="inlineStr">
        <is>
          <t>是</t>
        </is>
      </c>
      <c r="N6374" t="inlineStr">
        <is>
          <t>17610551693 15600107709</t>
        </is>
      </c>
      <c r="O6374" t="inlineStr">
        <is>
          <t>["09:30/20:30"]</t>
        </is>
      </c>
      <c r="P6374" t="inlineStr">
        <is>
          <t>4321</t>
        </is>
      </c>
      <c r="Q6374" t="inlineStr">
        <is>
          <t>https://www.ele.me/shop/E3580875473774773799</t>
        </is>
      </c>
      <c r="R6374" t="inlineStr">
        <is>
          <t>4.8</t>
        </is>
      </c>
      <c r="S6374" t="inlineStr">
        <is>
          <t/>
        </is>
      </c>
      <c r="T6374" t="inlineStr">
        <is>
          <t/>
        </is>
      </c>
      <c r="U6374" t="inlineStr">
        <is>
          <t>657</t>
        </is>
      </c>
      <c r="V6374" t="inlineStr">
        <is>
          <t>[{"pid":"21534487730","desc":"满20减16，满40减21，满60减31，满100减45","name":"123","type":"减"},{"pid":"2065009987","desc":"折扣商品3折起","name":"单品折扣","type":"折"},{"pid":"2133027979","desc":"新用户下单立减25元","name":"华北ka直营城市25-17","type":"首"},{"pid":"1734016441","desc":"特价商品4元起","name":"超值换购","type":"换"}]</t>
        </is>
      </c>
      <c r="W6374" t="inlineStr">
        <is>
          <t>[]</t>
        </is>
      </c>
      <c r="X6374" t="inlineStr">
        <is>
          <t/>
        </is>
      </c>
      <c r="Y6374" t="inlineStr">
        <is>
          <t>25</t>
        </is>
      </c>
      <c r="Z6374" t="inlineStr">
        <is>
          <t>20</t>
        </is>
      </c>
      <c r="AA6374" t="inlineStr">
        <is>
          <t>1</t>
        </is>
      </c>
      <c r="AB6374" t="inlineStr">
        <is>
          <t>[{"sid":"4","desc":"该商家支持开发票，请在下单时填写好发票抬头","name":"开发票"}]</t>
        </is>
      </c>
    </row>
    <row r="6375">
      <c r="A6375" t="inlineStr">
        <is>
          <t>2019-03-30 08:39:22</t>
        </is>
      </c>
      <c r="B6375" t="inlineStr">
        <is>
          <t>https://www.ele.me/shop/E16098542037830735431</t>
        </is>
      </c>
      <c r="C6375" t="inlineStr">
        <is>
          <t>E16098542037830735431</t>
        </is>
      </c>
      <c r="D6375" t="inlineStr">
        <is>
          <t>黑泷太郎台湾茶饮</t>
        </is>
      </c>
      <c r="E6375" t="inlineStr">
        <is>
          <t>https://fuss10.elemecdn.com/4/80/6116c15d005a70748146c2f9191f5jpeg.jpeg</t>
        </is>
      </c>
      <c r="F6375" t="inlineStr">
        <is>
          <t>北京市</t>
        </is>
      </c>
      <c r="G6375" t="inlineStr">
        <is>
          <t>北京市</t>
        </is>
      </c>
      <c r="H6375" t="inlineStr">
        <is>
          <t>北京市朝阳区朝阳北路17号楼-1至3层109内二层F2-17号</t>
        </is>
      </c>
      <c r="I6375" t="inlineStr">
        <is>
          <t>39.926225</t>
        </is>
      </c>
      <c r="J6375" t="inlineStr">
        <is>
          <t>116.597017</t>
        </is>
      </c>
      <c r="K6375" t="inlineStr">
        <is>
          <t>[{"sub_cat":"奶茶果汁","parent_cat":"甜品饮品"},{"sub_cat":"奶茶果汁","parent_cat":"美食"}]</t>
        </is>
      </c>
      <c r="L6375" t="inlineStr">
        <is>
          <t>否</t>
        </is>
      </c>
      <c r="M6375" t="inlineStr">
        <is>
          <t>否</t>
        </is>
      </c>
      <c r="N6375" t="inlineStr">
        <is>
          <t>13810864773 18515666902</t>
        </is>
      </c>
      <c r="O6375" t="inlineStr">
        <is>
          <t>["09:30/21:25"]</t>
        </is>
      </c>
      <c r="P6375" t="inlineStr">
        <is>
          <t>50</t>
        </is>
      </c>
      <c r="Q6375" t="inlineStr">
        <is>
          <t>https://www.ele.me/shop/E16098542037830735431</t>
        </is>
      </c>
      <c r="R6375" t="inlineStr">
        <is>
          <t>4.9</t>
        </is>
      </c>
      <c r="S6375" t="inlineStr">
        <is>
          <t/>
        </is>
      </c>
      <c r="T6375" t="inlineStr">
        <is>
          <t/>
        </is>
      </c>
      <c r="U6375" t="inlineStr">
        <is>
          <t>12</t>
        </is>
      </c>
      <c r="V6375" t="inlineStr">
        <is>
          <t>[{"pid":"1916425121","desc":"满35减3，满65减8","name":"自营销复杂满减活动","type":"减"},{"pid":"21494040515","desc":"折扣商品7.5折起","name":"单品折扣","type":"折"},{"pid":"1964770699","desc":"特价商品2元起","name":"超值换购","type":"换"}]</t>
        </is>
      </c>
      <c r="W6375" t="inlineStr">
        <is>
          <t>[]</t>
        </is>
      </c>
      <c r="X6375" t="inlineStr">
        <is>
          <t>蜂鸟专送</t>
        </is>
      </c>
      <c r="Y6375" t="inlineStr">
        <is>
          <t>20</t>
        </is>
      </c>
      <c r="Z6375" t="inlineStr">
        <is>
          <t>20</t>
        </is>
      </c>
      <c r="AA6375" t="inlineStr">
        <is>
          <t>5</t>
        </is>
      </c>
      <c r="AB6375" t="inlineStr">
        <is>
          <t>[{"sid":"7","desc":"该商户食品安全已由国泰产险承担，食品安全有保障","name":"食安保"}]</t>
        </is>
      </c>
    </row>
    <row r="6376">
      <c r="A6376" t="inlineStr">
        <is>
          <t>2019-03-30 08:39:15</t>
        </is>
      </c>
      <c r="B6376" t="inlineStr">
        <is>
          <t>https://www.ele.me/shop/E16075463836878083189</t>
        </is>
      </c>
      <c r="C6376" t="inlineStr">
        <is>
          <t>E16075463836878083189</t>
        </is>
      </c>
      <c r="D6376" t="inlineStr">
        <is>
          <t>U鼎冒菜(第8号档口长楹天街要得美食城店)</t>
        </is>
      </c>
      <c r="E6376" t="inlineStr">
        <is>
          <t>https://fuss10.elemecdn.com/a/b6/4b83fcabd0bcf4b5c7a272bdd46eepng.png</t>
        </is>
      </c>
      <c r="F6376" t="inlineStr">
        <is>
          <t>北京市</t>
        </is>
      </c>
      <c r="G6376" t="inlineStr">
        <is>
          <t>北京市</t>
        </is>
      </c>
      <c r="H6376" t="inlineStr">
        <is>
          <t>北京市朝阳区常通路3号院2号楼1至2层209</t>
        </is>
      </c>
      <c r="I6376" t="inlineStr">
        <is>
          <t>39.924933</t>
        </is>
      </c>
      <c r="J6376" t="inlineStr">
        <is>
          <t>116.597514</t>
        </is>
      </c>
      <c r="K6376" t="inlineStr">
        <is>
          <t>[{"sub_cat":"简餐","parent_cat":"快餐便当"},{"sub_cat":"简餐","parent_cat":"美食"}]</t>
        </is>
      </c>
      <c r="L6376" t="inlineStr">
        <is>
          <t>否</t>
        </is>
      </c>
      <c r="M6376" t="inlineStr">
        <is>
          <t>否</t>
        </is>
      </c>
      <c r="N6376" t="inlineStr">
        <is>
          <t>13261722875</t>
        </is>
      </c>
      <c r="O6376" t="inlineStr">
        <is>
          <t>["09:30/20:30"]</t>
        </is>
      </c>
      <c r="P6376" t="inlineStr">
        <is>
          <t>995</t>
        </is>
      </c>
      <c r="Q6376" t="inlineStr">
        <is>
          <t>https://www.ele.me/shop/E16075463836878083189</t>
        </is>
      </c>
      <c r="R6376" t="inlineStr">
        <is>
          <t>4.8</t>
        </is>
      </c>
      <c r="S6376" t="inlineStr">
        <is>
          <t/>
        </is>
      </c>
      <c r="T6376" t="inlineStr">
        <is>
          <t/>
        </is>
      </c>
      <c r="U6376" t="inlineStr">
        <is>
          <t>581</t>
        </is>
      </c>
      <c r="V6376" t="inlineStr">
        <is>
          <t>[{"pid":"21503009355","desc":"满28减10，满40减15，满65减20，满100减30","name":"自营销复杂满减活动","type":"减"},{"pid":"2098544459","desc":"特价商品2元起","name":"超值换购","type":"换"},{"pid":"2093645131","desc":"折扣商品5折起","name":"单品折扣","type":"折"}]</t>
        </is>
      </c>
      <c r="W6376" t="inlineStr">
        <is>
          <t>[]</t>
        </is>
      </c>
      <c r="X6376" t="inlineStr">
        <is>
          <t/>
        </is>
      </c>
      <c r="Y6376" t="inlineStr">
        <is>
          <t>35</t>
        </is>
      </c>
      <c r="Z6376" t="inlineStr">
        <is>
          <t>15</t>
        </is>
      </c>
      <c r="AA6376" t="inlineStr">
        <is>
          <t>3.5</t>
        </is>
      </c>
      <c r="AB6376" t="inlineStr">
        <is>
          <t>[{"sid":"10","desc":"商家原因导致订单取消，赔付代金券","name":"拒单赔"},{"sid":"4","desc":"该商家支持开发票，请在下单时填写好发票抬头","name":"开发票"}]</t>
        </is>
      </c>
    </row>
    <row r="6377">
      <c r="A6377" t="inlineStr">
        <is>
          <t>2019-03-30 08:39:15</t>
        </is>
      </c>
      <c r="B6377" t="inlineStr">
        <is>
          <t>https://www.ele.me/shop/E3729464486423386855</t>
        </is>
      </c>
      <c r="C6377" t="inlineStr">
        <is>
          <t>E3729464486423386855</t>
        </is>
      </c>
      <c r="D6377" t="inlineStr">
        <is>
          <t>星巴克咖啡代购(常营总店)</t>
        </is>
      </c>
      <c r="E6377" t="inlineStr">
        <is>
          <t>https://fuss10.elemecdn.com/a/1f/2fe40097e51b0d9be9cda2fdd8801png.png</t>
        </is>
      </c>
      <c r="F6377" t="inlineStr">
        <is>
          <t>北京市</t>
        </is>
      </c>
      <c r="G6377" t="inlineStr">
        <is>
          <t>北京市</t>
        </is>
      </c>
      <c r="H6377" t="inlineStr">
        <is>
          <t>北京市丰台区南四环西路188号十八区10号楼1至12层101内1层101室(园区)</t>
        </is>
      </c>
      <c r="I6377" t="inlineStr">
        <is>
          <t>39.92438</t>
        </is>
      </c>
      <c r="J6377" t="inlineStr">
        <is>
          <t>116.597803</t>
        </is>
      </c>
      <c r="K6377" t="inlineStr">
        <is>
          <t>[{"sub_cat":"咖啡","parent_cat":"甜品饮品"},{"sub_cat":"咖啡","parent_cat":"美食"},{"sub_cat":"甜品","parent_cat":"甜品饮品"},{"sub_cat":"甜品","parent_cat":"美食"}]</t>
        </is>
      </c>
      <c r="L6377" t="inlineStr">
        <is>
          <t>否</t>
        </is>
      </c>
      <c r="M6377" t="inlineStr">
        <is>
          <t>否</t>
        </is>
      </c>
      <c r="N6377" t="inlineStr">
        <is>
          <t>18511492733</t>
        </is>
      </c>
      <c r="O6377" t="inlineStr">
        <is>
          <t>["08:00/18:00"]</t>
        </is>
      </c>
      <c r="P6377" t="inlineStr">
        <is>
          <t>111</t>
        </is>
      </c>
      <c r="Q6377" t="inlineStr">
        <is>
          <t>https://www.ele.me/shop/E3729464486423386855</t>
        </is>
      </c>
      <c r="R6377" t="inlineStr">
        <is>
          <t>4.8</t>
        </is>
      </c>
      <c r="S6377" t="inlineStr">
        <is>
          <t/>
        </is>
      </c>
      <c r="T6377" t="inlineStr">
        <is>
          <t/>
        </is>
      </c>
      <c r="U6377" t="inlineStr">
        <is>
          <t>17</t>
        </is>
      </c>
      <c r="V6377" t="inlineStr">
        <is>
          <t>[{"pid":"21503410283","desc":"折扣商品9.8折起","name":"单品折扣","type":"折"},{"pid":"2088068659","desc":"新用户下单立减17元","name":"新用户立减(不与其他活动共享)","type":"首"}]</t>
        </is>
      </c>
      <c r="W6377" t="inlineStr">
        <is>
          <t>[]</t>
        </is>
      </c>
      <c r="X6377" t="inlineStr">
        <is>
          <t/>
        </is>
      </c>
      <c r="Y6377" t="inlineStr">
        <is>
          <t>33</t>
        </is>
      </c>
      <c r="Z6377" t="inlineStr">
        <is>
          <t>199</t>
        </is>
      </c>
      <c r="AA6377" t="inlineStr">
        <is>
          <t>22</t>
        </is>
      </c>
      <c r="AB6377" t="inlineStr">
        <is>
          <t>[{"sid":"4","desc":"该商家支持开发票，请在下单时填写好发票抬头","name":"开发票"}]</t>
        </is>
      </c>
    </row>
    <row r="6378">
      <c r="A6378" t="inlineStr">
        <is>
          <t>2019-03-30 08:39:15</t>
        </is>
      </c>
      <c r="B6378" t="inlineStr">
        <is>
          <t>https://www.ele.me/shop/E17842134551169367525</t>
        </is>
      </c>
      <c r="C6378" t="inlineStr">
        <is>
          <t>E17842134551169367525</t>
        </is>
      </c>
      <c r="D6378" t="inlineStr">
        <is>
          <t>百果园（新通国际花园店）</t>
        </is>
      </c>
      <c r="E6378" t="inlineStr">
        <is>
          <t>https://fuss10.elemecdn.com/5/61/251af4c832c7ca608079f646f340fjpeg.jpeg</t>
        </is>
      </c>
      <c r="F6378" t="inlineStr">
        <is>
          <t>北京市</t>
        </is>
      </c>
      <c r="G6378" t="inlineStr">
        <is>
          <t>北京市</t>
        </is>
      </c>
      <c r="H6378" t="inlineStr">
        <is>
          <t>北京市通州区梨园西里26号楼1层10</t>
        </is>
      </c>
      <c r="I6378" t="inlineStr">
        <is>
          <t>39.881849</t>
        </is>
      </c>
      <c r="J6378" t="inlineStr">
        <is>
          <t>116.674038</t>
        </is>
      </c>
      <c r="K6378" t="inlineStr">
        <is>
          <t>[{"sub_cat":"水果","parent_cat":"果蔬生鲜"}]</t>
        </is>
      </c>
      <c r="L6378" t="inlineStr">
        <is>
          <t>否</t>
        </is>
      </c>
      <c r="M6378" t="inlineStr">
        <is>
          <t>是</t>
        </is>
      </c>
      <c r="N6378" t="inlineStr">
        <is>
          <t>56148320</t>
        </is>
      </c>
      <c r="O6378" t="inlineStr">
        <is>
          <t>["08:30/23:30"]</t>
        </is>
      </c>
      <c r="P6378" t="inlineStr">
        <is>
          <t>446</t>
        </is>
      </c>
      <c r="Q6378" t="inlineStr">
        <is>
          <t>https://www.ele.me/shop/E17842134551169367525</t>
        </is>
      </c>
      <c r="R6378" t="inlineStr">
        <is>
          <t>4.7</t>
        </is>
      </c>
      <c r="S6378" t="inlineStr">
        <is>
          <t>4.8</t>
        </is>
      </c>
      <c r="T6378" t="inlineStr">
        <is>
          <t>4.7</t>
        </is>
      </c>
      <c r="U6378" t="inlineStr">
        <is>
          <t>146</t>
        </is>
      </c>
      <c r="V6378" t="inlineStr">
        <is>
          <t>[{"pid":"1000000000262529","desc":"满59减30，满79减40","name":"全店满减","type":"减"},{"pid":"1000000000217319","desc":"特价商品5.9元起","name":"5.9元抢购","type":"特"}]</t>
        </is>
      </c>
      <c r="W6378" t="inlineStr">
        <is>
          <t>[]</t>
        </is>
      </c>
      <c r="X6378" t="inlineStr">
        <is>
          <t>蜂鸟专送</t>
        </is>
      </c>
      <c r="Y6378" t="inlineStr">
        <is>
          <t>20</t>
        </is>
      </c>
      <c r="Z6378" t="inlineStr">
        <is>
          <t>20</t>
        </is>
      </c>
      <c r="AA6378" t="inlineStr">
        <is>
          <t>2.5</t>
        </is>
      </c>
      <c r="AB6378" t="inlineStr">
        <is>
          <t>[{"sid":"4","desc":"该商家支持开发票，请在下单时填写好发票抬头","name":"开发票"}]</t>
        </is>
      </c>
    </row>
    <row r="6379">
      <c r="A6379" t="inlineStr">
        <is>
          <t>2019-03-30 08:39:12</t>
        </is>
      </c>
      <c r="B6379" t="inlineStr">
        <is>
          <t>https://www.ele.me/shop/E2623022154688467266</t>
        </is>
      </c>
      <c r="C6379" t="inlineStr">
        <is>
          <t>E2623022154688467266</t>
        </is>
      </c>
      <c r="D6379" t="inlineStr">
        <is>
          <t>姜皇后煎饼（长楹天街店）</t>
        </is>
      </c>
      <c r="E6379" t="inlineStr">
        <is>
          <t>https://fuss10.elemecdn.com/1/46/ffbf456078ac0be01ab52a40a3c1epng.png</t>
        </is>
      </c>
      <c r="F6379" t="inlineStr">
        <is>
          <t>北京市</t>
        </is>
      </c>
      <c r="G6379" t="inlineStr">
        <is>
          <t>北京市</t>
        </is>
      </c>
      <c r="H6379" t="inlineStr">
        <is>
          <t>北京市朝阳区常通路3号院1号楼2层215</t>
        </is>
      </c>
      <c r="I6379" t="inlineStr">
        <is>
          <t>39.924375</t>
        </is>
      </c>
      <c r="J6379" t="inlineStr">
        <is>
          <t>116.597972</t>
        </is>
      </c>
      <c r="K6379" t="inlineStr">
        <is>
          <t>[{"sub_cat":"简餐","parent_cat":"快餐便当"},{"sub_cat":"简餐","parent_cat":"美食"},{"sub_cat":"包子粥店","parent_cat":"快餐便当"},{"sub_cat":"包子粥店","parent_cat":"美食"}]</t>
        </is>
      </c>
      <c r="L6379" t="inlineStr">
        <is>
          <t>是</t>
        </is>
      </c>
      <c r="M6379" t="inlineStr">
        <is>
          <t>否</t>
        </is>
      </c>
      <c r="N6379" t="inlineStr">
        <is>
          <t>18610632079</t>
        </is>
      </c>
      <c r="O6379" t="inlineStr">
        <is>
          <t>["06:45/21:00"]</t>
        </is>
      </c>
      <c r="P6379" t="inlineStr">
        <is>
          <t>213</t>
        </is>
      </c>
      <c r="Q6379" t="inlineStr">
        <is>
          <t>https://www.ele.me/shop/E2623022154688467266</t>
        </is>
      </c>
      <c r="R6379" t="inlineStr">
        <is>
          <t>4.6</t>
        </is>
      </c>
      <c r="S6379" t="inlineStr">
        <is>
          <t>4.6</t>
        </is>
      </c>
      <c r="T6379" t="inlineStr">
        <is>
          <t>4.6</t>
        </is>
      </c>
      <c r="U6379" t="inlineStr">
        <is>
          <t>112</t>
        </is>
      </c>
      <c r="V6379" t="inlineStr">
        <is>
          <t>[{"pid":"21511222923","desc":"满25减8，满35减12，满55减18，满100减25","name":"自营销复杂满减活动","type":"减"},{"pid":"21521626363","desc":"折扣商品5折起","name":"单品折扣","type":"折"},{"pid":"21487066843","desc":"新用户下单立减17元","name":"新用户立减(不与其他活动共享)","type":"首"}]</t>
        </is>
      </c>
      <c r="W6379" t="inlineStr">
        <is>
          <t>[]</t>
        </is>
      </c>
      <c r="X6379" t="inlineStr">
        <is>
          <t/>
        </is>
      </c>
      <c r="Y6379" t="inlineStr">
        <is>
          <t>30</t>
        </is>
      </c>
      <c r="Z6379" t="inlineStr">
        <is>
          <t>20</t>
        </is>
      </c>
      <c r="AA6379" t="inlineStr">
        <is>
          <t>3</t>
        </is>
      </c>
      <c r="AB6379" t="inlineStr">
        <is>
          <t>[{"sid":"4","desc":"该商家支持开发票，请在下单时填写好发票抬头","name":"开发票"}]</t>
        </is>
      </c>
    </row>
    <row r="6380">
      <c r="A6380" t="inlineStr">
        <is>
          <t>2019-03-30 08:38:58</t>
        </is>
      </c>
      <c r="B6380" t="inlineStr">
        <is>
          <t>https://www.ele.me/shop/E15179808369002775546</t>
        </is>
      </c>
      <c r="C6380" t="inlineStr">
        <is>
          <t>E15179808369002775546</t>
        </is>
      </c>
      <c r="D6380" t="inlineStr">
        <is>
          <t>好味道黄焖鸡米饭(梨园店)</t>
        </is>
      </c>
      <c r="E6380" t="inlineStr">
        <is>
          <t>https://fuss10.elemecdn.com/f/5b/01be7b126b425967722d8353a2b71jpeg.jpeg</t>
        </is>
      </c>
      <c r="F6380" t="inlineStr">
        <is>
          <t>北京市</t>
        </is>
      </c>
      <c r="G6380" t="inlineStr">
        <is>
          <t>北京市</t>
        </is>
      </c>
      <c r="H6380" t="inlineStr">
        <is>
          <t>北京市通州区梨园镇梨园村委会南500米</t>
        </is>
      </c>
      <c r="I6380" t="inlineStr">
        <is>
          <t>39.879648</t>
        </is>
      </c>
      <c r="J6380" t="inlineStr">
        <is>
          <t>116.672215</t>
        </is>
      </c>
      <c r="K6380" t="inlineStr">
        <is>
          <t>[{"sub_cat":"黄焖鸡米饭","parent_cat":"快餐便当"},{"sub_cat":"黄焖鸡米饭","parent_cat":"美食"}]</t>
        </is>
      </c>
      <c r="L6380" t="inlineStr">
        <is>
          <t>否</t>
        </is>
      </c>
      <c r="M6380" t="inlineStr">
        <is>
          <t>否</t>
        </is>
      </c>
      <c r="N6380" t="inlineStr">
        <is>
          <t>15911096891 16601353631</t>
        </is>
      </c>
      <c r="O6380" t="inlineStr">
        <is>
          <t>["08:00/02:30"]</t>
        </is>
      </c>
      <c r="P6380" t="inlineStr">
        <is>
          <t>1899</t>
        </is>
      </c>
      <c r="Q6380" t="inlineStr">
        <is>
          <t>https://www.ele.me/shop/E15179808369002775546</t>
        </is>
      </c>
      <c r="R6380" t="inlineStr">
        <is>
          <t>4.7</t>
        </is>
      </c>
      <c r="S6380" t="inlineStr">
        <is>
          <t/>
        </is>
      </c>
      <c r="T6380" t="inlineStr">
        <is>
          <t/>
        </is>
      </c>
      <c r="U6380" t="inlineStr">
        <is>
          <t>414</t>
        </is>
      </c>
      <c r="V6380" t="inlineStr">
        <is>
          <t>[{"pid":"21502687626","desc":"满25减12，满45减15，满66减18","name":"好味道","type":"减"},{"pid":"21502101531","desc":"特价商品4元起","name":"超值换购","type":"换"}]</t>
        </is>
      </c>
      <c r="W6380" t="inlineStr">
        <is>
          <t>[]</t>
        </is>
      </c>
      <c r="X6380" t="inlineStr">
        <is>
          <t/>
        </is>
      </c>
      <c r="Y6380" t="inlineStr">
        <is>
          <t>27</t>
        </is>
      </c>
      <c r="Z6380" t="inlineStr">
        <is>
          <t>20</t>
        </is>
      </c>
      <c r="AA6380" t="inlineStr">
        <is>
          <t>3</t>
        </is>
      </c>
      <c r="AB6380" t="inlineStr">
        <is>
          <t>[{"sid":"4","desc":"该商家支持开发票，请在下单时填写好发票抬头","name":"开发票"}]</t>
        </is>
      </c>
    </row>
    <row r="6381">
      <c r="A6381" t="inlineStr">
        <is>
          <t>2019-03-30 08:38:56</t>
        </is>
      </c>
      <c r="B6381" t="inlineStr">
        <is>
          <t>https://www.ele.me/shop/E1326467465579543721</t>
        </is>
      </c>
      <c r="C6381" t="inlineStr">
        <is>
          <t>E1326467465579543721</t>
        </is>
      </c>
      <c r="D6381" t="inlineStr">
        <is>
          <t>康师傅私房牛肉面（华业东方玫瑰店）</t>
        </is>
      </c>
      <c r="E6381" t="inlineStr">
        <is>
          <t>https://fuss10.elemecdn.com/3/6d/c2e5b02a8ee26ce92dd9815700fc8png.png</t>
        </is>
      </c>
      <c r="F6381" t="inlineStr">
        <is>
          <t>北京市</t>
        </is>
      </c>
      <c r="G6381" t="inlineStr">
        <is>
          <t>北京市</t>
        </is>
      </c>
      <c r="H6381" t="inlineStr">
        <is>
          <t>北京市通州区临河里路33号楼-101-114室</t>
        </is>
      </c>
      <c r="I6381" t="inlineStr">
        <is>
          <t>39.880526</t>
        </is>
      </c>
      <c r="J6381" t="inlineStr">
        <is>
          <t>116.682397</t>
        </is>
      </c>
      <c r="K6381" t="inlineStr">
        <is>
          <t>[{"sub_cat":"米粉面馆","parent_cat":"快餐便当"},{"sub_cat":"米粉面馆","parent_cat":"美食"},{"sub_cat":"地方小吃","parent_cat":"小吃夜宵"},{"sub_cat":"地方小吃","parent_cat":"美食"}]</t>
        </is>
      </c>
      <c r="L6381" t="inlineStr">
        <is>
          <t>否</t>
        </is>
      </c>
      <c r="M6381" t="inlineStr">
        <is>
          <t>是</t>
        </is>
      </c>
      <c r="N6381" t="inlineStr">
        <is>
          <t>010-60523820</t>
        </is>
      </c>
      <c r="O6381" t="inlineStr">
        <is>
          <t>["08:00/22:00"]</t>
        </is>
      </c>
      <c r="P6381" t="inlineStr">
        <is>
          <t>602</t>
        </is>
      </c>
      <c r="Q6381" t="inlineStr">
        <is>
          <t>https://www.ele.me/shop/E1326467465579543721</t>
        </is>
      </c>
      <c r="R6381" t="inlineStr">
        <is>
          <t>4.9</t>
        </is>
      </c>
      <c r="S6381" t="inlineStr">
        <is>
          <t/>
        </is>
      </c>
      <c r="T6381" t="inlineStr">
        <is>
          <t/>
        </is>
      </c>
      <c r="U6381" t="inlineStr">
        <is>
          <t>152</t>
        </is>
      </c>
      <c r="V6381" t="inlineStr">
        <is>
          <t>[{"pid":"2133039699","desc":"新用户下单立减25元","name":"华北ka直营城市25-17","type":"首"},{"pid":"2114602098","desc":"满30减7，满40减13，满70减25","name":"康师傅1","type":"减"},{"pid":"2094632435","desc":"特价商品1元起","name":"新用户1元吃","type":"特"},{"pid":"1938169299","desc":"折扣商品7折起","name":"单品折扣","type":"折"}]</t>
        </is>
      </c>
      <c r="W6381" t="inlineStr">
        <is>
          <t>[]</t>
        </is>
      </c>
      <c r="X6381" t="inlineStr">
        <is>
          <t>蜂鸟专送</t>
        </is>
      </c>
      <c r="Y6381" t="inlineStr">
        <is>
          <t>20</t>
        </is>
      </c>
      <c r="Z6381" t="inlineStr">
        <is>
          <t>20</t>
        </is>
      </c>
      <c r="AA6381" t="inlineStr">
        <is>
          <t>5</t>
        </is>
      </c>
      <c r="AB6381" t="inlineStr">
        <is>
          <t>[{"sid":"4","desc":"该商家支持开发票，请在下单时填写好发票抬头","name":"开发票"}]</t>
        </is>
      </c>
    </row>
    <row r="6382">
      <c r="A6382" t="inlineStr">
        <is>
          <t>2019-03-30 08:38:42</t>
        </is>
      </c>
      <c r="B6382" t="inlineStr">
        <is>
          <t>https://www.ele.me/shop/E16045365230726605542</t>
        </is>
      </c>
      <c r="C6382" t="inlineStr">
        <is>
          <t>E16045365230726605542</t>
        </is>
      </c>
      <c r="D6382" t="inlineStr">
        <is>
          <t>田老师红烧肉(大兴兴华中路店)</t>
        </is>
      </c>
      <c r="E6382" t="inlineStr">
        <is>
          <t>https://fuss10.elemecdn.com/f/8c/a0243ff6b05f952b127524b5bf99ajpeg.jpeg</t>
        </is>
      </c>
      <c r="F6382" t="inlineStr">
        <is>
          <t>北京市</t>
        </is>
      </c>
      <c r="G6382" t="inlineStr">
        <is>
          <t>北京市</t>
        </is>
      </c>
      <c r="H6382" t="inlineStr">
        <is>
          <t>北京市大兴区黄村镇兴华中路34号1幢1层33号</t>
        </is>
      </c>
      <c r="I6382" t="inlineStr">
        <is>
          <t>39.735781</t>
        </is>
      </c>
      <c r="J6382" t="inlineStr">
        <is>
          <t>116.332922</t>
        </is>
      </c>
      <c r="K6382" t="inlineStr">
        <is>
          <t>[{"sub_cat":"简餐","parent_cat":"快餐便当"},{"sub_cat":"简餐","parent_cat":"美食"},{"sub_cat":"地方小吃","parent_cat":"小吃夜宵"},{"sub_cat":"地方小吃","parent_cat":"美食"}]</t>
        </is>
      </c>
      <c r="L6382" t="inlineStr">
        <is>
          <t>否</t>
        </is>
      </c>
      <c r="M6382" t="inlineStr">
        <is>
          <t>是</t>
        </is>
      </c>
      <c r="N6382" t="inlineStr">
        <is>
          <t>15249912863 4001003109</t>
        </is>
      </c>
      <c r="O6382" t="inlineStr">
        <is>
          <t>["07:00/09:30","10:00/21:30"]</t>
        </is>
      </c>
      <c r="P6382" t="inlineStr">
        <is>
          <t>1489</t>
        </is>
      </c>
      <c r="Q6382" t="inlineStr">
        <is>
          <t>https://www.ele.me/shop/E16045365230726605542</t>
        </is>
      </c>
      <c r="R6382" t="inlineStr">
        <is>
          <t>4.8</t>
        </is>
      </c>
      <c r="S6382" t="inlineStr">
        <is>
          <t/>
        </is>
      </c>
      <c r="T6382" t="inlineStr">
        <is>
          <t/>
        </is>
      </c>
      <c r="U6382" t="inlineStr">
        <is>
          <t>434</t>
        </is>
      </c>
      <c r="V6382" t="inlineStr">
        <is>
          <t>[{"pid":"21530207066","desc":"满30减10，满45减17","name":"田老师北京满减","type":"减"},{"pid":"2103427075","desc":"特价商品1元起","name":"新用户1元吃","type":"特"},{"pid":"21477270827","desc":"新用户下单立减30元","name":"北京ka30-20","type":"首"}]</t>
        </is>
      </c>
      <c r="W6382" t="inlineStr">
        <is>
          <t>[]</t>
        </is>
      </c>
      <c r="X6382" t="inlineStr">
        <is>
          <t>蜂鸟专送</t>
        </is>
      </c>
      <c r="Y6382" t="inlineStr">
        <is>
          <t>20</t>
        </is>
      </c>
      <c r="Z6382" t="inlineStr">
        <is>
          <t>20</t>
        </is>
      </c>
      <c r="AA6382" t="inlineStr">
        <is>
          <t>5</t>
        </is>
      </c>
      <c r="AB6382" t="inlineStr">
        <is>
          <t>[{"sid":"10","desc":"商家原因导致订单取消，赔付代金券","name":"拒单赔"},{"sid":"4","desc":"该商家支持开发票，请在下单时填写好发票抬头","name":"开发票"}]</t>
        </is>
      </c>
    </row>
    <row r="6383">
      <c r="A6383" t="inlineStr">
        <is>
          <t>2019-03-30 08:38:39</t>
        </is>
      </c>
      <c r="B6383" t="inlineStr">
        <is>
          <t>https://www.ele.me/shop/E18150203932352368173</t>
        </is>
      </c>
      <c r="C6383" t="inlineStr">
        <is>
          <t>E18150203932352368173</t>
        </is>
      </c>
      <c r="D6383" t="inlineStr">
        <is>
          <t>农夫山泉（大兴店）</t>
        </is>
      </c>
      <c r="E6383" t="inlineStr">
        <is>
          <t>https://fuss10.elemecdn.com/d/da/32c8beb56f5511eb327e98a752b52jpeg.jpeg</t>
        </is>
      </c>
      <c r="F6383" t="inlineStr">
        <is>
          <t>北京市</t>
        </is>
      </c>
      <c r="G6383" t="inlineStr">
        <is>
          <t>北京市</t>
        </is>
      </c>
      <c r="H6383" t="inlineStr">
        <is>
          <t>北京市海淀区永泰西里30号楼一层西起第四间</t>
        </is>
      </c>
      <c r="I6383" t="inlineStr">
        <is>
          <t>39.737679</t>
        </is>
      </c>
      <c r="J6383" t="inlineStr">
        <is>
          <t>116.335339</t>
        </is>
      </c>
      <c r="K6383" t="inlineStr">
        <is>
          <t>[{"sub_cat":"水站","parent_cat":"商店超市"}]</t>
        </is>
      </c>
      <c r="L6383" t="inlineStr">
        <is>
          <t>否</t>
        </is>
      </c>
      <c r="M6383" t="inlineStr">
        <is>
          <t>否</t>
        </is>
      </c>
      <c r="N6383" t="inlineStr">
        <is>
          <t>18710156258</t>
        </is>
      </c>
      <c r="O6383" t="inlineStr">
        <is>
          <t>["07:00/19:00"]</t>
        </is>
      </c>
      <c r="P6383" t="inlineStr">
        <is>
          <t>3</t>
        </is>
      </c>
      <c r="Q6383" t="inlineStr">
        <is>
          <t>https://www.ele.me/shop/E18150203932352368173</t>
        </is>
      </c>
      <c r="R6383" t="inlineStr">
        <is>
          <t>0</t>
        </is>
      </c>
      <c r="S6383" t="inlineStr">
        <is>
          <t/>
        </is>
      </c>
      <c r="T6383" t="inlineStr">
        <is>
          <t/>
        </is>
      </c>
      <c r="U6383" t="inlineStr">
        <is>
          <t>0</t>
        </is>
      </c>
      <c r="V6383" t="inlineStr">
        <is>
          <t>[{"pid":"31745625","desc":"满59减5","name":"全店满减","type":"减"}]</t>
        </is>
      </c>
      <c r="W6383" t="inlineStr">
        <is>
          <t>[]</t>
        </is>
      </c>
      <c r="X6383" t="inlineStr">
        <is>
          <t/>
        </is>
      </c>
      <c r="Y6383" t="inlineStr">
        <is>
          <t>32</t>
        </is>
      </c>
      <c r="Z6383" t="inlineStr">
        <is>
          <t>0</t>
        </is>
      </c>
      <c r="AA6383" t="inlineStr">
        <is>
          <t>0</t>
        </is>
      </c>
      <c r="AB6383" t="inlineStr">
        <is>
          <t>[{"sid":"4","desc":"该商家支持开发票，请在下单时填写好发票抬头","name":"开发票"}]</t>
        </is>
      </c>
    </row>
    <row r="6384">
      <c r="A6384" t="inlineStr">
        <is>
          <t>2019-03-30 08:38:36</t>
        </is>
      </c>
      <c r="B6384" t="inlineStr">
        <is>
          <t>https://www.ele.me/shop/E4256706216827276014</t>
        </is>
      </c>
      <c r="C6384" t="inlineStr">
        <is>
          <t>E4256706216827276014</t>
        </is>
      </c>
      <c r="D6384" t="inlineStr">
        <is>
          <t>天津烧饼大饼</t>
        </is>
      </c>
      <c r="E6384" t="inlineStr">
        <is>
          <t>https://fuss10.elemecdn.com/e/df/1868889f1ade9a25c9d816dde6989jpeg.jpeg</t>
        </is>
      </c>
      <c r="F6384" t="inlineStr">
        <is>
          <t>北京市</t>
        </is>
      </c>
      <c r="G6384" t="inlineStr">
        <is>
          <t>北京市</t>
        </is>
      </c>
      <c r="H6384" t="inlineStr">
        <is>
          <t>北京市大兴区富强西里46号楼1层-7号</t>
        </is>
      </c>
      <c r="I6384" t="inlineStr">
        <is>
          <t>39.737644</t>
        </is>
      </c>
      <c r="J6384" t="inlineStr">
        <is>
          <t>116.334639</t>
        </is>
      </c>
      <c r="K6384" t="inlineStr">
        <is>
          <t>[{"sub_cat":"地方小吃","parent_cat":"小吃夜宵"},{"sub_cat":"地方小吃","parent_cat":"美食"}]</t>
        </is>
      </c>
      <c r="L6384" t="inlineStr">
        <is>
          <t>是</t>
        </is>
      </c>
      <c r="M6384" t="inlineStr">
        <is>
          <t>否</t>
        </is>
      </c>
      <c r="N6384" t="inlineStr">
        <is>
          <t>15539490660</t>
        </is>
      </c>
      <c r="O6384" t="inlineStr">
        <is>
          <t>["06:40/21:00"]</t>
        </is>
      </c>
      <c r="P6384" t="inlineStr">
        <is>
          <t>4</t>
        </is>
      </c>
      <c r="Q6384" t="inlineStr">
        <is>
          <t>https://www.ele.me/shop/E4256706216827276014</t>
        </is>
      </c>
      <c r="R6384" t="inlineStr">
        <is>
          <t>0</t>
        </is>
      </c>
      <c r="S6384" t="inlineStr">
        <is>
          <t/>
        </is>
      </c>
      <c r="T6384" t="inlineStr">
        <is>
          <t/>
        </is>
      </c>
      <c r="U6384" t="inlineStr">
        <is>
          <t>0</t>
        </is>
      </c>
      <c r="V6384" t="inlineStr">
        <is>
          <t>[{"pid":"21532781322","desc":"满20减10","name":"天津","type":"减"},{"pid":"21514575107","desc":"折扣商品8折起","name":"单品折扣","type":"折"},{"pid":"21478878283","desc":"新用户下单立减17元","name":"新用户立减(不与其他活动共享)","type":"首"}]</t>
        </is>
      </c>
      <c r="W6384" t="inlineStr">
        <is>
          <t>[]</t>
        </is>
      </c>
      <c r="X6384" t="inlineStr">
        <is>
          <t/>
        </is>
      </c>
      <c r="Y6384" t="inlineStr">
        <is>
          <t>23</t>
        </is>
      </c>
      <c r="Z6384" t="inlineStr">
        <is>
          <t>20</t>
        </is>
      </c>
      <c r="AA6384" t="inlineStr">
        <is>
          <t>3</t>
        </is>
      </c>
      <c r="AB6384" t="inlineStr">
        <is>
          <t>[{"sid":"7","desc":"该商户食品安全已由国泰产险承担，食品安全有保障","name":"食安保"}]</t>
        </is>
      </c>
    </row>
    <row r="6385">
      <c r="A6385" t="inlineStr">
        <is>
          <t>2019-03-30 08:38:35</t>
        </is>
      </c>
      <c r="B6385" t="inlineStr">
        <is>
          <t>https://www.ele.me/shop/E17493868849077223537</t>
        </is>
      </c>
      <c r="C6385" t="inlineStr">
        <is>
          <t>E17493868849077223537</t>
        </is>
      </c>
      <c r="D6385" t="inlineStr">
        <is>
          <t>365BISTRO</t>
        </is>
      </c>
      <c r="E6385" t="inlineStr">
        <is>
          <t>https://fuss10.elemecdn.com/4/ca/4f32fb298a0049d28b7290446b3e8png.png</t>
        </is>
      </c>
      <c r="F6385" t="inlineStr">
        <is>
          <t>北京市</t>
        </is>
      </c>
      <c r="G6385" t="inlineStr">
        <is>
          <t>北京市</t>
        </is>
      </c>
      <c r="H6385" t="inlineStr">
        <is>
          <t>北京市大兴区兴华大街(三段)1号1幢平房1102</t>
        </is>
      </c>
      <c r="I6385" t="inlineStr">
        <is>
          <t>39.740359</t>
        </is>
      </c>
      <c r="J6385" t="inlineStr">
        <is>
          <t>116.3264</t>
        </is>
      </c>
      <c r="K6385" t="inlineStr">
        <is>
          <t>[{"sub_cat":"奶茶果汁","parent_cat":"甜品饮品"},{"sub_cat":"奶茶果汁","parent_cat":"美食"},{"sub_cat":"咖啡","parent_cat":"甜品饮品"},{"sub_cat":"咖啡","parent_cat":"美食"}]</t>
        </is>
      </c>
      <c r="L6385" t="inlineStr">
        <is>
          <t>否</t>
        </is>
      </c>
      <c r="M6385" t="inlineStr">
        <is>
          <t>否</t>
        </is>
      </c>
      <c r="N6385" t="inlineStr">
        <is>
          <t>13910150637</t>
        </is>
      </c>
      <c r="O6385" t="inlineStr">
        <is>
          <t>["00:00/24:00"]</t>
        </is>
      </c>
      <c r="P6385" t="inlineStr">
        <is>
          <t>0</t>
        </is>
      </c>
      <c r="Q6385" t="inlineStr">
        <is>
          <t>https://www.ele.me/shop/E17493868849077223537</t>
        </is>
      </c>
      <c r="R6385" t="inlineStr">
        <is>
          <t>0</t>
        </is>
      </c>
      <c r="S6385" t="inlineStr">
        <is>
          <t/>
        </is>
      </c>
      <c r="T6385" t="inlineStr">
        <is>
          <t/>
        </is>
      </c>
      <c r="U6385" t="inlineStr">
        <is>
          <t>0</t>
        </is>
      </c>
      <c r="V6385" t="inlineStr">
        <is>
          <t>[{"pid":"1914737090","desc":"满20减5","name":"自营销复杂满减活动","type":"减"},{"pid":"2081506883","desc":"新用户下单立减17元","name":"新用户立减(不与其他活动共享)","type":"首"}]</t>
        </is>
      </c>
      <c r="W6385" t="inlineStr">
        <is>
          <t>[]</t>
        </is>
      </c>
      <c r="X6385" t="inlineStr">
        <is>
          <t/>
        </is>
      </c>
      <c r="Y6385" t="inlineStr">
        <is>
          <t>32</t>
        </is>
      </c>
      <c r="Z6385" t="inlineStr">
        <is>
          <t>20</t>
        </is>
      </c>
      <c r="AA6385" t="inlineStr">
        <is>
          <t>5</t>
        </is>
      </c>
      <c r="AB6385" t="inlineStr">
        <is>
          <t>[]</t>
        </is>
      </c>
    </row>
    <row r="6386">
      <c r="A6386" t="inlineStr">
        <is>
          <t>2019-03-30 08:38:35</t>
        </is>
      </c>
      <c r="B6386" t="inlineStr">
        <is>
          <t>https://www.ele.me/shop/E17385867814286188743</t>
        </is>
      </c>
      <c r="C6386" t="inlineStr">
        <is>
          <t>E17385867814286188743</t>
        </is>
      </c>
      <c r="D6386" t="inlineStr">
        <is>
          <t>道口烧鸡</t>
        </is>
      </c>
      <c r="E6386" t="inlineStr">
        <is>
          <t>https://fuss10.elemecdn.com/b/77/d5aab653dc7013e02732d19c10044png.png</t>
        </is>
      </c>
      <c r="F6386" t="inlineStr">
        <is>
          <t>北京市</t>
        </is>
      </c>
      <c r="G6386" t="inlineStr">
        <is>
          <t>北京市</t>
        </is>
      </c>
      <c r="H6386" t="inlineStr">
        <is>
          <t>北京市大兴区黄村镇富强路128号</t>
        </is>
      </c>
      <c r="I6386" t="inlineStr">
        <is>
          <t>39.737322</t>
        </is>
      </c>
      <c r="J6386" t="inlineStr">
        <is>
          <t>116.325869</t>
        </is>
      </c>
      <c r="K6386" t="inlineStr">
        <is>
          <t>[{"sub_cat":"简餐","parent_cat":"快餐便当"},{"sub_cat":"简餐","parent_cat":"美食"}]</t>
        </is>
      </c>
      <c r="L6386" t="inlineStr">
        <is>
          <t>否</t>
        </is>
      </c>
      <c r="M6386" t="inlineStr">
        <is>
          <t>否</t>
        </is>
      </c>
      <c r="N6386" t="inlineStr">
        <is>
          <t>13522429669</t>
        </is>
      </c>
      <c r="O6386" t="inlineStr">
        <is>
          <t>["07:00/20:30"]</t>
        </is>
      </c>
      <c r="P6386" t="inlineStr">
        <is>
          <t>14</t>
        </is>
      </c>
      <c r="Q6386" t="inlineStr">
        <is>
          <t>https://www.ele.me/shop/E17385867814286188743</t>
        </is>
      </c>
      <c r="R6386" t="inlineStr">
        <is>
          <t>0</t>
        </is>
      </c>
      <c r="S6386" t="inlineStr">
        <is>
          <t/>
        </is>
      </c>
      <c r="T6386" t="inlineStr">
        <is>
          <t/>
        </is>
      </c>
      <c r="U6386" t="inlineStr">
        <is>
          <t>0</t>
        </is>
      </c>
      <c r="V6386" t="inlineStr">
        <is>
          <t>[{"pid":"1735333689","desc":"满200减5","name":"11","type":"减"},{"pid":"1930571937","desc":"特价商品0.99元起","name":"超值换购","type":"换"},{"pid":"2081389099","desc":"新用户下单立减17元","name":"新用户立减(不与其他活动共享)","type":"首"}]</t>
        </is>
      </c>
      <c r="W6386" t="inlineStr">
        <is>
          <t>[]</t>
        </is>
      </c>
      <c r="X6386" t="inlineStr">
        <is>
          <t/>
        </is>
      </c>
      <c r="Y6386" t="inlineStr">
        <is>
          <t>25</t>
        </is>
      </c>
      <c r="Z6386" t="inlineStr">
        <is>
          <t>20</t>
        </is>
      </c>
      <c r="AA6386" t="inlineStr">
        <is>
          <t>6</t>
        </is>
      </c>
      <c r="AB6386" t="inlineStr">
        <is>
          <t>[]</t>
        </is>
      </c>
    </row>
    <row r="6387">
      <c r="A6387" t="inlineStr">
        <is>
          <t>2019-03-30 08:38:35</t>
        </is>
      </c>
      <c r="B6387" t="inlineStr">
        <is>
          <t>https://www.ele.me/shop/E6765689515560940003</t>
        </is>
      </c>
      <c r="C6387" t="inlineStr">
        <is>
          <t>E6765689515560940003</t>
        </is>
      </c>
      <c r="D6387" t="inlineStr">
        <is>
          <t>百果园（清澄名苑店）</t>
        </is>
      </c>
      <c r="E6387" t="inlineStr">
        <is>
          <t>https://fuss10.elemecdn.com/5/61/251af4c832c7ca608079f646f340fjpeg.jpeg</t>
        </is>
      </c>
      <c r="F6387" t="inlineStr">
        <is>
          <t>北京市</t>
        </is>
      </c>
      <c r="G6387" t="inlineStr">
        <is>
          <t>北京市</t>
        </is>
      </c>
      <c r="H6387" t="inlineStr">
        <is>
          <t>北京市大兴区黄村镇富强路112号</t>
        </is>
      </c>
      <c r="I6387" t="inlineStr">
        <is>
          <t>39.737458</t>
        </is>
      </c>
      <c r="J6387" t="inlineStr">
        <is>
          <t>116.327234</t>
        </is>
      </c>
      <c r="K6387" t="inlineStr">
        <is>
          <t>[{"sub_cat":"水果","parent_cat":"果蔬生鲜"}]</t>
        </is>
      </c>
      <c r="L6387" t="inlineStr">
        <is>
          <t>否</t>
        </is>
      </c>
      <c r="M6387" t="inlineStr">
        <is>
          <t>是</t>
        </is>
      </c>
      <c r="N6387" t="inlineStr">
        <is>
          <t>17744530494</t>
        </is>
      </c>
      <c r="O6387" t="inlineStr">
        <is>
          <t>["08:30/22:30"]</t>
        </is>
      </c>
      <c r="P6387" t="inlineStr">
        <is>
          <t>124</t>
        </is>
      </c>
      <c r="Q6387" t="inlineStr">
        <is>
          <t>https://www.ele.me/shop/E6765689515560940003</t>
        </is>
      </c>
      <c r="R6387" t="inlineStr">
        <is>
          <t>4.4</t>
        </is>
      </c>
      <c r="S6387" t="inlineStr">
        <is>
          <t>4.6</t>
        </is>
      </c>
      <c r="T6387" t="inlineStr">
        <is>
          <t>4.4</t>
        </is>
      </c>
      <c r="U6387" t="inlineStr">
        <is>
          <t>47</t>
        </is>
      </c>
      <c r="V6387" t="inlineStr">
        <is>
          <t>[{"pid":"1000000000262529","desc":"满59减30，满79减40","name":"全店满减","type":"减"},{"pid":"1000000000217319","desc":"特价商品5.9元起","name":"5.9元抢购","type":"特"}]</t>
        </is>
      </c>
      <c r="W6387" t="inlineStr">
        <is>
          <t>[]</t>
        </is>
      </c>
      <c r="X6387" t="inlineStr">
        <is>
          <t/>
        </is>
      </c>
      <c r="Y6387" t="inlineStr">
        <is>
          <t>22</t>
        </is>
      </c>
      <c r="Z6387" t="inlineStr">
        <is>
          <t>20</t>
        </is>
      </c>
      <c r="AA6387" t="inlineStr">
        <is>
          <t>2.5</t>
        </is>
      </c>
      <c r="AB6387" t="inlineStr">
        <is>
          <t>[{"sid":"4","desc":"该商家支持开发票，请在下单时填写好发票抬头","name":"开发票"}]</t>
        </is>
      </c>
    </row>
    <row r="6388">
      <c r="A6388" t="inlineStr">
        <is>
          <t>2019-03-30 08:38:34</t>
        </is>
      </c>
      <c r="B6388" t="inlineStr">
        <is>
          <t>https://www.ele.me/shop/E2231917906570720066</t>
        </is>
      </c>
      <c r="C6388" t="inlineStr">
        <is>
          <t>E2231917906570720066</t>
        </is>
      </c>
      <c r="D6388" t="inlineStr">
        <is>
          <t>1919(北京簋街店)</t>
        </is>
      </c>
      <c r="E6388" t="inlineStr">
        <is>
          <t>https://fuss10.elemecdn.com/0/c4/4c62928b271f1b8eadee85b1f0b5cjpeg.jpeg</t>
        </is>
      </c>
      <c r="F6388" t="inlineStr">
        <is>
          <t>北京市</t>
        </is>
      </c>
      <c r="G6388" t="inlineStr">
        <is>
          <t>北京市</t>
        </is>
      </c>
      <c r="H6388" t="inlineStr">
        <is>
          <t>北京市东城区东直门内大街216号1层-2室</t>
        </is>
      </c>
      <c r="I6388" t="inlineStr">
        <is>
          <t>39.940807</t>
        </is>
      </c>
      <c r="J6388" t="inlineStr">
        <is>
          <t>116.420981</t>
        </is>
      </c>
      <c r="K6388" t="inlineStr">
        <is>
          <t>[{"sub_cat":"名酒坊","parent_cat":"商店超市"}]</t>
        </is>
      </c>
      <c r="L6388" t="inlineStr">
        <is>
          <t>否</t>
        </is>
      </c>
      <c r="M6388" t="inlineStr">
        <is>
          <t>否</t>
        </is>
      </c>
      <c r="N6388" t="inlineStr">
        <is>
          <t>4009991919</t>
        </is>
      </c>
      <c r="O6388" t="inlineStr">
        <is>
          <t>["09:00/21:00"]</t>
        </is>
      </c>
      <c r="P6388" t="inlineStr">
        <is>
          <t>47</t>
        </is>
      </c>
      <c r="Q6388" t="inlineStr">
        <is>
          <t>https://www.ele.me/shop/E2231917906570720066</t>
        </is>
      </c>
      <c r="R6388" t="inlineStr">
        <is>
          <t>5</t>
        </is>
      </c>
      <c r="S6388" t="inlineStr">
        <is>
          <t>5.0</t>
        </is>
      </c>
      <c r="T6388" t="inlineStr">
        <is>
          <t>5.0</t>
        </is>
      </c>
      <c r="U6388" t="inlineStr">
        <is>
          <t>3</t>
        </is>
      </c>
      <c r="V6388" t="inlineStr">
        <is>
          <t>[{"pid":"1000000000234405","desc":"满59减5，满99减10","name":"全店满减","type":"减"},{"pid":"1000000000233194","desc":"立减商品最高优惠484元","name":"(不与其它活动同享)大牌热销","type":"折"}]</t>
        </is>
      </c>
      <c r="W6388" t="inlineStr">
        <is>
          <t>[]</t>
        </is>
      </c>
      <c r="X6388" t="inlineStr">
        <is>
          <t/>
        </is>
      </c>
      <c r="Y6388" t="inlineStr">
        <is>
          <t>33</t>
        </is>
      </c>
      <c r="Z6388" t="inlineStr">
        <is>
          <t>20</t>
        </is>
      </c>
      <c r="AA6388" t="inlineStr">
        <is>
          <t>0</t>
        </is>
      </c>
      <c r="AB6388" t="inlineStr">
        <is>
          <t>[{"sid":"4","desc":"该商家支持开发票，请在下单时填写好发票抬头","name":"开发票"}]</t>
        </is>
      </c>
    </row>
    <row r="6389">
      <c r="A6389" t="inlineStr">
        <is>
          <t>2019-03-30 08:38:32</t>
        </is>
      </c>
      <c r="B6389" t="inlineStr">
        <is>
          <t>https://www.ele.me/shop/E17166432938240530022</t>
        </is>
      </c>
      <c r="C6389" t="inlineStr">
        <is>
          <t>E17166432938240530022</t>
        </is>
      </c>
      <c r="D6389" t="inlineStr">
        <is>
          <t>天津风味烧饼</t>
        </is>
      </c>
      <c r="E6389" t="inlineStr">
        <is>
          <t>https://fuss10.elemecdn.com/5/59/d2cf1dcf282822b4fd34b59704ab0jpeg.jpeg</t>
        </is>
      </c>
      <c r="F6389" t="inlineStr">
        <is>
          <t>北京市</t>
        </is>
      </c>
      <c r="G6389" t="inlineStr">
        <is>
          <t>北京市</t>
        </is>
      </c>
      <c r="H6389" t="inlineStr">
        <is>
          <t>北京市大兴区黄村镇兴华中路东侧</t>
        </is>
      </c>
      <c r="I6389" t="inlineStr">
        <is>
          <t>39.736278</t>
        </is>
      </c>
      <c r="J6389" t="inlineStr">
        <is>
          <t>116.333036</t>
        </is>
      </c>
      <c r="K6389" t="inlineStr">
        <is>
          <t>[{"sub_cat":"地方小吃","parent_cat":"小吃夜宵"},{"sub_cat":"地方小吃","parent_cat":"美食"}]</t>
        </is>
      </c>
      <c r="L6389" t="inlineStr">
        <is>
          <t>是</t>
        </is>
      </c>
      <c r="M6389" t="inlineStr">
        <is>
          <t>否</t>
        </is>
      </c>
      <c r="N6389" t="inlineStr">
        <is>
          <t>17611149665</t>
        </is>
      </c>
      <c r="O6389" t="inlineStr">
        <is>
          <t>["07:00/18:00"]</t>
        </is>
      </c>
      <c r="P6389" t="inlineStr">
        <is>
          <t>4</t>
        </is>
      </c>
      <c r="Q6389" t="inlineStr">
        <is>
          <t>https://www.ele.me/shop/E17166432938240530022</t>
        </is>
      </c>
      <c r="R6389" t="inlineStr">
        <is>
          <t>5</t>
        </is>
      </c>
      <c r="S6389" t="inlineStr">
        <is>
          <t>5.0</t>
        </is>
      </c>
      <c r="T6389" t="inlineStr">
        <is>
          <t>5.0</t>
        </is>
      </c>
      <c r="U6389" t="inlineStr">
        <is>
          <t>2</t>
        </is>
      </c>
      <c r="V6389" t="inlineStr">
        <is>
          <t>[{"pid":"21486532642","desc":"满88减1","name":"99","type":"减"},{"pid":"21493710875","desc":"特价商品1.8元起","name":"超值换购","type":"换"},{"pid":"21483134555","desc":"新用户下单立减17元","name":"新用户立减(不与其他活动共享)","type":"首"}]</t>
        </is>
      </c>
      <c r="W6389" t="inlineStr">
        <is>
          <t>[]</t>
        </is>
      </c>
      <c r="X6389" t="inlineStr">
        <is>
          <t>蜂鸟专送</t>
        </is>
      </c>
      <c r="Y6389" t="inlineStr">
        <is>
          <t>20</t>
        </is>
      </c>
      <c r="Z6389" t="inlineStr">
        <is>
          <t>20</t>
        </is>
      </c>
      <c r="AA6389" t="inlineStr">
        <is>
          <t>5</t>
        </is>
      </c>
      <c r="AB6389" t="inlineStr">
        <is>
          <t>[]</t>
        </is>
      </c>
    </row>
    <row r="6390">
      <c r="A6390" t="inlineStr">
        <is>
          <t>2019-03-30 08:38:31</t>
        </is>
      </c>
      <c r="B6390" t="inlineStr">
        <is>
          <t>https://www.ele.me/shop/E14296242055594717922</t>
        </is>
      </c>
      <c r="C6390" t="inlineStr">
        <is>
          <t>E14296242055594717922</t>
        </is>
      </c>
      <c r="D6390" t="inlineStr">
        <is>
          <t>蔬果庄园</t>
        </is>
      </c>
      <c r="E6390" t="inlineStr">
        <is>
          <t>https://fuss10.elemecdn.com/b/ba/5100163dbfd126bc18576a37d4d76jpeg.jpeg</t>
        </is>
      </c>
      <c r="F6390" t="inlineStr">
        <is>
          <t>北京市</t>
        </is>
      </c>
      <c r="G6390" t="inlineStr">
        <is>
          <t>北京市</t>
        </is>
      </c>
      <c r="H6390" t="inlineStr">
        <is>
          <t>北京市大兴区三中西巷1、3号楼1层4号</t>
        </is>
      </c>
      <c r="I6390" t="inlineStr">
        <is>
          <t>39.735628</t>
        </is>
      </c>
      <c r="J6390" t="inlineStr">
        <is>
          <t>116.33515</t>
        </is>
      </c>
      <c r="K6390" t="inlineStr">
        <is>
          <t>[{"sub_cat":"水果","parent_cat":"果蔬生鲜"}]</t>
        </is>
      </c>
      <c r="L6390" t="inlineStr">
        <is>
          <t>否</t>
        </is>
      </c>
      <c r="M6390" t="inlineStr">
        <is>
          <t>否</t>
        </is>
      </c>
      <c r="N6390" t="inlineStr">
        <is>
          <t>15555782623</t>
        </is>
      </c>
      <c r="O6390" t="inlineStr">
        <is>
          <t>["07:20/22:00"]</t>
        </is>
      </c>
      <c r="P6390" t="inlineStr">
        <is>
          <t>52</t>
        </is>
      </c>
      <c r="Q6390" t="inlineStr">
        <is>
          <t>https://www.ele.me/shop/E14296242055594717922</t>
        </is>
      </c>
      <c r="R6390" t="inlineStr">
        <is>
          <t>4.9</t>
        </is>
      </c>
      <c r="S6390" t="inlineStr">
        <is>
          <t>4.8</t>
        </is>
      </c>
      <c r="T6390" t="inlineStr">
        <is>
          <t>4.8</t>
        </is>
      </c>
      <c r="U6390" t="inlineStr">
        <is>
          <t>7</t>
        </is>
      </c>
      <c r="V6390" t="inlineStr">
        <is>
          <t>[{"pid":"1000000000262563","desc":"满39减8，满59减14，满89减18","name":"全店满减","type":"减"},{"pid":"6000053860","desc":"折扣商品6.3折起","name":"商品折扣","type":"折"}]</t>
        </is>
      </c>
      <c r="W6390" t="inlineStr">
        <is>
          <t>[]</t>
        </is>
      </c>
      <c r="X6390" t="inlineStr">
        <is>
          <t>蜂鸟专送</t>
        </is>
      </c>
      <c r="Y6390" t="inlineStr">
        <is>
          <t>20</t>
        </is>
      </c>
      <c r="Z6390" t="inlineStr">
        <is>
          <t>20</t>
        </is>
      </c>
      <c r="AA6390" t="inlineStr">
        <is>
          <t>2.5</t>
        </is>
      </c>
      <c r="AB6390" t="inlineStr">
        <is>
          <t>[]</t>
        </is>
      </c>
    </row>
    <row r="6391">
      <c r="A6391" t="inlineStr">
        <is>
          <t>2019-03-30 08:38:27</t>
        </is>
      </c>
      <c r="B6391" t="inlineStr">
        <is>
          <t>https://www.ele.me/shop/E6332596903765214645</t>
        </is>
      </c>
      <c r="C6391" t="inlineStr">
        <is>
          <t>E6332596903765214645</t>
        </is>
      </c>
      <c r="D6391" t="inlineStr">
        <is>
          <t>味多美（六里桥）</t>
        </is>
      </c>
      <c r="E6391" t="inlineStr">
        <is>
          <t>https://fuss10.elemecdn.com/9/cc/4ea0448bb4f18441fc1197de5e073png.png</t>
        </is>
      </c>
      <c r="F6391" t="inlineStr">
        <is>
          <t>北京市</t>
        </is>
      </c>
      <c r="G6391" t="inlineStr">
        <is>
          <t>北京市</t>
        </is>
      </c>
      <c r="H6391" t="inlineStr">
        <is>
          <t>北京市丰台区西三环南路乙(6)号</t>
        </is>
      </c>
      <c r="I6391" t="inlineStr">
        <is>
          <t>39.882679</t>
        </is>
      </c>
      <c r="J6391" t="inlineStr">
        <is>
          <t>116.311646</t>
        </is>
      </c>
      <c r="K6391" t="inlineStr">
        <is>
          <t>[{"sub_cat":"面包","parent_cat":"面包蛋糕"},{"sub_cat":"面包","parent_cat":"美食"},{"sub_cat":"甜品","parent_cat":"甜品饮品"},{"sub_cat":"甜品","parent_cat":"美食"}]</t>
        </is>
      </c>
      <c r="L6391" t="inlineStr">
        <is>
          <t>否</t>
        </is>
      </c>
      <c r="M6391" t="inlineStr">
        <is>
          <t>是</t>
        </is>
      </c>
      <c r="N6391" t="inlineStr">
        <is>
          <t>010-63400274</t>
        </is>
      </c>
      <c r="O6391" t="inlineStr">
        <is>
          <t>["08:00/19:00"]</t>
        </is>
      </c>
      <c r="P6391" t="inlineStr">
        <is>
          <t>54</t>
        </is>
      </c>
      <c r="Q6391" t="inlineStr">
        <is>
          <t>https://www.ele.me/shop/E6332596903765214645</t>
        </is>
      </c>
      <c r="R6391" t="inlineStr">
        <is>
          <t>4.9</t>
        </is>
      </c>
      <c r="S6391" t="inlineStr">
        <is>
          <t>4.9</t>
        </is>
      </c>
      <c r="T6391" t="inlineStr">
        <is>
          <t>4.9</t>
        </is>
      </c>
      <c r="U6391" t="inlineStr">
        <is>
          <t>7</t>
        </is>
      </c>
      <c r="V6391" t="inlineStr">
        <is>
          <t>[{"pid":"21492863211","desc":"特价商品19.9元起","name":"限时秒杀-19.9下午餐","type":"折"}]</t>
        </is>
      </c>
      <c r="W6391" t="inlineStr">
        <is>
          <t>[]</t>
        </is>
      </c>
      <c r="X6391" t="inlineStr">
        <is>
          <t>蜂鸟专送</t>
        </is>
      </c>
      <c r="Y6391" t="inlineStr">
        <is>
          <t>20</t>
        </is>
      </c>
      <c r="Z6391" t="inlineStr">
        <is>
          <t>20</t>
        </is>
      </c>
      <c r="AA6391" t="inlineStr">
        <is>
          <t>5</t>
        </is>
      </c>
      <c r="AB6391" t="inlineStr">
        <is>
          <t>[{"sid":"4","desc":"该商家支持开发票，请在下单时填写好发票抬头","name":"开发票"}]</t>
        </is>
      </c>
    </row>
    <row r="6392">
      <c r="A6392" t="inlineStr">
        <is>
          <t>2019-03-30 08:38:26</t>
        </is>
      </c>
      <c r="B6392" t="inlineStr">
        <is>
          <t>https://www.ele.me/shop/E4715947844061360238</t>
        </is>
      </c>
      <c r="C6392" t="inlineStr">
        <is>
          <t>E4715947844061360238</t>
        </is>
      </c>
      <c r="D6392" t="inlineStr">
        <is>
          <t>农夫山泉水便利（八角店）</t>
        </is>
      </c>
      <c r="E6392" t="inlineStr">
        <is>
          <t>https://fuss10.elemecdn.com/9/0f/54f8f4ed7257910dc3a95e7126260jpeg.jpeg</t>
        </is>
      </c>
      <c r="F6392" t="inlineStr">
        <is>
          <t>北京市</t>
        </is>
      </c>
      <c r="G6392" t="inlineStr">
        <is>
          <t>北京市</t>
        </is>
      </c>
      <c r="H6392" t="inlineStr">
        <is>
          <t>北京市大兴区欣荣北大街45号院2号楼一层1号</t>
        </is>
      </c>
      <c r="I6392" t="inlineStr">
        <is>
          <t>39.913804</t>
        </is>
      </c>
      <c r="J6392" t="inlineStr">
        <is>
          <t>116.20348</t>
        </is>
      </c>
      <c r="K6392" t="inlineStr">
        <is>
          <t>[{"sub_cat":"水站","parent_cat":"商店超市"}]</t>
        </is>
      </c>
      <c r="L6392" t="inlineStr">
        <is>
          <t>否</t>
        </is>
      </c>
      <c r="M6392" t="inlineStr">
        <is>
          <t>否</t>
        </is>
      </c>
      <c r="N6392" t="inlineStr">
        <is>
          <t>18710156258</t>
        </is>
      </c>
      <c r="O6392" t="inlineStr">
        <is>
          <t>["07:00/19:00"]</t>
        </is>
      </c>
      <c r="P6392" t="inlineStr">
        <is>
          <t>16</t>
        </is>
      </c>
      <c r="Q6392" t="inlineStr">
        <is>
          <t>https://www.ele.me/shop/E4715947844061360238</t>
        </is>
      </c>
      <c r="R6392" t="inlineStr">
        <is>
          <t>5</t>
        </is>
      </c>
      <c r="S6392" t="inlineStr">
        <is>
          <t>5.0</t>
        </is>
      </c>
      <c r="T6392" t="inlineStr">
        <is>
          <t>5.0</t>
        </is>
      </c>
      <c r="U6392" t="inlineStr">
        <is>
          <t>1</t>
        </is>
      </c>
      <c r="V6392" t="inlineStr">
        <is>
          <t>[{"pid":"1000000000144684","desc":"满59减3","name":"全店满减","type":"减"}]</t>
        </is>
      </c>
      <c r="W6392" t="inlineStr">
        <is>
          <t>[]</t>
        </is>
      </c>
      <c r="X6392" t="inlineStr">
        <is>
          <t/>
        </is>
      </c>
      <c r="Y6392" t="inlineStr">
        <is>
          <t>32</t>
        </is>
      </c>
      <c r="Z6392" t="inlineStr">
        <is>
          <t>0</t>
        </is>
      </c>
      <c r="AA6392" t="inlineStr">
        <is>
          <t>5</t>
        </is>
      </c>
      <c r="AB6392" t="inlineStr">
        <is>
          <t>[{"sid":"4","desc":"该商家支持开发票，请在下单时填写好发票抬头","name":"开发票"}]</t>
        </is>
      </c>
    </row>
    <row r="6393">
      <c r="A6393" t="inlineStr">
        <is>
          <t>2019-03-30 08:38:24</t>
        </is>
      </c>
      <c r="B6393" t="inlineStr">
        <is>
          <t>https://www.ele.me/shop/E5924030493658249348</t>
        </is>
      </c>
      <c r="C6393" t="inlineStr">
        <is>
          <t>E5924030493658249348</t>
        </is>
      </c>
      <c r="D6393" t="inlineStr">
        <is>
          <t>家香范饭包拌饭（第四档口要德美食店）</t>
        </is>
      </c>
      <c r="E6393" t="inlineStr">
        <is>
          <t>https://fuss10.elemecdn.com/c/4e/3351c0b09fbe9ad0d86d11baaa6d7png.png</t>
        </is>
      </c>
      <c r="F6393" t="inlineStr">
        <is>
          <t>北京市</t>
        </is>
      </c>
      <c r="G6393" t="inlineStr">
        <is>
          <t>北京市</t>
        </is>
      </c>
      <c r="H6393" t="inlineStr">
        <is>
          <t>北京市朝阳区常通路3号院2号楼1至2层209</t>
        </is>
      </c>
      <c r="I6393" t="inlineStr">
        <is>
          <t>39.92438</t>
        </is>
      </c>
      <c r="J6393" t="inlineStr">
        <is>
          <t>116.597803</t>
        </is>
      </c>
      <c r="K6393" t="inlineStr">
        <is>
          <t>[{"sub_cat":"简餐","parent_cat":"快餐便当"},{"sub_cat":"简餐","parent_cat":"美食"},{"sub_cat":"盖浇饭","parent_cat":"快餐便当"},{"sub_cat":"盖浇饭","parent_cat":"美食"}]</t>
        </is>
      </c>
      <c r="L6393" t="inlineStr">
        <is>
          <t>是</t>
        </is>
      </c>
      <c r="M6393" t="inlineStr">
        <is>
          <t>否</t>
        </is>
      </c>
      <c r="N6393" t="inlineStr">
        <is>
          <t>18301127262</t>
        </is>
      </c>
      <c r="O6393" t="inlineStr">
        <is>
          <t>["09:00/22:00"]</t>
        </is>
      </c>
      <c r="P6393" t="inlineStr">
        <is>
          <t>109</t>
        </is>
      </c>
      <c r="Q6393" t="inlineStr">
        <is>
          <t>https://www.ele.me/shop/E5924030493658249348</t>
        </is>
      </c>
      <c r="R6393" t="inlineStr">
        <is>
          <t>4.9</t>
        </is>
      </c>
      <c r="S6393" t="inlineStr">
        <is>
          <t/>
        </is>
      </c>
      <c r="T6393" t="inlineStr">
        <is>
          <t/>
        </is>
      </c>
      <c r="U6393" t="inlineStr">
        <is>
          <t>61</t>
        </is>
      </c>
      <c r="V6393" t="inlineStr">
        <is>
          <t>[{"pid":"2098209515","desc":"满25减18，满47减25，满75减35，满150减60","name":"自营销复杂满减活动","type":"减"},{"pid":"2115611227","desc":"折扣商品4.5折起","name":"单品折扣","type":"折"},{"pid":"2101045027","desc":"特价商品0.99元起","name":"单品定价","type":"特"},{"pid":"2101046531","desc":"满1元赠送汇源软饮1份","name":"赠品活动","type":"赠"}]</t>
        </is>
      </c>
      <c r="W6393" t="inlineStr">
        <is>
          <t>[]</t>
        </is>
      </c>
      <c r="X6393" t="inlineStr">
        <is>
          <t/>
        </is>
      </c>
      <c r="Y6393" t="inlineStr">
        <is>
          <t>26</t>
        </is>
      </c>
      <c r="Z6393" t="inlineStr">
        <is>
          <t>20</t>
        </is>
      </c>
      <c r="AA6393" t="inlineStr">
        <is>
          <t>3</t>
        </is>
      </c>
      <c r="AB6393" t="inlineStr">
        <is>
          <t>[{"sid":"10","desc":"商家原因导致订单取消，赔付代金券","name":"拒单赔"},{"sid":"7","desc":"该商户食品安全已由国泰产险承担，食品安全有保障","name":"食安保"}]</t>
        </is>
      </c>
    </row>
    <row r="6394">
      <c r="A6394" t="inlineStr">
        <is>
          <t>2019-03-30 08:38:21</t>
        </is>
      </c>
      <c r="B6394" t="inlineStr">
        <is>
          <t>https://www.ele.me/shop/E8710508699849095464</t>
        </is>
      </c>
      <c r="C6394" t="inlineStr">
        <is>
          <t>E8710508699849095464</t>
        </is>
      </c>
      <c r="D6394" t="inlineStr">
        <is>
          <t>怡宝桶装水站</t>
        </is>
      </c>
      <c r="E6394" t="inlineStr">
        <is>
          <t>https://fuss10.elemecdn.com/f/19/708304b5d21f63a72c6a5da1e1365png.png</t>
        </is>
      </c>
      <c r="F6394" t="inlineStr">
        <is>
          <t>北京市</t>
        </is>
      </c>
      <c r="G6394" t="inlineStr">
        <is>
          <t>北京市</t>
        </is>
      </c>
      <c r="H6394" t="inlineStr">
        <is>
          <t>北京市北京经济技术开发区贵园东里53幢3号</t>
        </is>
      </c>
      <c r="I6394" t="inlineStr">
        <is>
          <t>39.92438</t>
        </is>
      </c>
      <c r="J6394" t="inlineStr">
        <is>
          <t>116.597803</t>
        </is>
      </c>
      <c r="K6394" t="inlineStr">
        <is>
          <t>[{"sub_cat":"水站","parent_cat":"商店超市"}]</t>
        </is>
      </c>
      <c r="L6394" t="inlineStr">
        <is>
          <t>否</t>
        </is>
      </c>
      <c r="M6394" t="inlineStr">
        <is>
          <t>否</t>
        </is>
      </c>
      <c r="N6394" t="inlineStr">
        <is>
          <t>17316115195 17710495611</t>
        </is>
      </c>
      <c r="O6394" t="inlineStr">
        <is>
          <t>["08:30/19:45"]</t>
        </is>
      </c>
      <c r="P6394" t="inlineStr">
        <is>
          <t>71</t>
        </is>
      </c>
      <c r="Q6394" t="inlineStr">
        <is>
          <t>https://www.ele.me/shop/E8710508699849095464</t>
        </is>
      </c>
      <c r="R6394" t="inlineStr">
        <is>
          <t>5</t>
        </is>
      </c>
      <c r="S6394" t="inlineStr">
        <is>
          <t/>
        </is>
      </c>
      <c r="T6394" t="inlineStr">
        <is>
          <t/>
        </is>
      </c>
      <c r="U6394" t="inlineStr">
        <is>
          <t>8</t>
        </is>
      </c>
      <c r="V6394" t="inlineStr">
        <is>
          <t>[{"pid":"2079652043","desc":"新用户下单立减15元","name":"新用户立减(不与其他活动共享)","type":"首"}]</t>
        </is>
      </c>
      <c r="W6394" t="inlineStr">
        <is>
          <t>[]</t>
        </is>
      </c>
      <c r="X6394" t="inlineStr">
        <is>
          <t/>
        </is>
      </c>
      <c r="Y6394" t="inlineStr">
        <is>
          <t>33</t>
        </is>
      </c>
      <c r="Z6394" t="inlineStr">
        <is>
          <t>0</t>
        </is>
      </c>
      <c r="AA6394" t="inlineStr">
        <is>
          <t>0</t>
        </is>
      </c>
      <c r="AB6394"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6395">
      <c r="A6395" t="inlineStr">
        <is>
          <t>2019-03-30 08:38:19</t>
        </is>
      </c>
      <c r="B6395" t="inlineStr">
        <is>
          <t>https://www.ele.me/shop/E11274806886289937608</t>
        </is>
      </c>
      <c r="C6395" t="inlineStr">
        <is>
          <t>E11274806886289937608</t>
        </is>
      </c>
      <c r="D6395" t="inlineStr">
        <is>
          <t>道果</t>
        </is>
      </c>
      <c r="E6395" t="inlineStr">
        <is>
          <t>https://fuss10.elemecdn.com/5/65/f966f464317a54f25644d67487190jpeg.jpeg</t>
        </is>
      </c>
      <c r="F6395" t="inlineStr">
        <is>
          <t>北京市</t>
        </is>
      </c>
      <c r="G6395" t="inlineStr">
        <is>
          <t>北京市</t>
        </is>
      </c>
      <c r="H6395" t="inlineStr">
        <is>
          <t>北京市顺义区空港街道裕丰路16号院33号楼1层102</t>
        </is>
      </c>
      <c r="I6395" t="inlineStr">
        <is>
          <t>40.080684</t>
        </is>
      </c>
      <c r="J6395" t="inlineStr">
        <is>
          <t>116.541727</t>
        </is>
      </c>
      <c r="K6395" t="inlineStr">
        <is>
          <t>[{"sub_cat":"蛋糕","parent_cat":"面包蛋糕"},{"sub_cat":"蛋糕","parent_cat":"美食"},{"sub_cat":"甜品","parent_cat":"甜品饮品"},{"sub_cat":"甜品","parent_cat":"美食"}]</t>
        </is>
      </c>
      <c r="L6395" t="inlineStr">
        <is>
          <t>否</t>
        </is>
      </c>
      <c r="M6395" t="inlineStr">
        <is>
          <t>否</t>
        </is>
      </c>
      <c r="N6395" t="inlineStr">
        <is>
          <t>13683363048 15010326686</t>
        </is>
      </c>
      <c r="O6395" t="inlineStr">
        <is>
          <t>["09:00/21:00"]</t>
        </is>
      </c>
      <c r="P6395" t="inlineStr">
        <is>
          <t>1</t>
        </is>
      </c>
      <c r="Q6395" t="inlineStr">
        <is>
          <t>https://www.ele.me/shop/E11274806886289937608</t>
        </is>
      </c>
      <c r="R6395" t="inlineStr">
        <is>
          <t>0</t>
        </is>
      </c>
      <c r="S6395" t="inlineStr">
        <is>
          <t/>
        </is>
      </c>
      <c r="T6395" t="inlineStr">
        <is>
          <t/>
        </is>
      </c>
      <c r="U6395" t="inlineStr">
        <is>
          <t>0</t>
        </is>
      </c>
      <c r="V6395" t="inlineStr">
        <is>
          <t>[{"pid":"21516064907","desc":"满30减3，满50减5","name":"自营销复杂满减活动","type":"减"},{"pid":"2081372331","desc":"新用户下单立减17元","name":"新用户立减(不与其他活动共享)","type":"首"}]</t>
        </is>
      </c>
      <c r="W6395" t="inlineStr">
        <is>
          <t>[]</t>
        </is>
      </c>
      <c r="X6395" t="inlineStr">
        <is>
          <t>蜂鸟专送</t>
        </is>
      </c>
      <c r="Y6395" t="inlineStr">
        <is>
          <t>24</t>
        </is>
      </c>
      <c r="Z6395" t="inlineStr">
        <is>
          <t>20</t>
        </is>
      </c>
      <c r="AA6395" t="inlineStr">
        <is>
          <t>6</t>
        </is>
      </c>
      <c r="AB6395" t="inlineStr">
        <is>
          <t>[{"sid":"7","desc":"该商户食品安全已由国泰产险承担，食品安全有保障","name":"食安保"}]</t>
        </is>
      </c>
    </row>
    <row r="6396">
      <c r="A6396" t="inlineStr">
        <is>
          <t>2019-03-30 08:38:17</t>
        </is>
      </c>
      <c r="B6396" t="inlineStr">
        <is>
          <t>https://www.ele.me/shop/E17700835002081950135</t>
        </is>
      </c>
      <c r="C6396" t="inlineStr">
        <is>
          <t>E17700835002081950135</t>
        </is>
      </c>
      <c r="D6396" t="inlineStr">
        <is>
          <t>京客隆（天竺店）</t>
        </is>
      </c>
      <c r="E6396" t="inlineStr">
        <is>
          <t>https://fuss10.elemecdn.com/0/7b/3c0f22b1d5084f18ddc062763a416jpeg.jpeg</t>
        </is>
      </c>
      <c r="F6396" t="inlineStr">
        <is>
          <t>北京市</t>
        </is>
      </c>
      <c r="G6396" t="inlineStr">
        <is>
          <t>北京市</t>
        </is>
      </c>
      <c r="H6396" t="inlineStr">
        <is>
          <t>北京市顺义区天竺花园天韵阁一层</t>
        </is>
      </c>
      <c r="I6396" t="inlineStr">
        <is>
          <t>40.062349</t>
        </is>
      </c>
      <c r="J6396" t="inlineStr">
        <is>
          <t>116.564534</t>
        </is>
      </c>
      <c r="K6396" t="inlineStr">
        <is>
          <t>[{"sub_cat":"大型超市","parent_cat":"商店超市"}]</t>
        </is>
      </c>
      <c r="L6396" t="inlineStr">
        <is>
          <t>否</t>
        </is>
      </c>
      <c r="M6396" t="inlineStr">
        <is>
          <t>是</t>
        </is>
      </c>
      <c r="N6396" t="inlineStr">
        <is>
          <t>010-64567146</t>
        </is>
      </c>
      <c r="O6396" t="inlineStr">
        <is>
          <t>["08:30/20:00"]</t>
        </is>
      </c>
      <c r="P6396" t="inlineStr">
        <is>
          <t>510</t>
        </is>
      </c>
      <c r="Q6396" t="inlineStr">
        <is>
          <t>https://www.ele.me/shop/E17700835002081950135</t>
        </is>
      </c>
      <c r="R6396" t="inlineStr">
        <is>
          <t>4.9</t>
        </is>
      </c>
      <c r="S6396" t="inlineStr">
        <is>
          <t>4.9</t>
        </is>
      </c>
      <c r="T6396" t="inlineStr">
        <is>
          <t>4.8</t>
        </is>
      </c>
      <c r="U6396" t="inlineStr">
        <is>
          <t>318</t>
        </is>
      </c>
      <c r="V6396" t="inlineStr">
        <is>
          <t>[{"pid":"1000000000216014","desc":"特价商品2.2元起","name":"康师傅特价2.2","type":"特"}]</t>
        </is>
      </c>
      <c r="W6396" t="inlineStr">
        <is>
          <t>[]</t>
        </is>
      </c>
      <c r="X6396" t="inlineStr">
        <is>
          <t>蜂鸟专送</t>
        </is>
      </c>
      <c r="Y6396" t="inlineStr">
        <is>
          <t>52</t>
        </is>
      </c>
      <c r="Z6396" t="inlineStr">
        <is>
          <t>20</t>
        </is>
      </c>
      <c r="AA6396" t="inlineStr">
        <is>
          <t>6</t>
        </is>
      </c>
      <c r="AB6396" t="inlineStr">
        <is>
          <t>[{"sid":"4","desc":"该商家支持开发票，请在下单时填写好发票抬头","name":"开发票"}]</t>
        </is>
      </c>
    </row>
    <row r="6397">
      <c r="A6397" t="inlineStr">
        <is>
          <t>2019-03-30 08:38:15</t>
        </is>
      </c>
      <c r="B6397" t="inlineStr">
        <is>
          <t>https://www.ele.me/shop/E8366022416427922862</t>
        </is>
      </c>
      <c r="C6397" t="inlineStr">
        <is>
          <t>E8366022416427922862</t>
        </is>
      </c>
      <c r="D6397" t="inlineStr">
        <is>
          <t>蜜桃屋榴莲蛋糕千层甜品</t>
        </is>
      </c>
      <c r="E6397" t="inlineStr">
        <is>
          <t>https://fuss10.elemecdn.com/6/da/6689e77a2222bfb0f427473e79c77jpeg.jpeg</t>
        </is>
      </c>
      <c r="F6397" t="inlineStr">
        <is>
          <t>北京市</t>
        </is>
      </c>
      <c r="G6397" t="inlineStr">
        <is>
          <t>北京市</t>
        </is>
      </c>
      <c r="H6397" t="inlineStr">
        <is>
          <t>北京市朝阳区天力街3号楼-1层01(西侧)</t>
        </is>
      </c>
      <c r="I6397" t="inlineStr">
        <is>
          <t>39.898818</t>
        </is>
      </c>
      <c r="J6397" t="inlineStr">
        <is>
          <t>116.458943</t>
        </is>
      </c>
      <c r="K6397" t="inlineStr">
        <is>
          <t>[{"sub_cat":"甜品","parent_cat":"甜品饮品"},{"sub_cat":"甜品","parent_cat":"美食"},{"sub_cat":"蛋糕","parent_cat":"面包蛋糕"},{"sub_cat":"蛋糕","parent_cat":"美食"}]</t>
        </is>
      </c>
      <c r="L6397" t="inlineStr">
        <is>
          <t>否</t>
        </is>
      </c>
      <c r="M6397" t="inlineStr">
        <is>
          <t>否</t>
        </is>
      </c>
      <c r="N6397" t="inlineStr">
        <is>
          <t>13641062027 13738438592 17319072737</t>
        </is>
      </c>
      <c r="O6397" t="inlineStr">
        <is>
          <t>["07:50/23:00"]</t>
        </is>
      </c>
      <c r="P6397" t="inlineStr">
        <is>
          <t>62</t>
        </is>
      </c>
      <c r="Q6397" t="inlineStr">
        <is>
          <t>https://www.ele.me/shop/E8366022416427922862</t>
        </is>
      </c>
      <c r="R6397" t="inlineStr">
        <is>
          <t>4.2</t>
        </is>
      </c>
      <c r="S6397" t="inlineStr">
        <is>
          <t>4.6</t>
        </is>
      </c>
      <c r="T6397" t="inlineStr">
        <is>
          <t>4.6</t>
        </is>
      </c>
      <c r="U6397" t="inlineStr">
        <is>
          <t>18</t>
        </is>
      </c>
      <c r="V6397" t="inlineStr">
        <is>
          <t>[{"pid":"1563615017","desc":"满15减10，满65减25，满128减40，满238减50，满358减65","name":"自营销复杂满减活动","type":"减"},{"pid":"2043893715","desc":"特价商品9.9元起","name":"单品定价","type":"特"},{"pid":"764981866","desc":"本店新用户立减1元","name":"门店新客立减","type":"新"},{"pid":"2081512099","desc":"新用户下单立减17元","name":"新用户立减(不与其他活动共享)","type":"首"},{"pid":"764982218","desc":"满298元赠送慕斯切角1份","name":"自营销赠品活动","type":"赠"}]</t>
        </is>
      </c>
      <c r="W6397" t="inlineStr">
        <is>
          <t>[]</t>
        </is>
      </c>
      <c r="X6397" t="inlineStr">
        <is>
          <t/>
        </is>
      </c>
      <c r="Y6397" t="inlineStr">
        <is>
          <t>35</t>
        </is>
      </c>
      <c r="Z6397" t="inlineStr">
        <is>
          <t>20</t>
        </is>
      </c>
      <c r="AA6397" t="inlineStr">
        <is>
          <t>3</t>
        </is>
      </c>
      <c r="AB6397" t="inlineStr">
        <is>
          <t>[{"sid":"10","desc":"商家原因导致订单取消，赔付代金券","name":"拒单赔"},{"sid":"7","desc":"该商户食品安全已由国泰产险承担，食品安全有保障","name":"食安保"},{"sid":"4","desc":"该商家支持开发票，请在下单时填写好发票抬头","name":"开发票"}]</t>
        </is>
      </c>
    </row>
    <row r="6398">
      <c r="A6398" t="inlineStr">
        <is>
          <t>2019-03-30 08:38:12</t>
        </is>
      </c>
      <c r="B6398" t="inlineStr">
        <is>
          <t>https://www.ele.me/shop/E10998509421936983310</t>
        </is>
      </c>
      <c r="C6398" t="inlineStr">
        <is>
          <t>E10998509421936983310</t>
        </is>
      </c>
      <c r="D6398" t="inlineStr">
        <is>
          <t>好邻居（新太仓胡同簋街店）</t>
        </is>
      </c>
      <c r="E6398" t="inlineStr">
        <is>
          <t>https://fuss10.elemecdn.com/b/52/9d8acfa1656612a493eda02dc992ajpeg.jpeg</t>
        </is>
      </c>
      <c r="F6398" t="inlineStr">
        <is>
          <t>北京市</t>
        </is>
      </c>
      <c r="G6398" t="inlineStr">
        <is>
          <t>北京市</t>
        </is>
      </c>
      <c r="H6398" t="inlineStr">
        <is>
          <t>北京市东城区新太仓胡同1号1号楼一层</t>
        </is>
      </c>
      <c r="I6398" t="inlineStr">
        <is>
          <t>39.940807</t>
        </is>
      </c>
      <c r="J6398" t="inlineStr">
        <is>
          <t>116.420981</t>
        </is>
      </c>
      <c r="K6398" t="inlineStr">
        <is>
          <t>[{"sub_cat":"便利店","parent_cat":"商店超市"}]</t>
        </is>
      </c>
      <c r="L6398" t="inlineStr">
        <is>
          <t>否</t>
        </is>
      </c>
      <c r="M6398" t="inlineStr">
        <is>
          <t>否</t>
        </is>
      </c>
      <c r="N6398" t="inlineStr">
        <is>
          <t>13930268884</t>
        </is>
      </c>
      <c r="O6398" t="inlineStr">
        <is>
          <t>["09:00/21:00"]</t>
        </is>
      </c>
      <c r="P6398" t="inlineStr">
        <is>
          <t>63</t>
        </is>
      </c>
      <c r="Q6398" t="inlineStr">
        <is>
          <t>https://www.ele.me/shop/E10998509421936983310</t>
        </is>
      </c>
      <c r="R6398" t="inlineStr">
        <is>
          <t>4.8</t>
        </is>
      </c>
      <c r="S6398" t="inlineStr">
        <is>
          <t>4.8</t>
        </is>
      </c>
      <c r="T6398" t="inlineStr">
        <is>
          <t>4.8</t>
        </is>
      </c>
      <c r="U6398" t="inlineStr">
        <is>
          <t>29</t>
        </is>
      </c>
      <c r="V6398" t="inlineStr">
        <is>
          <t>[{"pid":"1000000000141773","desc":"满39减10，满59减15","name":"全店满减","type":"减"},{"pid":"6000162398","desc":"立减商品最高优惠3.21元","name":"限时抢购","type":"折"}]</t>
        </is>
      </c>
      <c r="W6398" t="inlineStr">
        <is>
          <t>[]</t>
        </is>
      </c>
      <c r="X6398" t="inlineStr">
        <is>
          <t>蜂鸟专送</t>
        </is>
      </c>
      <c r="Y6398" t="inlineStr">
        <is>
          <t>20</t>
        </is>
      </c>
      <c r="Z6398" t="inlineStr">
        <is>
          <t>20</t>
        </is>
      </c>
      <c r="AA6398" t="inlineStr">
        <is>
          <t>5</t>
        </is>
      </c>
      <c r="AB6398" t="inlineStr">
        <is>
          <t>[{"sid":"4","desc":"该商家支持开发票，请在下单时填写好发票抬头","name":"开发票"}]</t>
        </is>
      </c>
    </row>
    <row r="6399">
      <c r="A6399" t="inlineStr">
        <is>
          <t>2019-03-30 08:38:08</t>
        </is>
      </c>
      <c r="B6399" t="inlineStr">
        <is>
          <t>https://www.ele.me/shop/E8367638321020707675</t>
        </is>
      </c>
      <c r="C6399" t="inlineStr">
        <is>
          <t>E8367638321020707675</t>
        </is>
      </c>
      <c r="D6399" t="inlineStr">
        <is>
          <t>Flora花艺设计(雕刻时光店)</t>
        </is>
      </c>
      <c r="E6399" t="inlineStr">
        <is>
          <t>https://fuss10.elemecdn.com/c/1d/6a68d7c6cd753e03b959ab831f619jpeg.jpeg</t>
        </is>
      </c>
      <c r="F6399" t="inlineStr">
        <is>
          <t>北京市</t>
        </is>
      </c>
      <c r="G6399" t="inlineStr">
        <is>
          <t>北京市</t>
        </is>
      </c>
      <c r="H6399" t="inlineStr">
        <is>
          <t>北京市朝阳区双花园南里三区19号楼1层102</t>
        </is>
      </c>
      <c r="I6399" t="inlineStr">
        <is>
          <t>39.899112</t>
        </is>
      </c>
      <c r="J6399" t="inlineStr">
        <is>
          <t>116.458009</t>
        </is>
      </c>
      <c r="K6399" t="inlineStr">
        <is>
          <t>[{"sub_cat":"鲜花","parent_cat":"鲜花绿植"},{"sub_cat":"绿植","parent_cat":"鲜花绿植"}]</t>
        </is>
      </c>
      <c r="L6399" t="inlineStr">
        <is>
          <t>是</t>
        </is>
      </c>
      <c r="M6399" t="inlineStr">
        <is>
          <t>否</t>
        </is>
      </c>
      <c r="N6399" t="inlineStr">
        <is>
          <t>18611125577 13522507750</t>
        </is>
      </c>
      <c r="O6399" t="inlineStr">
        <is>
          <t>["09:00/21:00"]</t>
        </is>
      </c>
      <c r="P6399" t="inlineStr">
        <is>
          <t>4</t>
        </is>
      </c>
      <c r="Q6399" t="inlineStr">
        <is>
          <t>https://www.ele.me/shop/E8367638321020707675</t>
        </is>
      </c>
      <c r="R6399" t="inlineStr">
        <is>
          <t>5</t>
        </is>
      </c>
      <c r="S6399" t="inlineStr">
        <is>
          <t>5.0</t>
        </is>
      </c>
      <c r="T6399" t="inlineStr">
        <is>
          <t>5.0</t>
        </is>
      </c>
      <c r="U6399" t="inlineStr">
        <is>
          <t>3</t>
        </is>
      </c>
      <c r="V6399" t="inlineStr">
        <is>
          <t>[{"pid":"21512402275","desc":"满100减10，满200减20，满300减30","name":"自营销复杂满减活动","type":"减"},{"pid":"21507873755","desc":"特价商品20元起","name":"单品定价","type":"特"},{"pid":"21483126843","desc":"新用户下单立减15元","name":"新用户立减(不与其他活动共享)","type":"首"}]</t>
        </is>
      </c>
      <c r="W6399" t="inlineStr">
        <is>
          <t>[]</t>
        </is>
      </c>
      <c r="X6399" t="inlineStr">
        <is>
          <t/>
        </is>
      </c>
      <c r="Y6399" t="inlineStr">
        <is>
          <t>34</t>
        </is>
      </c>
      <c r="Z6399" t="inlineStr">
        <is>
          <t>20</t>
        </is>
      </c>
      <c r="AA6399" t="inlineStr">
        <is>
          <t>5</t>
        </is>
      </c>
      <c r="AB6399" t="inlineStr">
        <is>
          <t>[{"sid":"4","desc":"该商家支持开发票，请在下单时填写好发票抬头","name":"开发票"}]</t>
        </is>
      </c>
    </row>
    <row r="6400">
      <c r="A6400" t="inlineStr">
        <is>
          <t>2019-03-30 08:38:07</t>
        </is>
      </c>
      <c r="B6400" t="inlineStr">
        <is>
          <t>https://www.ele.me/shop/E18054819633606927462</t>
        </is>
      </c>
      <c r="C6400" t="inlineStr">
        <is>
          <t>E18054819633606927462</t>
        </is>
      </c>
      <c r="D6400" t="inlineStr">
        <is>
          <t>HE27 COFFEE</t>
        </is>
      </c>
      <c r="E6400" t="inlineStr">
        <is>
          <t>https://fuss10.elemecdn.com/3/bb/b7956b2f63ae518d9f1c9a4405c0bjpeg.jpeg</t>
        </is>
      </c>
      <c r="F6400" t="inlineStr">
        <is>
          <t>北京市</t>
        </is>
      </c>
      <c r="G6400" t="inlineStr">
        <is>
          <t>北京市</t>
        </is>
      </c>
      <c r="H6400" t="inlineStr">
        <is>
          <t>北京市朝阳区双花园南里三区5号楼1层101内1</t>
        </is>
      </c>
      <c r="I6400" t="inlineStr">
        <is>
          <t>39.898841</t>
        </is>
      </c>
      <c r="J6400" t="inlineStr">
        <is>
          <t>116.456424</t>
        </is>
      </c>
      <c r="K6400" t="inlineStr">
        <is>
          <t>[{"sub_cat":"甜品","parent_cat":"甜品饮品"},{"sub_cat":"甜品","parent_cat":"美食"},{"sub_cat":"咖啡","parent_cat":"甜品饮品"},{"sub_cat":"咖啡","parent_cat":"美食"}]</t>
        </is>
      </c>
      <c r="L6400" t="inlineStr">
        <is>
          <t>否</t>
        </is>
      </c>
      <c r="M6400" t="inlineStr">
        <is>
          <t>否</t>
        </is>
      </c>
      <c r="N6400" t="inlineStr">
        <is>
          <t>18518284349</t>
        </is>
      </c>
      <c r="O6400" t="inlineStr">
        <is>
          <t>["09:00/19:50"]</t>
        </is>
      </c>
      <c r="P6400" t="inlineStr">
        <is>
          <t>56</t>
        </is>
      </c>
      <c r="Q6400" t="inlineStr">
        <is>
          <t>https://www.ele.me/shop/E18054819633606927462</t>
        </is>
      </c>
      <c r="R6400" t="inlineStr">
        <is>
          <t>5</t>
        </is>
      </c>
      <c r="S6400" t="inlineStr">
        <is>
          <t>5.0</t>
        </is>
      </c>
      <c r="T6400" t="inlineStr">
        <is>
          <t>5.0</t>
        </is>
      </c>
      <c r="U6400" t="inlineStr">
        <is>
          <t>4</t>
        </is>
      </c>
      <c r="V6400" t="inlineStr">
        <is>
          <t>[{"pid":"1912094217","desc":"满28减5，满66减12，满99减18，满128减24，满162减30","name":"自营销复杂满减活动","type":"减"},{"pid":"1606716441","desc":"特价商品60元起","name":"单品定价","type":"特"}]</t>
        </is>
      </c>
      <c r="W6400" t="inlineStr">
        <is>
          <t>[]</t>
        </is>
      </c>
      <c r="X6400" t="inlineStr">
        <is>
          <t>蜂鸟专送</t>
        </is>
      </c>
      <c r="Y6400" t="inlineStr">
        <is>
          <t>20</t>
        </is>
      </c>
      <c r="Z6400" t="inlineStr">
        <is>
          <t>20</t>
        </is>
      </c>
      <c r="AA6400" t="inlineStr">
        <is>
          <t>5</t>
        </is>
      </c>
      <c r="AB6400" t="inlineStr">
        <is>
          <t>[]</t>
        </is>
      </c>
    </row>
    <row r="6401">
      <c r="A6401" t="inlineStr">
        <is>
          <t>2019-03-30 08:38:07</t>
        </is>
      </c>
      <c r="B6401" t="inlineStr">
        <is>
          <t>https://www.ele.me/shop/E4116790431325193947</t>
        </is>
      </c>
      <c r="C6401" t="inlineStr">
        <is>
          <t>E4116790431325193947</t>
        </is>
      </c>
      <c r="D6401" t="inlineStr">
        <is>
          <t>果庄园鲜果切</t>
        </is>
      </c>
      <c r="E6401" t="inlineStr">
        <is>
          <t>https://fuss10.elemecdn.com/d/f8/7f3d4b847a6189de63da0a4f4e96fjpeg.jpeg</t>
        </is>
      </c>
      <c r="F6401" t="inlineStr">
        <is>
          <t>北京市</t>
        </is>
      </c>
      <c r="G6401" t="inlineStr">
        <is>
          <t>北京市</t>
        </is>
      </c>
      <c r="H6401" t="inlineStr">
        <is>
          <t>北京市朝阳区双花园南里三区6号楼1层102</t>
        </is>
      </c>
      <c r="I6401" t="inlineStr">
        <is>
          <t>39.898841</t>
        </is>
      </c>
      <c r="J6401" t="inlineStr">
        <is>
          <t>116.456424</t>
        </is>
      </c>
      <c r="K6401" t="inlineStr">
        <is>
          <t>[{"sub_cat":"水果","parent_cat":"果蔬生鲜"}]</t>
        </is>
      </c>
      <c r="L6401" t="inlineStr">
        <is>
          <t>否</t>
        </is>
      </c>
      <c r="M6401" t="inlineStr">
        <is>
          <t>否</t>
        </is>
      </c>
      <c r="N6401" t="inlineStr">
        <is>
          <t>18703211929 13501353265</t>
        </is>
      </c>
      <c r="O6401" t="inlineStr">
        <is>
          <t>["08:30/22:55"]</t>
        </is>
      </c>
      <c r="P6401" t="inlineStr">
        <is>
          <t>118</t>
        </is>
      </c>
      <c r="Q6401" t="inlineStr">
        <is>
          <t>https://www.ele.me/shop/E4116790431325193947</t>
        </is>
      </c>
      <c r="R6401" t="inlineStr">
        <is>
          <t>4.6</t>
        </is>
      </c>
      <c r="S6401" t="inlineStr">
        <is>
          <t>4.7</t>
        </is>
      </c>
      <c r="T6401" t="inlineStr">
        <is>
          <t>4.6</t>
        </is>
      </c>
      <c r="U6401" t="inlineStr">
        <is>
          <t>26</t>
        </is>
      </c>
      <c r="V6401" t="inlineStr">
        <is>
          <t>[{"pid":"21526699722","desc":"满49减7，满59减11，满89减15","name":"满减","type":"减"},{"pid":"2133166299","desc":"特价商品1.99元起","name":"单品定价","type":"特"},{"pid":"21501366403","desc":"新用户下单立减18元","name":"新用户立减(不与其他活动共享)","type":"首"},{"pid":"801659122","desc":"本店新用户立减5元","name":"门店新客立减","type":"新"}]</t>
        </is>
      </c>
      <c r="W6401" t="inlineStr">
        <is>
          <t>[]</t>
        </is>
      </c>
      <c r="X6401" t="inlineStr">
        <is>
          <t/>
        </is>
      </c>
      <c r="Y6401" t="inlineStr">
        <is>
          <t>34</t>
        </is>
      </c>
      <c r="Z6401" t="inlineStr">
        <is>
          <t>30</t>
        </is>
      </c>
      <c r="AA6401" t="inlineStr">
        <is>
          <t>3</t>
        </is>
      </c>
      <c r="AB6401"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6402">
      <c r="A6402" t="inlineStr">
        <is>
          <t>2019-03-30 08:38:07</t>
        </is>
      </c>
      <c r="B6402" t="inlineStr">
        <is>
          <t>https://www.ele.me/shop/E15525345005255845295</t>
        </is>
      </c>
      <c r="C6402" t="inlineStr">
        <is>
          <t>E15525345005255845295</t>
        </is>
      </c>
      <c r="D6402" t="inlineStr">
        <is>
          <t>轻食健康料理</t>
        </is>
      </c>
      <c r="E6402" t="inlineStr">
        <is>
          <t>https://fuss10.elemecdn.com/e/31/449927b16a3ccb1611b0859d78211jpeg.jpeg</t>
        </is>
      </c>
      <c r="F6402" t="inlineStr">
        <is>
          <t>北京市</t>
        </is>
      </c>
      <c r="G6402" t="inlineStr">
        <is>
          <t>北京市</t>
        </is>
      </c>
      <c r="H6402" t="inlineStr">
        <is>
          <t>**</t>
        </is>
      </c>
      <c r="I6402" t="inlineStr">
        <is>
          <t>39.898705</t>
        </is>
      </c>
      <c r="J6402" t="inlineStr">
        <is>
          <t>116.458771</t>
        </is>
      </c>
      <c r="K6402" t="inlineStr">
        <is>
          <t>[{"sub_cat":"西餐","parent_cat":"异国料理"},{"sub_cat":"西餐","parent_cat":"美食"}]</t>
        </is>
      </c>
      <c r="L6402" t="inlineStr">
        <is>
          <t>否</t>
        </is>
      </c>
      <c r="M6402" t="inlineStr">
        <is>
          <t>否</t>
        </is>
      </c>
      <c r="N6402" t="inlineStr">
        <is>
          <t>18519179421</t>
        </is>
      </c>
      <c r="O6402" t="inlineStr">
        <is>
          <t>["09:00/21:55"]</t>
        </is>
      </c>
      <c r="P6402" t="inlineStr">
        <is>
          <t>194</t>
        </is>
      </c>
      <c r="Q6402" t="inlineStr">
        <is>
          <t>https://www.ele.me/shop/E15525345005255845295</t>
        </is>
      </c>
      <c r="R6402" t="inlineStr">
        <is>
          <t>4.9</t>
        </is>
      </c>
      <c r="S6402" t="inlineStr">
        <is>
          <t>4.9</t>
        </is>
      </c>
      <c r="T6402" t="inlineStr">
        <is>
          <t>4.9</t>
        </is>
      </c>
      <c r="U6402" t="inlineStr">
        <is>
          <t>62</t>
        </is>
      </c>
      <c r="V6402" t="inlineStr">
        <is>
          <t>[{"pid":"21534025827","desc":"满30减6，满58减12，满88减15","name":"自营销复杂满减活动","type":"减"},{"pid":"21519060035","desc":"折扣商品5折起","name":"超会特价5折起","type":"折"},{"pid":"21478609507","desc":"特价商品11.9元起","name":"超值换购","type":"换"}]</t>
        </is>
      </c>
      <c r="W6402" t="inlineStr">
        <is>
          <t>[]</t>
        </is>
      </c>
      <c r="X6402" t="inlineStr">
        <is>
          <t/>
        </is>
      </c>
      <c r="Y6402" t="inlineStr">
        <is>
          <t>26</t>
        </is>
      </c>
      <c r="Z6402" t="inlineStr">
        <is>
          <t>15</t>
        </is>
      </c>
      <c r="AA6402" t="inlineStr">
        <is>
          <t>5</t>
        </is>
      </c>
      <c r="AB6402" t="inlineStr">
        <is>
          <t>[{"sid":"7","desc":"该商户食品安全已由国泰产险承担，食品安全有保障","name":"食安保"}]</t>
        </is>
      </c>
    </row>
    <row r="6403">
      <c r="A6403" t="inlineStr">
        <is>
          <t>2019-03-30 08:38:00</t>
        </is>
      </c>
      <c r="B6403" t="inlineStr">
        <is>
          <t>https://www.ele.me/shop/E2310571887825179630</t>
        </is>
      </c>
      <c r="C6403" t="inlineStr">
        <is>
          <t>E2310571887825179630</t>
        </is>
      </c>
      <c r="D6403" t="inlineStr">
        <is>
          <t>吉野家(庄胜店)</t>
        </is>
      </c>
      <c r="E6403" t="inlineStr">
        <is>
          <t>https://fuss10.elemecdn.com/0/0c/39ca64bc08782d4b5436c8bbe37adpng.png</t>
        </is>
      </c>
      <c r="F6403" t="inlineStr">
        <is>
          <t>北京市</t>
        </is>
      </c>
      <c r="G6403" t="inlineStr">
        <is>
          <t>北京市</t>
        </is>
      </c>
      <c r="H6403" t="inlineStr">
        <is>
          <t>北京市西城区宣武门外大街8号本馆6层X602</t>
        </is>
      </c>
      <c r="I6403" t="inlineStr">
        <is>
          <t>39.89764</t>
        </is>
      </c>
      <c r="J6403" t="inlineStr">
        <is>
          <t>116.375301</t>
        </is>
      </c>
      <c r="K6403" t="inlineStr">
        <is>
          <t>[{"sub_cat":"简餐","parent_cat":"快餐便当"},{"sub_cat":"简餐","parent_cat":"美食"},{"sub_cat":"日韩料理","parent_cat":"异国料理"},{"sub_cat":"日韩料理","parent_cat":"美食"}]</t>
        </is>
      </c>
      <c r="L6403" t="inlineStr">
        <is>
          <t>否</t>
        </is>
      </c>
      <c r="M6403" t="inlineStr">
        <is>
          <t>是</t>
        </is>
      </c>
      <c r="N6403" t="inlineStr">
        <is>
          <t>4008197197</t>
        </is>
      </c>
      <c r="O6403" t="inlineStr">
        <is>
          <t>["09:30/21:00"]</t>
        </is>
      </c>
      <c r="P6403" t="inlineStr">
        <is>
          <t>1725</t>
        </is>
      </c>
      <c r="Q6403" t="inlineStr">
        <is>
          <t>https://www.ele.me/shop/E2310571887825179630</t>
        </is>
      </c>
      <c r="R6403" t="inlineStr">
        <is>
          <t>4.8</t>
        </is>
      </c>
      <c r="S6403" t="inlineStr">
        <is>
          <t/>
        </is>
      </c>
      <c r="T6403" t="inlineStr">
        <is>
          <t/>
        </is>
      </c>
      <c r="U6403" t="inlineStr">
        <is>
          <t>308</t>
        </is>
      </c>
      <c r="V6403" t="inlineStr">
        <is>
          <t>[{"pid":"21486907691","desc":"特价商品9.9元起","name":"限时秒杀-9.9午餐","type":"折"},{"pid":"2088027011","desc":"新用户下单立减17元","name":"新用户立减(不与其他活动共享)","type":"首"}]</t>
        </is>
      </c>
      <c r="W6403" t="inlineStr">
        <is>
          <t>[]</t>
        </is>
      </c>
      <c r="X6403" t="inlineStr">
        <is>
          <t/>
        </is>
      </c>
      <c r="Y6403" t="inlineStr">
        <is>
          <t>33</t>
        </is>
      </c>
      <c r="Z6403" t="inlineStr">
        <is>
          <t>0</t>
        </is>
      </c>
      <c r="AA6403" t="inlineStr">
        <is>
          <t>8</t>
        </is>
      </c>
      <c r="AB6403" t="inlineStr">
        <is>
          <t>[{"sid":"4","desc":"该商家支持开发票，请在下单时填写好发票抬头","name":"开发票"}]</t>
        </is>
      </c>
    </row>
    <row r="6404">
      <c r="A6404" t="inlineStr">
        <is>
          <t>2019-03-30 08:37:53</t>
        </is>
      </c>
      <c r="B6404" t="inlineStr">
        <is>
          <t>https://www.ele.me/shop/E15086378208929226691</t>
        </is>
      </c>
      <c r="C6404" t="inlineStr">
        <is>
          <t>E15086378208929226691</t>
        </is>
      </c>
      <c r="D6404" t="inlineStr">
        <is>
          <t>特色砂锅土豆粉刀削面(第6号档口鼎鸿美食城店)</t>
        </is>
      </c>
      <c r="E6404" t="inlineStr">
        <is>
          <t>https://fuss10.elemecdn.com/4/5a/a671a12fa81c5579295faa86aaf90jpeg.jpeg</t>
        </is>
      </c>
      <c r="F6404" t="inlineStr">
        <is>
          <t>北京市</t>
        </is>
      </c>
      <c r="G6404" t="inlineStr">
        <is>
          <t>北京市</t>
        </is>
      </c>
      <c r="H6404" t="inlineStr">
        <is>
          <t>北京市海淀区中关村大街9号4号楼1层门市100号</t>
        </is>
      </c>
      <c r="I6404" t="inlineStr">
        <is>
          <t>39.981857</t>
        </is>
      </c>
      <c r="J6404" t="inlineStr">
        <is>
          <t>116.315881</t>
        </is>
      </c>
      <c r="K6404" t="inlineStr">
        <is>
          <t>[{"sub_cat":"米粉面馆","parent_cat":"快餐便当"},{"sub_cat":"米粉面馆","parent_cat":"美食"},{"sub_cat":"简餐","parent_cat":"快餐便当"},{"sub_cat":"简餐","parent_cat":"美食"}]</t>
        </is>
      </c>
      <c r="L6404" t="inlineStr">
        <is>
          <t>否</t>
        </is>
      </c>
      <c r="M6404" t="inlineStr">
        <is>
          <t>否</t>
        </is>
      </c>
      <c r="N6404" t="inlineStr">
        <is>
          <t>13880885130</t>
        </is>
      </c>
      <c r="O6404" t="inlineStr">
        <is>
          <t>["08:30/20:30"]</t>
        </is>
      </c>
      <c r="P6404" t="inlineStr">
        <is>
          <t>574</t>
        </is>
      </c>
      <c r="Q6404" t="inlineStr">
        <is>
          <t>https://www.ele.me/shop/E15086378208929226691</t>
        </is>
      </c>
      <c r="R6404" t="inlineStr">
        <is>
          <t>4.7</t>
        </is>
      </c>
      <c r="S6404" t="inlineStr">
        <is>
          <t/>
        </is>
      </c>
      <c r="T6404" t="inlineStr">
        <is>
          <t/>
        </is>
      </c>
      <c r="U6404" t="inlineStr">
        <is>
          <t>115</t>
        </is>
      </c>
      <c r="V6404" t="inlineStr">
        <is>
          <t>[{"pid":"1873588713","desc":"满15减4，满35减8，满55减15，满80减20，满110减25","name":"自营销复杂满减活动","type":"减"},{"pid":"2127610827","desc":"特价商品1.8元起","name":"超值换购","type":"换"}]</t>
        </is>
      </c>
      <c r="W6404" t="inlineStr">
        <is>
          <t>[]</t>
        </is>
      </c>
      <c r="X6404" t="inlineStr">
        <is>
          <t>蜂鸟专送</t>
        </is>
      </c>
      <c r="Y6404" t="inlineStr">
        <is>
          <t>20</t>
        </is>
      </c>
      <c r="Z6404" t="inlineStr">
        <is>
          <t>20</t>
        </is>
      </c>
      <c r="AA6404" t="inlineStr">
        <is>
          <t>5</t>
        </is>
      </c>
      <c r="AB6404" t="inlineStr">
        <is>
          <t>[{"sid":"7","desc":"该商户食品安全已由国泰产险承担，食品安全有保障","name":"食安保"},{"sid":"4","desc":"该商家支持开发票，请在下单时填写好发票抬头","name":"开发票"}]</t>
        </is>
      </c>
    </row>
    <row r="6405">
      <c r="A6405" t="inlineStr">
        <is>
          <t>2019-03-30 08:37:47</t>
        </is>
      </c>
      <c r="B6405" t="inlineStr">
        <is>
          <t>https://www.ele.me/shop/E9218743156329347530</t>
        </is>
      </c>
      <c r="C6405" t="inlineStr">
        <is>
          <t>E9218743156329347530</t>
        </is>
      </c>
      <c r="D6405" t="inlineStr">
        <is>
          <t>京客隆(连心园店)</t>
        </is>
      </c>
      <c r="E6405" t="inlineStr">
        <is>
          <t>https://fuss10.elemecdn.com/0/7b/3c0f22b1d5084f18ddc062763a416jpeg.jpeg</t>
        </is>
      </c>
      <c r="F6405" t="inlineStr">
        <is>
          <t>北京市</t>
        </is>
      </c>
      <c r="G6405" t="inlineStr">
        <is>
          <t>北京市</t>
        </is>
      </c>
      <c r="H6405" t="inlineStr">
        <is>
          <t>北京市朝阳区常营乡连心园小区一层</t>
        </is>
      </c>
      <c r="I6405" t="inlineStr">
        <is>
          <t>39.920257</t>
        </is>
      </c>
      <c r="J6405" t="inlineStr">
        <is>
          <t>116.611104</t>
        </is>
      </c>
      <c r="K6405" t="inlineStr">
        <is>
          <t>[{"sub_cat":"大型超市","parent_cat":"商店超市"}]</t>
        </is>
      </c>
      <c r="L6405" t="inlineStr">
        <is>
          <t>否</t>
        </is>
      </c>
      <c r="M6405" t="inlineStr">
        <is>
          <t>是</t>
        </is>
      </c>
      <c r="N6405" t="inlineStr">
        <is>
          <t>010-58234368</t>
        </is>
      </c>
      <c r="O6405" t="inlineStr">
        <is>
          <t>["08:30/20:30"]</t>
        </is>
      </c>
      <c r="P6405" t="inlineStr">
        <is>
          <t>2313</t>
        </is>
      </c>
      <c r="Q6405" t="inlineStr">
        <is>
          <t>https://www.ele.me/shop/E9218743156329347530</t>
        </is>
      </c>
      <c r="R6405" t="inlineStr">
        <is>
          <t>4.8</t>
        </is>
      </c>
      <c r="S6405" t="inlineStr">
        <is>
          <t>4.9</t>
        </is>
      </c>
      <c r="T6405" t="inlineStr">
        <is>
          <t>4.8</t>
        </is>
      </c>
      <c r="U6405" t="inlineStr">
        <is>
          <t>2221</t>
        </is>
      </c>
      <c r="V6405" t="inlineStr">
        <is>
          <t>[{"pid":"1000000000216014","desc":"特价商品2.2元起","name":"康师傅特价2.2","type":"特"}]</t>
        </is>
      </c>
      <c r="W6405" t="inlineStr">
        <is>
          <t>[]</t>
        </is>
      </c>
      <c r="X6405" t="inlineStr">
        <is>
          <t>蜂鸟专送</t>
        </is>
      </c>
      <c r="Y6405" t="inlineStr">
        <is>
          <t>52</t>
        </is>
      </c>
      <c r="Z6405" t="inlineStr">
        <is>
          <t>20</t>
        </is>
      </c>
      <c r="AA6405" t="inlineStr">
        <is>
          <t>5</t>
        </is>
      </c>
      <c r="AB6405" t="inlineStr">
        <is>
          <t>[{"sid":"4","desc":"该商家支持开发票，请在下单时填写好发票抬头","name":"开发票"}]</t>
        </is>
      </c>
    </row>
    <row r="6406">
      <c r="A6406" t="inlineStr">
        <is>
          <t>2019-03-30 08:37:39</t>
        </is>
      </c>
      <c r="B6406" t="inlineStr">
        <is>
          <t>https://www.ele.me/shop/E16620187407628626873</t>
        </is>
      </c>
      <c r="C6406" t="inlineStr">
        <is>
          <t>E16620187407628626873</t>
        </is>
      </c>
      <c r="D6406" t="inlineStr">
        <is>
          <t>君米J&amp;M酸辣粉</t>
        </is>
      </c>
      <c r="E6406" t="inlineStr">
        <is>
          <t>https://fuss10.elemecdn.com/7/7d/90fe7b2e73777913783dc16177ee8png.png</t>
        </is>
      </c>
      <c r="F6406" t="inlineStr">
        <is>
          <t>北京市</t>
        </is>
      </c>
      <c r="G6406" t="inlineStr">
        <is>
          <t>北京市</t>
        </is>
      </c>
      <c r="H6406" t="inlineStr">
        <is>
          <t>北京市朝阳区五里桥二街2号院6号楼1层0110</t>
        </is>
      </c>
      <c r="I6406" t="inlineStr">
        <is>
          <t>39.925083</t>
        </is>
      </c>
      <c r="J6406" t="inlineStr">
        <is>
          <t>116.616577</t>
        </is>
      </c>
      <c r="K6406" t="inlineStr">
        <is>
          <t>[{"sub_cat":"米粉面馆","parent_cat":"快餐便当"},{"sub_cat":"米粉面馆","parent_cat":"美食"}]</t>
        </is>
      </c>
      <c r="L6406" t="inlineStr">
        <is>
          <t>否</t>
        </is>
      </c>
      <c r="M6406" t="inlineStr">
        <is>
          <t>否</t>
        </is>
      </c>
      <c r="N6406" t="inlineStr">
        <is>
          <t>18810818986</t>
        </is>
      </c>
      <c r="O6406" t="inlineStr">
        <is>
          <t>["09:00/22:00"]</t>
        </is>
      </c>
      <c r="P6406" t="inlineStr">
        <is>
          <t>163</t>
        </is>
      </c>
      <c r="Q6406" t="inlineStr">
        <is>
          <t>https://www.ele.me/shop/E16620187407628626873</t>
        </is>
      </c>
      <c r="R6406" t="inlineStr">
        <is>
          <t>4.6</t>
        </is>
      </c>
      <c r="S6406" t="inlineStr">
        <is>
          <t/>
        </is>
      </c>
      <c r="T6406" t="inlineStr">
        <is>
          <t/>
        </is>
      </c>
      <c r="U6406" t="inlineStr">
        <is>
          <t>27</t>
        </is>
      </c>
      <c r="V6406" t="inlineStr">
        <is>
          <t>[{"pid":"1942753538","desc":"满20减2","name":"自营销复杂满减活动","type":"减"},{"pid":"2041031571","desc":"折扣商品9.9折起","name":"单品折扣","type":"折"},{"pid":"2041033507","desc":"特价商品7元起","name":"超值换购","type":"换"}]</t>
        </is>
      </c>
      <c r="W6406" t="inlineStr">
        <is>
          <t>[]</t>
        </is>
      </c>
      <c r="X6406" t="inlineStr">
        <is>
          <t/>
        </is>
      </c>
      <c r="Y6406" t="inlineStr">
        <is>
          <t>25</t>
        </is>
      </c>
      <c r="Z6406" t="inlineStr">
        <is>
          <t>20</t>
        </is>
      </c>
      <c r="AA6406" t="inlineStr">
        <is>
          <t>3</t>
        </is>
      </c>
      <c r="AB6406" t="inlineStr">
        <is>
          <t>[{"sid":"10","desc":"商家原因导致订单取消，赔付代金券","name":"拒单赔"},{"sid":"7","desc":"该商户食品安全已由国泰产险承担，食品安全有保障","name":"食安保"}]</t>
        </is>
      </c>
    </row>
    <row r="6407">
      <c r="A6407" t="inlineStr">
        <is>
          <t>2019-03-30 08:37:37</t>
        </is>
      </c>
      <c r="B6407" t="inlineStr">
        <is>
          <t>https://www.ele.me/shop/E5114333694373329843</t>
        </is>
      </c>
      <c r="C6407" t="inlineStr">
        <is>
          <t>E5114333694373329843</t>
        </is>
      </c>
      <c r="D6407" t="inlineStr">
        <is>
          <t>好适口(83像素店)</t>
        </is>
      </c>
      <c r="E6407" t="inlineStr">
        <is>
          <t>https://fuss10.elemecdn.com/1/e8/6cfbb49626667e398b604cfef9c39jpeg.jpeg</t>
        </is>
      </c>
      <c r="F6407" t="inlineStr">
        <is>
          <t>北京市</t>
        </is>
      </c>
      <c r="G6407" t="inlineStr">
        <is>
          <t>北京市</t>
        </is>
      </c>
      <c r="H6407" t="inlineStr">
        <is>
          <t>北京市朝阳区五里桥二街2号院5号楼1层0101</t>
        </is>
      </c>
      <c r="I6407" t="inlineStr">
        <is>
          <t>39.926472</t>
        </is>
      </c>
      <c r="J6407" t="inlineStr">
        <is>
          <t>116.614256</t>
        </is>
      </c>
      <c r="K6407" t="inlineStr">
        <is>
          <t>[{"sub_cat":"包子粥店","parent_cat":"快餐便当"},{"sub_cat":"包子粥店","parent_cat":"美食"},{"sub_cat":"简餐","parent_cat":"快餐便当"},{"sub_cat":"简餐","parent_cat":"美食"}]</t>
        </is>
      </c>
      <c r="L6407" t="inlineStr">
        <is>
          <t>否</t>
        </is>
      </c>
      <c r="M6407" t="inlineStr">
        <is>
          <t>是</t>
        </is>
      </c>
      <c r="N6407" t="inlineStr">
        <is>
          <t>17316192259</t>
        </is>
      </c>
      <c r="O6407" t="inlineStr">
        <is>
          <t>["07:00/20:30"]</t>
        </is>
      </c>
      <c r="P6407" t="inlineStr">
        <is>
          <t>756</t>
        </is>
      </c>
      <c r="Q6407" t="inlineStr">
        <is>
          <t>https://www.ele.me/shop/E5114333694373329843</t>
        </is>
      </c>
      <c r="R6407" t="inlineStr">
        <is>
          <t>4.8</t>
        </is>
      </c>
      <c r="S6407" t="inlineStr">
        <is>
          <t>4.8</t>
        </is>
      </c>
      <c r="T6407" t="inlineStr">
        <is>
          <t>4.8</t>
        </is>
      </c>
      <c r="U6407" t="inlineStr">
        <is>
          <t>271</t>
        </is>
      </c>
      <c r="V6407" t="inlineStr">
        <is>
          <t>[{"pid":"21532023530","desc":"满25减6，满50减10","name":"好适口","type":"减"},{"pid":"21492074915","desc":"特价商品19.9元起","name":"限时秒杀-19.9午餐","type":"折"},{"pid":"799562522","desc":"本店新用户立减1元","name":"门店新客立减","type":"新"},{"pid":"2069341883","desc":"折扣商品5.7折起","name":"单品折扣","type":"折"}]</t>
        </is>
      </c>
      <c r="W6407" t="inlineStr">
        <is>
          <t>[]</t>
        </is>
      </c>
      <c r="X6407" t="inlineStr">
        <is>
          <t/>
        </is>
      </c>
      <c r="Y6407" t="inlineStr">
        <is>
          <t>28</t>
        </is>
      </c>
      <c r="Z6407" t="inlineStr">
        <is>
          <t>20</t>
        </is>
      </c>
      <c r="AA6407" t="inlineStr">
        <is>
          <t>3</t>
        </is>
      </c>
      <c r="AB6407" t="inlineStr">
        <is>
          <t>[{"sid":"7","desc":"该商户食品安全已由国泰产险承担，食品安全有保障","name":"食安保"},{"sid":"4","desc":"该商家支持开发票，请在下单时填写好发票抬头","name":"开发票"}]</t>
        </is>
      </c>
    </row>
    <row r="6408">
      <c r="A6408" t="inlineStr">
        <is>
          <t>2019-03-30 08:37:34</t>
        </is>
      </c>
      <c r="B6408" t="inlineStr">
        <is>
          <t>https://www.ele.me/shop/E12989866317224762510</t>
        </is>
      </c>
      <c r="C6408" t="inlineStr">
        <is>
          <t>E12989866317224762510</t>
        </is>
      </c>
      <c r="D6408" t="inlineStr">
        <is>
          <t>眉州东坡（崇文门店）</t>
        </is>
      </c>
      <c r="E6408" t="inlineStr">
        <is>
          <t>https://fuss10.elemecdn.com/2/47/e7d7aadf36efa9e25160417c3ab90png.png</t>
        </is>
      </c>
      <c r="F6408" t="inlineStr">
        <is>
          <t>北京市</t>
        </is>
      </c>
      <c r="G6408" t="inlineStr">
        <is>
          <t>北京市</t>
        </is>
      </c>
      <c r="H6408" t="inlineStr">
        <is>
          <t>北京市东城区东打磨厂街7号一，二层</t>
        </is>
      </c>
      <c r="I6408" t="inlineStr">
        <is>
          <t>39.899192</t>
        </is>
      </c>
      <c r="J6408" t="inlineStr">
        <is>
          <t>116.413781</t>
        </is>
      </c>
      <c r="K6408" t="inlineStr">
        <is>
          <t>[{"sub_cat":"川湘菜","parent_cat":"特色菜系"},{"sub_cat":"川湘菜","parent_cat":"美食"}]</t>
        </is>
      </c>
      <c r="L6408" t="inlineStr">
        <is>
          <t>否</t>
        </is>
      </c>
      <c r="M6408" t="inlineStr">
        <is>
          <t>是</t>
        </is>
      </c>
      <c r="N6408" t="inlineStr">
        <is>
          <t>67039662</t>
        </is>
      </c>
      <c r="O6408" t="inlineStr">
        <is>
          <t>["07:00/22:00"]</t>
        </is>
      </c>
      <c r="P6408" t="inlineStr">
        <is>
          <t>1209</t>
        </is>
      </c>
      <c r="Q6408" t="inlineStr">
        <is>
          <t>https://www.ele.me/shop/E12989866317224762510</t>
        </is>
      </c>
      <c r="R6408" t="inlineStr">
        <is>
          <t>4.8</t>
        </is>
      </c>
      <c r="S6408" t="inlineStr">
        <is>
          <t>4.9</t>
        </is>
      </c>
      <c r="T6408" t="inlineStr">
        <is>
          <t>4.8</t>
        </is>
      </c>
      <c r="U6408" t="inlineStr">
        <is>
          <t>302</t>
        </is>
      </c>
      <c r="V6408" t="inlineStr">
        <is>
          <t>[{"pid":"21531440274","desc":"满80减20，满120减27","name":"眉州3月28-31","type":"减"},{"pid":"2105170499","desc":"折扣商品5折起","name":"尖椒肉丝-半价-眉州","type":"折"},{"pid":"2087929139","desc":"新用户下单立减17元","name":"新用户立减(不与其他活动共享)","type":"首"},{"pid":"1917558059","desc":"特价商品5元起","name":"超值换购","type":"换"}]</t>
        </is>
      </c>
      <c r="W6408" t="inlineStr">
        <is>
          <t>[]</t>
        </is>
      </c>
      <c r="X6408" t="inlineStr">
        <is>
          <t>蜂鸟专送</t>
        </is>
      </c>
      <c r="Y6408" t="inlineStr">
        <is>
          <t>20</t>
        </is>
      </c>
      <c r="Z6408" t="inlineStr">
        <is>
          <t>20</t>
        </is>
      </c>
      <c r="AA6408" t="inlineStr">
        <is>
          <t>5</t>
        </is>
      </c>
      <c r="AB6408" t="inlineStr">
        <is>
          <t>[{"sid":"4","desc":"该商家支持开发票，请在下单时填写好发票抬头","name":"开发票"}]</t>
        </is>
      </c>
    </row>
    <row r="6409">
      <c r="A6409" t="inlineStr">
        <is>
          <t>2019-03-30 08:37:31</t>
        </is>
      </c>
      <c r="B6409" t="inlineStr">
        <is>
          <t>https://www.ele.me/shop/E15007498412308009978</t>
        </is>
      </c>
      <c r="C6409" t="inlineStr">
        <is>
          <t>E15007498412308009978</t>
        </is>
      </c>
      <c r="D6409" t="inlineStr">
        <is>
          <t>惠全堂大药房（新怡家园店）</t>
        </is>
      </c>
      <c r="E6409" t="inlineStr">
        <is>
          <t>https://fuss10.elemecdn.com/8/6f/6d0bbe0a12fb4b84fd7f6c0850401jpeg.jpeg</t>
        </is>
      </c>
      <c r="F6409" t="inlineStr">
        <is>
          <t>北京市</t>
        </is>
      </c>
      <c r="G6409" t="inlineStr">
        <is>
          <t>北京市</t>
        </is>
      </c>
      <c r="H6409" t="inlineStr">
        <is>
          <t>北京市东城区新怡家园1号楼底商6号</t>
        </is>
      </c>
      <c r="I6409" t="inlineStr">
        <is>
          <t>39.899201</t>
        </is>
      </c>
      <c r="J6409" t="inlineStr">
        <is>
          <t>116.415036</t>
        </is>
      </c>
      <c r="K6409" t="inlineStr">
        <is>
          <t>[{"sub_cat":"药店","parent_cat":"医药健康"}]</t>
        </is>
      </c>
      <c r="L6409" t="inlineStr">
        <is>
          <t>否</t>
        </is>
      </c>
      <c r="M6409" t="inlineStr">
        <is>
          <t>否</t>
        </is>
      </c>
      <c r="N6409" t="inlineStr">
        <is>
          <t>18001197238</t>
        </is>
      </c>
      <c r="O6409" t="inlineStr">
        <is>
          <t>["08:00/21:30"]</t>
        </is>
      </c>
      <c r="P6409" t="inlineStr">
        <is>
          <t>50</t>
        </is>
      </c>
      <c r="Q6409" t="inlineStr">
        <is>
          <t>https://www.ele.me/shop/E15007498412308009978</t>
        </is>
      </c>
      <c r="R6409" t="inlineStr">
        <is>
          <t>5</t>
        </is>
      </c>
      <c r="S6409" t="inlineStr">
        <is>
          <t>5.0</t>
        </is>
      </c>
      <c r="T6409" t="inlineStr">
        <is>
          <t>5.0</t>
        </is>
      </c>
      <c r="U6409" t="inlineStr">
        <is>
          <t>1</t>
        </is>
      </c>
      <c r="V6409" t="inlineStr">
        <is>
          <t>[]</t>
        </is>
      </c>
      <c r="W6409" t="inlineStr">
        <is>
          <t>[]</t>
        </is>
      </c>
      <c r="X6409" t="inlineStr">
        <is>
          <t>蜂鸟专送</t>
        </is>
      </c>
      <c r="Y6409" t="inlineStr">
        <is>
          <t>20</t>
        </is>
      </c>
      <c r="Z6409" t="inlineStr">
        <is>
          <t>20</t>
        </is>
      </c>
      <c r="AA6409" t="inlineStr">
        <is>
          <t>5</t>
        </is>
      </c>
      <c r="AB6409" t="inlineStr">
        <is>
          <t>[{"sid":"4","desc":"该商家支持开发票，请在下单时填写好发票抬头","name":"开发票"}]</t>
        </is>
      </c>
    </row>
    <row r="6410">
      <c r="A6410" t="inlineStr">
        <is>
          <t>2019-03-30 08:37:19</t>
        </is>
      </c>
      <c r="B6410" t="inlineStr">
        <is>
          <t>https://www.ele.me/shop/E120026171927346695</t>
        </is>
      </c>
      <c r="C6410" t="inlineStr">
        <is>
          <t>E120026171927346695</t>
        </is>
      </c>
      <c r="D6410" t="inlineStr">
        <is>
          <t>超市发(南翠店)</t>
        </is>
      </c>
      <c r="E6410" t="inlineStr">
        <is>
          <t>https://fuss10.elemecdn.com/e/54/f2787af6a4bc0d9f2722bf9dddb91jpeg.jpeg</t>
        </is>
      </c>
      <c r="F6410" t="inlineStr">
        <is>
          <t>北京市</t>
        </is>
      </c>
      <c r="G6410" t="inlineStr">
        <is>
          <t>北京市</t>
        </is>
      </c>
      <c r="H6410" t="inlineStr">
        <is>
          <t>北京市海淀区翠微路4号颐源居4号楼1层109</t>
        </is>
      </c>
      <c r="I6410" t="inlineStr">
        <is>
          <t>39.9157</t>
        </is>
      </c>
      <c r="J6410" t="inlineStr">
        <is>
          <t>116.304834</t>
        </is>
      </c>
      <c r="K6410" t="inlineStr">
        <is>
          <t>[{"sub_cat":"大型超市","parent_cat":"商店超市"}]</t>
        </is>
      </c>
      <c r="L6410" t="inlineStr">
        <is>
          <t>否</t>
        </is>
      </c>
      <c r="M6410" t="inlineStr">
        <is>
          <t>否</t>
        </is>
      </c>
      <c r="N6410" t="inlineStr">
        <is>
          <t>68213351</t>
        </is>
      </c>
      <c r="O6410" t="inlineStr">
        <is>
          <t>["08:30/20:00"]</t>
        </is>
      </c>
      <c r="P6410" t="inlineStr">
        <is>
          <t>364</t>
        </is>
      </c>
      <c r="Q6410" t="inlineStr">
        <is>
          <t>https://www.ele.me/shop/E120026171927346695</t>
        </is>
      </c>
      <c r="R6410" t="inlineStr">
        <is>
          <t>4.9</t>
        </is>
      </c>
      <c r="S6410" t="inlineStr">
        <is>
          <t/>
        </is>
      </c>
      <c r="T6410" t="inlineStr">
        <is>
          <t/>
        </is>
      </c>
      <c r="U6410" t="inlineStr">
        <is>
          <t>246</t>
        </is>
      </c>
      <c r="V6410" t="inlineStr">
        <is>
          <t>[]</t>
        </is>
      </c>
      <c r="W6410" t="inlineStr">
        <is>
          <t>[]</t>
        </is>
      </c>
      <c r="X6410" t="inlineStr">
        <is>
          <t>蜂鸟专送</t>
        </is>
      </c>
      <c r="Y6410" t="inlineStr">
        <is>
          <t>27</t>
        </is>
      </c>
      <c r="Z6410" t="inlineStr">
        <is>
          <t>20</t>
        </is>
      </c>
      <c r="AA6410" t="inlineStr">
        <is>
          <t>5</t>
        </is>
      </c>
      <c r="AB6410" t="inlineStr">
        <is>
          <t>[{"sid":"4","desc":"该商家支持开发票，请在下单时填写好发票抬头","name":"开发票"}]</t>
        </is>
      </c>
    </row>
    <row r="6411">
      <c r="A6411" t="inlineStr">
        <is>
          <t>2019-03-30 08:37:13</t>
        </is>
      </c>
      <c r="B6411" t="inlineStr">
        <is>
          <t>https://www.ele.me/shop/E103272570129678497</t>
        </is>
      </c>
      <c r="C6411" t="inlineStr">
        <is>
          <t>E103272570129678497</t>
        </is>
      </c>
      <c r="D6411" t="inlineStr">
        <is>
          <t>利源同康大药房（横街店）</t>
        </is>
      </c>
      <c r="E6411" t="inlineStr">
        <is>
          <t>https://fuss10.elemecdn.com/5/f9/4908374780420a36796f95839dfcejpeg.jpeg</t>
        </is>
      </c>
      <c r="F6411" t="inlineStr">
        <is>
          <t>北京市</t>
        </is>
      </c>
      <c r="G6411" t="inlineStr">
        <is>
          <t>北京市</t>
        </is>
      </c>
      <c r="H6411" t="inlineStr">
        <is>
          <t>北京市东城区横街3号</t>
        </is>
      </c>
      <c r="I6411" t="inlineStr">
        <is>
          <t>39.936795</t>
        </is>
      </c>
      <c r="J6411" t="inlineStr">
        <is>
          <t>116.421516</t>
        </is>
      </c>
      <c r="K6411" t="inlineStr">
        <is>
          <t>[{"sub_cat":"药店","parent_cat":"医药健康"}]</t>
        </is>
      </c>
      <c r="L6411" t="inlineStr">
        <is>
          <t>否</t>
        </is>
      </c>
      <c r="M6411" t="inlineStr">
        <is>
          <t>否</t>
        </is>
      </c>
      <c r="N6411" t="inlineStr">
        <is>
          <t>18781823308</t>
        </is>
      </c>
      <c r="O6411" t="inlineStr">
        <is>
          <t>["08:00/22:50"]</t>
        </is>
      </c>
      <c r="P6411" t="inlineStr">
        <is>
          <t>90</t>
        </is>
      </c>
      <c r="Q6411" t="inlineStr">
        <is>
          <t>https://www.ele.me/shop/E103272570129678497</t>
        </is>
      </c>
      <c r="R6411" t="inlineStr">
        <is>
          <t>4.9</t>
        </is>
      </c>
      <c r="S6411" t="inlineStr">
        <is>
          <t>4.9</t>
        </is>
      </c>
      <c r="T6411" t="inlineStr">
        <is>
          <t>4.9</t>
        </is>
      </c>
      <c r="U6411" t="inlineStr">
        <is>
          <t>17</t>
        </is>
      </c>
      <c r="V6411" t="inlineStr">
        <is>
          <t>[{"pid":"6000087196","desc":"满48减6，满68减9，满88减13","name":"全店满减","type":"减"},{"pid":"6000126351","desc":"立减商品最高优惠59元","name":"(不与其它活动同享)商品直降","type":"折"}]</t>
        </is>
      </c>
      <c r="W6411" t="inlineStr">
        <is>
          <t>[]</t>
        </is>
      </c>
      <c r="X6411" t="inlineStr">
        <is>
          <t>蜂鸟专送</t>
        </is>
      </c>
      <c r="Y6411" t="inlineStr">
        <is>
          <t>20</t>
        </is>
      </c>
      <c r="Z6411" t="inlineStr">
        <is>
          <t>20</t>
        </is>
      </c>
      <c r="AA6411" t="inlineStr">
        <is>
          <t>5</t>
        </is>
      </c>
      <c r="AB6411" t="inlineStr">
        <is>
          <t>[{"sid":"4","desc":"该商家支持开发票，开票订单金额50元起，请在下单时填写好发票抬头","name":"开发票"}]</t>
        </is>
      </c>
    </row>
    <row r="6412">
      <c r="A6412" t="inlineStr">
        <is>
          <t>2019-03-30 08:37:13</t>
        </is>
      </c>
      <c r="B6412" t="inlineStr">
        <is>
          <t>https://www.ele.me/shop/E17246425717733648363</t>
        </is>
      </c>
      <c r="C6412" t="inlineStr">
        <is>
          <t>E17246425717733648363</t>
        </is>
      </c>
      <c r="D6412" t="inlineStr">
        <is>
          <t>果香四溢（翠微东里）</t>
        </is>
      </c>
      <c r="E6412" t="inlineStr">
        <is>
          <t>https://fuss10.elemecdn.com/8/38/a9cdd9341433ce64721975d0bf4eajpeg.jpeg</t>
        </is>
      </c>
      <c r="F6412" t="inlineStr">
        <is>
          <t>北京市</t>
        </is>
      </c>
      <c r="G6412" t="inlineStr">
        <is>
          <t>北京市</t>
        </is>
      </c>
      <c r="H6412" t="inlineStr">
        <is>
          <t>北京市海淀区彰化路7号楼7幢7-8</t>
        </is>
      </c>
      <c r="I6412" t="inlineStr">
        <is>
          <t>39.915561</t>
        </is>
      </c>
      <c r="J6412" t="inlineStr">
        <is>
          <t>116.301603</t>
        </is>
      </c>
      <c r="K6412" t="inlineStr">
        <is>
          <t>[{"sub_cat":"水果","parent_cat":"果蔬生鲜"}]</t>
        </is>
      </c>
      <c r="L6412" t="inlineStr">
        <is>
          <t>否</t>
        </is>
      </c>
      <c r="M6412" t="inlineStr">
        <is>
          <t>否</t>
        </is>
      </c>
      <c r="N6412" t="inlineStr">
        <is>
          <t>18518018563</t>
        </is>
      </c>
      <c r="O6412" t="inlineStr">
        <is>
          <t>["08:30/21:00"]</t>
        </is>
      </c>
      <c r="P6412" t="inlineStr">
        <is>
          <t>48</t>
        </is>
      </c>
      <c r="Q6412" t="inlineStr">
        <is>
          <t>https://www.ele.me/shop/E17246425717733648363</t>
        </is>
      </c>
      <c r="R6412" t="inlineStr">
        <is>
          <t>4.7</t>
        </is>
      </c>
      <c r="S6412" t="inlineStr">
        <is>
          <t/>
        </is>
      </c>
      <c r="T6412" t="inlineStr">
        <is>
          <t/>
        </is>
      </c>
      <c r="U6412" t="inlineStr">
        <is>
          <t>4</t>
        </is>
      </c>
      <c r="V6412" t="inlineStr">
        <is>
          <t>[{"pid":"6000111250","desc":"满49减20","name":"全店满减","type":"减"},{"pid":"1000000000205663","desc":"特价商品0.01元起","name":"优惠","type":"特"}]</t>
        </is>
      </c>
      <c r="W6412" t="inlineStr">
        <is>
          <t>[]</t>
        </is>
      </c>
      <c r="X6412" t="inlineStr">
        <is>
          <t/>
        </is>
      </c>
      <c r="Y6412" t="inlineStr">
        <is>
          <t>24</t>
        </is>
      </c>
      <c r="Z6412" t="inlineStr">
        <is>
          <t>20</t>
        </is>
      </c>
      <c r="AA6412" t="inlineStr">
        <is>
          <t>2.5</t>
        </is>
      </c>
      <c r="AB6412" t="inlineStr">
        <is>
          <t>[]</t>
        </is>
      </c>
    </row>
    <row r="6413">
      <c r="A6413" t="inlineStr">
        <is>
          <t>2019-03-30 08:37:11</t>
        </is>
      </c>
      <c r="B6413" t="inlineStr">
        <is>
          <t>https://www.ele.me/shop/E17284326538095711405</t>
        </is>
      </c>
      <c r="C6413" t="inlineStr">
        <is>
          <t>E17284326538095711405</t>
        </is>
      </c>
      <c r="D6413" t="inlineStr">
        <is>
          <t>果腿儿鲜果切（什锦花园店）</t>
        </is>
      </c>
      <c r="E6413" t="inlineStr">
        <is>
          <t>https://fuss10.elemecdn.com/5/0a/3f688469b389e1f52ae7dbc689ad2jpeg.jpeg</t>
        </is>
      </c>
      <c r="F6413" t="inlineStr">
        <is>
          <t>北京市</t>
        </is>
      </c>
      <c r="G6413" t="inlineStr">
        <is>
          <t>北京市</t>
        </is>
      </c>
      <c r="H6413" t="inlineStr">
        <is>
          <t>北京市海淀区西小口路66号中关村东升科技园锅炉厂附属设施楼504</t>
        </is>
      </c>
      <c r="I6413" t="inlineStr">
        <is>
          <t>39.93653</t>
        </is>
      </c>
      <c r="J6413" t="inlineStr">
        <is>
          <t>116.421323</t>
        </is>
      </c>
      <c r="K6413" t="inlineStr">
        <is>
          <t>[{"sub_cat":"水果","parent_cat":"果蔬生鲜"}]</t>
        </is>
      </c>
      <c r="L6413" t="inlineStr">
        <is>
          <t>否</t>
        </is>
      </c>
      <c r="M6413" t="inlineStr">
        <is>
          <t>否</t>
        </is>
      </c>
      <c r="N6413" t="inlineStr">
        <is>
          <t>17710235851</t>
        </is>
      </c>
      <c r="O6413" t="inlineStr">
        <is>
          <t>["08:30/22:00"]</t>
        </is>
      </c>
      <c r="P6413" t="inlineStr">
        <is>
          <t>611</t>
        </is>
      </c>
      <c r="Q6413" t="inlineStr">
        <is>
          <t>https://www.ele.me/shop/E17284326538095711405</t>
        </is>
      </c>
      <c r="R6413" t="inlineStr">
        <is>
          <t>4.8</t>
        </is>
      </c>
      <c r="S6413" t="inlineStr">
        <is>
          <t>4.9</t>
        </is>
      </c>
      <c r="T6413" t="inlineStr">
        <is>
          <t>4.8</t>
        </is>
      </c>
      <c r="U6413" t="inlineStr">
        <is>
          <t>168</t>
        </is>
      </c>
      <c r="V6413" t="inlineStr">
        <is>
          <t>[{"pid":"6000159212","desc":"满59减15，满79减20","name":"全店满减","type":"减"},{"pid":"1000000000249074","desc":"立减商品最高优惠29.9元","name":"(不与其它活动同享)折扣","type":"折"}]</t>
        </is>
      </c>
      <c r="W6413" t="inlineStr">
        <is>
          <t>[]</t>
        </is>
      </c>
      <c r="X6413" t="inlineStr">
        <is>
          <t/>
        </is>
      </c>
      <c r="Y6413" t="inlineStr">
        <is>
          <t>33</t>
        </is>
      </c>
      <c r="Z6413" t="inlineStr">
        <is>
          <t>25</t>
        </is>
      </c>
      <c r="AA6413" t="inlineStr">
        <is>
          <t>0</t>
        </is>
      </c>
      <c r="AB6413" t="inlineStr">
        <is>
          <t>[{"sid":"4","desc":"该商家支持开发票，请在下单时填写好发票抬头","name":"开发票"}]</t>
        </is>
      </c>
    </row>
    <row r="6414">
      <c r="A6414" t="inlineStr">
        <is>
          <t>2019-03-30 08:37:05</t>
        </is>
      </c>
      <c r="B6414" t="inlineStr">
        <is>
          <t>https://www.ele.me/shop/E12105393200740819926</t>
        </is>
      </c>
      <c r="C6414" t="inlineStr">
        <is>
          <t>E12105393200740819926</t>
        </is>
      </c>
      <c r="D6414" t="inlineStr">
        <is>
          <t>浩超餐厅刀削面</t>
        </is>
      </c>
      <c r="E6414" t="inlineStr">
        <is>
          <t>https://fuss10.elemecdn.com/4/a9/240888fd0a5913d2f5f601230feb0jpeg.jpeg</t>
        </is>
      </c>
      <c r="F6414" t="inlineStr">
        <is>
          <t>北京市</t>
        </is>
      </c>
      <c r="G6414" t="inlineStr">
        <is>
          <t>北京市</t>
        </is>
      </c>
      <c r="H6414" t="inlineStr">
        <is>
          <t>北京市东城区南门仓胡同28号迤北</t>
        </is>
      </c>
      <c r="I6414" t="inlineStr">
        <is>
          <t>39.929151</t>
        </is>
      </c>
      <c r="J6414" t="inlineStr">
        <is>
          <t>116.428114</t>
        </is>
      </c>
      <c r="K6414" t="inlineStr">
        <is>
          <t>[{"sub_cat":"包子粥店","parent_cat":"快餐便当"},{"sub_cat":"包子粥店","parent_cat":"美食"},{"sub_cat":"米粉面馆","parent_cat":"快餐便当"},{"sub_cat":"米粉面馆","parent_cat":"美食"}]</t>
        </is>
      </c>
      <c r="L6414" t="inlineStr">
        <is>
          <t>是</t>
        </is>
      </c>
      <c r="M6414" t="inlineStr">
        <is>
          <t>否</t>
        </is>
      </c>
      <c r="N6414" t="inlineStr">
        <is>
          <t>13718857587</t>
        </is>
      </c>
      <c r="O6414" t="inlineStr">
        <is>
          <t>["06:00/19:00"]</t>
        </is>
      </c>
      <c r="P6414" t="inlineStr">
        <is>
          <t>12</t>
        </is>
      </c>
      <c r="Q6414" t="inlineStr">
        <is>
          <t>https://www.ele.me/shop/E12105393200740819926</t>
        </is>
      </c>
      <c r="R6414" t="inlineStr">
        <is>
          <t>5</t>
        </is>
      </c>
      <c r="S6414" t="inlineStr">
        <is>
          <t>5.0</t>
        </is>
      </c>
      <c r="T6414" t="inlineStr">
        <is>
          <t>5.0</t>
        </is>
      </c>
      <c r="U6414" t="inlineStr">
        <is>
          <t>8</t>
        </is>
      </c>
      <c r="V6414" t="inlineStr">
        <is>
          <t>[{"pid":"21506214635","desc":"满30减5，满50减8，满60减10","name":"自营销复杂满减活动","type":"减"},{"pid":"21494907475","desc":"折扣商品9.9折起","name":"单品折扣","type":"折"},{"pid":"21495601827","desc":"新用户下单立减17元","name":"新用户立减(不与其他活动共享)","type":"首"},{"pid":"21494906459","desc":"特价商品1.9元起","name":"超值换购","type":"换"}]</t>
        </is>
      </c>
      <c r="W6414" t="inlineStr">
        <is>
          <t>[]</t>
        </is>
      </c>
      <c r="X6414" t="inlineStr">
        <is>
          <t/>
        </is>
      </c>
      <c r="Y6414" t="inlineStr">
        <is>
          <t>24</t>
        </is>
      </c>
      <c r="Z6414" t="inlineStr">
        <is>
          <t>20</t>
        </is>
      </c>
      <c r="AA6414" t="inlineStr">
        <is>
          <t>3</t>
        </is>
      </c>
      <c r="AB6414" t="inlineStr">
        <is>
          <t>[{"sid":"7","desc":"该商户食品安全已由国泰产险承担，食品安全有保障","name":"食安保"}]</t>
        </is>
      </c>
    </row>
    <row r="6415">
      <c r="A6415" t="inlineStr">
        <is>
          <t>2019-03-30 08:37:02</t>
        </is>
      </c>
      <c r="B6415" t="inlineStr">
        <is>
          <t>https://www.ele.me/shop/E13087879415137096485</t>
        </is>
      </c>
      <c r="C6415" t="inlineStr">
        <is>
          <t>E13087879415137096485</t>
        </is>
      </c>
      <c r="D6415" t="inlineStr">
        <is>
          <t>田绿源便利店</t>
        </is>
      </c>
      <c r="E6415" t="inlineStr">
        <is>
          <t>https://fuss10.elemecdn.com/b/d9/51f7340fd777181e33bca5a1aeaa6jpeg.jpeg</t>
        </is>
      </c>
      <c r="F6415" t="inlineStr">
        <is>
          <t>北京市</t>
        </is>
      </c>
      <c r="G6415" t="inlineStr">
        <is>
          <t>北京市</t>
        </is>
      </c>
      <c r="H6415" t="inlineStr">
        <is>
          <t>北京市东城区东四七条4号旁门</t>
        </is>
      </c>
      <c r="I6415" t="inlineStr">
        <is>
          <t>39.930026</t>
        </is>
      </c>
      <c r="J6415" t="inlineStr">
        <is>
          <t>116.424441</t>
        </is>
      </c>
      <c r="K6415" t="inlineStr">
        <is>
          <t>[{"sub_cat":"便利店","parent_cat":"商店超市"},{"sub_cat":"水果","parent_cat":"果蔬生鲜"}]</t>
        </is>
      </c>
      <c r="L6415" t="inlineStr">
        <is>
          <t>是</t>
        </is>
      </c>
      <c r="M6415" t="inlineStr">
        <is>
          <t>否</t>
        </is>
      </c>
      <c r="N6415" t="inlineStr">
        <is>
          <t>13661292295</t>
        </is>
      </c>
      <c r="O6415" t="inlineStr">
        <is>
          <t>["08:30/21:00"]</t>
        </is>
      </c>
      <c r="P6415" t="inlineStr">
        <is>
          <t>7</t>
        </is>
      </c>
      <c r="Q6415" t="inlineStr">
        <is>
          <t>https://www.ele.me/shop/E13087879415137096485</t>
        </is>
      </c>
      <c r="R6415" t="inlineStr">
        <is>
          <t>4.5</t>
        </is>
      </c>
      <c r="S6415" t="inlineStr">
        <is>
          <t>5.0</t>
        </is>
      </c>
      <c r="T6415" t="inlineStr">
        <is>
          <t>5.0</t>
        </is>
      </c>
      <c r="U6415" t="inlineStr">
        <is>
          <t>6</t>
        </is>
      </c>
      <c r="V6415" t="inlineStr">
        <is>
          <t>[{"pid":"21529722834","desc":"满38减12，满69减18，满99减28","name":"田绿源","type":"减"},{"pid":"21524343235","desc":"特价商品3元起","name":"单品定价","type":"特"},{"pid":"816227890","desc":"本店新用户立减2元","name":"门店新客立减","type":"新"},{"pid":"21517375707","desc":"新用户下单立减15元","name":"新用户立减(不与其他活动共享)","type":"首"}]</t>
        </is>
      </c>
      <c r="W6415" t="inlineStr">
        <is>
          <t>[]</t>
        </is>
      </c>
      <c r="X6415" t="inlineStr">
        <is>
          <t/>
        </is>
      </c>
      <c r="Y6415" t="inlineStr">
        <is>
          <t>21</t>
        </is>
      </c>
      <c r="Z6415" t="inlineStr">
        <is>
          <t>20</t>
        </is>
      </c>
      <c r="AA6415" t="inlineStr">
        <is>
          <t>2</t>
        </is>
      </c>
      <c r="AB6415" t="inlineStr">
        <is>
          <t>[]</t>
        </is>
      </c>
    </row>
    <row r="6416">
      <c r="A6416" t="inlineStr">
        <is>
          <t>2019-03-30 08:36:48</t>
        </is>
      </c>
      <c r="B6416" t="inlineStr">
        <is>
          <t>https://www.ele.me/shop/E12753577300318598577</t>
        </is>
      </c>
      <c r="C6416" t="inlineStr">
        <is>
          <t>E12753577300318598577</t>
        </is>
      </c>
      <c r="D6416" t="inlineStr">
        <is>
          <t>百济堂药品超市（海淀小营店）</t>
        </is>
      </c>
      <c r="E6416" t="inlineStr">
        <is>
          <t>https://fuss10.elemecdn.com/b/28/e685e7266c44558e4f8f7e4cebe52jpeg.jpeg</t>
        </is>
      </c>
      <c r="F6416" t="inlineStr">
        <is>
          <t>北京市</t>
        </is>
      </c>
      <c r="G6416" t="inlineStr">
        <is>
          <t>北京市</t>
        </is>
      </c>
      <c r="H6416" t="inlineStr">
        <is>
          <t>北京市海淀区清河小营（雄狮机械厂）4幢1层406室</t>
        </is>
      </c>
      <c r="I6416" t="inlineStr">
        <is>
          <t>40.041695</t>
        </is>
      </c>
      <c r="J6416" t="inlineStr">
        <is>
          <t>116.337845</t>
        </is>
      </c>
      <c r="K6416" t="inlineStr">
        <is>
          <t>[{"sub_cat":"药店","parent_cat":"医药健康"}]</t>
        </is>
      </c>
      <c r="L6416" t="inlineStr">
        <is>
          <t>否</t>
        </is>
      </c>
      <c r="M6416" t="inlineStr">
        <is>
          <t>否</t>
        </is>
      </c>
      <c r="N6416" t="inlineStr">
        <is>
          <t>010-62922080</t>
        </is>
      </c>
      <c r="O6416" t="inlineStr">
        <is>
          <t>["08:30/20:30"]</t>
        </is>
      </c>
      <c r="P6416" t="inlineStr">
        <is>
          <t>12</t>
        </is>
      </c>
      <c r="Q6416" t="inlineStr">
        <is>
          <t>https://www.ele.me/shop/E12753577300318598577</t>
        </is>
      </c>
      <c r="R6416" t="inlineStr">
        <is>
          <t>0</t>
        </is>
      </c>
      <c r="S6416" t="inlineStr">
        <is>
          <t/>
        </is>
      </c>
      <c r="T6416" t="inlineStr">
        <is>
          <t/>
        </is>
      </c>
      <c r="U6416" t="inlineStr">
        <is>
          <t>0</t>
        </is>
      </c>
      <c r="V6416" t="inlineStr">
        <is>
          <t>[{"pid":"6000084488","desc":"满49减12，满69减20，满109减30","name":"全店满减","type":"减"},{"pid":"6000178108","desc":"立减商品最高优惠910元","name":"东阿阿胶超级特惠","type":"折"},{"pid":"10380106","desc":"折扣商品5折起","name":"五折特惠","type":"折"}]</t>
        </is>
      </c>
      <c r="W6416" t="inlineStr">
        <is>
          <t>[]</t>
        </is>
      </c>
      <c r="X6416" t="inlineStr">
        <is>
          <t>蜂鸟专送</t>
        </is>
      </c>
      <c r="Y6416" t="inlineStr">
        <is>
          <t>20</t>
        </is>
      </c>
      <c r="Z6416" t="inlineStr">
        <is>
          <t>20</t>
        </is>
      </c>
      <c r="AA6416" t="inlineStr">
        <is>
          <t>5</t>
        </is>
      </c>
      <c r="AB6416" t="inlineStr">
        <is>
          <t>[]</t>
        </is>
      </c>
    </row>
    <row r="6417">
      <c r="A6417" t="inlineStr">
        <is>
          <t>2019-03-30 08:36:46</t>
        </is>
      </c>
      <c r="B6417" t="inlineStr">
        <is>
          <t>https://www.ele.me/shop/E1139222167313258496</t>
        </is>
      </c>
      <c r="C6417" t="inlineStr">
        <is>
          <t>E1139222167313258496</t>
        </is>
      </c>
      <c r="D6417" t="inlineStr">
        <is>
          <t>递到家超市</t>
        </is>
      </c>
      <c r="E6417" t="inlineStr">
        <is>
          <t>https://fuss10.elemecdn.com/9/f3/94304785495dfc1dcf1b313c4da40jpeg.jpeg</t>
        </is>
      </c>
      <c r="F6417" t="inlineStr">
        <is>
          <t>北京市</t>
        </is>
      </c>
      <c r="G6417" t="inlineStr">
        <is>
          <t>北京市</t>
        </is>
      </c>
      <c r="H6417" t="inlineStr">
        <is>
          <t>北京市昌平区东小口镇天通苑小区西苑20号楼1层1单元1号</t>
        </is>
      </c>
      <c r="I6417" t="inlineStr">
        <is>
          <t>40.066313</t>
        </is>
      </c>
      <c r="J6417" t="inlineStr">
        <is>
          <t>116.409514</t>
        </is>
      </c>
      <c r="K6417" t="inlineStr">
        <is>
          <t>[{"sub_cat":"便利店","parent_cat":"商店超市"}]</t>
        </is>
      </c>
      <c r="L6417" t="inlineStr">
        <is>
          <t>否</t>
        </is>
      </c>
      <c r="M6417" t="inlineStr">
        <is>
          <t>否</t>
        </is>
      </c>
      <c r="N6417" t="inlineStr">
        <is>
          <t>15839066550</t>
        </is>
      </c>
      <c r="O6417" t="inlineStr">
        <is>
          <t>["09:00/23:55"]</t>
        </is>
      </c>
      <c r="P6417" t="inlineStr">
        <is>
          <t>54</t>
        </is>
      </c>
      <c r="Q6417" t="inlineStr">
        <is>
          <t>https://www.ele.me/shop/E1139222167313258496</t>
        </is>
      </c>
      <c r="R6417" t="inlineStr">
        <is>
          <t>4.3</t>
        </is>
      </c>
      <c r="S6417" t="inlineStr">
        <is>
          <t>4.0</t>
        </is>
      </c>
      <c r="T6417" t="inlineStr">
        <is>
          <t>4.0</t>
        </is>
      </c>
      <c r="U6417" t="inlineStr">
        <is>
          <t>0</t>
        </is>
      </c>
      <c r="V6417" t="inlineStr">
        <is>
          <t>[{"pid":"21526958979","desc":"满39减3，满59减5","name":"北京商超39-359-5","type":"减"},{"pid":"2079620883","desc":"新用户下单立减15元","name":"新用户立减(不与其他活动共享)","type":"首"}]</t>
        </is>
      </c>
      <c r="W6417" t="inlineStr">
        <is>
          <t>[]</t>
        </is>
      </c>
      <c r="X6417" t="inlineStr">
        <is>
          <t>蜂鸟专送</t>
        </is>
      </c>
      <c r="Y6417" t="inlineStr">
        <is>
          <t>20</t>
        </is>
      </c>
      <c r="Z6417" t="inlineStr">
        <is>
          <t>20</t>
        </is>
      </c>
      <c r="AA6417" t="inlineStr">
        <is>
          <t>5</t>
        </is>
      </c>
      <c r="AB6417" t="inlineStr">
        <is>
          <t>[]</t>
        </is>
      </c>
    </row>
    <row r="6418">
      <c r="A6418" t="inlineStr">
        <is>
          <t>2019-03-30 08:36:44</t>
        </is>
      </c>
      <c r="B6418" t="inlineStr">
        <is>
          <t>https://www.ele.me/shop/E6950975761352386602</t>
        </is>
      </c>
      <c r="C6418" t="inlineStr">
        <is>
          <t>E6950975761352386602</t>
        </is>
      </c>
      <c r="D6418" t="inlineStr">
        <is>
          <t>京美连锁超市（悦秀路店）</t>
        </is>
      </c>
      <c r="E6418" t="inlineStr">
        <is>
          <t>https://fuss10.elemecdn.com/8/6d/792380891b001d1ff3fec8376a29bjpeg.jpeg</t>
        </is>
      </c>
      <c r="F6418" t="inlineStr">
        <is>
          <t>北京市</t>
        </is>
      </c>
      <c r="G6418" t="inlineStr">
        <is>
          <t>北京市</t>
        </is>
      </c>
      <c r="H6418" t="inlineStr">
        <is>
          <t>北京市海淀区西三旗悦秀路77号B107、B108号房间</t>
        </is>
      </c>
      <c r="I6418" t="inlineStr">
        <is>
          <t>40.053405</t>
        </is>
      </c>
      <c r="J6418" t="inlineStr">
        <is>
          <t>116.337876</t>
        </is>
      </c>
      <c r="K6418" t="inlineStr">
        <is>
          <t>[{"sub_cat":"大型超市","parent_cat":"商店超市"}]</t>
        </is>
      </c>
      <c r="L6418" t="inlineStr">
        <is>
          <t>是</t>
        </is>
      </c>
      <c r="M6418" t="inlineStr">
        <is>
          <t>否</t>
        </is>
      </c>
      <c r="N6418" t="inlineStr">
        <is>
          <t>18801256170</t>
        </is>
      </c>
      <c r="O6418" t="inlineStr">
        <is>
          <t>["08:00/23:30"]</t>
        </is>
      </c>
      <c r="P6418" t="inlineStr">
        <is>
          <t>8</t>
        </is>
      </c>
      <c r="Q6418" t="inlineStr">
        <is>
          <t>https://www.ele.me/shop/E6950975761352386602</t>
        </is>
      </c>
      <c r="R6418" t="inlineStr">
        <is>
          <t>5</t>
        </is>
      </c>
      <c r="S6418" t="inlineStr">
        <is>
          <t>5.0</t>
        </is>
      </c>
      <c r="T6418" t="inlineStr">
        <is>
          <t>5.0</t>
        </is>
      </c>
      <c r="U6418" t="inlineStr">
        <is>
          <t>2</t>
        </is>
      </c>
      <c r="V6418" t="inlineStr">
        <is>
          <t>[{"pid":"6000142882","desc":"满49减15，满79减20","name":"全店满减","type":"减"},{"pid":"1000000000216014","desc":"特价商品2.2元起","name":"康师傅特价2.2","type":"特"}]</t>
        </is>
      </c>
      <c r="W6418" t="inlineStr">
        <is>
          <t>[]</t>
        </is>
      </c>
      <c r="X6418" t="inlineStr">
        <is>
          <t>蜂鸟专送</t>
        </is>
      </c>
      <c r="Y6418" t="inlineStr">
        <is>
          <t>23</t>
        </is>
      </c>
      <c r="Z6418" t="inlineStr">
        <is>
          <t>20</t>
        </is>
      </c>
      <c r="AA6418" t="inlineStr">
        <is>
          <t>5</t>
        </is>
      </c>
      <c r="AB6418" t="inlineStr">
        <is>
          <t>[]</t>
        </is>
      </c>
    </row>
    <row r="6419">
      <c r="A6419" t="inlineStr">
        <is>
          <t>2019-03-30 08:36:43</t>
        </is>
      </c>
      <c r="B6419" t="inlineStr">
        <is>
          <t>https://www.ele.me/shop/E14423022119954885770</t>
        </is>
      </c>
      <c r="C6419" t="inlineStr">
        <is>
          <t>E14423022119954885770</t>
        </is>
      </c>
      <c r="D6419" t="inlineStr">
        <is>
          <t>优鲜菜场（西小口店）</t>
        </is>
      </c>
      <c r="E6419" t="inlineStr">
        <is>
          <t>https://fuss10.elemecdn.com/1/87/d9ff7841726a94574b3a1618b7430jpeg.jpeg</t>
        </is>
      </c>
      <c r="F6419" t="inlineStr">
        <is>
          <t>北京市</t>
        </is>
      </c>
      <c r="G6419" t="inlineStr">
        <is>
          <t>北京市</t>
        </is>
      </c>
      <c r="H6419" t="inlineStr">
        <is>
          <t>北京市朝阳区望京东园四区11号楼12层1201室</t>
        </is>
      </c>
      <c r="I6419" t="inlineStr">
        <is>
          <t>40.052998</t>
        </is>
      </c>
      <c r="J6419" t="inlineStr">
        <is>
          <t>116.3379</t>
        </is>
      </c>
      <c r="K6419" t="inlineStr">
        <is>
          <t>[{"sub_cat":"蔬菜豆品","parent_cat":"果蔬生鲜"}]</t>
        </is>
      </c>
      <c r="L6419" t="inlineStr">
        <is>
          <t>是</t>
        </is>
      </c>
      <c r="M6419" t="inlineStr">
        <is>
          <t>否</t>
        </is>
      </c>
      <c r="N6419" t="inlineStr">
        <is>
          <t>010-10106066</t>
        </is>
      </c>
      <c r="O6419" t="inlineStr">
        <is>
          <t>["09:00/21:00"]</t>
        </is>
      </c>
      <c r="P6419" t="inlineStr">
        <is>
          <t>6</t>
        </is>
      </c>
      <c r="Q6419" t="inlineStr">
        <is>
          <t>https://www.ele.me/shop/E14423022119954885770</t>
        </is>
      </c>
      <c r="R6419" t="inlineStr">
        <is>
          <t>5</t>
        </is>
      </c>
      <c r="S6419" t="inlineStr">
        <is>
          <t>5.0</t>
        </is>
      </c>
      <c r="T6419" t="inlineStr">
        <is>
          <t>5.0</t>
        </is>
      </c>
      <c r="U6419" t="inlineStr">
        <is>
          <t>14</t>
        </is>
      </c>
      <c r="V6419" t="inlineStr">
        <is>
          <t>[{"pid":"6000072512","desc":"满39减15，满59减30，满79减40，满139减70","name":"全店满减","type":"减"},{"pid":"6000130667","desc":"特价商品0.1元起","name":"杏鲍菇0.1","type":"特"}]</t>
        </is>
      </c>
      <c r="W6419" t="inlineStr">
        <is>
          <t>[]</t>
        </is>
      </c>
      <c r="X6419" t="inlineStr">
        <is>
          <t>蜂鸟专送</t>
        </is>
      </c>
      <c r="Y6419" t="inlineStr">
        <is>
          <t>21</t>
        </is>
      </c>
      <c r="Z6419" t="inlineStr">
        <is>
          <t>20</t>
        </is>
      </c>
      <c r="AA6419" t="inlineStr">
        <is>
          <t>2.5</t>
        </is>
      </c>
      <c r="AB6419" t="inlineStr">
        <is>
          <t>[{"sid":"4","desc":"该商家支持开发票，请在下单时填写好发票抬头","name":"开发票"}]</t>
        </is>
      </c>
    </row>
    <row r="6420">
      <c r="A6420" t="inlineStr">
        <is>
          <t>2019-03-30 08:36:36</t>
        </is>
      </c>
      <c r="B6420" t="inlineStr">
        <is>
          <t>https://www.ele.me/shop/E7006541353950740112</t>
        </is>
      </c>
      <c r="C6420" t="inlineStr">
        <is>
          <t>E7006541353950740112</t>
        </is>
      </c>
      <c r="D6420" t="inlineStr">
        <is>
          <t>每日优鲜(西小口店)</t>
        </is>
      </c>
      <c r="E6420" t="inlineStr">
        <is>
          <t>https://fuss10.elemecdn.com/1/39/1c2c37a4982878c2b4c7e79948d58jpeg.jpeg</t>
        </is>
      </c>
      <c r="F6420" t="inlineStr">
        <is>
          <t>北京市</t>
        </is>
      </c>
      <c r="G6420" t="inlineStr">
        <is>
          <t>北京市</t>
        </is>
      </c>
      <c r="H6420" t="inlineStr">
        <is>
          <t>北京市朝阳区广顺南大街19号院2号楼2层写字楼8号</t>
        </is>
      </c>
      <c r="I6420" t="inlineStr">
        <is>
          <t>40.052998</t>
        </is>
      </c>
      <c r="J6420" t="inlineStr">
        <is>
          <t>116.3379</t>
        </is>
      </c>
      <c r="K6420" t="inlineStr">
        <is>
          <t>[{"sub_cat":"水果","parent_cat":"果蔬生鲜"}]</t>
        </is>
      </c>
      <c r="L6420" t="inlineStr">
        <is>
          <t>否</t>
        </is>
      </c>
      <c r="M6420" t="inlineStr">
        <is>
          <t>是</t>
        </is>
      </c>
      <c r="N6420" t="inlineStr">
        <is>
          <t>10106066</t>
        </is>
      </c>
      <c r="O6420" t="inlineStr">
        <is>
          <t>["09:00/21:00"]</t>
        </is>
      </c>
      <c r="P6420" t="inlineStr">
        <is>
          <t>952</t>
        </is>
      </c>
      <c r="Q6420" t="inlineStr">
        <is>
          <t>https://www.ele.me/shop/E7006541353950740112</t>
        </is>
      </c>
      <c r="R6420" t="inlineStr">
        <is>
          <t>4.8</t>
        </is>
      </c>
      <c r="S6420" t="inlineStr">
        <is>
          <t>4.9</t>
        </is>
      </c>
      <c r="T6420" t="inlineStr">
        <is>
          <t>4.8</t>
        </is>
      </c>
      <c r="U6420" t="inlineStr">
        <is>
          <t>730</t>
        </is>
      </c>
      <c r="V6420" t="inlineStr">
        <is>
          <t>[{"pid":"1000000000138767","desc":"满69减35，满99减50，满149减75，满199减100","name":"全店满减","type":"减"},{"pid":"6000162246","desc":"特价商品1.9元起","name":"白火龙果1.9","type":"特"}]</t>
        </is>
      </c>
      <c r="W6420" t="inlineStr">
        <is>
          <t>[]</t>
        </is>
      </c>
      <c r="X6420" t="inlineStr">
        <is>
          <t>蜂鸟专送</t>
        </is>
      </c>
      <c r="Y6420" t="inlineStr">
        <is>
          <t>20</t>
        </is>
      </c>
      <c r="Z6420" t="inlineStr">
        <is>
          <t>20</t>
        </is>
      </c>
      <c r="AA6420" t="inlineStr">
        <is>
          <t>2.5</t>
        </is>
      </c>
      <c r="AB6420" t="inlineStr">
        <is>
          <t>[{"sid":"10","desc":"商家原因导致订单取消，赔付代金券","name":"拒单赔"},{"sid":"4","desc":"该商家支持开发票，请在下单时填写好发票抬头","name":"开发票"}]</t>
        </is>
      </c>
    </row>
    <row r="6421">
      <c r="A6421" t="inlineStr">
        <is>
          <t>2019-03-30 08:36:35</t>
        </is>
      </c>
      <c r="B6421" t="inlineStr">
        <is>
          <t>https://www.ele.me/shop/E4245525542947295614</t>
        </is>
      </c>
      <c r="C6421" t="inlineStr">
        <is>
          <t>E4245525542947295614</t>
        </is>
      </c>
      <c r="D6421" t="inlineStr">
        <is>
          <t>快时便利店(莱圳家园店)</t>
        </is>
      </c>
      <c r="E6421" t="inlineStr">
        <is>
          <t>https://fuss10.elemecdn.com/1/e7/275c6e484784954e4eb0144acee57jpeg.jpeg</t>
        </is>
      </c>
      <c r="F6421" t="inlineStr">
        <is>
          <t>北京市</t>
        </is>
      </c>
      <c r="G6421" t="inlineStr">
        <is>
          <t>北京市</t>
        </is>
      </c>
      <c r="H6421" t="inlineStr">
        <is>
          <t>北京市海淀区菜圳家园17号楼1至2层104</t>
        </is>
      </c>
      <c r="I6421" t="inlineStr">
        <is>
          <t>40.046515</t>
        </is>
      </c>
      <c r="J6421" t="inlineStr">
        <is>
          <t>116.346205</t>
        </is>
      </c>
      <c r="K6421" t="inlineStr">
        <is>
          <t>[{"sub_cat":"便利店","parent_cat":"商店超市"},{"sub_cat":"冷冻速食","parent_cat":"商店超市"}]</t>
        </is>
      </c>
      <c r="L6421" t="inlineStr">
        <is>
          <t>否</t>
        </is>
      </c>
      <c r="M6421" t="inlineStr">
        <is>
          <t>否</t>
        </is>
      </c>
      <c r="N6421" t="inlineStr">
        <is>
          <t>010-62999812</t>
        </is>
      </c>
      <c r="O6421" t="inlineStr">
        <is>
          <t>["07:30/23:00"]</t>
        </is>
      </c>
      <c r="P6421" t="inlineStr">
        <is>
          <t>54</t>
        </is>
      </c>
      <c r="Q6421" t="inlineStr">
        <is>
          <t>https://www.ele.me/shop/E4245525542947295614</t>
        </is>
      </c>
      <c r="R6421" t="inlineStr">
        <is>
          <t>5</t>
        </is>
      </c>
      <c r="S6421" t="inlineStr">
        <is>
          <t>5.0</t>
        </is>
      </c>
      <c r="T6421" t="inlineStr">
        <is>
          <t>5.0</t>
        </is>
      </c>
      <c r="U6421" t="inlineStr">
        <is>
          <t>5</t>
        </is>
      </c>
      <c r="V6421" t="inlineStr">
        <is>
          <t>[{"pid":"21526907675","desc":"满39减3，满59减5","name":"北京商超39-359-5","type":"减"},{"pid":"2079634283","desc":"新用户下单立减15元","name":"新用户立减(不与其他活动共享)","type":"首"}]</t>
        </is>
      </c>
      <c r="W6421" t="inlineStr">
        <is>
          <t>[]</t>
        </is>
      </c>
      <c r="X6421" t="inlineStr">
        <is>
          <t>蜂鸟专送</t>
        </is>
      </c>
      <c r="Y6421" t="inlineStr">
        <is>
          <t>20</t>
        </is>
      </c>
      <c r="Z6421" t="inlineStr">
        <is>
          <t>20</t>
        </is>
      </c>
      <c r="AA6421" t="inlineStr">
        <is>
          <t>5</t>
        </is>
      </c>
      <c r="AB6421" t="inlineStr">
        <is>
          <t>[{"sid":"7","desc":"该商户食品安全已由国泰产险承担，食品安全有保障","name":"食安保"},{"sid":"4","desc":"该商家支持开发票，开票订单金额200元起，请在下单时填写好发票抬头","name":"开发票"}]</t>
        </is>
      </c>
    </row>
    <row r="6422">
      <c r="A6422" t="inlineStr">
        <is>
          <t>2019-03-30 08:36:34</t>
        </is>
      </c>
      <c r="B6422" t="inlineStr">
        <is>
          <t>https://www.ele.me/shop/E9189611376819891000</t>
        </is>
      </c>
      <c r="C6422" t="inlineStr">
        <is>
          <t>E9189611376819891000</t>
        </is>
      </c>
      <c r="D6422" t="inlineStr">
        <is>
          <t>北京帕丁顿西餐厅</t>
        </is>
      </c>
      <c r="E6422" t="inlineStr">
        <is>
          <t>https://fuss10.elemecdn.com/a/c5/16258e81798211cf92d72daf472dapng.png</t>
        </is>
      </c>
      <c r="F6422" t="inlineStr">
        <is>
          <t>北京市</t>
        </is>
      </c>
      <c r="G6422" t="inlineStr">
        <is>
          <t>北京市</t>
        </is>
      </c>
      <c r="H6422" t="inlineStr">
        <is>
          <t>北京市北京经济技术开发区荣华中路5号院2号楼101</t>
        </is>
      </c>
      <c r="I6422" t="inlineStr">
        <is>
          <t>39.804215</t>
        </is>
      </c>
      <c r="J6422" t="inlineStr">
        <is>
          <t>116.499922</t>
        </is>
      </c>
      <c r="K6422" t="inlineStr">
        <is>
          <t>[{"sub_cat":"西餐","parent_cat":"异国料理"},{"sub_cat":"西餐","parent_cat":"美食"},{"sub_cat":"披萨意面","parent_cat":"异国料理"},{"sub_cat":"披萨意面","parent_cat":"美食"}]</t>
        </is>
      </c>
      <c r="L6422" t="inlineStr">
        <is>
          <t>否</t>
        </is>
      </c>
      <c r="M6422" t="inlineStr">
        <is>
          <t>否</t>
        </is>
      </c>
      <c r="N6422" t="inlineStr">
        <is>
          <t>13910753035</t>
        </is>
      </c>
      <c r="O6422" t="inlineStr">
        <is>
          <t>["09:00/22:30"]</t>
        </is>
      </c>
      <c r="P6422" t="inlineStr">
        <is>
          <t>18</t>
        </is>
      </c>
      <c r="Q6422" t="inlineStr">
        <is>
          <t>https://www.ele.me/shop/E9189611376819891000</t>
        </is>
      </c>
      <c r="R6422" t="inlineStr">
        <is>
          <t>5</t>
        </is>
      </c>
      <c r="S6422" t="inlineStr">
        <is>
          <t/>
        </is>
      </c>
      <c r="T6422" t="inlineStr">
        <is>
          <t/>
        </is>
      </c>
      <c r="U6422" t="inlineStr">
        <is>
          <t>4</t>
        </is>
      </c>
      <c r="V6422" t="inlineStr">
        <is>
          <t>[{"pid":"1396549585","desc":"满50减5，满100减10","name":"自营销复杂满减活动","type":"减"},{"pid":"2081200315","desc":"新用户下单立减17元","name":"新用户立减(不与其他活动共享)","type":"首"}]</t>
        </is>
      </c>
      <c r="W6422" t="inlineStr">
        <is>
          <t>[]</t>
        </is>
      </c>
      <c r="X6422" t="inlineStr">
        <is>
          <t>蜂鸟专送</t>
        </is>
      </c>
      <c r="Y6422" t="inlineStr">
        <is>
          <t>20</t>
        </is>
      </c>
      <c r="Z6422" t="inlineStr">
        <is>
          <t>20</t>
        </is>
      </c>
      <c r="AA6422" t="inlineStr">
        <is>
          <t>5</t>
        </is>
      </c>
      <c r="AB6422" t="inlineStr">
        <is>
          <t>[]</t>
        </is>
      </c>
    </row>
    <row r="6423">
      <c r="A6423" t="inlineStr">
        <is>
          <t>2019-03-30 08:36:33</t>
        </is>
      </c>
      <c r="B6423" t="inlineStr">
        <is>
          <t>https://www.ele.me/shop/E65468304266490690</t>
        </is>
      </c>
      <c r="C6423" t="inlineStr">
        <is>
          <t>E65468304266490690</t>
        </is>
      </c>
      <c r="D6423" t="inlineStr">
        <is>
          <t>好适口(安宁里店)</t>
        </is>
      </c>
      <c r="E6423" t="inlineStr">
        <is>
          <t>https://fuss10.elemecdn.com/2/08/249148558cc25ce5dfc0e15f8b2dejpeg.jpeg</t>
        </is>
      </c>
      <c r="F6423" t="inlineStr">
        <is>
          <t>北京市</t>
        </is>
      </c>
      <c r="G6423" t="inlineStr">
        <is>
          <t>北京市</t>
        </is>
      </c>
      <c r="H6423" t="inlineStr">
        <is>
          <t>北京市海淀区清河安宁庄东路18号北6号铺面房-B房屋(平房)</t>
        </is>
      </c>
      <c r="I6423" t="inlineStr">
        <is>
          <t>40.044263</t>
        </is>
      </c>
      <c r="J6423" t="inlineStr">
        <is>
          <t>116.33302</t>
        </is>
      </c>
      <c r="K6423" t="inlineStr">
        <is>
          <t>[{"sub_cat":"包子粥店","parent_cat":"快餐便当"},{"sub_cat":"包子粥店","parent_cat":"美食"},{"sub_cat":"简餐","parent_cat":"快餐便当"},{"sub_cat":"简餐","parent_cat":"美食"}]</t>
        </is>
      </c>
      <c r="L6423" t="inlineStr">
        <is>
          <t>否</t>
        </is>
      </c>
      <c r="M6423" t="inlineStr">
        <is>
          <t>是</t>
        </is>
      </c>
      <c r="N6423" t="inlineStr">
        <is>
          <t>13520186233</t>
        </is>
      </c>
      <c r="O6423" t="inlineStr">
        <is>
          <t>["07:00/20:00"]</t>
        </is>
      </c>
      <c r="P6423" t="inlineStr">
        <is>
          <t>244</t>
        </is>
      </c>
      <c r="Q6423" t="inlineStr">
        <is>
          <t>https://www.ele.me/shop/E65468304266490690</t>
        </is>
      </c>
      <c r="R6423" t="inlineStr">
        <is>
          <t>4.9</t>
        </is>
      </c>
      <c r="S6423" t="inlineStr">
        <is>
          <t>5.0</t>
        </is>
      </c>
      <c r="T6423" t="inlineStr">
        <is>
          <t>5.0</t>
        </is>
      </c>
      <c r="U6423" t="inlineStr">
        <is>
          <t>90</t>
        </is>
      </c>
      <c r="V6423" t="inlineStr">
        <is>
          <t>[{"pid":"21532023514","desc":"满25减6，满50减10","name":"好适口","type":"减"},{"pid":"2069341619","desc":"折扣商品5.7折起","name":"单品折扣","type":"折"},{"pid":"799562522","desc":"本店新用户立减1元","name":"门店新客立减","type":"新"},{"pid":"2019814339","desc":"特价商品4元起","name":"超值换购","type":"换"}]</t>
        </is>
      </c>
      <c r="W6423" t="inlineStr">
        <is>
          <t>[]</t>
        </is>
      </c>
      <c r="X6423" t="inlineStr">
        <is>
          <t/>
        </is>
      </c>
      <c r="Y6423" t="inlineStr">
        <is>
          <t>23</t>
        </is>
      </c>
      <c r="Z6423" t="inlineStr">
        <is>
          <t>20</t>
        </is>
      </c>
      <c r="AA6423" t="inlineStr">
        <is>
          <t>3</t>
        </is>
      </c>
      <c r="AB6423" t="inlineStr">
        <is>
          <t>[{"sid":"7","desc":"该商户食品安全已由国泰产险承担，食品安全有保障","name":"食安保"},{"sid":"4","desc":"该商家支持开发票，请在下单时填写好发票抬头","name":"开发票"}]</t>
        </is>
      </c>
    </row>
    <row r="6424">
      <c r="A6424" t="inlineStr">
        <is>
          <t>2019-03-30 08:36:29</t>
        </is>
      </c>
      <c r="B6424" t="inlineStr">
        <is>
          <t>https://www.ele.me/shop/E2637964855646362680</t>
        </is>
      </c>
      <c r="C6424" t="inlineStr">
        <is>
          <t>E2637964855646362680</t>
        </is>
      </c>
      <c r="D6424" t="inlineStr">
        <is>
          <t>米先生黯然销魂饭(第7档口可味美食城店)</t>
        </is>
      </c>
      <c r="E6424" t="inlineStr">
        <is>
          <t>https://fuss10.elemecdn.com/c/18/8813a1338a41572a2017d825c54f2png.png</t>
        </is>
      </c>
      <c r="F6424" t="inlineStr">
        <is>
          <t>北京市</t>
        </is>
      </c>
      <c r="G6424" t="inlineStr">
        <is>
          <t>北京市</t>
        </is>
      </c>
      <c r="H6424" t="inlineStr">
        <is>
          <t>北京市朝阳区工人体育场北路8号院6幢-1层-1605#、-1606#东北部分</t>
        </is>
      </c>
      <c r="I6424" t="inlineStr">
        <is>
          <t>39.931922</t>
        </is>
      </c>
      <c r="J6424" t="inlineStr">
        <is>
          <t>116.45253</t>
        </is>
      </c>
      <c r="K6424" t="inlineStr">
        <is>
          <t>[{"sub_cat":"简餐","parent_cat":"快餐便当"},{"sub_cat":"简餐","parent_cat":"美食"},{"sub_cat":"盖浇饭","parent_cat":"快餐便当"},{"sub_cat":"盖浇饭","parent_cat":"美食"}]</t>
        </is>
      </c>
      <c r="L6424" t="inlineStr">
        <is>
          <t>是</t>
        </is>
      </c>
      <c r="M6424" t="inlineStr">
        <is>
          <t>否</t>
        </is>
      </c>
      <c r="N6424" t="inlineStr">
        <is>
          <t>15001257739 15001257739</t>
        </is>
      </c>
      <c r="O6424" t="inlineStr">
        <is>
          <t>["09:00/21:00"]</t>
        </is>
      </c>
      <c r="P6424" t="inlineStr">
        <is>
          <t>572</t>
        </is>
      </c>
      <c r="Q6424" t="inlineStr">
        <is>
          <t>https://www.ele.me/shop/E2637964855646362680</t>
        </is>
      </c>
      <c r="R6424" t="inlineStr">
        <is>
          <t>4.9</t>
        </is>
      </c>
      <c r="S6424" t="inlineStr">
        <is>
          <t>4.9</t>
        </is>
      </c>
      <c r="T6424" t="inlineStr">
        <is>
          <t>4.9</t>
        </is>
      </c>
      <c r="U6424" t="inlineStr">
        <is>
          <t>218</t>
        </is>
      </c>
      <c r="V6424" t="inlineStr">
        <is>
          <t>[{"pid":"21487066747","desc":"新用户下单立减20元","name":"新用户立减(不与其他活动共享)","type":"首"},{"pid":"21482420538","desc":"满20减19，满45减25，满69减35，满95减45","name":"米先生新店","type":"减"},{"pid":"814687314","desc":"本店新用户立减1元","name":"门店新客立减","type":"新"},{"pid":"21485321203","desc":"特价商品0.99元起","name":"单品定价","type":"特"},{"pid":"21485267491","desc":"满1元赠送酱丁1份","name":"赠品活动","type":"赠"}]</t>
        </is>
      </c>
      <c r="W6424" t="inlineStr">
        <is>
          <t>[]</t>
        </is>
      </c>
      <c r="X6424" t="inlineStr">
        <is>
          <t/>
        </is>
      </c>
      <c r="Y6424" t="inlineStr">
        <is>
          <t>25</t>
        </is>
      </c>
      <c r="Z6424" t="inlineStr">
        <is>
          <t>20</t>
        </is>
      </c>
      <c r="AA6424" t="inlineStr">
        <is>
          <t>1</t>
        </is>
      </c>
      <c r="AB6424" t="inlineStr">
        <is>
          <t>[{"sid":"7","desc":"该商户食品安全已由国泰产险承担，食品安全有保障","name":"食安保"}]</t>
        </is>
      </c>
    </row>
    <row r="6425">
      <c r="A6425" t="inlineStr">
        <is>
          <t>2019-03-30 08:36:29</t>
        </is>
      </c>
      <c r="B6425" t="inlineStr">
        <is>
          <t>https://www.ele.me/shop/E8306542727961242835</t>
        </is>
      </c>
      <c r="C6425" t="inlineStr">
        <is>
          <t>E8306542727961242835</t>
        </is>
      </c>
      <c r="D6425" t="inlineStr">
        <is>
          <t>真麦粮品面包(三里屯店)</t>
        </is>
      </c>
      <c r="E6425" t="inlineStr">
        <is>
          <t>https://fuss10.elemecdn.com/4/6b/735c7d777629e514c2f3ff64488d4png.png</t>
        </is>
      </c>
      <c r="F6425" t="inlineStr">
        <is>
          <t>北京市</t>
        </is>
      </c>
      <c r="G6425" t="inlineStr">
        <is>
          <t>北京市</t>
        </is>
      </c>
      <c r="H6425" t="inlineStr">
        <is>
          <t>北京市朝阳区南三里屯路1号楼102内一层1-11，二层2-12a单元</t>
        </is>
      </c>
      <c r="I6425" t="inlineStr">
        <is>
          <t>39.931457</t>
        </is>
      </c>
      <c r="J6425" t="inlineStr">
        <is>
          <t>116.455606</t>
        </is>
      </c>
      <c r="K6425" t="inlineStr">
        <is>
          <t>[{"sub_cat":"面包","parent_cat":"面包蛋糕"},{"sub_cat":"面包","parent_cat":"美食"},{"sub_cat":"咖啡","parent_cat":"甜品饮品"},{"sub_cat":"咖啡","parent_cat":"美食"}]</t>
        </is>
      </c>
      <c r="L6425" t="inlineStr">
        <is>
          <t>否</t>
        </is>
      </c>
      <c r="M6425" t="inlineStr">
        <is>
          <t>否</t>
        </is>
      </c>
      <c r="N6425" t="inlineStr">
        <is>
          <t>13436756676</t>
        </is>
      </c>
      <c r="O6425" t="inlineStr">
        <is>
          <t>["08:50/20:00"]</t>
        </is>
      </c>
      <c r="P6425" t="inlineStr">
        <is>
          <t>249</t>
        </is>
      </c>
      <c r="Q6425" t="inlineStr">
        <is>
          <t>https://www.ele.me/shop/E8306542727961242835</t>
        </is>
      </c>
      <c r="R6425" t="inlineStr">
        <is>
          <t>4.8</t>
        </is>
      </c>
      <c r="S6425" t="inlineStr">
        <is>
          <t>4.9</t>
        </is>
      </c>
      <c r="T6425" t="inlineStr">
        <is>
          <t>4.9</t>
        </is>
      </c>
      <c r="U6425" t="inlineStr">
        <is>
          <t>56</t>
        </is>
      </c>
      <c r="V6425" t="inlineStr">
        <is>
          <t>[{"pid":"2102029283","desc":"满25减4，满50减8，满75减12，满125减20","name":"自营销复杂满减活动","type":"减"},{"pid":"21513665555","desc":"折扣商品7折起","name":"单品折扣","type":"折"},{"pid":"2102042651","desc":"特价商品3元起","name":"超值换购","type":"换"},{"pid":"792065042","desc":"本店新用户立减1元","name":"门店新客立减","type":"新"},{"pid":"2102030787","desc":"满100元赠送随机面包1份","name":"赠品活动","type":"赠"}]</t>
        </is>
      </c>
      <c r="W6425" t="inlineStr">
        <is>
          <t>[]</t>
        </is>
      </c>
      <c r="X6425" t="inlineStr">
        <is>
          <t/>
        </is>
      </c>
      <c r="Y6425" t="inlineStr">
        <is>
          <t>30</t>
        </is>
      </c>
      <c r="Z6425" t="inlineStr">
        <is>
          <t>20</t>
        </is>
      </c>
      <c r="AA6425" t="inlineStr">
        <is>
          <t>3</t>
        </is>
      </c>
      <c r="AB6425" t="inlineStr">
        <is>
          <t>[{"sid":"10","desc":"商家原因导致订单取消，赔付代金券","name":"拒单赔"}]</t>
        </is>
      </c>
    </row>
    <row r="6426">
      <c r="A6426" t="inlineStr">
        <is>
          <t>2019-03-30 08:36:28</t>
        </is>
      </c>
      <c r="B6426" t="inlineStr">
        <is>
          <t>https://www.ele.me/shop/E5892640323294309769</t>
        </is>
      </c>
      <c r="C6426" t="inlineStr">
        <is>
          <t>E5892640323294309769</t>
        </is>
      </c>
      <c r="D6426" t="inlineStr">
        <is>
          <t>米小仙儿砂锅米线(亦庄店)</t>
        </is>
      </c>
      <c r="E6426" t="inlineStr">
        <is>
          <t>https://fuss10.elemecdn.com/a/7c/f8a37f1a8b370b18db8c9c382024apng.png</t>
        </is>
      </c>
      <c r="F6426" t="inlineStr">
        <is>
          <t>北京市</t>
        </is>
      </c>
      <c r="G6426" t="inlineStr">
        <is>
          <t>北京市</t>
        </is>
      </c>
      <c r="H6426" t="inlineStr">
        <is>
          <t>北京市北京经济技术开发区文化园西路6号院10号楼1层109</t>
        </is>
      </c>
      <c r="I6426" t="inlineStr">
        <is>
          <t>39.806649</t>
        </is>
      </c>
      <c r="J6426" t="inlineStr">
        <is>
          <t>116.497692</t>
        </is>
      </c>
      <c r="K6426" t="inlineStr">
        <is>
          <t>[{"sub_cat":"米粉面馆","parent_cat":"快餐便当"},{"sub_cat":"米粉面馆","parent_cat":"美食"},{"sub_cat":"简餐","parent_cat":"快餐便当"},{"sub_cat":"简餐","parent_cat":"美食"}]</t>
        </is>
      </c>
      <c r="L6426" t="inlineStr">
        <is>
          <t>否</t>
        </is>
      </c>
      <c r="M6426" t="inlineStr">
        <is>
          <t>否</t>
        </is>
      </c>
      <c r="N6426" t="inlineStr">
        <is>
          <t>13681226688</t>
        </is>
      </c>
      <c r="O6426" t="inlineStr">
        <is>
          <t>["09:00/23:55"]</t>
        </is>
      </c>
      <c r="P6426" t="inlineStr">
        <is>
          <t>1591</t>
        </is>
      </c>
      <c r="Q6426" t="inlineStr">
        <is>
          <t>https://www.ele.me/shop/E5892640323294309769</t>
        </is>
      </c>
      <c r="R6426" t="inlineStr">
        <is>
          <t>4.7</t>
        </is>
      </c>
      <c r="S6426" t="inlineStr">
        <is>
          <t>4.8</t>
        </is>
      </c>
      <c r="T6426" t="inlineStr">
        <is>
          <t>4.7</t>
        </is>
      </c>
      <c r="U6426" t="inlineStr">
        <is>
          <t>260</t>
        </is>
      </c>
      <c r="V6426" t="inlineStr">
        <is>
          <t>[{"pid":"1920019417","desc":"满25减9，满45减12，满65减15，满80减20，满100减25","name":"自营销复杂满减活动","type":"减"},{"pid":"1476512385","desc":"特价商品3.2元起","name":"超值换购","type":"换"},{"pid":"807643066","desc":"本店新用户立减3元","name":"门店新客立减","type":"新"}]</t>
        </is>
      </c>
      <c r="W6426" t="inlineStr">
        <is>
          <t>[]</t>
        </is>
      </c>
      <c r="X6426" t="inlineStr">
        <is>
          <t/>
        </is>
      </c>
      <c r="Y6426" t="inlineStr">
        <is>
          <t>24</t>
        </is>
      </c>
      <c r="Z6426" t="inlineStr">
        <is>
          <t>20</t>
        </is>
      </c>
      <c r="AA6426" t="inlineStr">
        <is>
          <t>3</t>
        </is>
      </c>
      <c r="AB6426" t="inlineStr">
        <is>
          <t>[{"sid":"10","desc":"商家原因导致订单取消，赔付代金券","name":"拒单赔"},{"sid":"7","desc":"该商户食品安全已由国泰产险承担，食品安全有保障","name":"食安保"},{"sid":"4","desc":"该商家支持开发票，请在下单时填写好发票抬头","name":"开发票"}]</t>
        </is>
      </c>
    </row>
    <row r="6427">
      <c r="A6427" t="inlineStr">
        <is>
          <t>2019-03-30 08:36:27</t>
        </is>
      </c>
      <c r="B6427" t="inlineStr">
        <is>
          <t>https://www.ele.me/shop/E14276843944421979996</t>
        </is>
      </c>
      <c r="C6427" t="inlineStr">
        <is>
          <t>E14276843944421979996</t>
        </is>
      </c>
      <c r="D6427" t="inlineStr">
        <is>
          <t>TIENSTIENS将将(三里屯店)</t>
        </is>
      </c>
      <c r="E6427" t="inlineStr">
        <is>
          <t>https://fuss10.elemecdn.com/d/3e/f235006e1a553d03179007e759411jpeg.jpeg</t>
        </is>
      </c>
      <c r="F6427" t="inlineStr">
        <is>
          <t>北京市</t>
        </is>
      </c>
      <c r="G6427" t="inlineStr">
        <is>
          <t>北京市</t>
        </is>
      </c>
      <c r="H6427" t="inlineStr">
        <is>
          <t>北京市朝阳区工人体育场北路4号10号楼一层101号</t>
        </is>
      </c>
      <c r="I6427" t="inlineStr">
        <is>
          <t>39.932128</t>
        </is>
      </c>
      <c r="J6427" t="inlineStr">
        <is>
          <t>116.456536</t>
        </is>
      </c>
      <c r="K6427" t="inlineStr">
        <is>
          <t>[{"sub_cat":"甜品","parent_cat":"甜品饮品"},{"sub_cat":"甜品","parent_cat":"美食"},{"sub_cat":"面包","parent_cat":"面包蛋糕"},{"sub_cat":"面包","parent_cat":"美食"}]</t>
        </is>
      </c>
      <c r="L6427" t="inlineStr">
        <is>
          <t>否</t>
        </is>
      </c>
      <c r="M6427" t="inlineStr">
        <is>
          <t>否</t>
        </is>
      </c>
      <c r="N6427" t="inlineStr">
        <is>
          <t>15810352769</t>
        </is>
      </c>
      <c r="O6427" t="inlineStr">
        <is>
          <t>["08:30/20:00"]</t>
        </is>
      </c>
      <c r="P6427" t="inlineStr">
        <is>
          <t>307</t>
        </is>
      </c>
      <c r="Q6427" t="inlineStr">
        <is>
          <t>https://www.ele.me/shop/E14276843944421979996</t>
        </is>
      </c>
      <c r="R6427" t="inlineStr">
        <is>
          <t>4.9</t>
        </is>
      </c>
      <c r="S6427" t="inlineStr">
        <is>
          <t>4.8</t>
        </is>
      </c>
      <c r="T6427" t="inlineStr">
        <is>
          <t>4.8</t>
        </is>
      </c>
      <c r="U6427" t="inlineStr">
        <is>
          <t>98</t>
        </is>
      </c>
      <c r="V6427" t="inlineStr">
        <is>
          <t>[{"pid":"21477451963","desc":"新用户下单立减26元","name":"北京26-16","type":"首"},{"pid":"2109101570","desc":"满20减4，满40减10，满70减15，满100减25，满150减30","name":"将将","type":"减"},{"pid":"2035452419","desc":"特价商品1元起","name":"单品定价","type":"特"},{"pid":"773466146","desc":"本店新用户立减2元","name":"门店新客立减","type":"新"}]</t>
        </is>
      </c>
      <c r="W6427" t="inlineStr">
        <is>
          <t>[]</t>
        </is>
      </c>
      <c r="X6427" t="inlineStr">
        <is>
          <t/>
        </is>
      </c>
      <c r="Y6427" t="inlineStr">
        <is>
          <t>29</t>
        </is>
      </c>
      <c r="Z6427" t="inlineStr">
        <is>
          <t>21</t>
        </is>
      </c>
      <c r="AA6427" t="inlineStr">
        <is>
          <t>3</t>
        </is>
      </c>
      <c r="AB6427" t="inlineStr">
        <is>
          <t>[{"sid":"10","desc":"商家原因导致订单取消，赔付代金券","name":"拒单赔"}]</t>
        </is>
      </c>
    </row>
    <row r="6428">
      <c r="A6428" t="inlineStr">
        <is>
          <t>2019-03-30 08:36:26</t>
        </is>
      </c>
      <c r="B6428" t="inlineStr">
        <is>
          <t>https://www.ele.me/shop/E5196607974942692896</t>
        </is>
      </c>
      <c r="C6428" t="inlineStr">
        <is>
          <t>E5196607974942692896</t>
        </is>
      </c>
      <c r="D6428" t="inlineStr">
        <is>
          <t>SPR春泉咖啡(亦庄店)</t>
        </is>
      </c>
      <c r="E6428" t="inlineStr">
        <is>
          <t>https://fuss10.elemecdn.com/2/26/ad83f38eb054dd9b36aade9c0dcadjpeg.jpeg</t>
        </is>
      </c>
      <c r="F6428" t="inlineStr">
        <is>
          <t>北京市</t>
        </is>
      </c>
      <c r="G6428" t="inlineStr">
        <is>
          <t>北京市</t>
        </is>
      </c>
      <c r="H6428" t="inlineStr">
        <is>
          <t>北京市北京经济技术开发区荣华中路8号院7号楼一层101室</t>
        </is>
      </c>
      <c r="I6428" t="inlineStr">
        <is>
          <t>39.80324</t>
        </is>
      </c>
      <c r="J6428" t="inlineStr">
        <is>
          <t>116.502993</t>
        </is>
      </c>
      <c r="K6428" t="inlineStr">
        <is>
          <t>[{"sub_cat":"咖啡","parent_cat":"甜品饮品"},{"sub_cat":"咖啡","parent_cat":"美食"},{"sub_cat":"甜品","parent_cat":"甜品饮品"},{"sub_cat":"甜品","parent_cat":"美食"}]</t>
        </is>
      </c>
      <c r="L6428" t="inlineStr">
        <is>
          <t>否</t>
        </is>
      </c>
      <c r="M6428" t="inlineStr">
        <is>
          <t>否</t>
        </is>
      </c>
      <c r="N6428" t="inlineStr">
        <is>
          <t>18519641611 13810966632 010-87925513</t>
        </is>
      </c>
      <c r="O6428" t="inlineStr">
        <is>
          <t>["08:45/21:30"]</t>
        </is>
      </c>
      <c r="P6428" t="inlineStr">
        <is>
          <t>68</t>
        </is>
      </c>
      <c r="Q6428" t="inlineStr">
        <is>
          <t>https://www.ele.me/shop/E5196607974942692896</t>
        </is>
      </c>
      <c r="R6428" t="inlineStr">
        <is>
          <t>4.5</t>
        </is>
      </c>
      <c r="S6428" t="inlineStr">
        <is>
          <t/>
        </is>
      </c>
      <c r="T6428" t="inlineStr">
        <is>
          <t/>
        </is>
      </c>
      <c r="U6428" t="inlineStr">
        <is>
          <t>4</t>
        </is>
      </c>
      <c r="V6428" t="inlineStr">
        <is>
          <t>[{"pid":"1894525409","desc":"满30减6，满60减16，满100减25","name":"自营销复杂满减活动","type":"减"},{"pid":"21532546475","desc":"折扣商品6折起","name":"单品折扣","type":"折"},{"pid":"2081367987","desc":"新用户下单立减17元","name":"新用户立减(不与其他活动共享)","type":"首"},{"pid":"631198898","desc":"本店新用户立减3元","name":"门店新客立减","type":"新"},{"pid":"2113700019","desc":"特价商品19元起","name":"单品定价","type":"特"}]</t>
        </is>
      </c>
      <c r="W6428" t="inlineStr">
        <is>
          <t>[]</t>
        </is>
      </c>
      <c r="X6428" t="inlineStr">
        <is>
          <t>蜂鸟专送</t>
        </is>
      </c>
      <c r="Y6428" t="inlineStr">
        <is>
          <t>20</t>
        </is>
      </c>
      <c r="Z6428" t="inlineStr">
        <is>
          <t>20</t>
        </is>
      </c>
      <c r="AA6428" t="inlineStr">
        <is>
          <t>5</t>
        </is>
      </c>
      <c r="AB6428" t="inlineStr">
        <is>
          <t>[{"sid":"10","desc":"商家原因导致订单取消，赔付代金券","name":"拒单赔"},{"sid":"7","desc":"该商户食品安全已由国泰产险承担，食品安全有保障","name":"食安保"},{"sid":"4","desc":"该商家支持开发票，请在下单时填写好发票抬头","name":"开发票"}]</t>
        </is>
      </c>
    </row>
    <row r="6429">
      <c r="A6429" t="inlineStr">
        <is>
          <t>2019-03-30 08:36:26</t>
        </is>
      </c>
      <c r="B6429" t="inlineStr">
        <is>
          <t>https://www.ele.me/shop/E5554596541029533536</t>
        </is>
      </c>
      <c r="C6429" t="inlineStr">
        <is>
          <t>E5554596541029533536</t>
        </is>
      </c>
      <c r="D6429" t="inlineStr">
        <is>
          <t>云南米线.手工虾滑米线</t>
        </is>
      </c>
      <c r="E6429" t="inlineStr">
        <is>
          <t>https://fuss10.elemecdn.com/0/46/ab3d7951e2692d48f72f4fb88b5eapng.png</t>
        </is>
      </c>
      <c r="F6429" t="inlineStr">
        <is>
          <t>北京市</t>
        </is>
      </c>
      <c r="G6429" t="inlineStr">
        <is>
          <t>北京市</t>
        </is>
      </c>
      <c r="H6429" t="inlineStr">
        <is>
          <t>北京市海淀区首体南路9号11栋地下一层30号</t>
        </is>
      </c>
      <c r="I6429" t="inlineStr">
        <is>
          <t>39.93428</t>
        </is>
      </c>
      <c r="J6429" t="inlineStr">
        <is>
          <t>116.32476</t>
        </is>
      </c>
      <c r="K6429" t="inlineStr">
        <is>
          <t>[{"sub_cat":"米粉面馆","parent_cat":"快餐便当"},{"sub_cat":"米粉面馆","parent_cat":"美食"}]</t>
        </is>
      </c>
      <c r="L6429" t="inlineStr">
        <is>
          <t>是</t>
        </is>
      </c>
      <c r="M6429" t="inlineStr">
        <is>
          <t>否</t>
        </is>
      </c>
      <c r="N6429" t="inlineStr">
        <is>
          <t>15611774310</t>
        </is>
      </c>
      <c r="O6429" t="inlineStr">
        <is>
          <t>["08:30/20:30"]</t>
        </is>
      </c>
      <c r="P6429" t="inlineStr">
        <is>
          <t>39</t>
        </is>
      </c>
      <c r="Q6429" t="inlineStr">
        <is>
          <t>https://www.ele.me/shop/E5554596541029533536</t>
        </is>
      </c>
      <c r="R6429" t="inlineStr">
        <is>
          <t>4</t>
        </is>
      </c>
      <c r="S6429" t="inlineStr">
        <is>
          <t>5.0</t>
        </is>
      </c>
      <c r="T6429" t="inlineStr">
        <is>
          <t>4.0</t>
        </is>
      </c>
      <c r="U6429" t="inlineStr">
        <is>
          <t>2</t>
        </is>
      </c>
      <c r="V6429" t="inlineStr">
        <is>
          <t>[{"pid":"21525825978","desc":"满30减16，满38减17，满60减32，满65减35","name":"新店·云南米线","type":"减"},{"pid":"21521433211","desc":"特价商品5元起","name":"超值换购","type":"换"},{"pid":"21508312963","desc":"新用户下单立减17元","name":"新用户立减(不与其他活动共享)","type":"首"},{"pid":"819892226","desc":"本店新用户立减1元","name":"门店新客立减","type":"新"}]</t>
        </is>
      </c>
      <c r="W6429" t="inlineStr">
        <is>
          <t>[]</t>
        </is>
      </c>
      <c r="X6429" t="inlineStr">
        <is>
          <t/>
        </is>
      </c>
      <c r="Y6429" t="inlineStr">
        <is>
          <t>26</t>
        </is>
      </c>
      <c r="Z6429" t="inlineStr">
        <is>
          <t>20</t>
        </is>
      </c>
      <c r="AA6429" t="inlineStr">
        <is>
          <t>0</t>
        </is>
      </c>
      <c r="AB6429" t="inlineStr">
        <is>
          <t>[]</t>
        </is>
      </c>
    </row>
    <row r="6430">
      <c r="A6430" t="inlineStr">
        <is>
          <t>2019-03-30 08:36:22</t>
        </is>
      </c>
      <c r="B6430" t="inlineStr">
        <is>
          <t>https://www.ele.me/shop/E2398685808889106356</t>
        </is>
      </c>
      <c r="C6430" t="inlineStr">
        <is>
          <t>E2398685808889106356</t>
        </is>
      </c>
      <c r="D6430" t="inlineStr">
        <is>
          <t>悦康送百姓平安大药房（富兴国际店）</t>
        </is>
      </c>
      <c r="E6430" t="inlineStr">
        <is>
          <t>https://fuss10.elemecdn.com/e/58/f269bb10d42011267d6b633a1b1ccjpeg.jpeg</t>
        </is>
      </c>
      <c r="F6430" t="inlineStr">
        <is>
          <t>北京市</t>
        </is>
      </c>
      <c r="G6430" t="inlineStr">
        <is>
          <t>北京市</t>
        </is>
      </c>
      <c r="H6430" t="inlineStr">
        <is>
          <t>北京市北京经济技术开发区天华北街11号院4幢-1层-1101-B007</t>
        </is>
      </c>
      <c r="I6430" t="inlineStr">
        <is>
          <t>39.802811</t>
        </is>
      </c>
      <c r="J6430" t="inlineStr">
        <is>
          <t>116.500779</t>
        </is>
      </c>
      <c r="K6430" t="inlineStr">
        <is>
          <t>[{"sub_cat":"药店","parent_cat":"医药健康"}]</t>
        </is>
      </c>
      <c r="L6430" t="inlineStr">
        <is>
          <t>否</t>
        </is>
      </c>
      <c r="M6430" t="inlineStr">
        <is>
          <t>否</t>
        </is>
      </c>
      <c r="N6430" t="inlineStr">
        <is>
          <t>15910342157</t>
        </is>
      </c>
      <c r="O6430" t="inlineStr">
        <is>
          <t>["08:30/20:00"]</t>
        </is>
      </c>
      <c r="P6430" t="inlineStr">
        <is>
          <t>54</t>
        </is>
      </c>
      <c r="Q6430" t="inlineStr">
        <is>
          <t>https://www.ele.me/shop/E2398685808889106356</t>
        </is>
      </c>
      <c r="R6430" t="inlineStr">
        <is>
          <t>5</t>
        </is>
      </c>
      <c r="S6430" t="inlineStr">
        <is>
          <t>5.0</t>
        </is>
      </c>
      <c r="T6430" t="inlineStr">
        <is>
          <t>5.0</t>
        </is>
      </c>
      <c r="U6430" t="inlineStr">
        <is>
          <t>7</t>
        </is>
      </c>
      <c r="V6430" t="inlineStr">
        <is>
          <t>[{"pid":"1000000000276008","desc":"满49减15，满79减20","name":"全店满减","type":"减"},{"pid":"1000000000240616","desc":"特价商品1元起","name":"单品秒杀","type":"特"}]</t>
        </is>
      </c>
      <c r="W6430" t="inlineStr">
        <is>
          <t>[]</t>
        </is>
      </c>
      <c r="X6430" t="inlineStr">
        <is>
          <t>蜂鸟专送</t>
        </is>
      </c>
      <c r="Y6430" t="inlineStr">
        <is>
          <t>20</t>
        </is>
      </c>
      <c r="Z6430" t="inlineStr">
        <is>
          <t>20</t>
        </is>
      </c>
      <c r="AA6430" t="inlineStr">
        <is>
          <t>5</t>
        </is>
      </c>
      <c r="AB6430" t="inlineStr">
        <is>
          <t>[]</t>
        </is>
      </c>
    </row>
    <row r="6431">
      <c r="A6431" t="inlineStr">
        <is>
          <t>2019-03-30 08:36:21</t>
        </is>
      </c>
      <c r="B6431" t="inlineStr">
        <is>
          <t>https://www.ele.me/shop/E8909437301556589849</t>
        </is>
      </c>
      <c r="C6431" t="inlineStr">
        <is>
          <t>E8909437301556589849</t>
        </is>
      </c>
      <c r="D6431" t="inlineStr">
        <is>
          <t>比萨家族（天通苑店）</t>
        </is>
      </c>
      <c r="E6431" t="inlineStr">
        <is>
          <t>https://fuss10.elemecdn.com/6/c5/a253c72a243d2604bce0861b91a0epng.png</t>
        </is>
      </c>
      <c r="F6431" t="inlineStr">
        <is>
          <t>北京市</t>
        </is>
      </c>
      <c r="G6431" t="inlineStr">
        <is>
          <t>北京市</t>
        </is>
      </c>
      <c r="H6431" t="inlineStr">
        <is>
          <t>北京市昌平区东小口镇天通苑西苑28号楼二层</t>
        </is>
      </c>
      <c r="I6431" t="inlineStr">
        <is>
          <t>40.066313</t>
        </is>
      </c>
      <c r="J6431" t="inlineStr">
        <is>
          <t>116.409514</t>
        </is>
      </c>
      <c r="K6431" t="inlineStr">
        <is>
          <t>[{"sub_cat":"披萨意面","parent_cat":"异国料理"},{"sub_cat":"披萨意面","parent_cat":"美食"},{"sub_cat":"炸鸡炸串","parent_cat":"小吃夜宵"},{"sub_cat":"炸鸡炸串","parent_cat":"美食"}]</t>
        </is>
      </c>
      <c r="L6431" t="inlineStr">
        <is>
          <t>否</t>
        </is>
      </c>
      <c r="M6431" t="inlineStr">
        <is>
          <t>否</t>
        </is>
      </c>
      <c r="N6431" t="inlineStr">
        <is>
          <t>13366374013 13716536711 010-59433400</t>
        </is>
      </c>
      <c r="O6431" t="inlineStr">
        <is>
          <t>["09:30/22:00"]</t>
        </is>
      </c>
      <c r="P6431" t="inlineStr">
        <is>
          <t>281</t>
        </is>
      </c>
      <c r="Q6431" t="inlineStr">
        <is>
          <t>https://www.ele.me/shop/E8909437301556589849</t>
        </is>
      </c>
      <c r="R6431" t="inlineStr">
        <is>
          <t>4.5</t>
        </is>
      </c>
      <c r="S6431" t="inlineStr">
        <is>
          <t/>
        </is>
      </c>
      <c r="T6431" t="inlineStr">
        <is>
          <t/>
        </is>
      </c>
      <c r="U6431" t="inlineStr">
        <is>
          <t>84</t>
        </is>
      </c>
      <c r="V6431" t="inlineStr">
        <is>
          <t>[{"pid":"21480523203","desc":"满28减10，满53减15，满73减20，满103减25","name":"自营销复杂满减活动","type":"减"},{"pid":"21480401155","desc":"特价商品35元起","name":"单品定价","type":"特"}]</t>
        </is>
      </c>
      <c r="W6431" t="inlineStr">
        <is>
          <t>[]</t>
        </is>
      </c>
      <c r="X6431" t="inlineStr">
        <is>
          <t/>
        </is>
      </c>
      <c r="Y6431" t="inlineStr">
        <is>
          <t>28</t>
        </is>
      </c>
      <c r="Z6431" t="inlineStr">
        <is>
          <t>20</t>
        </is>
      </c>
      <c r="AA6431" t="inlineStr">
        <is>
          <t>3</t>
        </is>
      </c>
      <c r="AB6431" t="inlineStr">
        <is>
          <t>[{"sid":"10","desc":"商家原因导致订单取消，赔付代金券","name":"拒单赔"},{"sid":"4","desc":"该商家支持开发票，请在下单时填写好发票抬头","name":"开发票"}]</t>
        </is>
      </c>
    </row>
    <row r="6432">
      <c r="A6432" t="inlineStr">
        <is>
          <t>2019-03-30 08:36:20</t>
        </is>
      </c>
      <c r="B6432" t="inlineStr">
        <is>
          <t>https://www.ele.me/shop/E3963166867824068855</t>
        </is>
      </c>
      <c r="C6432" t="inlineStr">
        <is>
          <t>E3963166867824068855</t>
        </is>
      </c>
      <c r="D6432" t="inlineStr">
        <is>
          <t>一勺将(第22号档口熙熙美食汇店)</t>
        </is>
      </c>
      <c r="E6432" t="inlineStr">
        <is>
          <t>https://fuss10.elemecdn.com/6/4e/2f25218f6898560371c278c720b77jpeg.jpeg</t>
        </is>
      </c>
      <c r="F6432" t="inlineStr">
        <is>
          <t>北京市</t>
        </is>
      </c>
      <c r="G6432" t="inlineStr">
        <is>
          <t>北京市</t>
        </is>
      </c>
      <c r="H6432" t="inlineStr">
        <is>
          <t>北京市海淀区首体南路9号11栋地下一层30号</t>
        </is>
      </c>
      <c r="I6432" t="inlineStr">
        <is>
          <t>39.93428</t>
        </is>
      </c>
      <c r="J6432" t="inlineStr">
        <is>
          <t>116.32476</t>
        </is>
      </c>
      <c r="K6432" t="inlineStr">
        <is>
          <t>[{"sub_cat":"简餐","parent_cat":"快餐便当"},{"sub_cat":"简餐","parent_cat":"美食"},{"sub_cat":"盖浇饭","parent_cat":"快餐便当"},{"sub_cat":"盖浇饭","parent_cat":"美食"}]</t>
        </is>
      </c>
      <c r="L6432" t="inlineStr">
        <is>
          <t>否</t>
        </is>
      </c>
      <c r="M6432" t="inlineStr">
        <is>
          <t>是</t>
        </is>
      </c>
      <c r="N6432" t="inlineStr">
        <is>
          <t>13671058695</t>
        </is>
      </c>
      <c r="O6432" t="inlineStr">
        <is>
          <t>["09:20/20:00"]</t>
        </is>
      </c>
      <c r="P6432" t="inlineStr">
        <is>
          <t>2502</t>
        </is>
      </c>
      <c r="Q6432" t="inlineStr">
        <is>
          <t>https://www.ele.me/shop/E3963166867824068855</t>
        </is>
      </c>
      <c r="R6432" t="inlineStr">
        <is>
          <t>4.7</t>
        </is>
      </c>
      <c r="S6432" t="inlineStr">
        <is>
          <t/>
        </is>
      </c>
      <c r="T6432" t="inlineStr">
        <is>
          <t/>
        </is>
      </c>
      <c r="U6432" t="inlineStr">
        <is>
          <t>579</t>
        </is>
      </c>
      <c r="V6432" t="inlineStr">
        <is>
          <t>[{"pid":"2008720707","desc":"满20减18，满48减20，满80减30","name":"自营销复杂满减活动","type":"减"},{"pid":"2082539819","desc":"新用户下单立减17元","name":"新用户立减(不与其他活动共享)","type":"首"}]</t>
        </is>
      </c>
      <c r="W6432" t="inlineStr">
        <is>
          <t>[]</t>
        </is>
      </c>
      <c r="X6432" t="inlineStr">
        <is>
          <t/>
        </is>
      </c>
      <c r="Y6432" t="inlineStr">
        <is>
          <t>25</t>
        </is>
      </c>
      <c r="Z6432" t="inlineStr">
        <is>
          <t>20</t>
        </is>
      </c>
      <c r="AA6432" t="inlineStr">
        <is>
          <t>0</t>
        </is>
      </c>
      <c r="AB6432" t="inlineStr">
        <is>
          <t>[{"sid":"4","desc":"该商家支持开发票，请在下单时填写好发票抬头","name":"开发票"}]</t>
        </is>
      </c>
    </row>
    <row r="6433">
      <c r="A6433" t="inlineStr">
        <is>
          <t>2019-03-30 08:36:20</t>
        </is>
      </c>
      <c r="B6433" t="inlineStr">
        <is>
          <t>https://www.ele.me/shop/E16787334779629341709</t>
        </is>
      </c>
      <c r="C6433" t="inlineStr">
        <is>
          <t>E16787334779629341709</t>
        </is>
      </c>
      <c r="D6433" t="inlineStr">
        <is>
          <t>天鲜郡果蔬超市(天通苑店)</t>
        </is>
      </c>
      <c r="E6433" t="inlineStr">
        <is>
          <t>https://fuss10.elemecdn.com/c/f1/14bbbe88774501ad6818d159c3af4jpeg.jpeg</t>
        </is>
      </c>
      <c r="F6433" t="inlineStr">
        <is>
          <t>北京市</t>
        </is>
      </c>
      <c r="G6433" t="inlineStr">
        <is>
          <t>北京市</t>
        </is>
      </c>
      <c r="H6433" t="inlineStr">
        <is>
          <t>北京市昌平区东小口镇天通西苑47号楼1层3单元102</t>
        </is>
      </c>
      <c r="I6433" t="inlineStr">
        <is>
          <t>40.065092</t>
        </is>
      </c>
      <c r="J6433" t="inlineStr">
        <is>
          <t>116.408687</t>
        </is>
      </c>
      <c r="K6433" t="inlineStr">
        <is>
          <t>[{"sub_cat":"水果","parent_cat":"果蔬生鲜"}]</t>
        </is>
      </c>
      <c r="L6433" t="inlineStr">
        <is>
          <t>否</t>
        </is>
      </c>
      <c r="M6433" t="inlineStr">
        <is>
          <t>否</t>
        </is>
      </c>
      <c r="N6433" t="inlineStr">
        <is>
          <t>15811181891</t>
        </is>
      </c>
      <c r="O6433" t="inlineStr">
        <is>
          <t>["09:00/22:40"]</t>
        </is>
      </c>
      <c r="P6433" t="inlineStr">
        <is>
          <t>313</t>
        </is>
      </c>
      <c r="Q6433" t="inlineStr">
        <is>
          <t>https://www.ele.me/shop/E16787334779629341709</t>
        </is>
      </c>
      <c r="R6433" t="inlineStr">
        <is>
          <t>4.8</t>
        </is>
      </c>
      <c r="S6433" t="inlineStr">
        <is>
          <t>4.8</t>
        </is>
      </c>
      <c r="T6433" t="inlineStr">
        <is>
          <t>4.7</t>
        </is>
      </c>
      <c r="U6433" t="inlineStr">
        <is>
          <t>99</t>
        </is>
      </c>
      <c r="V6433" t="inlineStr">
        <is>
          <t>[{"pid":"6000222113","desc":"满39减8，满79减12，满159减30","name":"全店满减","type":"减"},{"pid":"6000068208","desc":"立减商品最高优惠18.81元","name":"(不与其它活动同享)菠萝1元","type":"折"}]</t>
        </is>
      </c>
      <c r="W6433" t="inlineStr">
        <is>
          <t>[]</t>
        </is>
      </c>
      <c r="X6433" t="inlineStr">
        <is>
          <t/>
        </is>
      </c>
      <c r="Y6433" t="inlineStr">
        <is>
          <t>32</t>
        </is>
      </c>
      <c r="Z6433" t="inlineStr">
        <is>
          <t>23</t>
        </is>
      </c>
      <c r="AA6433" t="inlineStr">
        <is>
          <t>3</t>
        </is>
      </c>
      <c r="AB6433" t="inlineStr">
        <is>
          <t>[{"sid":"10","desc":"商家原因导致订单取消，赔付代金券","name":"拒单赔"},{"sid":"4","desc":"该商家支持开发票，请在下单时填写好发票抬头","name":"开发票"}]</t>
        </is>
      </c>
    </row>
    <row r="6434">
      <c r="A6434" t="inlineStr">
        <is>
          <t>2019-03-30 08:36:20</t>
        </is>
      </c>
      <c r="B6434" t="inlineStr">
        <is>
          <t>https://www.ele.me/shop/E6159706278602249463</t>
        </is>
      </c>
      <c r="C6434" t="inlineStr">
        <is>
          <t>E6159706278602249463</t>
        </is>
      </c>
      <c r="D6434" t="inlineStr">
        <is>
          <t>好适口(天通西苑店)</t>
        </is>
      </c>
      <c r="E6434" t="inlineStr">
        <is>
          <t>https://fuss10.elemecdn.com/b/92/7c50dcc21c58fce06ecd06e76c65ejpeg.jpeg</t>
        </is>
      </c>
      <c r="F6434" t="inlineStr">
        <is>
          <t>北京市</t>
        </is>
      </c>
      <c r="G6434" t="inlineStr">
        <is>
          <t>北京市</t>
        </is>
      </c>
      <c r="H6434" t="inlineStr">
        <is>
          <t>**</t>
        </is>
      </c>
      <c r="I6434" t="inlineStr">
        <is>
          <t>40.066313</t>
        </is>
      </c>
      <c r="J6434" t="inlineStr">
        <is>
          <t>116.409514</t>
        </is>
      </c>
      <c r="K6434" t="inlineStr">
        <is>
          <t>[{"sub_cat":"包子粥店","parent_cat":"快餐便当"},{"sub_cat":"包子粥店","parent_cat":"美食"},{"sub_cat":"简餐","parent_cat":"快餐便当"},{"sub_cat":"简餐","parent_cat":"美食"}]</t>
        </is>
      </c>
      <c r="L6434" t="inlineStr">
        <is>
          <t>否</t>
        </is>
      </c>
      <c r="M6434" t="inlineStr">
        <is>
          <t>是</t>
        </is>
      </c>
      <c r="N6434" t="inlineStr">
        <is>
          <t>01084825921</t>
        </is>
      </c>
      <c r="O6434" t="inlineStr">
        <is>
          <t>["06:00/21:00"]</t>
        </is>
      </c>
      <c r="P6434" t="inlineStr">
        <is>
          <t>101</t>
        </is>
      </c>
      <c r="Q6434" t="inlineStr">
        <is>
          <t>https://www.ele.me/shop/E6159706278602249463</t>
        </is>
      </c>
      <c r="R6434" t="inlineStr">
        <is>
          <t>4.2</t>
        </is>
      </c>
      <c r="S6434" t="inlineStr">
        <is>
          <t>4.5</t>
        </is>
      </c>
      <c r="T6434" t="inlineStr">
        <is>
          <t>4.4</t>
        </is>
      </c>
      <c r="U6434" t="inlineStr">
        <is>
          <t>15</t>
        </is>
      </c>
      <c r="V6434" t="inlineStr">
        <is>
          <t>[{"pid":"21532023458","desc":"满25减6，满50减10","name":"好适口","type":"减"},{"pid":"2069341859","desc":"折扣商品5.7折起","name":"单品折扣","type":"折"},{"pid":"799562522","desc":"本店新用户立减1元","name":"门店新客立减","type":"新"},{"pid":"2019814451","desc":"特价商品4元起","name":"超值换购","type":"换"}]</t>
        </is>
      </c>
      <c r="W6434" t="inlineStr">
        <is>
          <t>[]</t>
        </is>
      </c>
      <c r="X6434" t="inlineStr">
        <is>
          <t>蜂鸟专送</t>
        </is>
      </c>
      <c r="Y6434" t="inlineStr">
        <is>
          <t>20</t>
        </is>
      </c>
      <c r="Z6434" t="inlineStr">
        <is>
          <t>20</t>
        </is>
      </c>
      <c r="AA6434" t="inlineStr">
        <is>
          <t>5</t>
        </is>
      </c>
      <c r="AB6434" t="inlineStr">
        <is>
          <t>[{"sid":"4","desc":"该商家支持开发票，请在下单时填写好发票抬头","name":"开发票"}]</t>
        </is>
      </c>
    </row>
    <row r="6435">
      <c r="A6435" t="inlineStr">
        <is>
          <t>2019-03-30 08:36:20</t>
        </is>
      </c>
      <c r="B6435" t="inlineStr">
        <is>
          <t>https://www.ele.me/shop/E9077697274794063514</t>
        </is>
      </c>
      <c r="C6435" t="inlineStr">
        <is>
          <t>E9077697274794063514</t>
        </is>
      </c>
      <c r="D6435" t="inlineStr">
        <is>
          <t>河间府驴肉火烧</t>
        </is>
      </c>
      <c r="E6435" t="inlineStr">
        <is>
          <t>https://fuss10.elemecdn.com/7/c6/4e9f41d5e9b22345c776dd49deac4jpeg.jpeg</t>
        </is>
      </c>
      <c r="F6435" t="inlineStr">
        <is>
          <t>北京市</t>
        </is>
      </c>
      <c r="G6435" t="inlineStr">
        <is>
          <t>北京市</t>
        </is>
      </c>
      <c r="H6435" t="inlineStr">
        <is>
          <t>北京市昌平区东小口镇天通苑西苑一区17号楼一层7号</t>
        </is>
      </c>
      <c r="I6435" t="inlineStr">
        <is>
          <t>40.065092</t>
        </is>
      </c>
      <c r="J6435" t="inlineStr">
        <is>
          <t>116.408687</t>
        </is>
      </c>
      <c r="K6435" t="inlineStr">
        <is>
          <t>[]</t>
        </is>
      </c>
      <c r="L6435" t="inlineStr">
        <is>
          <t>否</t>
        </is>
      </c>
      <c r="M6435" t="inlineStr">
        <is>
          <t>否</t>
        </is>
      </c>
      <c r="N6435" t="inlineStr">
        <is>
          <t>18503173883</t>
        </is>
      </c>
      <c r="O6435" t="inlineStr">
        <is>
          <t>["07:00/21:55"]</t>
        </is>
      </c>
      <c r="P6435" t="inlineStr">
        <is>
          <t>91</t>
        </is>
      </c>
      <c r="Q6435" t="inlineStr">
        <is>
          <t>https://www.ele.me/shop/E9077697274794063514</t>
        </is>
      </c>
      <c r="R6435" t="inlineStr">
        <is>
          <t>4</t>
        </is>
      </c>
      <c r="S6435" t="inlineStr">
        <is>
          <t>4.0</t>
        </is>
      </c>
      <c r="T6435" t="inlineStr">
        <is>
          <t>4.0</t>
        </is>
      </c>
      <c r="U6435" t="inlineStr">
        <is>
          <t>18</t>
        </is>
      </c>
      <c r="V6435" t="inlineStr">
        <is>
          <t>[{"pid":"2122782939","desc":"满30减10，满50减20，满100减38","name":"自营销复杂满减活动","type":"减"}]</t>
        </is>
      </c>
      <c r="W6435" t="inlineStr">
        <is>
          <t>[]</t>
        </is>
      </c>
      <c r="X6435" t="inlineStr">
        <is>
          <t/>
        </is>
      </c>
      <c r="Y6435" t="inlineStr">
        <is>
          <t>23</t>
        </is>
      </c>
      <c r="Z6435" t="inlineStr">
        <is>
          <t>20</t>
        </is>
      </c>
      <c r="AA6435" t="inlineStr">
        <is>
          <t>3</t>
        </is>
      </c>
      <c r="AB6435" t="inlineStr">
        <is>
          <t>[{"sid":"7","desc":"该商户食品安全已由国泰产险承担，食品安全有保障","name":"食安保"}]</t>
        </is>
      </c>
    </row>
    <row r="6436">
      <c r="A6436" t="inlineStr">
        <is>
          <t>2019-03-30 08:36:19</t>
        </is>
      </c>
      <c r="B6436" t="inlineStr">
        <is>
          <t>https://www.ele.me/shop/E18351760529786051931</t>
        </is>
      </c>
      <c r="C6436" t="inlineStr">
        <is>
          <t>E18351760529786051931</t>
        </is>
      </c>
      <c r="D6436" t="inlineStr">
        <is>
          <t>杭州小笼包</t>
        </is>
      </c>
      <c r="E6436" t="inlineStr">
        <is>
          <t>https://fuss10.elemecdn.com/9/3a/e5908e8f7e169cdfc366bffeb0cf5jpeg.jpeg</t>
        </is>
      </c>
      <c r="F6436" t="inlineStr">
        <is>
          <t>北京市</t>
        </is>
      </c>
      <c r="G6436" t="inlineStr">
        <is>
          <t>北京市</t>
        </is>
      </c>
      <c r="H6436" t="inlineStr">
        <is>
          <t>北京市东城区和平里东街11号创新楼B座B1-A9号(地下一层)</t>
        </is>
      </c>
      <c r="I6436" t="inlineStr">
        <is>
          <t>39.952479</t>
        </is>
      </c>
      <c r="J6436" t="inlineStr">
        <is>
          <t>116.421385</t>
        </is>
      </c>
      <c r="K6436" t="inlineStr">
        <is>
          <t>[{"sub_cat":"包子粥店","parent_cat":"快餐便当"},{"sub_cat":"包子粥店","parent_cat":"美食"}]</t>
        </is>
      </c>
      <c r="L6436" t="inlineStr">
        <is>
          <t>是</t>
        </is>
      </c>
      <c r="M6436" t="inlineStr">
        <is>
          <t>否</t>
        </is>
      </c>
      <c r="N6436" t="inlineStr">
        <is>
          <t>13601161922</t>
        </is>
      </c>
      <c r="O6436" t="inlineStr">
        <is>
          <t>["07:00/14:00","14:05/20:20"]</t>
        </is>
      </c>
      <c r="P6436" t="inlineStr">
        <is>
          <t>158</t>
        </is>
      </c>
      <c r="Q6436" t="inlineStr">
        <is>
          <t>https://www.ele.me/shop/E18351760529786051931</t>
        </is>
      </c>
      <c r="R6436" t="inlineStr">
        <is>
          <t>4.6</t>
        </is>
      </c>
      <c r="S6436" t="inlineStr">
        <is>
          <t>4.8</t>
        </is>
      </c>
      <c r="T6436" t="inlineStr">
        <is>
          <t>4.7</t>
        </is>
      </c>
      <c r="U6436" t="inlineStr">
        <is>
          <t>52</t>
        </is>
      </c>
      <c r="V6436" t="inlineStr">
        <is>
          <t>[{"pid":"21523590466","desc":"满25减5，满32减7，满45减10","name":"满减","type":"减"},{"pid":"21483458675","desc":"特价商品2.99元起","name":"超值换购","type":"换"},{"pid":"2128771291","desc":"新用户下单立减17元","name":"新用户立减(不与其他活动共享)","type":"首"},{"pid":"2128921891","desc":"折扣商品8.8折起","name":"单品折扣","type":"折"}]</t>
        </is>
      </c>
      <c r="W6436" t="inlineStr">
        <is>
          <t>[]</t>
        </is>
      </c>
      <c r="X6436" t="inlineStr">
        <is>
          <t/>
        </is>
      </c>
      <c r="Y6436" t="inlineStr">
        <is>
          <t>27</t>
        </is>
      </c>
      <c r="Z6436" t="inlineStr">
        <is>
          <t>15</t>
        </is>
      </c>
      <c r="AA6436" t="inlineStr">
        <is>
          <t>2</t>
        </is>
      </c>
      <c r="AB6436" t="inlineStr">
        <is>
          <t>[{"sid":"7","desc":"该商户食品安全已由国泰产险承担，食品安全有保障","name":"食安保"}]</t>
        </is>
      </c>
    </row>
    <row r="6437">
      <c r="A6437" t="inlineStr">
        <is>
          <t>2019-03-30 08:36:17</t>
        </is>
      </c>
      <c r="B6437" t="inlineStr">
        <is>
          <t>https://www.ele.me/shop/E10317213559648251335</t>
        </is>
      </c>
      <c r="C6437" t="inlineStr">
        <is>
          <t>E10317213559648251335</t>
        </is>
      </c>
      <c r="D6437" t="inlineStr">
        <is>
          <t>花甲英雄时尚锡纸海鲜(白石桥店)</t>
        </is>
      </c>
      <c r="E6437" t="inlineStr">
        <is>
          <t>https://fuss10.elemecdn.com/b/13/b5bf963d27e6708bca47714461112png.png</t>
        </is>
      </c>
      <c r="F6437" t="inlineStr">
        <is>
          <t>北京市</t>
        </is>
      </c>
      <c r="G6437" t="inlineStr">
        <is>
          <t>北京市</t>
        </is>
      </c>
      <c r="H6437" t="inlineStr">
        <is>
          <t>北京市海淀区首体南路9号11栋地下一层30号</t>
        </is>
      </c>
      <c r="I6437" t="inlineStr">
        <is>
          <t>39.93428</t>
        </is>
      </c>
      <c r="J6437" t="inlineStr">
        <is>
          <t>116.32476</t>
        </is>
      </c>
      <c r="K6437" t="inlineStr">
        <is>
          <t>[{"sub_cat":"简餐","parent_cat":"快餐便当"},{"sub_cat":"简餐","parent_cat":"美食"},{"sub_cat":"米粉面馆","parent_cat":"快餐便当"},{"sub_cat":"米粉面馆","parent_cat":"美食"}]</t>
        </is>
      </c>
      <c r="L6437" t="inlineStr">
        <is>
          <t>否</t>
        </is>
      </c>
      <c r="M6437" t="inlineStr">
        <is>
          <t>否</t>
        </is>
      </c>
      <c r="N6437" t="inlineStr">
        <is>
          <t>18301223612</t>
        </is>
      </c>
      <c r="O6437" t="inlineStr">
        <is>
          <t>["09:30/21:00"]</t>
        </is>
      </c>
      <c r="P6437" t="inlineStr">
        <is>
          <t>409</t>
        </is>
      </c>
      <c r="Q6437" t="inlineStr">
        <is>
          <t>https://www.ele.me/shop/E10317213559648251335</t>
        </is>
      </c>
      <c r="R6437" t="inlineStr">
        <is>
          <t>4.6</t>
        </is>
      </c>
      <c r="S6437" t="inlineStr">
        <is>
          <t>4.7</t>
        </is>
      </c>
      <c r="T6437" t="inlineStr">
        <is>
          <t>4.6</t>
        </is>
      </c>
      <c r="U6437" t="inlineStr">
        <is>
          <t>108</t>
        </is>
      </c>
      <c r="V6437" t="inlineStr">
        <is>
          <t>[{"pid":"2068121803","desc":"满30减12，满50减20，满80减30，满100减40，满120减50","name":"自营销复杂满减活动","type":"减"},{"pid":"2068206035","desc":"折扣商品7折起","name":"最in优选餐（7折菜）","type":"折"},{"pid":"721114082","desc":"本店新用户立减3元","name":"门店新客立减","type":"新"},{"pid":"1954870979","desc":"特价商品2.9元起","name":"超值换购","type":"换"}]</t>
        </is>
      </c>
      <c r="W6437" t="inlineStr">
        <is>
          <t>[]</t>
        </is>
      </c>
      <c r="X6437" t="inlineStr">
        <is>
          <t/>
        </is>
      </c>
      <c r="Y6437" t="inlineStr">
        <is>
          <t>25</t>
        </is>
      </c>
      <c r="Z6437" t="inlineStr">
        <is>
          <t>15</t>
        </is>
      </c>
      <c r="AA6437" t="inlineStr">
        <is>
          <t>2.5</t>
        </is>
      </c>
      <c r="AB6437" t="inlineStr">
        <is>
          <t>[{"sid":"4","desc":"该商家支持开发票，请在下单时填写好发票抬头","name":"开发票"}]</t>
        </is>
      </c>
    </row>
    <row r="6438">
      <c r="A6438" t="inlineStr">
        <is>
          <t>2019-03-30 08:36:16</t>
        </is>
      </c>
      <c r="B6438" t="inlineStr">
        <is>
          <t>https://www.ele.me/shop/E1877435076298871534</t>
        </is>
      </c>
      <c r="C6438" t="inlineStr">
        <is>
          <t>E1877435076298871534</t>
        </is>
      </c>
      <c r="D6438" t="inlineStr">
        <is>
          <t>古城包子(西一区店)</t>
        </is>
      </c>
      <c r="E6438" t="inlineStr">
        <is>
          <t>https://fuss10.elemecdn.com/d/99/22c58ca4d5847c775e28e6bd9a6afpng.png</t>
        </is>
      </c>
      <c r="F6438" t="inlineStr">
        <is>
          <t>北京市</t>
        </is>
      </c>
      <c r="G6438" t="inlineStr">
        <is>
          <t>北京市</t>
        </is>
      </c>
      <c r="H6438" t="inlineStr">
        <is>
          <t>北京市昌平区东小口镇天通苑西苑28号楼3门一层</t>
        </is>
      </c>
      <c r="I6438" t="inlineStr">
        <is>
          <t>40.066032</t>
        </is>
      </c>
      <c r="J6438" t="inlineStr">
        <is>
          <t>116.409084</t>
        </is>
      </c>
      <c r="K6438" t="inlineStr">
        <is>
          <t>[{"sub_cat":"包子粥店","parent_cat":"快餐便当"},{"sub_cat":"包子粥店","parent_cat":"美食"},{"sub_cat":"饺子馄饨","parent_cat":"快餐便当"},{"sub_cat":"饺子馄饨","parent_cat":"美食"}]</t>
        </is>
      </c>
      <c r="L6438" t="inlineStr">
        <is>
          <t>否</t>
        </is>
      </c>
      <c r="M6438" t="inlineStr">
        <is>
          <t>否</t>
        </is>
      </c>
      <c r="N6438" t="inlineStr">
        <is>
          <t>17310379832</t>
        </is>
      </c>
      <c r="O6438" t="inlineStr">
        <is>
          <t>["07:00/20:50"]</t>
        </is>
      </c>
      <c r="P6438" t="inlineStr">
        <is>
          <t>167</t>
        </is>
      </c>
      <c r="Q6438" t="inlineStr">
        <is>
          <t>https://www.ele.me/shop/E1877435076298871534</t>
        </is>
      </c>
      <c r="R6438" t="inlineStr">
        <is>
          <t>4.7</t>
        </is>
      </c>
      <c r="S6438" t="inlineStr">
        <is>
          <t>4.8</t>
        </is>
      </c>
      <c r="T6438" t="inlineStr">
        <is>
          <t>4.7</t>
        </is>
      </c>
      <c r="U6438" t="inlineStr">
        <is>
          <t>41</t>
        </is>
      </c>
      <c r="V6438" t="inlineStr">
        <is>
          <t>[{"pid":"2008457995","desc":"满25减5","name":"自营销复杂满减活动","type":"减"},{"pid":"2129447851","desc":"特价商品4.9元起","name":"超值换购","type":"换"},{"pid":"1739497401","desc":"折扣商品9.9折起","name":"折扣","type":"折"}]</t>
        </is>
      </c>
      <c r="W6438" t="inlineStr">
        <is>
          <t>[]</t>
        </is>
      </c>
      <c r="X6438" t="inlineStr">
        <is>
          <t>蜂鸟专送</t>
        </is>
      </c>
      <c r="Y6438" t="inlineStr">
        <is>
          <t>20</t>
        </is>
      </c>
      <c r="Z6438" t="inlineStr">
        <is>
          <t>20</t>
        </is>
      </c>
      <c r="AA6438" t="inlineStr">
        <is>
          <t>5</t>
        </is>
      </c>
      <c r="AB6438" t="inlineStr">
        <is>
          <t>[]</t>
        </is>
      </c>
    </row>
    <row r="6439">
      <c r="A6439" t="inlineStr">
        <is>
          <t>2019-03-30 08:36:14</t>
        </is>
      </c>
      <c r="B6439" t="inlineStr">
        <is>
          <t>https://www.ele.me/shop/E11807687869824474326</t>
        </is>
      </c>
      <c r="C6439" t="inlineStr">
        <is>
          <t>E11807687869824474326</t>
        </is>
      </c>
      <c r="D6439" t="inlineStr">
        <is>
          <t>张秀梅烤肉拌饭(第6号档口味中洺美食城店)</t>
        </is>
      </c>
      <c r="E6439" t="inlineStr">
        <is>
          <t>https://fuss10.elemecdn.com/b/c8/f4cda9a12d45118724acd75da1f03png.png</t>
        </is>
      </c>
      <c r="F6439" t="inlineStr">
        <is>
          <t>北京市</t>
        </is>
      </c>
      <c r="G6439" t="inlineStr">
        <is>
          <t>北京市</t>
        </is>
      </c>
      <c r="H6439" t="inlineStr">
        <is>
          <t>北京市北京经济技术开发区荣华中路8号院16幢-101号B1-10/11/12</t>
        </is>
      </c>
      <c r="I6439" t="inlineStr">
        <is>
          <t>39.803844</t>
        </is>
      </c>
      <c r="J6439" t="inlineStr">
        <is>
          <t>116.502383</t>
        </is>
      </c>
      <c r="K6439" t="inlineStr">
        <is>
          <t>[{"sub_cat":"简餐","parent_cat":"快餐便当"},{"sub_cat":"简餐","parent_cat":"美食"},{"sub_cat":"盖浇饭","parent_cat":"快餐便当"},{"sub_cat":"盖浇饭","parent_cat":"美食"}]</t>
        </is>
      </c>
      <c r="L6439" t="inlineStr">
        <is>
          <t>否</t>
        </is>
      </c>
      <c r="M6439" t="inlineStr">
        <is>
          <t>否</t>
        </is>
      </c>
      <c r="N6439" t="inlineStr">
        <is>
          <t>17600198035</t>
        </is>
      </c>
      <c r="O6439" t="inlineStr">
        <is>
          <t>["09:30/21:00"]</t>
        </is>
      </c>
      <c r="P6439" t="inlineStr">
        <is>
          <t>378</t>
        </is>
      </c>
      <c r="Q6439" t="inlineStr">
        <is>
          <t>https://www.ele.me/shop/E11807687869824474326</t>
        </is>
      </c>
      <c r="R6439" t="inlineStr">
        <is>
          <t>4.6</t>
        </is>
      </c>
      <c r="S6439" t="inlineStr">
        <is>
          <t>4.7</t>
        </is>
      </c>
      <c r="T6439" t="inlineStr">
        <is>
          <t>4.6</t>
        </is>
      </c>
      <c r="U6439" t="inlineStr">
        <is>
          <t>54</t>
        </is>
      </c>
      <c r="V6439" t="inlineStr">
        <is>
          <t>[{"pid":"2003776067","desc":"满20减18，满70减34，满110减56","name":"自营销复杂满减活动","type":"减"},{"pid":"21534779914","desc":"折扣商品5折起","name":"周末大牌日","type":"折"},{"pid":"2081377723","desc":"新用户下单立减17元","name":"新用户立减(不与其他活动共享)","type":"首"},{"pid":"21482534563","desc":"特价商品0.9元起","name":"超值换购","type":"换"}]</t>
        </is>
      </c>
      <c r="W6439" t="inlineStr">
        <is>
          <t>[]</t>
        </is>
      </c>
      <c r="X6439" t="inlineStr">
        <is>
          <t/>
        </is>
      </c>
      <c r="Y6439" t="inlineStr">
        <is>
          <t>25</t>
        </is>
      </c>
      <c r="Z6439" t="inlineStr">
        <is>
          <t>20</t>
        </is>
      </c>
      <c r="AA6439" t="inlineStr">
        <is>
          <t>1</t>
        </is>
      </c>
      <c r="AB6439" t="inlineStr">
        <is>
          <t>[{"sid":"10","desc":"商家原因导致订单取消，赔付代金券","name":"拒单赔"},{"sid":"7","desc":"该商户食品安全已由国泰产险承担，食品安全有保障","name":"食安保"}]</t>
        </is>
      </c>
    </row>
    <row r="6440">
      <c r="A6440" t="inlineStr">
        <is>
          <t>2019-03-30 08:36:13</t>
        </is>
      </c>
      <c r="B6440" t="inlineStr">
        <is>
          <t>https://www.ele.me/shop/E6726165546510486788</t>
        </is>
      </c>
      <c r="C6440" t="inlineStr">
        <is>
          <t>E6726165546510486788</t>
        </is>
      </c>
      <c r="D6440" t="inlineStr">
        <is>
          <t>汉堡王(力宝华联24255)</t>
        </is>
      </c>
      <c r="E6440" t="inlineStr">
        <is>
          <t>https://fuss10.elemecdn.com/1/da/e296c4645b581bc7c74ca82886753jpeg.jpeg</t>
        </is>
      </c>
      <c r="F6440" t="inlineStr">
        <is>
          <t>北京市</t>
        </is>
      </c>
      <c r="G6440" t="inlineStr">
        <is>
          <t>北京市</t>
        </is>
      </c>
      <c r="H6440" t="inlineStr">
        <is>
          <t>北京市北京经济技术开发区荣华中路8号院1号楼1层F1-45</t>
        </is>
      </c>
      <c r="I6440" t="inlineStr">
        <is>
          <t>39.804224</t>
        </is>
      </c>
      <c r="J6440" t="inlineStr">
        <is>
          <t>116.502722</t>
        </is>
      </c>
      <c r="K6440" t="inlineStr">
        <is>
          <t>[{"sub_cat":"汉堡","parent_cat":"快餐便当"},{"sub_cat":"汉堡","parent_cat":"美食"},{"sub_cat":"炸鸡炸串","parent_cat":"小吃夜宵"},{"sub_cat":"炸鸡炸串","parent_cat":"美食"}]</t>
        </is>
      </c>
      <c r="L6440" t="inlineStr">
        <is>
          <t>否</t>
        </is>
      </c>
      <c r="M6440" t="inlineStr">
        <is>
          <t>是</t>
        </is>
      </c>
      <c r="N6440" t="inlineStr">
        <is>
          <t>4008988788</t>
        </is>
      </c>
      <c r="O6440" t="inlineStr">
        <is>
          <t>["07:30/22:00"]</t>
        </is>
      </c>
      <c r="P6440" t="inlineStr">
        <is>
          <t>1678</t>
        </is>
      </c>
      <c r="Q6440" t="inlineStr">
        <is>
          <t>https://www.ele.me/shop/E6726165546510486788</t>
        </is>
      </c>
      <c r="R6440" t="inlineStr">
        <is>
          <t>4.8</t>
        </is>
      </c>
      <c r="S6440" t="inlineStr">
        <is>
          <t>4.8</t>
        </is>
      </c>
      <c r="T6440" t="inlineStr">
        <is>
          <t>4.8</t>
        </is>
      </c>
      <c r="U6440" t="inlineStr">
        <is>
          <t>421</t>
        </is>
      </c>
      <c r="V6440" t="inlineStr">
        <is>
          <t>[{"pid":"21529356954","desc":"满69减15，满90减30","name":"T1满减","type":"减"},{"pid":"21521091467","desc":"折扣商品5折起","name":"单品折扣","type":"折"},{"pid":"2087932027","desc":"新用户下单立减17元","name":"新用户立减(不与其他活动共享)","type":"首"},{"pid":"21476068979","desc":"特价商品1元起","name":"新用户1元吃","type":"特"}]</t>
        </is>
      </c>
      <c r="W6440" t="inlineStr">
        <is>
          <t>[]</t>
        </is>
      </c>
      <c r="X6440" t="inlineStr">
        <is>
          <t>蜂鸟专送</t>
        </is>
      </c>
      <c r="Y6440" t="inlineStr">
        <is>
          <t>20</t>
        </is>
      </c>
      <c r="Z6440" t="inlineStr">
        <is>
          <t>20</t>
        </is>
      </c>
      <c r="AA6440" t="inlineStr">
        <is>
          <t>4</t>
        </is>
      </c>
      <c r="AB6440" t="inlineStr">
        <is>
          <t>[{"sid":"4","desc":"该商家支持开发票，请在下单时填写好发票抬头","name":"开发票"}]</t>
        </is>
      </c>
    </row>
    <row r="6441">
      <c r="A6441" t="inlineStr">
        <is>
          <t>2019-03-30 08:36:13</t>
        </is>
      </c>
      <c r="B6441" t="inlineStr">
        <is>
          <t>https://www.ele.me/shop/E18399674550441679062</t>
        </is>
      </c>
      <c r="C6441" t="inlineStr">
        <is>
          <t>E18399674550441679062</t>
        </is>
      </c>
      <c r="D6441" t="inlineStr">
        <is>
          <t>咖啡陪你 (亦庄店）</t>
        </is>
      </c>
      <c r="E6441" t="inlineStr">
        <is>
          <t>https://fuss10.elemecdn.com/f/4f/73770af2816cf57ef73c5d3333690png.png</t>
        </is>
      </c>
      <c r="F6441" t="inlineStr">
        <is>
          <t>北京市</t>
        </is>
      </c>
      <c r="G6441" t="inlineStr">
        <is>
          <t>北京市</t>
        </is>
      </c>
      <c r="H6441" t="inlineStr">
        <is>
          <t>北京市北京经济技术开发区荣华中路8号院8号楼1层109</t>
        </is>
      </c>
      <c r="I6441" t="inlineStr">
        <is>
          <t>39.804224</t>
        </is>
      </c>
      <c r="J6441" t="inlineStr">
        <is>
          <t>116.502722</t>
        </is>
      </c>
      <c r="K6441" t="inlineStr">
        <is>
          <t>[{"sub_cat":"咖啡","parent_cat":"甜品饮品"},{"sub_cat":"咖啡","parent_cat":"美食"}]</t>
        </is>
      </c>
      <c r="L6441" t="inlineStr">
        <is>
          <t>否</t>
        </is>
      </c>
      <c r="M6441" t="inlineStr">
        <is>
          <t>否</t>
        </is>
      </c>
      <c r="N6441" t="inlineStr">
        <is>
          <t>13051663650 010-57862131</t>
        </is>
      </c>
      <c r="O6441" t="inlineStr">
        <is>
          <t>["08:30/21:00"]</t>
        </is>
      </c>
      <c r="P6441" t="inlineStr">
        <is>
          <t>214</t>
        </is>
      </c>
      <c r="Q6441" t="inlineStr">
        <is>
          <t>https://www.ele.me/shop/E18399674550441679062</t>
        </is>
      </c>
      <c r="R6441" t="inlineStr">
        <is>
          <t>4.9</t>
        </is>
      </c>
      <c r="S6441" t="inlineStr">
        <is>
          <t>4.9</t>
        </is>
      </c>
      <c r="T6441" t="inlineStr">
        <is>
          <t>4.9</t>
        </is>
      </c>
      <c r="U6441" t="inlineStr">
        <is>
          <t>28</t>
        </is>
      </c>
      <c r="V6441" t="inlineStr">
        <is>
          <t>[{"pid":"1900916097","desc":"满30减6，满60减15","name":"自营销复杂满减活动","type":"减"},{"pid":"21520736043","desc":"折扣商品5折起","name":"单品折扣","type":"折"}]</t>
        </is>
      </c>
      <c r="W6441" t="inlineStr">
        <is>
          <t>[]</t>
        </is>
      </c>
      <c r="X6441" t="inlineStr">
        <is>
          <t>蜂鸟专送</t>
        </is>
      </c>
      <c r="Y6441" t="inlineStr">
        <is>
          <t>20</t>
        </is>
      </c>
      <c r="Z6441" t="inlineStr">
        <is>
          <t>20</t>
        </is>
      </c>
      <c r="AA6441" t="inlineStr">
        <is>
          <t>5</t>
        </is>
      </c>
      <c r="AB6441" t="inlineStr">
        <is>
          <t>[{"sid":"4","desc":"该商家支持开发票，请在下单时填写好发票抬头","name":"开发票"}]</t>
        </is>
      </c>
    </row>
    <row r="6442">
      <c r="A6442" t="inlineStr">
        <is>
          <t>2019-03-30 08:36:12</t>
        </is>
      </c>
      <c r="B6442" t="inlineStr">
        <is>
          <t>https://www.ele.me/shop/E10104237292769059642</t>
        </is>
      </c>
      <c r="C6442" t="inlineStr">
        <is>
          <t>E10104237292769059642</t>
        </is>
      </c>
      <c r="D6442" t="inlineStr">
        <is>
          <t>老妈烫饭</t>
        </is>
      </c>
      <c r="E6442" t="inlineStr">
        <is>
          <t>https://fuss10.elemecdn.com/6/ef/779c66bee8e231667b6449b7d9560jpeg.jpeg</t>
        </is>
      </c>
      <c r="F6442" t="inlineStr">
        <is>
          <t>北京市</t>
        </is>
      </c>
      <c r="G6442" t="inlineStr">
        <is>
          <t>北京市</t>
        </is>
      </c>
      <c r="H6442" t="inlineStr">
        <is>
          <t>北京市北京经济技术开发区天华北街11号院4幢-1层-1101-B009号铺位</t>
        </is>
      </c>
      <c r="I6442" t="inlineStr">
        <is>
          <t>39.802811</t>
        </is>
      </c>
      <c r="J6442" t="inlineStr">
        <is>
          <t>116.500779</t>
        </is>
      </c>
      <c r="K6442" t="inlineStr">
        <is>
          <t>[{"sub_cat":"简餐","parent_cat":"快餐便当"},{"sub_cat":"简餐","parent_cat":"美食"},{"sub_cat":"地方小吃","parent_cat":"小吃夜宵"},{"sub_cat":"地方小吃","parent_cat":"美食"}]</t>
        </is>
      </c>
      <c r="L6442" t="inlineStr">
        <is>
          <t>否</t>
        </is>
      </c>
      <c r="M6442" t="inlineStr">
        <is>
          <t>否</t>
        </is>
      </c>
      <c r="N6442" t="inlineStr">
        <is>
          <t>18204466644</t>
        </is>
      </c>
      <c r="O6442" t="inlineStr">
        <is>
          <t>["09:00/21:00"]</t>
        </is>
      </c>
      <c r="P6442" t="inlineStr">
        <is>
          <t>3390</t>
        </is>
      </c>
      <c r="Q6442" t="inlineStr">
        <is>
          <t>https://www.ele.me/shop/E10104237292769059642</t>
        </is>
      </c>
      <c r="R6442" t="inlineStr">
        <is>
          <t>4.8</t>
        </is>
      </c>
      <c r="S6442" t="inlineStr">
        <is>
          <t>4.8</t>
        </is>
      </c>
      <c r="T6442" t="inlineStr">
        <is>
          <t>4.7</t>
        </is>
      </c>
      <c r="U6442" t="inlineStr">
        <is>
          <t>1330</t>
        </is>
      </c>
      <c r="V6442" t="inlineStr">
        <is>
          <t>[{"pid":"2055156899","desc":"满22减20，满50减25，满66减33，满88减44","name":"自营销复杂满减活动","type":"减"},{"pid":"2055160131","desc":"特价商品1元起","name":"超值换购","type":"换"},{"pid":"2082441123","desc":"新用户下单立减17元","name":"新用户立减(不与其他活动共享)","type":"首"},{"pid":"778894578","desc":"满50元赠送饮料1份","name":"自营销赠品活动","type":"赠"}]</t>
        </is>
      </c>
      <c r="W6442" t="inlineStr">
        <is>
          <t>[]</t>
        </is>
      </c>
      <c r="X6442" t="inlineStr">
        <is>
          <t/>
        </is>
      </c>
      <c r="Y6442" t="inlineStr">
        <is>
          <t>32</t>
        </is>
      </c>
      <c r="Z6442" t="inlineStr">
        <is>
          <t>20</t>
        </is>
      </c>
      <c r="AA6442" t="inlineStr">
        <is>
          <t>1</t>
        </is>
      </c>
      <c r="AB6442" t="inlineStr">
        <is>
          <t>[{"sid":"7","desc":"该商户食品安全已由国泰产险承担，食品安全有保障","name":"食安保"}]</t>
        </is>
      </c>
    </row>
    <row r="6443">
      <c r="A6443" t="inlineStr">
        <is>
          <t>2019-03-30 08:36:11</t>
        </is>
      </c>
      <c r="B6443" t="inlineStr">
        <is>
          <t>https://www.ele.me/shop/E15115646512939668630</t>
        </is>
      </c>
      <c r="C6443" t="inlineStr">
        <is>
          <t>E15115646512939668630</t>
        </is>
      </c>
      <c r="D6443" t="inlineStr">
        <is>
          <t>小恒水饺（富兴国际店）</t>
        </is>
      </c>
      <c r="E6443" t="inlineStr">
        <is>
          <t>https://fuss10.elemecdn.com/5/3f/a48319e8a68f752887fe33a6c4397png.png</t>
        </is>
      </c>
      <c r="F6443" t="inlineStr">
        <is>
          <t>北京市</t>
        </is>
      </c>
      <c r="G6443" t="inlineStr">
        <is>
          <t>北京市</t>
        </is>
      </c>
      <c r="H6443" t="inlineStr">
        <is>
          <t>北京市北京经济技术开发区天华北街11号院3号楼101-1</t>
        </is>
      </c>
      <c r="I6443" t="inlineStr">
        <is>
          <t>39.802811</t>
        </is>
      </c>
      <c r="J6443" t="inlineStr">
        <is>
          <t>116.500779</t>
        </is>
      </c>
      <c r="K6443" t="inlineStr">
        <is>
          <t>[{"sub_cat":"饺子馄饨","parent_cat":"快餐便当"},{"sub_cat":"饺子馄饨","parent_cat":"美食"},{"sub_cat":"地方小吃","parent_cat":"小吃夜宵"},{"sub_cat":"地方小吃","parent_cat":"美食"}]</t>
        </is>
      </c>
      <c r="L6443" t="inlineStr">
        <is>
          <t>否</t>
        </is>
      </c>
      <c r="M6443" t="inlineStr">
        <is>
          <t>是</t>
        </is>
      </c>
      <c r="N6443" t="inlineStr">
        <is>
          <t>59090815</t>
        </is>
      </c>
      <c r="O6443" t="inlineStr">
        <is>
          <t>["09:00/21:50"]</t>
        </is>
      </c>
      <c r="P6443" t="inlineStr">
        <is>
          <t>2613</t>
        </is>
      </c>
      <c r="Q6443" t="inlineStr">
        <is>
          <t>https://www.ele.me/shop/E15115646512939668630</t>
        </is>
      </c>
      <c r="R6443" t="inlineStr">
        <is>
          <t>4.8</t>
        </is>
      </c>
      <c r="S6443" t="inlineStr">
        <is>
          <t/>
        </is>
      </c>
      <c r="T6443" t="inlineStr">
        <is>
          <t/>
        </is>
      </c>
      <c r="U6443" t="inlineStr">
        <is>
          <t>676</t>
        </is>
      </c>
      <c r="V6443" t="inlineStr">
        <is>
          <t>[{"pid":"21523337906","desc":"满30减10，满40减20，满80减30","name":"小恒月底活动","type":"减"},{"pid":"21506935315","desc":"折扣商品5折起","name":"单品折扣","type":"折"},{"pid":"21477270723","desc":"新用户下单立减30元","name":"北京ka30-20","type":"首"},{"pid":"21507005987","desc":"特价商品23.99元起","name":"单品定价","type":"特"}]</t>
        </is>
      </c>
      <c r="W6443" t="inlineStr">
        <is>
          <t>[]</t>
        </is>
      </c>
      <c r="X6443" t="inlineStr">
        <is>
          <t>蜂鸟专送</t>
        </is>
      </c>
      <c r="Y6443" t="inlineStr">
        <is>
          <t>20</t>
        </is>
      </c>
      <c r="Z6443" t="inlineStr">
        <is>
          <t>20</t>
        </is>
      </c>
      <c r="AA6443" t="inlineStr">
        <is>
          <t>1</t>
        </is>
      </c>
      <c r="AB6443" t="inlineStr">
        <is>
          <t>[{"sid":"10","desc":"商家原因导致订单取消，赔付代金券","name":"拒单赔"},{"sid":"4","desc":"该商家支持开发票，请在下单时填写好发票抬头","name":"开发票"}]</t>
        </is>
      </c>
    </row>
    <row r="6444">
      <c r="A6444" t="inlineStr">
        <is>
          <t>2019-03-30 08:36:11</t>
        </is>
      </c>
      <c r="B6444" t="inlineStr">
        <is>
          <t>https://www.ele.me/shop/E10703273211715961810</t>
        </is>
      </c>
      <c r="C6444" t="inlineStr">
        <is>
          <t>E10703273211715961810</t>
        </is>
      </c>
      <c r="D6444" t="inlineStr">
        <is>
          <t>全家便利店（东城雍和宫店）</t>
        </is>
      </c>
      <c r="E6444" t="inlineStr">
        <is>
          <t>https://fuss10.elemecdn.com/b/04/e3363ae60ca8a77e36617a1436dbajpeg.jpeg</t>
        </is>
      </c>
      <c r="F6444" t="inlineStr">
        <is>
          <t>北京市</t>
        </is>
      </c>
      <c r="G6444" t="inlineStr">
        <is>
          <t>北京市</t>
        </is>
      </c>
      <c r="H6444" t="inlineStr">
        <is>
          <t>北京市东城区和平里东街11号创新楼A座B1-D1号（地下一层）</t>
        </is>
      </c>
      <c r="I6444" t="inlineStr">
        <is>
          <t>39.952842</t>
        </is>
      </c>
      <c r="J6444" t="inlineStr">
        <is>
          <t>116.419308</t>
        </is>
      </c>
      <c r="K6444" t="inlineStr">
        <is>
          <t>[{"sub_cat":"便利店","parent_cat":"商店超市"}]</t>
        </is>
      </c>
      <c r="L6444" t="inlineStr">
        <is>
          <t>否</t>
        </is>
      </c>
      <c r="M6444" t="inlineStr">
        <is>
          <t>是</t>
        </is>
      </c>
      <c r="N6444" t="inlineStr">
        <is>
          <t>010-64236710</t>
        </is>
      </c>
      <c r="O6444" t="inlineStr">
        <is>
          <t>["09:00/22:00"]</t>
        </is>
      </c>
      <c r="P6444" t="inlineStr">
        <is>
          <t>112</t>
        </is>
      </c>
      <c r="Q6444" t="inlineStr">
        <is>
          <t>https://www.ele.me/shop/E10703273211715961810</t>
        </is>
      </c>
      <c r="R6444" t="inlineStr">
        <is>
          <t>4.9</t>
        </is>
      </c>
      <c r="S6444" t="inlineStr">
        <is>
          <t/>
        </is>
      </c>
      <c r="T6444" t="inlineStr">
        <is>
          <t/>
        </is>
      </c>
      <c r="U6444" t="inlineStr">
        <is>
          <t>43</t>
        </is>
      </c>
      <c r="V6444" t="inlineStr">
        <is>
          <t>[{"pid":"1000000000216014","desc":"特价商品2.2元起","name":"康师傅特价2.2","type":"特"}]</t>
        </is>
      </c>
      <c r="W6444" t="inlineStr">
        <is>
          <t>[]</t>
        </is>
      </c>
      <c r="X6444" t="inlineStr">
        <is>
          <t>蜂鸟专送</t>
        </is>
      </c>
      <c r="Y6444" t="inlineStr">
        <is>
          <t>20</t>
        </is>
      </c>
      <c r="Z6444" t="inlineStr">
        <is>
          <t>20</t>
        </is>
      </c>
      <c r="AA6444" t="inlineStr">
        <is>
          <t>5</t>
        </is>
      </c>
      <c r="AB6444" t="inlineStr">
        <is>
          <t>[{"sid":"4","desc":"该商家支持开发票，请在下单时填写好发票抬头","name":"开发票"}]</t>
        </is>
      </c>
    </row>
    <row r="6445">
      <c r="A6445" t="inlineStr">
        <is>
          <t>2019-03-30 08:36:10</t>
        </is>
      </c>
      <c r="B6445" t="inlineStr">
        <is>
          <t>https://www.ele.me/shop/E15416873395969786136</t>
        </is>
      </c>
      <c r="C6445" t="inlineStr">
        <is>
          <t>E15416873395969786136</t>
        </is>
      </c>
      <c r="D6445" t="inlineStr">
        <is>
          <t>老陕羊汤(雍和宫店)</t>
        </is>
      </c>
      <c r="E6445" t="inlineStr">
        <is>
          <t>https://fuss10.elemecdn.com/b/f1/422b0005a1c8e57ecd7f1359b6bb5jpeg.jpeg</t>
        </is>
      </c>
      <c r="F6445" t="inlineStr">
        <is>
          <t>北京市</t>
        </is>
      </c>
      <c r="G6445" t="inlineStr">
        <is>
          <t>北京市</t>
        </is>
      </c>
      <c r="H6445" t="inlineStr">
        <is>
          <t>北京市东城区安定门东大街28号1号楼地下一层D区</t>
        </is>
      </c>
      <c r="I6445" t="inlineStr">
        <is>
          <t>39.948638</t>
        </is>
      </c>
      <c r="J6445" t="inlineStr">
        <is>
          <t>116.420978</t>
        </is>
      </c>
      <c r="K6445" t="inlineStr">
        <is>
          <t>[{"sub_cat":"米粉面馆","parent_cat":"快餐便当"},{"sub_cat":"米粉面馆","parent_cat":"美食"},{"sub_cat":"地方小吃","parent_cat":"小吃夜宵"},{"sub_cat":"地方小吃","parent_cat":"美食"}]</t>
        </is>
      </c>
      <c r="L6445" t="inlineStr">
        <is>
          <t>是</t>
        </is>
      </c>
      <c r="M6445" t="inlineStr">
        <is>
          <t>否</t>
        </is>
      </c>
      <c r="N6445" t="inlineStr">
        <is>
          <t>15712884640 15810003007</t>
        </is>
      </c>
      <c r="O6445" t="inlineStr">
        <is>
          <t>["09:00/20:30"]</t>
        </is>
      </c>
      <c r="P6445" t="inlineStr">
        <is>
          <t>75</t>
        </is>
      </c>
      <c r="Q6445" t="inlineStr">
        <is>
          <t>https://www.ele.me/shop/E15416873395969786136</t>
        </is>
      </c>
      <c r="R6445" t="inlineStr">
        <is>
          <t>4.4</t>
        </is>
      </c>
      <c r="S6445" t="inlineStr">
        <is>
          <t>4.5</t>
        </is>
      </c>
      <c r="T6445" t="inlineStr">
        <is>
          <t>4.5</t>
        </is>
      </c>
      <c r="U6445" t="inlineStr">
        <is>
          <t>23</t>
        </is>
      </c>
      <c r="V6445" t="inlineStr">
        <is>
          <t>[{"pid":"2128570227","desc":"满28减15，满46减22，满75减30，满100减40","name":"自营销复杂满减活动","type":"减"},{"pid":"21506548707","desc":"特价商品3元起","name":"超值换购","type":"换"},{"pid":"2125180091","desc":"新用户下单立减17元","name":"新用户立减(不与其他活动共享)","type":"首"}]</t>
        </is>
      </c>
      <c r="W6445" t="inlineStr">
        <is>
          <t>[]</t>
        </is>
      </c>
      <c r="X6445" t="inlineStr">
        <is>
          <t/>
        </is>
      </c>
      <c r="Y6445" t="inlineStr">
        <is>
          <t>26</t>
        </is>
      </c>
      <c r="Z6445" t="inlineStr">
        <is>
          <t>20</t>
        </is>
      </c>
      <c r="AA6445" t="inlineStr">
        <is>
          <t>0</t>
        </is>
      </c>
      <c r="AB6445" t="inlineStr">
        <is>
          <t>[{"sid":"7","desc":"该商户食品安全已由国泰产险承担，食品安全有保障","name":"食安保"}]</t>
        </is>
      </c>
    </row>
    <row r="6446">
      <c r="A6446" t="inlineStr">
        <is>
          <t>2019-03-30 08:36:09</t>
        </is>
      </c>
      <c r="B6446" t="inlineStr">
        <is>
          <t>https://www.ele.me/shop/E2957331757403347243</t>
        </is>
      </c>
      <c r="C6446" t="inlineStr">
        <is>
          <t>E2957331757403347243</t>
        </is>
      </c>
      <c r="D6446" t="inlineStr">
        <is>
          <t>南北汇桂林米粉(雍和宫店)</t>
        </is>
      </c>
      <c r="E6446" t="inlineStr">
        <is>
          <t>https://fuss10.elemecdn.com/5/06/f5d93d81828007afe5df0b01a2d12png.png</t>
        </is>
      </c>
      <c r="F6446" t="inlineStr">
        <is>
          <t>北京市</t>
        </is>
      </c>
      <c r="G6446" t="inlineStr">
        <is>
          <t>北京市</t>
        </is>
      </c>
      <c r="H6446" t="inlineStr">
        <is>
          <t>北京市东城区安定门东大街28号1号楼地下一层D区</t>
        </is>
      </c>
      <c r="I6446" t="inlineStr">
        <is>
          <t>39.948638</t>
        </is>
      </c>
      <c r="J6446" t="inlineStr">
        <is>
          <t>116.420978</t>
        </is>
      </c>
      <c r="K6446" t="inlineStr">
        <is>
          <t>[{"sub_cat":"米粉面馆","parent_cat":"快餐便当"},{"sub_cat":"米粉面馆","parent_cat":"美食"}]</t>
        </is>
      </c>
      <c r="L6446" t="inlineStr">
        <is>
          <t>是</t>
        </is>
      </c>
      <c r="M6446" t="inlineStr">
        <is>
          <t>否</t>
        </is>
      </c>
      <c r="N6446" t="inlineStr">
        <is>
          <t>13552073539 13753999576</t>
        </is>
      </c>
      <c r="O6446" t="inlineStr">
        <is>
          <t>["09:30/21:00"]</t>
        </is>
      </c>
      <c r="P6446" t="inlineStr">
        <is>
          <t>114</t>
        </is>
      </c>
      <c r="Q6446" t="inlineStr">
        <is>
          <t>https://www.ele.me/shop/E2957331757403347243</t>
        </is>
      </c>
      <c r="R6446" t="inlineStr">
        <is>
          <t>4.9</t>
        </is>
      </c>
      <c r="S6446" t="inlineStr">
        <is>
          <t>4.9</t>
        </is>
      </c>
      <c r="T6446" t="inlineStr">
        <is>
          <t>4.9</t>
        </is>
      </c>
      <c r="U6446" t="inlineStr">
        <is>
          <t>34</t>
        </is>
      </c>
      <c r="V6446" t="inlineStr">
        <is>
          <t>[{"pid":"21482703658","desc":"满25减18，满45减22，满60减30，满100减40","name":"南北汇","type":"减"},{"pid":"21502037155","desc":"折扣商品5.5折起","name":"单品折扣","type":"折"},{"pid":"21477452715","desc":"新用户下单立减26元","name":"北京26-16","type":"首"},{"pid":"805425962","desc":"本店新用户立减1元","name":"门店新客立减","type":"新"},{"pid":"21481978035","desc":"特价商品1.88元起","name":"超值换购","type":"换"}]</t>
        </is>
      </c>
      <c r="W6446" t="inlineStr">
        <is>
          <t>[]</t>
        </is>
      </c>
      <c r="X6446" t="inlineStr">
        <is>
          <t/>
        </is>
      </c>
      <c r="Y6446" t="inlineStr">
        <is>
          <t>28</t>
        </is>
      </c>
      <c r="Z6446" t="inlineStr">
        <is>
          <t>0</t>
        </is>
      </c>
      <c r="AA6446" t="inlineStr">
        <is>
          <t>1</t>
        </is>
      </c>
      <c r="AB6446" t="inlineStr">
        <is>
          <t>[]</t>
        </is>
      </c>
    </row>
    <row r="6447">
      <c r="A6447" t="inlineStr">
        <is>
          <t>2019-03-30 08:36:08</t>
        </is>
      </c>
      <c r="B6447" t="inlineStr">
        <is>
          <t>https://www.ele.me/shop/E3057609877595480180</t>
        </is>
      </c>
      <c r="C6447" t="inlineStr">
        <is>
          <t>E3057609877595480180</t>
        </is>
      </c>
      <c r="D6447" t="inlineStr">
        <is>
          <t>唐门秘制脆皮鸡烤肉饭(第14号档口青年时尚美食城店)</t>
        </is>
      </c>
      <c r="E6447" t="inlineStr">
        <is>
          <t>https://fuss10.elemecdn.com/e/a8/df142919072c25275a349484b3e1bpng.png</t>
        </is>
      </c>
      <c r="F6447" t="inlineStr">
        <is>
          <t>北京市</t>
        </is>
      </c>
      <c r="G6447" t="inlineStr">
        <is>
          <t>北京市</t>
        </is>
      </c>
      <c r="H6447" t="inlineStr">
        <is>
          <t>北京市北京经济技术开发区天华北街11号院4幢-1层-1101-B009号铺位</t>
        </is>
      </c>
      <c r="I6447" t="inlineStr">
        <is>
          <t>39.803237</t>
        </is>
      </c>
      <c r="J6447" t="inlineStr">
        <is>
          <t>116.500696</t>
        </is>
      </c>
      <c r="K6447" t="inlineStr">
        <is>
          <t>[]</t>
        </is>
      </c>
      <c r="L6447" t="inlineStr">
        <is>
          <t>否</t>
        </is>
      </c>
      <c r="M6447" t="inlineStr">
        <is>
          <t>否</t>
        </is>
      </c>
      <c r="N6447" t="inlineStr">
        <is>
          <t>17600551025 17610527502</t>
        </is>
      </c>
      <c r="O6447" t="inlineStr">
        <is>
          <t>["09:00/21:00"]</t>
        </is>
      </c>
      <c r="P6447" t="inlineStr">
        <is>
          <t>5003</t>
        </is>
      </c>
      <c r="Q6447" t="inlineStr">
        <is>
          <t>https://www.ele.me/shop/E3057609877595480180</t>
        </is>
      </c>
      <c r="R6447" t="inlineStr">
        <is>
          <t>4.6</t>
        </is>
      </c>
      <c r="S6447" t="inlineStr">
        <is>
          <t>4.6</t>
        </is>
      </c>
      <c r="T6447" t="inlineStr">
        <is>
          <t>4.6</t>
        </is>
      </c>
      <c r="U6447" t="inlineStr">
        <is>
          <t>903</t>
        </is>
      </c>
      <c r="V6447" t="inlineStr">
        <is>
          <t>[{"pid":"21532055859","desc":"满20减20，满38减22，满50减25，满80减30","name":"自营销复杂满减活动","type":"减"},{"pid":"21518641019","desc":"特价商品5元起","name":"周一特价日","type":"折"},{"pid":"2081452507","desc":"新用户下单立减17元","name":"新用户立减(不与其他活动共享)","type":"首"},{"pid":"21518950659","desc":"折扣商品5折起","name":"超会特价5折起","type":"折"}]</t>
        </is>
      </c>
      <c r="W6447" t="inlineStr">
        <is>
          <t>[]</t>
        </is>
      </c>
      <c r="X6447" t="inlineStr">
        <is>
          <t/>
        </is>
      </c>
      <c r="Y6447" t="inlineStr">
        <is>
          <t>29</t>
        </is>
      </c>
      <c r="Z6447" t="inlineStr">
        <is>
          <t>20</t>
        </is>
      </c>
      <c r="AA6447" t="inlineStr">
        <is>
          <t>0</t>
        </is>
      </c>
      <c r="AB6447" t="inlineStr">
        <is>
          <t>[{"sid":"10","desc":"商家原因导致订单取消，赔付代金券","name":"拒单赔"},{"sid":"7","desc":"该商户食品安全已由国泰产险承担，食品安全有保障","name":"食安保"}]</t>
        </is>
      </c>
    </row>
    <row r="6448">
      <c r="A6448" t="inlineStr">
        <is>
          <t>2019-03-30 08:36:07</t>
        </is>
      </c>
      <c r="B6448" t="inlineStr">
        <is>
          <t>https://www.ele.me/shop/E12880222773238408456</t>
        </is>
      </c>
      <c r="C6448" t="inlineStr">
        <is>
          <t>E12880222773238408456</t>
        </is>
      </c>
      <c r="D6448" t="inlineStr">
        <is>
          <t>凡巷驴肉火烧(雍和宫店)</t>
        </is>
      </c>
      <c r="E6448" t="inlineStr">
        <is>
          <t>https://fuss10.elemecdn.com/f/d1/ea524d94e8a14ec87f79d8c7f6077png.png</t>
        </is>
      </c>
      <c r="F6448" t="inlineStr">
        <is>
          <t>北京市</t>
        </is>
      </c>
      <c r="G6448" t="inlineStr">
        <is>
          <t>北京市</t>
        </is>
      </c>
      <c r="H6448" t="inlineStr">
        <is>
          <t>北京市东城区安定门东大街28号1号楼地下一层D区</t>
        </is>
      </c>
      <c r="I6448" t="inlineStr">
        <is>
          <t>39.948638</t>
        </is>
      </c>
      <c r="J6448" t="inlineStr">
        <is>
          <t>116.420978</t>
        </is>
      </c>
      <c r="K6448" t="inlineStr">
        <is>
          <t>[]</t>
        </is>
      </c>
      <c r="L6448" t="inlineStr">
        <is>
          <t>是</t>
        </is>
      </c>
      <c r="M6448" t="inlineStr">
        <is>
          <t>否</t>
        </is>
      </c>
      <c r="N6448" t="inlineStr">
        <is>
          <t>15097722185</t>
        </is>
      </c>
      <c r="O6448" t="inlineStr">
        <is>
          <t>["08:30/21:00"]</t>
        </is>
      </c>
      <c r="P6448" t="inlineStr">
        <is>
          <t>81</t>
        </is>
      </c>
      <c r="Q6448" t="inlineStr">
        <is>
          <t>https://www.ele.me/shop/E12880222773238408456</t>
        </is>
      </c>
      <c r="R6448" t="inlineStr">
        <is>
          <t>4.3</t>
        </is>
      </c>
      <c r="S6448" t="inlineStr">
        <is>
          <t>4.3</t>
        </is>
      </c>
      <c r="T6448" t="inlineStr">
        <is>
          <t>4.3</t>
        </is>
      </c>
      <c r="U6448" t="inlineStr">
        <is>
          <t>25</t>
        </is>
      </c>
      <c r="V6448" t="inlineStr">
        <is>
          <t>[{"pid":"21480837322","desc":"满28减13，满45减18，满70减34，满90减46","name":"凡巷","type":"减"},{"pid":"21503170867","desc":"特价商品3.5元起","name":"超值换购","type":"换"},{"pid":"2128771435","desc":"新用户下单立减17元","name":"新用户立减(不与其他活动共享)","type":"首"},{"pid":"804336458","desc":"本店新用户立减1元","name":"门店新客立减","type":"新"},{"pid":"21480461235","desc":"折扣商品6折起","name":"单品折扣","type":"折"}]</t>
        </is>
      </c>
      <c r="W6448" t="inlineStr">
        <is>
          <t>[]</t>
        </is>
      </c>
      <c r="X6448" t="inlineStr">
        <is>
          <t/>
        </is>
      </c>
      <c r="Y6448" t="inlineStr">
        <is>
          <t>26</t>
        </is>
      </c>
      <c r="Z6448" t="inlineStr">
        <is>
          <t>20</t>
        </is>
      </c>
      <c r="AA6448" t="inlineStr">
        <is>
          <t>0</t>
        </is>
      </c>
      <c r="AB6448" t="inlineStr">
        <is>
          <t>[{"sid":"7","desc":"该商户食品安全已由国泰产险承担，食品安全有保障","name":"食安保"}]</t>
        </is>
      </c>
    </row>
    <row r="6449">
      <c r="A6449" t="inlineStr">
        <is>
          <t>2019-03-30 08:36:06</t>
        </is>
      </c>
      <c r="B6449" t="inlineStr">
        <is>
          <t>https://www.ele.me/shop/E9704896728675149646</t>
        </is>
      </c>
      <c r="C6449" t="inlineStr">
        <is>
          <t>E9704896728675149646</t>
        </is>
      </c>
      <c r="D6449" t="inlineStr">
        <is>
          <t>粥饼屋</t>
        </is>
      </c>
      <c r="E6449" t="inlineStr">
        <is>
          <t>https://fuss10.elemecdn.com/7/bc/40e25a63100e124c7730586264e75png.png</t>
        </is>
      </c>
      <c r="F6449" t="inlineStr">
        <is>
          <t>北京市</t>
        </is>
      </c>
      <c r="G6449" t="inlineStr">
        <is>
          <t>北京市</t>
        </is>
      </c>
      <c r="H6449" t="inlineStr">
        <is>
          <t>北京市东城区和平里东街11号(航星科技园)8号楼B1层</t>
        </is>
      </c>
      <c r="I6449" t="inlineStr">
        <is>
          <t>39.951298</t>
        </is>
      </c>
      <c r="J6449" t="inlineStr">
        <is>
          <t>116.420839</t>
        </is>
      </c>
      <c r="K6449" t="inlineStr">
        <is>
          <t>[{"sub_cat":"包子粥店","parent_cat":"快餐便当"},{"sub_cat":"包子粥店","parent_cat":"美食"},{"sub_cat":"简餐","parent_cat":"快餐便当"},{"sub_cat":"简餐","parent_cat":"美食"}]</t>
        </is>
      </c>
      <c r="L6449" t="inlineStr">
        <is>
          <t>否</t>
        </is>
      </c>
      <c r="M6449" t="inlineStr">
        <is>
          <t>否</t>
        </is>
      </c>
      <c r="N6449" t="inlineStr">
        <is>
          <t>18513896195</t>
        </is>
      </c>
      <c r="O6449" t="inlineStr">
        <is>
          <t>["08:00/22:05"]</t>
        </is>
      </c>
      <c r="P6449" t="inlineStr">
        <is>
          <t>7</t>
        </is>
      </c>
      <c r="Q6449" t="inlineStr">
        <is>
          <t>https://www.ele.me/shop/E9704896728675149646</t>
        </is>
      </c>
      <c r="R6449" t="inlineStr">
        <is>
          <t>0</t>
        </is>
      </c>
      <c r="S6449" t="inlineStr">
        <is>
          <t/>
        </is>
      </c>
      <c r="T6449" t="inlineStr">
        <is>
          <t/>
        </is>
      </c>
      <c r="U6449" t="inlineStr">
        <is>
          <t>0</t>
        </is>
      </c>
      <c r="V6449" t="inlineStr">
        <is>
          <t>[{"pid":"1906309857","desc":"满30减15","name":"自营销复杂满减活动","type":"减"},{"pid":"1910867361","desc":"折扣商品5折起","name":"单品折扣","type":"折"},{"pid":"2081174731","desc":"新用户下单立减17元","name":"新用户立减(不与其他活动共享)","type":"首"},{"pid":"1910868473","desc":"特价商品2.99元起","name":"超值换购","type":"换"}]</t>
        </is>
      </c>
      <c r="W6449" t="inlineStr">
        <is>
          <t>[]</t>
        </is>
      </c>
      <c r="X6449" t="inlineStr">
        <is>
          <t>蜂鸟专送</t>
        </is>
      </c>
      <c r="Y6449" t="inlineStr">
        <is>
          <t>20</t>
        </is>
      </c>
      <c r="Z6449" t="inlineStr">
        <is>
          <t>20</t>
        </is>
      </c>
      <c r="AA6449" t="inlineStr">
        <is>
          <t>5</t>
        </is>
      </c>
      <c r="AB6449" t="inlineStr">
        <is>
          <t>[{"sid":"7","desc":"该商户食品安全已由国泰产险承担，食品安全有保障","name":"食安保"}]</t>
        </is>
      </c>
    </row>
    <row r="6450">
      <c r="A6450" t="inlineStr">
        <is>
          <t>2019-03-30 08:35:48</t>
        </is>
      </c>
      <c r="B6450" t="inlineStr">
        <is>
          <t>https://www.ele.me/shop/E10853024604214016243</t>
        </is>
      </c>
      <c r="C6450" t="inlineStr">
        <is>
          <t>E10853024604214016243</t>
        </is>
      </c>
      <c r="D6450" t="inlineStr">
        <is>
          <t>嘉禾永丰水站</t>
        </is>
      </c>
      <c r="E6450" t="inlineStr">
        <is>
          <t>https://fuss10.elemecdn.com/3/fe/e3b8086c53fa78457a4956a697e2dpng.png</t>
        </is>
      </c>
      <c r="F6450" t="inlineStr">
        <is>
          <t>北京市</t>
        </is>
      </c>
      <c r="G6450" t="inlineStr">
        <is>
          <t>北京市</t>
        </is>
      </c>
      <c r="H6450" t="inlineStr">
        <is>
          <t>北京市西城区大院胡同8号东房5号</t>
        </is>
      </c>
      <c r="I6450" t="inlineStr">
        <is>
          <t>39.932094</t>
        </is>
      </c>
      <c r="J6450" t="inlineStr">
        <is>
          <t>116.372174</t>
        </is>
      </c>
      <c r="K6450" t="inlineStr">
        <is>
          <t>[{"sub_cat":"水站","parent_cat":"商店超市"}]</t>
        </is>
      </c>
      <c r="L6450" t="inlineStr">
        <is>
          <t>否</t>
        </is>
      </c>
      <c r="M6450" t="inlineStr">
        <is>
          <t>否</t>
        </is>
      </c>
      <c r="N6450" t="inlineStr">
        <is>
          <t>15301119536 010-66036363</t>
        </is>
      </c>
      <c r="O6450" t="inlineStr">
        <is>
          <t>["08:00/19:00"]</t>
        </is>
      </c>
      <c r="P6450" t="inlineStr">
        <is>
          <t>5</t>
        </is>
      </c>
      <c r="Q6450" t="inlineStr">
        <is>
          <t>https://www.ele.me/shop/E10853024604214016243</t>
        </is>
      </c>
      <c r="R6450" t="inlineStr">
        <is>
          <t>0</t>
        </is>
      </c>
      <c r="S6450" t="inlineStr">
        <is>
          <t/>
        </is>
      </c>
      <c r="T6450" t="inlineStr">
        <is>
          <t/>
        </is>
      </c>
      <c r="U6450" t="inlineStr">
        <is>
          <t>0</t>
        </is>
      </c>
      <c r="V6450" t="inlineStr">
        <is>
          <t>[{"pid":"2022122027","desc":"满300减3","name":"自营销复杂满减活动","type":"减"},{"pid":"2022216499","desc":"特价商品68元起","name":"单品定价","type":"特"},{"pid":"2079589131","desc":"新用户下单立减15元","name":"新用户立减(不与其他活动共享)","type":"首"}]</t>
        </is>
      </c>
      <c r="W6450" t="inlineStr">
        <is>
          <t>[]</t>
        </is>
      </c>
      <c r="X6450" t="inlineStr">
        <is>
          <t/>
        </is>
      </c>
      <c r="Y6450" t="inlineStr">
        <is>
          <t>27</t>
        </is>
      </c>
      <c r="Z6450" t="inlineStr">
        <is>
          <t>10</t>
        </is>
      </c>
      <c r="AA6450" t="inlineStr">
        <is>
          <t>6</t>
        </is>
      </c>
      <c r="AB6450" t="inlineStr">
        <is>
          <t>[{"sid":"4","desc":"该商家支持开发票，开票订单金额166元起，请在下单时填写好发票抬头","name":"开发票"}]</t>
        </is>
      </c>
    </row>
    <row r="6451">
      <c r="A6451" t="inlineStr">
        <is>
          <t>2019-03-30 08:35:31</t>
        </is>
      </c>
      <c r="B6451" t="inlineStr">
        <is>
          <t>https://www.ele.me/shop/E1380602874760725988</t>
        </is>
      </c>
      <c r="C6451" t="inlineStr">
        <is>
          <t>E1380602874760725988</t>
        </is>
      </c>
      <c r="D6451" t="inlineStr">
        <is>
          <t>多乐之日（太阳宫凯德）</t>
        </is>
      </c>
      <c r="E6451" t="inlineStr">
        <is>
          <t>https://fuss10.elemecdn.com/6/c9/dfa397a9fc967880f81c298dd0c6epng.png</t>
        </is>
      </c>
      <c r="F6451" t="inlineStr">
        <is>
          <t>北京市</t>
        </is>
      </c>
      <c r="G6451" t="inlineStr">
        <is>
          <t>北京市</t>
        </is>
      </c>
      <c r="H6451" t="inlineStr">
        <is>
          <t>北京市朝阳区太阳宫中路12号楼-2层-201内17/18/20/22A号</t>
        </is>
      </c>
      <c r="I6451" t="inlineStr">
        <is>
          <t>39.971</t>
        </is>
      </c>
      <c r="J6451" t="inlineStr">
        <is>
          <t>116.446688</t>
        </is>
      </c>
      <c r="K6451" t="inlineStr">
        <is>
          <t>[{"sub_cat":"蛋糕","parent_cat":"面包蛋糕"},{"sub_cat":"蛋糕","parent_cat":"美食"},{"sub_cat":"甜品","parent_cat":"甜品饮品"},{"sub_cat":"甜品","parent_cat":"美食"}]</t>
        </is>
      </c>
      <c r="L6451" t="inlineStr">
        <is>
          <t>否</t>
        </is>
      </c>
      <c r="M6451" t="inlineStr">
        <is>
          <t>是</t>
        </is>
      </c>
      <c r="N6451" t="inlineStr">
        <is>
          <t>84430070</t>
        </is>
      </c>
      <c r="O6451" t="inlineStr">
        <is>
          <t>["08:00/21:30"]</t>
        </is>
      </c>
      <c r="P6451" t="inlineStr">
        <is>
          <t>422</t>
        </is>
      </c>
      <c r="Q6451" t="inlineStr">
        <is>
          <t>https://www.ele.me/shop/E1380602874760725988</t>
        </is>
      </c>
      <c r="R6451" t="inlineStr">
        <is>
          <t>4.8</t>
        </is>
      </c>
      <c r="S6451" t="inlineStr">
        <is>
          <t/>
        </is>
      </c>
      <c r="T6451" t="inlineStr">
        <is>
          <t/>
        </is>
      </c>
      <c r="U6451" t="inlineStr">
        <is>
          <t>98</t>
        </is>
      </c>
      <c r="V6451" t="inlineStr">
        <is>
          <t>[{"pid":"21526045122","desc":"满25减4，满40减7，满75减13，满100减20","name":"多乐满减长期","type":"减"},{"pid":"2074351610","desc":"折扣商品8.5折起","name":"单品折扣","type":"折"}]</t>
        </is>
      </c>
      <c r="W6451" t="inlineStr">
        <is>
          <t>[]</t>
        </is>
      </c>
      <c r="X6451" t="inlineStr">
        <is>
          <t>蜂鸟专送</t>
        </is>
      </c>
      <c r="Y6451" t="inlineStr">
        <is>
          <t>20</t>
        </is>
      </c>
      <c r="Z6451" t="inlineStr">
        <is>
          <t>20</t>
        </is>
      </c>
      <c r="AA6451" t="inlineStr">
        <is>
          <t>5</t>
        </is>
      </c>
      <c r="AB6451" t="inlineStr">
        <is>
          <t>[{"sid":"4","desc":"该商家支持开发票，请在下单时填写好发票抬头","name":"开发票"}]</t>
        </is>
      </c>
    </row>
    <row r="6452">
      <c r="A6452" t="inlineStr">
        <is>
          <t>2019-03-30 08:35:31</t>
        </is>
      </c>
      <c r="B6452" t="inlineStr">
        <is>
          <t>https://www.ele.me/shop/E7104636394792459138</t>
        </is>
      </c>
      <c r="C6452" t="inlineStr">
        <is>
          <t>E7104636394792459138</t>
        </is>
      </c>
      <c r="D6452" t="inlineStr">
        <is>
          <t>味多美（马家堡地铁店）</t>
        </is>
      </c>
      <c r="E6452" t="inlineStr">
        <is>
          <t>https://fuss10.elemecdn.com/9/cc/4ea0448bb4f18441fc1197de5e073png.png</t>
        </is>
      </c>
      <c r="F6452" t="inlineStr">
        <is>
          <t>北京市</t>
        </is>
      </c>
      <c r="G6452" t="inlineStr">
        <is>
          <t>北京市</t>
        </is>
      </c>
      <c r="H6452" t="inlineStr">
        <is>
          <t>北京市丰台区马家堡西里38号南侧一层</t>
        </is>
      </c>
      <c r="I6452" t="inlineStr">
        <is>
          <t>39.853018</t>
        </is>
      </c>
      <c r="J6452" t="inlineStr">
        <is>
          <t>116.371886</t>
        </is>
      </c>
      <c r="K6452" t="inlineStr">
        <is>
          <t>[{"sub_cat":"蛋糕","parent_cat":"面包蛋糕"},{"sub_cat":"蛋糕","parent_cat":"美食"}]</t>
        </is>
      </c>
      <c r="L6452" t="inlineStr">
        <is>
          <t>否</t>
        </is>
      </c>
      <c r="M6452" t="inlineStr">
        <is>
          <t>否</t>
        </is>
      </c>
      <c r="N6452" t="inlineStr">
        <is>
          <t>67569361</t>
        </is>
      </c>
      <c r="O6452" t="inlineStr">
        <is>
          <t>["08:00/19:00"]</t>
        </is>
      </c>
      <c r="P6452" t="inlineStr">
        <is>
          <t>168</t>
        </is>
      </c>
      <c r="Q6452" t="inlineStr">
        <is>
          <t>https://www.ele.me/shop/E7104636394792459138</t>
        </is>
      </c>
      <c r="R6452" t="inlineStr">
        <is>
          <t>5</t>
        </is>
      </c>
      <c r="S6452" t="inlineStr">
        <is>
          <t/>
        </is>
      </c>
      <c r="T6452" t="inlineStr">
        <is>
          <t/>
        </is>
      </c>
      <c r="U6452" t="inlineStr">
        <is>
          <t>51</t>
        </is>
      </c>
      <c r="V6452" t="inlineStr">
        <is>
          <t>[]</t>
        </is>
      </c>
      <c r="W6452" t="inlineStr">
        <is>
          <t>[]</t>
        </is>
      </c>
      <c r="X6452" t="inlineStr">
        <is>
          <t>蜂鸟专送</t>
        </is>
      </c>
      <c r="Y6452" t="inlineStr">
        <is>
          <t>20</t>
        </is>
      </c>
      <c r="Z6452" t="inlineStr">
        <is>
          <t>20</t>
        </is>
      </c>
      <c r="AA6452" t="inlineStr">
        <is>
          <t>5</t>
        </is>
      </c>
      <c r="AB6452" t="inlineStr">
        <is>
          <t>[]</t>
        </is>
      </c>
    </row>
    <row r="6453">
      <c r="A6453" t="inlineStr">
        <is>
          <t>2019-03-30 08:35:28</t>
        </is>
      </c>
      <c r="B6453" t="inlineStr">
        <is>
          <t>https://www.ele.me/shop/E3640458674140806686</t>
        </is>
      </c>
      <c r="C6453" t="inlineStr">
        <is>
          <t>E3640458674140806686</t>
        </is>
      </c>
      <c r="D6453" t="inlineStr">
        <is>
          <t>煎饼哥</t>
        </is>
      </c>
      <c r="E6453" t="inlineStr">
        <is>
          <t>https://fuss10.elemecdn.com/3/98/d37d6fec0fb4f23542552a9e6fe6ajpeg.jpeg</t>
        </is>
      </c>
      <c r="F6453" t="inlineStr">
        <is>
          <t>北京市</t>
        </is>
      </c>
      <c r="G6453" t="inlineStr">
        <is>
          <t>北京市</t>
        </is>
      </c>
      <c r="H6453" t="inlineStr">
        <is>
          <t>北京市丰台区马家堡嘉园一里32号楼</t>
        </is>
      </c>
      <c r="I6453" t="inlineStr">
        <is>
          <t>39.85281</t>
        </is>
      </c>
      <c r="J6453" t="inlineStr">
        <is>
          <t>116.370975</t>
        </is>
      </c>
      <c r="K6453" t="inlineStr">
        <is>
          <t>[{"sub_cat":"地方小吃","parent_cat":"小吃夜宵"},{"sub_cat":"地方小吃","parent_cat":"美食"}]</t>
        </is>
      </c>
      <c r="L6453" t="inlineStr">
        <is>
          <t>否</t>
        </is>
      </c>
      <c r="M6453" t="inlineStr">
        <is>
          <t>否</t>
        </is>
      </c>
      <c r="N6453" t="inlineStr">
        <is>
          <t>18810909975</t>
        </is>
      </c>
      <c r="O6453" t="inlineStr">
        <is>
          <t>["07:05/21:00"]</t>
        </is>
      </c>
      <c r="P6453" t="inlineStr">
        <is>
          <t>177</t>
        </is>
      </c>
      <c r="Q6453" t="inlineStr">
        <is>
          <t>https://www.ele.me/shop/E3640458674140806686</t>
        </is>
      </c>
      <c r="R6453" t="inlineStr">
        <is>
          <t>4.6</t>
        </is>
      </c>
      <c r="S6453" t="inlineStr">
        <is>
          <t/>
        </is>
      </c>
      <c r="T6453" t="inlineStr">
        <is>
          <t/>
        </is>
      </c>
      <c r="U6453" t="inlineStr">
        <is>
          <t>82</t>
        </is>
      </c>
      <c r="V6453" t="inlineStr">
        <is>
          <t>[{"pid":"2019177795","desc":"满25减5，满35减10，满50减12，满55减15，满100减20","name":"自营销复杂满减活动","type":"减"},{"pid":"21518042195","desc":"特价商品0.99元起","name":"单品定价","type":"特"},{"pid":"774856258","desc":"满88元赠送酸梅汤1份","name":"自营销赠品活动","type":"赠"}]</t>
        </is>
      </c>
      <c r="W6453" t="inlineStr">
        <is>
          <t>[]</t>
        </is>
      </c>
      <c r="X6453" t="inlineStr">
        <is>
          <t>蜂鸟专送</t>
        </is>
      </c>
      <c r="Y6453" t="inlineStr">
        <is>
          <t>21</t>
        </is>
      </c>
      <c r="Z6453" t="inlineStr">
        <is>
          <t>20</t>
        </is>
      </c>
      <c r="AA6453" t="inlineStr">
        <is>
          <t>5</t>
        </is>
      </c>
      <c r="AB6453" t="inlineStr">
        <is>
          <t>[]</t>
        </is>
      </c>
    </row>
    <row r="6454">
      <c r="A6454" t="inlineStr">
        <is>
          <t>2019-03-30 08:35:27</t>
        </is>
      </c>
      <c r="B6454" t="inlineStr">
        <is>
          <t>https://www.ele.me/shop/E9288044733475288534</t>
        </is>
      </c>
      <c r="C6454" t="inlineStr">
        <is>
          <t>E9288044733475288534</t>
        </is>
      </c>
      <c r="D6454" t="inlineStr">
        <is>
          <t>华欣超市（双榆树店）</t>
        </is>
      </c>
      <c r="E6454" t="inlineStr">
        <is>
          <t>https://fuss10.elemecdn.com/a/c7/70c8f1552726141eee7f803335f27jpeg.jpeg</t>
        </is>
      </c>
      <c r="F6454" t="inlineStr">
        <is>
          <t>北京市</t>
        </is>
      </c>
      <c r="G6454" t="inlineStr">
        <is>
          <t>北京市</t>
        </is>
      </c>
      <c r="H6454" t="inlineStr">
        <is>
          <t>北京市海淀区双榆树南里甲10号</t>
        </is>
      </c>
      <c r="I6454" t="inlineStr">
        <is>
          <t>39.964478</t>
        </is>
      </c>
      <c r="J6454" t="inlineStr">
        <is>
          <t>116.330124</t>
        </is>
      </c>
      <c r="K6454" t="inlineStr">
        <is>
          <t>[{"sub_cat":"大型超市","parent_cat":"商店超市"}]</t>
        </is>
      </c>
      <c r="L6454" t="inlineStr">
        <is>
          <t>否</t>
        </is>
      </c>
      <c r="M6454" t="inlineStr">
        <is>
          <t>否</t>
        </is>
      </c>
      <c r="N6454" t="inlineStr">
        <is>
          <t>17319125809</t>
        </is>
      </c>
      <c r="O6454" t="inlineStr">
        <is>
          <t>["08:00/02:00"]</t>
        </is>
      </c>
      <c r="P6454" t="inlineStr">
        <is>
          <t>1917</t>
        </is>
      </c>
      <c r="Q6454" t="inlineStr">
        <is>
          <t>https://www.ele.me/shop/E9288044733475288534</t>
        </is>
      </c>
      <c r="R6454" t="inlineStr">
        <is>
          <t>4.9</t>
        </is>
      </c>
      <c r="S6454" t="inlineStr">
        <is>
          <t>4.9</t>
        </is>
      </c>
      <c r="T6454" t="inlineStr">
        <is>
          <t>4.9</t>
        </is>
      </c>
      <c r="U6454" t="inlineStr">
        <is>
          <t>752</t>
        </is>
      </c>
      <c r="V6454" t="inlineStr">
        <is>
          <t>[{"pid":"1000000000153797","desc":"满49减6，满99减10","name":"全店满减","type":"减"},{"pid":"10245624","desc":"折扣商品7.1折起","name":"(不与其它活动同享)酒","type":"折"},{"pid":"10224812","desc":"特价商品9.9元起","name":"(不与其它活动同享)饮料","type":"特"}]</t>
        </is>
      </c>
      <c r="W6454" t="inlineStr">
        <is>
          <t>[]</t>
        </is>
      </c>
      <c r="X6454" t="inlineStr">
        <is>
          <t/>
        </is>
      </c>
      <c r="Y6454" t="inlineStr">
        <is>
          <t>26</t>
        </is>
      </c>
      <c r="Z6454" t="inlineStr">
        <is>
          <t>20</t>
        </is>
      </c>
      <c r="AA6454" t="inlineStr">
        <is>
          <t>2</t>
        </is>
      </c>
      <c r="AB6454" t="inlineStr">
        <is>
          <t>[{"sid":"10","desc":"商家原因导致订单取消，赔付代金券","name":"拒单赔"}]</t>
        </is>
      </c>
    </row>
    <row r="6455">
      <c r="A6455" t="inlineStr">
        <is>
          <t>2019-03-30 08:35:27</t>
        </is>
      </c>
      <c r="B6455" t="inlineStr">
        <is>
          <t>https://www.ele.me/shop/E976110750539839042</t>
        </is>
      </c>
      <c r="C6455" t="inlineStr">
        <is>
          <t>E976110750539839042</t>
        </is>
      </c>
      <c r="D6455" t="inlineStr">
        <is>
          <t>精品沙县</t>
        </is>
      </c>
      <c r="E6455" t="inlineStr">
        <is>
          <t>https://fuss10.elemecdn.com/f/1e/793f3c51ff79f895c57c97bacdc57jpeg.jpeg</t>
        </is>
      </c>
      <c r="F6455" t="inlineStr">
        <is>
          <t>北京市</t>
        </is>
      </c>
      <c r="G6455" t="inlineStr">
        <is>
          <t>北京市</t>
        </is>
      </c>
      <c r="H6455" t="inlineStr">
        <is>
          <t>北京市丰台区马家堡西路地铁马家堡站A口西侧院内1号</t>
        </is>
      </c>
      <c r="I6455" t="inlineStr">
        <is>
          <t>39.85281</t>
        </is>
      </c>
      <c r="J6455" t="inlineStr">
        <is>
          <t>116.370975</t>
        </is>
      </c>
      <c r="K6455" t="inlineStr">
        <is>
          <t>[{"sub_cat":"简餐","parent_cat":"快餐便当"},{"sub_cat":"简餐","parent_cat":"美食"},{"sub_cat":"饺子馄饨","parent_cat":"快餐便当"},{"sub_cat":"饺子馄饨","parent_cat":"美食"}]</t>
        </is>
      </c>
      <c r="L6455" t="inlineStr">
        <is>
          <t>否</t>
        </is>
      </c>
      <c r="M6455" t="inlineStr">
        <is>
          <t>否</t>
        </is>
      </c>
      <c r="N6455" t="inlineStr">
        <is>
          <t>13366086069</t>
        </is>
      </c>
      <c r="O6455" t="inlineStr">
        <is>
          <t>["06:30/23:55"]</t>
        </is>
      </c>
      <c r="P6455" t="inlineStr">
        <is>
          <t>161</t>
        </is>
      </c>
      <c r="Q6455" t="inlineStr">
        <is>
          <t>https://www.ele.me/shop/E976110750539839042</t>
        </is>
      </c>
      <c r="R6455" t="inlineStr">
        <is>
          <t>4.5</t>
        </is>
      </c>
      <c r="S6455" t="inlineStr">
        <is>
          <t>4.5</t>
        </is>
      </c>
      <c r="T6455" t="inlineStr">
        <is>
          <t>4.4</t>
        </is>
      </c>
      <c r="U6455" t="inlineStr">
        <is>
          <t>84</t>
        </is>
      </c>
      <c r="V6455" t="inlineStr">
        <is>
          <t>[{"pid":"1535307601","desc":"满35减6，满55减16","name":"自营销复杂满减活动","type":"减"}]</t>
        </is>
      </c>
      <c r="W6455" t="inlineStr">
        <is>
          <t>[]</t>
        </is>
      </c>
      <c r="X6455" t="inlineStr">
        <is>
          <t>蜂鸟专送</t>
        </is>
      </c>
      <c r="Y6455" t="inlineStr">
        <is>
          <t>20</t>
        </is>
      </c>
      <c r="Z6455" t="inlineStr">
        <is>
          <t>20</t>
        </is>
      </c>
      <c r="AA6455" t="inlineStr">
        <is>
          <t>5</t>
        </is>
      </c>
      <c r="AB6455" t="inlineStr">
        <is>
          <t>[{"sid":"7","desc":"该商户食品安全已由国泰产险承担，食品安全有保障","name":"食安保"}]</t>
        </is>
      </c>
    </row>
    <row r="6456">
      <c r="A6456" t="inlineStr">
        <is>
          <t>2019-03-30 08:35:26</t>
        </is>
      </c>
      <c r="B6456" t="inlineStr">
        <is>
          <t>https://www.ele.me/shop/E8678606994366539218</t>
        </is>
      </c>
      <c r="C6456" t="inlineStr">
        <is>
          <t>E8678606994366539218</t>
        </is>
      </c>
      <c r="D6456" t="inlineStr">
        <is>
          <t>瓜牛鲜果切（马家堡店）</t>
        </is>
      </c>
      <c r="E6456" t="inlineStr">
        <is>
          <t>https://fuss10.elemecdn.com/a/c0/5f0309f45956ec300bd5f6124005ajpeg.jpeg</t>
        </is>
      </c>
      <c r="F6456" t="inlineStr">
        <is>
          <t>北京市</t>
        </is>
      </c>
      <c r="G6456" t="inlineStr">
        <is>
          <t>北京市</t>
        </is>
      </c>
      <c r="H6456" t="inlineStr">
        <is>
          <t>北京市丰台区马家堡西路地铁马家堡站A口西侧院内1号</t>
        </is>
      </c>
      <c r="I6456" t="inlineStr">
        <is>
          <t>39.85281</t>
        </is>
      </c>
      <c r="J6456" t="inlineStr">
        <is>
          <t>116.370975</t>
        </is>
      </c>
      <c r="K6456" t="inlineStr">
        <is>
          <t>[{"sub_cat":"水果","parent_cat":"果蔬生鲜"}]</t>
        </is>
      </c>
      <c r="L6456" t="inlineStr">
        <is>
          <t>否</t>
        </is>
      </c>
      <c r="M6456" t="inlineStr">
        <is>
          <t>否</t>
        </is>
      </c>
      <c r="N6456" t="inlineStr">
        <is>
          <t>13401130892</t>
        </is>
      </c>
      <c r="O6456" t="inlineStr">
        <is>
          <t>["07:30/22:30"]</t>
        </is>
      </c>
      <c r="P6456" t="inlineStr">
        <is>
          <t>128</t>
        </is>
      </c>
      <c r="Q6456" t="inlineStr">
        <is>
          <t>https://www.ele.me/shop/E8678606994366539218</t>
        </is>
      </c>
      <c r="R6456" t="inlineStr">
        <is>
          <t>4.7</t>
        </is>
      </c>
      <c r="S6456" t="inlineStr">
        <is>
          <t>4.6</t>
        </is>
      </c>
      <c r="T6456" t="inlineStr">
        <is>
          <t>4.7</t>
        </is>
      </c>
      <c r="U6456" t="inlineStr">
        <is>
          <t>42</t>
        </is>
      </c>
      <c r="V6456" t="inlineStr">
        <is>
          <t>[{"pid":"1000000000153084","desc":"满45减8，满65减15","name":"全店满减","type":"减"},{"pid":"10392786","desc":"满88元赠送鲜果切1份","name":"下单满赠","type":"赠"},{"pid":"10366438","desc":"立减商品最高优惠22元","name":"(不与其它活动同享)特价优惠","type":"折"}]</t>
        </is>
      </c>
      <c r="W6456" t="inlineStr">
        <is>
          <t>[]</t>
        </is>
      </c>
      <c r="X6456" t="inlineStr">
        <is>
          <t/>
        </is>
      </c>
      <c r="Y6456" t="inlineStr">
        <is>
          <t>26</t>
        </is>
      </c>
      <c r="Z6456" t="inlineStr">
        <is>
          <t>25</t>
        </is>
      </c>
      <c r="AA6456" t="inlineStr">
        <is>
          <t>3</t>
        </is>
      </c>
      <c r="AB6456" t="inlineStr">
        <is>
          <t>[{"sid":"10","desc":"商家原因导致订单取消，赔付代金券","name":"拒单赔"}]</t>
        </is>
      </c>
    </row>
    <row r="6457">
      <c r="A6457" t="inlineStr">
        <is>
          <t>2019-03-30 08:35:21</t>
        </is>
      </c>
      <c r="B6457" t="inlineStr">
        <is>
          <t>https://www.ele.me/shop/E7862759526185388276</t>
        </is>
      </c>
      <c r="C6457" t="inlineStr">
        <is>
          <t>E7862759526185388276</t>
        </is>
      </c>
      <c r="D6457" t="inlineStr">
        <is>
          <t>朴先生韩式料理(第4号档口大润发美食城店)</t>
        </is>
      </c>
      <c r="E6457" t="inlineStr">
        <is>
          <t>https://fuss10.elemecdn.com/f/c2/6f33a363b061f6594851603a65ae8jpeg.jpeg</t>
        </is>
      </c>
      <c r="F6457" t="inlineStr">
        <is>
          <t>北京市</t>
        </is>
      </c>
      <c r="G6457" t="inlineStr">
        <is>
          <t>北京市</t>
        </is>
      </c>
      <c r="H6457" t="inlineStr">
        <is>
          <t>北京市朝阳区青年路西里2号院2号楼1层商业1-01</t>
        </is>
      </c>
      <c r="I6457" t="inlineStr">
        <is>
          <t>39.933865</t>
        </is>
      </c>
      <c r="J6457" t="inlineStr">
        <is>
          <t>116.513857</t>
        </is>
      </c>
      <c r="K6457" t="inlineStr">
        <is>
          <t>[{"sub_cat":"日韩料理","parent_cat":"异国料理"},{"sub_cat":"日韩料理","parent_cat":"美食"},{"sub_cat":"简餐","parent_cat":"快餐便当"},{"sub_cat":"简餐","parent_cat":"美食"}]</t>
        </is>
      </c>
      <c r="L6457" t="inlineStr">
        <is>
          <t>否</t>
        </is>
      </c>
      <c r="M6457" t="inlineStr">
        <is>
          <t>否</t>
        </is>
      </c>
      <c r="N6457" t="inlineStr">
        <is>
          <t>13263219996</t>
        </is>
      </c>
      <c r="O6457" t="inlineStr">
        <is>
          <t>["00:00/01:55","09:30/23:55"]</t>
        </is>
      </c>
      <c r="P6457" t="inlineStr">
        <is>
          <t>1295</t>
        </is>
      </c>
      <c r="Q6457" t="inlineStr">
        <is>
          <t>https://www.ele.me/shop/E7862759526185388276</t>
        </is>
      </c>
      <c r="R6457" t="inlineStr">
        <is>
          <t>4.4</t>
        </is>
      </c>
      <c r="S6457" t="inlineStr">
        <is>
          <t>4.6</t>
        </is>
      </c>
      <c r="T6457" t="inlineStr">
        <is>
          <t>4.4</t>
        </is>
      </c>
      <c r="U6457" t="inlineStr">
        <is>
          <t>308</t>
        </is>
      </c>
      <c r="V6457" t="inlineStr">
        <is>
          <t>[{"pid":"21523858666","desc":"满22减18，满48减25，满78减36，满118减46","name":"满减","type":"减"},{"pid":"21534823218","desc":"折扣商品5折起","name":"周末大牌日","type":"折"},{"pid":"21522842923","desc":"特价商品1.88元起","name":"超值换购","type":"换"},{"pid":"764592930","desc":"满66元赠送可乐或（雪碧一听）1份","name":"自营销赠品活动","type":"赠"}]</t>
        </is>
      </c>
      <c r="W6457" t="inlineStr">
        <is>
          <t>[]</t>
        </is>
      </c>
      <c r="X6457" t="inlineStr">
        <is>
          <t>蜂鸟专送</t>
        </is>
      </c>
      <c r="Y6457" t="inlineStr">
        <is>
          <t>20</t>
        </is>
      </c>
      <c r="Z6457" t="inlineStr">
        <is>
          <t>20</t>
        </is>
      </c>
      <c r="AA6457" t="inlineStr">
        <is>
          <t>2</t>
        </is>
      </c>
      <c r="AB6457" t="inlineStr">
        <is>
          <t>[{"sid":"10","desc":"商家原因导致订单取消，赔付代金券","name":"拒单赔"},{"sid":"7","desc":"该商户食品安全已由国泰产险承担，食品安全有保障","name":"食安保"}]</t>
        </is>
      </c>
    </row>
    <row r="6458">
      <c r="A6458" t="inlineStr">
        <is>
          <t>2019-03-30 08:35:20</t>
        </is>
      </c>
      <c r="B6458" t="inlineStr">
        <is>
          <t>https://www.ele.me/shop/E17260768021342896204</t>
        </is>
      </c>
      <c r="C6458" t="inlineStr">
        <is>
          <t>E17260768021342896204</t>
        </is>
      </c>
      <c r="D6458" t="inlineStr">
        <is>
          <t>北京稻香村</t>
        </is>
      </c>
      <c r="E6458" t="inlineStr">
        <is>
          <t>https://fuss10.elemecdn.com/1/55/2a84682aa04018915e35c95a32c96png.png</t>
        </is>
      </c>
      <c r="F6458" t="inlineStr">
        <is>
          <t>北京市</t>
        </is>
      </c>
      <c r="G6458" t="inlineStr">
        <is>
          <t>北京市</t>
        </is>
      </c>
      <c r="H6458" t="inlineStr">
        <is>
          <t>北京市通州区杨庄路63号</t>
        </is>
      </c>
      <c r="I6458" t="inlineStr">
        <is>
          <t>39.902695</t>
        </is>
      </c>
      <c r="J6458" t="inlineStr">
        <is>
          <t>116.631717</t>
        </is>
      </c>
      <c r="K6458" t="inlineStr">
        <is>
          <t>[{"sub_cat":"甜品","parent_cat":"甜品饮品"},{"sub_cat":"甜品","parent_cat":"美食"},{"sub_cat":"蛋糕","parent_cat":"面包蛋糕"},{"sub_cat":"蛋糕","parent_cat":"美食"}]</t>
        </is>
      </c>
      <c r="L6458" t="inlineStr">
        <is>
          <t>否</t>
        </is>
      </c>
      <c r="M6458" t="inlineStr">
        <is>
          <t>否</t>
        </is>
      </c>
      <c r="N6458" t="inlineStr">
        <is>
          <t>13641156268</t>
        </is>
      </c>
      <c r="O6458" t="inlineStr">
        <is>
          <t>["08:15/21:50"]</t>
        </is>
      </c>
      <c r="P6458" t="inlineStr">
        <is>
          <t>491</t>
        </is>
      </c>
      <c r="Q6458" t="inlineStr">
        <is>
          <t>https://www.ele.me/shop/E17260768021342896204</t>
        </is>
      </c>
      <c r="R6458" t="inlineStr">
        <is>
          <t>4.9</t>
        </is>
      </c>
      <c r="S6458" t="inlineStr">
        <is>
          <t/>
        </is>
      </c>
      <c r="T6458" t="inlineStr">
        <is>
          <t/>
        </is>
      </c>
      <c r="U6458" t="inlineStr">
        <is>
          <t>389</t>
        </is>
      </c>
      <c r="V6458" t="inlineStr">
        <is>
          <t>[{"pid":"2118464987","desc":"满48减5，满98减8","name":"自营销复杂满减活动","type":"减"},{"pid":"21527485899","desc":"折扣商品5折起","name":"周四套餐日","type":"折"},{"pid":"21502788707","desc":"特价商品3元起","name":"单品定价","type":"特"}]</t>
        </is>
      </c>
      <c r="W6458" t="inlineStr">
        <is>
          <t>[]</t>
        </is>
      </c>
      <c r="X6458" t="inlineStr">
        <is>
          <t/>
        </is>
      </c>
      <c r="Y6458" t="inlineStr">
        <is>
          <t>27</t>
        </is>
      </c>
      <c r="Z6458" t="inlineStr">
        <is>
          <t>28</t>
        </is>
      </c>
      <c r="AA6458" t="inlineStr">
        <is>
          <t>2</t>
        </is>
      </c>
      <c r="AB6458" t="inlineStr">
        <is>
          <t>[{"sid":"10","desc":"商家原因导致订单取消，赔付代金券","name":"拒单赔"}]</t>
        </is>
      </c>
    </row>
    <row r="6459">
      <c r="A6459" t="inlineStr">
        <is>
          <t>2019-03-30 08:35:18</t>
        </is>
      </c>
      <c r="B6459" t="inlineStr">
        <is>
          <t>https://www.ele.me/shop/E3344548320738712558</t>
        </is>
      </c>
      <c r="C6459" t="inlineStr">
        <is>
          <t>E3344548320738712558</t>
        </is>
      </c>
      <c r="D6459" t="inlineStr">
        <is>
          <t>和合谷(太阳宫凯德店)</t>
        </is>
      </c>
      <c r="E6459" t="inlineStr">
        <is>
          <t>https://fuss10.elemecdn.com/a/59/2c59fec18103cf2e622361c4ba706png.png</t>
        </is>
      </c>
      <c r="F6459" t="inlineStr">
        <is>
          <t>北京市</t>
        </is>
      </c>
      <c r="G6459" t="inlineStr">
        <is>
          <t>北京市</t>
        </is>
      </c>
      <c r="H6459" t="inlineStr">
        <is>
          <t>北京市朝阳区太阳宫中路12号楼-1层-101内14号</t>
        </is>
      </c>
      <c r="I6459" t="inlineStr">
        <is>
          <t>39.972562</t>
        </is>
      </c>
      <c r="J6459" t="inlineStr">
        <is>
          <t>116.448058</t>
        </is>
      </c>
      <c r="K6459" t="inlineStr">
        <is>
          <t>[{"sub_cat":"地方小吃","parent_cat":"小吃夜宵"},{"sub_cat":"地方小吃","parent_cat":"美食"},{"sub_cat":"盖浇饭","parent_cat":"快餐便当"},{"sub_cat":"盖浇饭","parent_cat":"美食"}]</t>
        </is>
      </c>
      <c r="L6459" t="inlineStr">
        <is>
          <t>否</t>
        </is>
      </c>
      <c r="M6459" t="inlineStr">
        <is>
          <t>是</t>
        </is>
      </c>
      <c r="N6459" t="inlineStr">
        <is>
          <t>01084150955</t>
        </is>
      </c>
      <c r="O6459" t="inlineStr">
        <is>
          <t>["07:15/21:00"]</t>
        </is>
      </c>
      <c r="P6459" t="inlineStr">
        <is>
          <t>1524</t>
        </is>
      </c>
      <c r="Q6459" t="inlineStr">
        <is>
          <t>https://www.ele.me/shop/E3344548320738712558</t>
        </is>
      </c>
      <c r="R6459" t="inlineStr">
        <is>
          <t>4.8</t>
        </is>
      </c>
      <c r="S6459" t="inlineStr">
        <is>
          <t>4.8</t>
        </is>
      </c>
      <c r="T6459" t="inlineStr">
        <is>
          <t>4.8</t>
        </is>
      </c>
      <c r="U6459" t="inlineStr">
        <is>
          <t>445</t>
        </is>
      </c>
      <c r="V6459" t="inlineStr">
        <is>
          <t>[{"pid":"21531898954","desc":"满20减5，满40减15","name":"和合谷","type":"减"},{"pid":"21535040954","desc":"折扣商品5折起","name":"周末大牌日","type":"折"},{"pid":"2133047515","desc":"新用户下单立减25元","name":"华北ka直营城市25-17","type":"首"},{"pid":"2123334043","desc":"特价商品1元起","name":"新用户1元吃","type":"特"}]</t>
        </is>
      </c>
      <c r="W6459" t="inlineStr">
        <is>
          <t>[]</t>
        </is>
      </c>
      <c r="X6459" t="inlineStr">
        <is>
          <t>蜂鸟专送</t>
        </is>
      </c>
      <c r="Y6459" t="inlineStr">
        <is>
          <t>20</t>
        </is>
      </c>
      <c r="Z6459" t="inlineStr">
        <is>
          <t>20</t>
        </is>
      </c>
      <c r="AA6459" t="inlineStr">
        <is>
          <t>5</t>
        </is>
      </c>
      <c r="AB6459" t="inlineStr">
        <is>
          <t>[{"sid":"10","desc":"商家原因导致订单取消，赔付代金券","name":"拒单赔"},{"sid":"4","desc":"该商家支持开发票，请在下单时填写好发票抬头","name":"开发票"}]</t>
        </is>
      </c>
    </row>
    <row r="6460">
      <c r="A6460" t="inlineStr">
        <is>
          <t>2019-03-30 08:35:17</t>
        </is>
      </c>
      <c r="B6460" t="inlineStr">
        <is>
          <t>https://www.ele.me/shop/E17483926976627803213</t>
        </is>
      </c>
      <c r="C6460" t="inlineStr">
        <is>
          <t>E17483926976627803213</t>
        </is>
      </c>
      <c r="D6460" t="inlineStr">
        <is>
          <t>COSTA咖啡(太阳宫嘉茂店)</t>
        </is>
      </c>
      <c r="E6460" t="inlineStr">
        <is>
          <t>https://fuss10.elemecdn.com/4/cc/9e836512ec827c4c1c991a17e7935png.png</t>
        </is>
      </c>
      <c r="F6460" t="inlineStr">
        <is>
          <t>北京市</t>
        </is>
      </c>
      <c r="G6460" t="inlineStr">
        <is>
          <t>北京市</t>
        </is>
      </c>
      <c r="H6460" t="inlineStr">
        <is>
          <t>北京市朝阳区太阳宫中路12号楼1层（01）101内33号2层（02）201内22号</t>
        </is>
      </c>
      <c r="I6460" t="inlineStr">
        <is>
          <t>39.972175</t>
        </is>
      </c>
      <c r="J6460" t="inlineStr">
        <is>
          <t>116.447491</t>
        </is>
      </c>
      <c r="K6460" t="inlineStr">
        <is>
          <t>[{"sub_cat":"咖啡","parent_cat":"甜品饮品"},{"sub_cat":"咖啡","parent_cat":"美食"},{"sub_cat":"甜品","parent_cat":"甜品饮品"},{"sub_cat":"甜品","parent_cat":"美食"}]</t>
        </is>
      </c>
      <c r="L6460" t="inlineStr">
        <is>
          <t>否</t>
        </is>
      </c>
      <c r="M6460" t="inlineStr">
        <is>
          <t>是</t>
        </is>
      </c>
      <c r="N6460" t="inlineStr">
        <is>
          <t>84297012</t>
        </is>
      </c>
      <c r="O6460" t="inlineStr">
        <is>
          <t>["08:30/21:00"]</t>
        </is>
      </c>
      <c r="P6460" t="inlineStr">
        <is>
          <t>181</t>
        </is>
      </c>
      <c r="Q6460" t="inlineStr">
        <is>
          <t>https://www.ele.me/shop/E17483926976627803213</t>
        </is>
      </c>
      <c r="R6460" t="inlineStr">
        <is>
          <t>5</t>
        </is>
      </c>
      <c r="S6460" t="inlineStr">
        <is>
          <t>4.9</t>
        </is>
      </c>
      <c r="T6460" t="inlineStr">
        <is>
          <t>5.0</t>
        </is>
      </c>
      <c r="U6460" t="inlineStr">
        <is>
          <t>26</t>
        </is>
      </c>
      <c r="V6460" t="inlineStr">
        <is>
          <t>[{"pid":"21515132274","desc":"满30减6，满50减14，满80减20，满120减30","name":"costa","type":"减"},{"pid":"21533136115","desc":"特价商品5元起","name":"超值换购","type":"换"},{"pid":"2087934675","desc":"新用户下单立减17元","name":"新用户立减(不与其他活动共享)","type":"首"}]</t>
        </is>
      </c>
      <c r="W6460" t="inlineStr">
        <is>
          <t>[]</t>
        </is>
      </c>
      <c r="X6460" t="inlineStr">
        <is>
          <t>蜂鸟专送</t>
        </is>
      </c>
      <c r="Y6460" t="inlineStr">
        <is>
          <t>20</t>
        </is>
      </c>
      <c r="Z6460" t="inlineStr">
        <is>
          <t>20</t>
        </is>
      </c>
      <c r="AA6460" t="inlineStr">
        <is>
          <t>3</t>
        </is>
      </c>
      <c r="AB6460" t="inlineStr">
        <is>
          <t>[{"sid":"4","desc":"该商家支持开发票，请在下单时填写好发票抬头","name":"开发票"}]</t>
        </is>
      </c>
    </row>
    <row r="6461">
      <c r="A6461" t="inlineStr">
        <is>
          <t>2019-03-30 08:35:14</t>
        </is>
      </c>
      <c r="B6461" t="inlineStr">
        <is>
          <t>https://www.ele.me/shop/E5347218875834744223</t>
        </is>
      </c>
      <c r="C6461" t="inlineStr">
        <is>
          <t>E5347218875834744223</t>
        </is>
      </c>
      <c r="D6461" t="inlineStr">
        <is>
          <t>西单酸辣粉(青年路店)</t>
        </is>
      </c>
      <c r="E6461" t="inlineStr">
        <is>
          <t>https://fuss10.elemecdn.com/0/20/89a19734fd4a19423eb7dbff50ce4jpeg.jpeg</t>
        </is>
      </c>
      <c r="F6461" t="inlineStr">
        <is>
          <t>北京市</t>
        </is>
      </c>
      <c r="G6461" t="inlineStr">
        <is>
          <t>北京市</t>
        </is>
      </c>
      <c r="H6461" t="inlineStr">
        <is>
          <t>北京市朝阳区青年路西里2号院2号楼1层商业1-01</t>
        </is>
      </c>
      <c r="I6461" t="inlineStr">
        <is>
          <t>39.934443</t>
        </is>
      </c>
      <c r="J6461" t="inlineStr">
        <is>
          <t>116.513674</t>
        </is>
      </c>
      <c r="K6461" t="inlineStr">
        <is>
          <t>[{"sub_cat":"简餐","parent_cat":"快餐便当"},{"sub_cat":"简餐","parent_cat":"美食"}]</t>
        </is>
      </c>
      <c r="L6461" t="inlineStr">
        <is>
          <t>否</t>
        </is>
      </c>
      <c r="M6461" t="inlineStr">
        <is>
          <t>否</t>
        </is>
      </c>
      <c r="N6461" t="inlineStr">
        <is>
          <t>15210024035 13653693196</t>
        </is>
      </c>
      <c r="O6461" t="inlineStr">
        <is>
          <t>["08:55/02:00"]</t>
        </is>
      </c>
      <c r="P6461" t="inlineStr">
        <is>
          <t>1684</t>
        </is>
      </c>
      <c r="Q6461" t="inlineStr">
        <is>
          <t>https://www.ele.me/shop/E5347218875834744223</t>
        </is>
      </c>
      <c r="R6461" t="inlineStr">
        <is>
          <t>4.6</t>
        </is>
      </c>
      <c r="S6461" t="inlineStr">
        <is>
          <t>4.6</t>
        </is>
      </c>
      <c r="T6461" t="inlineStr">
        <is>
          <t>4.6</t>
        </is>
      </c>
      <c r="U6461" t="inlineStr">
        <is>
          <t>351</t>
        </is>
      </c>
      <c r="V6461" t="inlineStr">
        <is>
          <t>[{"pid":"2127730138","desc":"满16减8，满36减18，满66减28，满88减40，满118减55","name":"满减","type":"减"},{"pid":"21531749851","desc":"满66元赠送冰红茶一个1份，满88元赠送可乐或雪碧1份","name":"赠品活动","type":"赠"},{"pid":"790169618","desc":"本店新用户立减1元","name":"门店新客立减","type":"新"},{"pid":"21525133515","desc":"折扣商品5折起","name":"周三半价日","type":"折"},{"pid":"1992134019","desc":"特价商品1元起","name":"超值换购","type":"换"}]</t>
        </is>
      </c>
      <c r="W6461" t="inlineStr">
        <is>
          <t>[]</t>
        </is>
      </c>
      <c r="X6461" t="inlineStr">
        <is>
          <t/>
        </is>
      </c>
      <c r="Y6461" t="inlineStr">
        <is>
          <t>31</t>
        </is>
      </c>
      <c r="Z6461" t="inlineStr">
        <is>
          <t>15</t>
        </is>
      </c>
      <c r="AA6461" t="inlineStr">
        <is>
          <t>2</t>
        </is>
      </c>
      <c r="AB6461" t="inlineStr">
        <is>
          <t>[{"sid":"10","desc":"商家原因导致订单取消，赔付代金券","name":"拒单赔"},{"sid":"7","desc":"该商户食品安全已由国泰产险承担，食品安全有保障","name":"食安保"}]</t>
        </is>
      </c>
    </row>
    <row r="6462">
      <c r="A6462" t="inlineStr">
        <is>
          <t>2019-03-30 08:35:14</t>
        </is>
      </c>
      <c r="B6462" t="inlineStr">
        <is>
          <t>https://www.ele.me/shop/E570266401198023776</t>
        </is>
      </c>
      <c r="C6462" t="inlineStr">
        <is>
          <t>E570266401198023776</t>
        </is>
      </c>
      <c r="D6462" t="inlineStr">
        <is>
          <t>甜舒堂欣（双榆树店）</t>
        </is>
      </c>
      <c r="E6462" t="inlineStr">
        <is>
          <t>https://fuss10.elemecdn.com/0/81/7be5d55b9718751a0c363b0dfcf51jpeg.jpeg</t>
        </is>
      </c>
      <c r="F6462" t="inlineStr">
        <is>
          <t>北京市</t>
        </is>
      </c>
      <c r="G6462" t="inlineStr">
        <is>
          <t>北京市</t>
        </is>
      </c>
      <c r="H6462" t="inlineStr">
        <is>
          <t>北京海淀区双榆树南里甲10号</t>
        </is>
      </c>
      <c r="I6462" t="inlineStr">
        <is>
          <t>39.964478</t>
        </is>
      </c>
      <c r="J6462" t="inlineStr">
        <is>
          <t>116.330124</t>
        </is>
      </c>
      <c r="K6462" t="inlineStr">
        <is>
          <t>[{"sub_cat":"药店","parent_cat":"医药健康"}]</t>
        </is>
      </c>
      <c r="L6462" t="inlineStr">
        <is>
          <t>否</t>
        </is>
      </c>
      <c r="M6462" t="inlineStr">
        <is>
          <t>否</t>
        </is>
      </c>
      <c r="N6462" t="inlineStr">
        <is>
          <t>15801016898</t>
        </is>
      </c>
      <c r="O6462" t="inlineStr">
        <is>
          <t>["08:00/23:00"]</t>
        </is>
      </c>
      <c r="P6462" t="inlineStr">
        <is>
          <t>21</t>
        </is>
      </c>
      <c r="Q6462" t="inlineStr">
        <is>
          <t>https://www.ele.me/shop/E570266401198023776</t>
        </is>
      </c>
      <c r="R6462" t="inlineStr">
        <is>
          <t>5</t>
        </is>
      </c>
      <c r="S6462" t="inlineStr">
        <is>
          <t>5.0</t>
        </is>
      </c>
      <c r="T6462" t="inlineStr">
        <is>
          <t>5.0</t>
        </is>
      </c>
      <c r="U6462" t="inlineStr">
        <is>
          <t>2</t>
        </is>
      </c>
      <c r="V6462" t="inlineStr">
        <is>
          <t>[]</t>
        </is>
      </c>
      <c r="W6462" t="inlineStr">
        <is>
          <t>[]</t>
        </is>
      </c>
      <c r="X6462" t="inlineStr">
        <is>
          <t>蜂鸟专送</t>
        </is>
      </c>
      <c r="Y6462" t="inlineStr">
        <is>
          <t>20</t>
        </is>
      </c>
      <c r="Z6462" t="inlineStr">
        <is>
          <t>20</t>
        </is>
      </c>
      <c r="AA6462" t="inlineStr">
        <is>
          <t>5</t>
        </is>
      </c>
      <c r="AB6462" t="inlineStr">
        <is>
          <t>[]</t>
        </is>
      </c>
    </row>
    <row r="6463">
      <c r="A6463" t="inlineStr">
        <is>
          <t>2019-03-30 08:35:14</t>
        </is>
      </c>
      <c r="B6463" t="inlineStr">
        <is>
          <t>https://www.ele.me/shop/E13208721247199336715</t>
        </is>
      </c>
      <c r="C6463" t="inlineStr">
        <is>
          <t>E13208721247199336715</t>
        </is>
      </c>
      <c r="D6463" t="inlineStr">
        <is>
          <t>杨国福麻辣烫(国美店)</t>
        </is>
      </c>
      <c r="E6463" t="inlineStr">
        <is>
          <t>https://fuss10.elemecdn.com/6/89/44c11e3f3e71525acd922d82df4e4jpeg.jpeg</t>
        </is>
      </c>
      <c r="F6463" t="inlineStr">
        <is>
          <t>北京市</t>
        </is>
      </c>
      <c r="G6463" t="inlineStr">
        <is>
          <t>北京市</t>
        </is>
      </c>
      <c r="H6463" t="inlineStr">
        <is>
          <t>北京市朝阳区青年路西里3号院6号楼1层F1-10、F1-11</t>
        </is>
      </c>
      <c r="I6463" t="inlineStr">
        <is>
          <t>39.93332</t>
        </is>
      </c>
      <c r="J6463" t="inlineStr">
        <is>
          <t>116.514011</t>
        </is>
      </c>
      <c r="K6463" t="inlineStr">
        <is>
          <t>[{"sub_cat":"麻辣烫","parent_cat":"快餐便当"},{"sub_cat":"麻辣烫","parent_cat":"美食"}]</t>
        </is>
      </c>
      <c r="L6463" t="inlineStr">
        <is>
          <t>是</t>
        </is>
      </c>
      <c r="M6463" t="inlineStr">
        <is>
          <t>否</t>
        </is>
      </c>
      <c r="N6463" t="inlineStr">
        <is>
          <t>15934037472 18610980707</t>
        </is>
      </c>
      <c r="O6463" t="inlineStr">
        <is>
          <t>["09:30/21:45"]</t>
        </is>
      </c>
      <c r="P6463" t="inlineStr">
        <is>
          <t>976</t>
        </is>
      </c>
      <c r="Q6463" t="inlineStr">
        <is>
          <t>https://www.ele.me/shop/E13208721247199336715</t>
        </is>
      </c>
      <c r="R6463" t="inlineStr">
        <is>
          <t>4.6</t>
        </is>
      </c>
      <c r="S6463" t="inlineStr">
        <is>
          <t/>
        </is>
      </c>
      <c r="T6463" t="inlineStr">
        <is>
          <t/>
        </is>
      </c>
      <c r="U6463" t="inlineStr">
        <is>
          <t>1235</t>
        </is>
      </c>
      <c r="V6463" t="inlineStr">
        <is>
          <t>[{"pid":"21520650498","desc":"满25减13，满40减17，满60减20，满80减27，满100减32","name":"满减","type":"减"},{"pid":"21485870259","desc":"特价商品3元起","name":"超值换购","type":"换"},{"pid":"807198650","desc":"本店新用户立减1元","name":"门店新客立减","type":"新"},{"pid":"21483133059","desc":"新用户下单立减17元","name":"新用户立减(不与其他活动共享)","type":"首"}]</t>
        </is>
      </c>
      <c r="W6463" t="inlineStr">
        <is>
          <t>[]</t>
        </is>
      </c>
      <c r="X6463" t="inlineStr">
        <is>
          <t/>
        </is>
      </c>
      <c r="Y6463" t="inlineStr">
        <is>
          <t>25</t>
        </is>
      </c>
      <c r="Z6463" t="inlineStr">
        <is>
          <t>20</t>
        </is>
      </c>
      <c r="AA6463" t="inlineStr">
        <is>
          <t>0</t>
        </is>
      </c>
      <c r="AB6463" t="inlineStr">
        <is>
          <t>[{"sid":"7","desc":"该商户食品安全已由国泰产险承担，食品安全有保障","name":"食安保"}]</t>
        </is>
      </c>
    </row>
    <row r="6464">
      <c r="A6464" t="inlineStr">
        <is>
          <t>2019-03-30 08:35:14</t>
        </is>
      </c>
      <c r="B6464" t="inlineStr">
        <is>
          <t>https://www.ele.me/shop/E11226506842967654040</t>
        </is>
      </c>
      <c r="C6464" t="inlineStr">
        <is>
          <t>E11226506842967654040</t>
        </is>
      </c>
      <c r="D6464" t="inlineStr">
        <is>
          <t>果多美（通州杨庄店）</t>
        </is>
      </c>
      <c r="E6464" t="inlineStr">
        <is>
          <t>https://fuss10.elemecdn.com/a/0f/7b2a69394bd28af8f183a1c3cbc0ejpeg.jpeg</t>
        </is>
      </c>
      <c r="F6464" t="inlineStr">
        <is>
          <t>北京市</t>
        </is>
      </c>
      <c r="G6464" t="inlineStr">
        <is>
          <t>北京市</t>
        </is>
      </c>
      <c r="H6464" t="inlineStr">
        <is>
          <t>北京市通州区杨庄路39号1层39-1</t>
        </is>
      </c>
      <c r="I6464" t="inlineStr">
        <is>
          <t>39.903439</t>
        </is>
      </c>
      <c r="J6464" t="inlineStr">
        <is>
          <t>116.631813</t>
        </is>
      </c>
      <c r="K6464" t="inlineStr">
        <is>
          <t>[{"sub_cat":"水果","parent_cat":"果蔬生鲜"}]</t>
        </is>
      </c>
      <c r="L6464" t="inlineStr">
        <is>
          <t>否</t>
        </is>
      </c>
      <c r="M6464" t="inlineStr">
        <is>
          <t>是</t>
        </is>
      </c>
      <c r="N6464" t="inlineStr">
        <is>
          <t>13311262157</t>
        </is>
      </c>
      <c r="O6464" t="inlineStr">
        <is>
          <t>["08:30/22:00"]</t>
        </is>
      </c>
      <c r="P6464" t="inlineStr">
        <is>
          <t>2294</t>
        </is>
      </c>
      <c r="Q6464" t="inlineStr">
        <is>
          <t>https://www.ele.me/shop/E11226506842967654040</t>
        </is>
      </c>
      <c r="R6464" t="inlineStr">
        <is>
          <t>4.7</t>
        </is>
      </c>
      <c r="S6464" t="inlineStr">
        <is>
          <t>4.8</t>
        </is>
      </c>
      <c r="T6464" t="inlineStr">
        <is>
          <t>4.7</t>
        </is>
      </c>
      <c r="U6464" t="inlineStr">
        <is>
          <t>1155</t>
        </is>
      </c>
      <c r="V6464" t="inlineStr">
        <is>
          <t>[{"pid":"6000226026","desc":"满49减10，满59减15，满69减20","name":"全店满减","type":"减"},{"pid":"1000000000283001","desc":"特价商品5.9元起","name":"店长推荐","type":"特"}]</t>
        </is>
      </c>
      <c r="W6464" t="inlineStr">
        <is>
          <t>[]</t>
        </is>
      </c>
      <c r="X6464" t="inlineStr">
        <is>
          <t>蜂鸟专送</t>
        </is>
      </c>
      <c r="Y6464" t="inlineStr">
        <is>
          <t>20</t>
        </is>
      </c>
      <c r="Z6464" t="inlineStr">
        <is>
          <t>20</t>
        </is>
      </c>
      <c r="AA6464" t="inlineStr">
        <is>
          <t>2.5</t>
        </is>
      </c>
      <c r="AB6464" t="inlineStr">
        <is>
          <t>[{"sid":"4","desc":"该商家支持开发票，请在下单时填写好发票抬头","name":"开发票"}]</t>
        </is>
      </c>
    </row>
    <row r="6465">
      <c r="A6465" t="inlineStr">
        <is>
          <t>2019-03-30 08:35:14</t>
        </is>
      </c>
      <c r="B6465" t="inlineStr">
        <is>
          <t>https://www.ele.me/shop/E6833837273598303064</t>
        </is>
      </c>
      <c r="C6465" t="inlineStr">
        <is>
          <t>E6833837273598303064</t>
        </is>
      </c>
      <c r="D6465" t="inlineStr">
        <is>
          <t>华莱士炸鸡汉堡(姚家园店)</t>
        </is>
      </c>
      <c r="E6465" t="inlineStr">
        <is>
          <t>https://fuss10.elemecdn.com/f/ab/ee1f74d4a00c915d6c7685854f647png.png</t>
        </is>
      </c>
      <c r="F6465" t="inlineStr">
        <is>
          <t>北京市</t>
        </is>
      </c>
      <c r="G6465" t="inlineStr">
        <is>
          <t>北京市</t>
        </is>
      </c>
      <c r="H6465" t="inlineStr">
        <is>
          <t>北京市朝阳区青年路西里3号院9号楼3层3-02-1号</t>
        </is>
      </c>
      <c r="I6465" t="inlineStr">
        <is>
          <t>39.934443</t>
        </is>
      </c>
      <c r="J6465" t="inlineStr">
        <is>
          <t>116.513674</t>
        </is>
      </c>
      <c r="K6465" t="inlineStr">
        <is>
          <t>[{"sub_cat":"汉堡","parent_cat":"快餐便当"},{"sub_cat":"汉堡","parent_cat":"美食"},{"sub_cat":"炸鸡炸串","parent_cat":"小吃夜宵"},{"sub_cat":"炸鸡炸串","parent_cat":"美食"}]</t>
        </is>
      </c>
      <c r="L6465" t="inlineStr">
        <is>
          <t>否</t>
        </is>
      </c>
      <c r="M6465" t="inlineStr">
        <is>
          <t>否</t>
        </is>
      </c>
      <c r="N6465" t="inlineStr">
        <is>
          <t>15010174353</t>
        </is>
      </c>
      <c r="O6465" t="inlineStr">
        <is>
          <t>["09:30/22:30"]</t>
        </is>
      </c>
      <c r="P6465" t="inlineStr">
        <is>
          <t>733</t>
        </is>
      </c>
      <c r="Q6465" t="inlineStr">
        <is>
          <t>https://www.ele.me/shop/E6833837273598303064</t>
        </is>
      </c>
      <c r="R6465" t="inlineStr">
        <is>
          <t>4.7</t>
        </is>
      </c>
      <c r="S6465" t="inlineStr">
        <is>
          <t>4.8</t>
        </is>
      </c>
      <c r="T6465" t="inlineStr">
        <is>
          <t>4.7</t>
        </is>
      </c>
      <c r="U6465" t="inlineStr">
        <is>
          <t>223</t>
        </is>
      </c>
      <c r="V6465" t="inlineStr">
        <is>
          <t>[{"pid":"21520031323","desc":"满30减15，满50减22，满80减36，满100减45","name":"满减活动","type":"减"},{"pid":"21534915842","desc":"折扣商品5折起","name":"周末大牌日","type":"折"},{"pid":"2111647043","desc":"特价商品1元起","name":"新客1元吃大牌","type":"特"}]</t>
        </is>
      </c>
      <c r="W6465" t="inlineStr">
        <is>
          <t>[]</t>
        </is>
      </c>
      <c r="X6465" t="inlineStr">
        <is>
          <t/>
        </is>
      </c>
      <c r="Y6465" t="inlineStr">
        <is>
          <t>31</t>
        </is>
      </c>
      <c r="Z6465" t="inlineStr">
        <is>
          <t>20</t>
        </is>
      </c>
      <c r="AA6465" t="inlineStr">
        <is>
          <t>3</t>
        </is>
      </c>
      <c r="AB6465" t="inlineStr">
        <is>
          <t>[{"sid":"7","desc":"该商户食品安全已由国泰产险承担，食品安全有保障","name":"食安保"},{"sid":"4","desc":"该商家支持开发票，请在下单时填写好发票抬头","name":"开发票"}]</t>
        </is>
      </c>
    </row>
    <row r="6466">
      <c r="A6466" t="inlineStr">
        <is>
          <t>2019-03-30 08:35:13</t>
        </is>
      </c>
      <c r="B6466" t="inlineStr">
        <is>
          <t>https://www.ele.me/shop/E11912885237827676305</t>
        </is>
      </c>
      <c r="C6466" t="inlineStr">
        <is>
          <t>E11912885237827676305</t>
        </is>
      </c>
      <c r="D6466" t="inlineStr">
        <is>
          <t>苗粉儿(米粉青年路店)</t>
        </is>
      </c>
      <c r="E6466" t="inlineStr">
        <is>
          <t>https://fuss10.elemecdn.com/a/69/bb718637047c0d8ea04b2a7488d94jpeg.jpeg</t>
        </is>
      </c>
      <c r="F6466" t="inlineStr">
        <is>
          <t>北京市</t>
        </is>
      </c>
      <c r="G6466" t="inlineStr">
        <is>
          <t>北京市</t>
        </is>
      </c>
      <c r="H6466" t="inlineStr">
        <is>
          <t>北京市朝阳区青年路西里3号院9号楼1-15</t>
        </is>
      </c>
      <c r="I6466" t="inlineStr">
        <is>
          <t>39.934181</t>
        </is>
      </c>
      <c r="J6466" t="inlineStr">
        <is>
          <t>116.515153</t>
        </is>
      </c>
      <c r="K6466" t="inlineStr">
        <is>
          <t>[{"sub_cat":"米粉面馆","parent_cat":"快餐便当"},{"sub_cat":"米粉面馆","parent_cat":"美食"},{"sub_cat":"地方小吃","parent_cat":"小吃夜宵"},{"sub_cat":"地方小吃","parent_cat":"美食"}]</t>
        </is>
      </c>
      <c r="L6466" t="inlineStr">
        <is>
          <t>否</t>
        </is>
      </c>
      <c r="M6466" t="inlineStr">
        <is>
          <t>否</t>
        </is>
      </c>
      <c r="N6466" t="inlineStr">
        <is>
          <t>18310559633</t>
        </is>
      </c>
      <c r="O6466" t="inlineStr">
        <is>
          <t>["09:30/21:30"]</t>
        </is>
      </c>
      <c r="P6466" t="inlineStr">
        <is>
          <t>932</t>
        </is>
      </c>
      <c r="Q6466" t="inlineStr">
        <is>
          <t>https://www.ele.me/shop/E11912885237827676305</t>
        </is>
      </c>
      <c r="R6466" t="inlineStr">
        <is>
          <t>4.7</t>
        </is>
      </c>
      <c r="S6466" t="inlineStr">
        <is>
          <t/>
        </is>
      </c>
      <c r="T6466" t="inlineStr">
        <is>
          <t/>
        </is>
      </c>
      <c r="U6466" t="inlineStr">
        <is>
          <t>206</t>
        </is>
      </c>
      <c r="V6466" t="inlineStr">
        <is>
          <t>[{"pid":"2111338450","desc":"满25减8，满40减15，满65减24，满95减35","name":"满减","type":"减"},{"pid":"21529237051","desc":"特价商品4.5元起","name":"超值换购","type":"换"},{"pid":"2075770370","desc":"折扣商品5折起","name":"单品折扣","type":"折"}]</t>
        </is>
      </c>
      <c r="W6466" t="inlineStr">
        <is>
          <t>[]</t>
        </is>
      </c>
      <c r="X6466" t="inlineStr">
        <is>
          <t/>
        </is>
      </c>
      <c r="Y6466" t="inlineStr">
        <is>
          <t>32</t>
        </is>
      </c>
      <c r="Z6466" t="inlineStr">
        <is>
          <t>20</t>
        </is>
      </c>
      <c r="AA6466" t="inlineStr">
        <is>
          <t>3</t>
        </is>
      </c>
      <c r="AB6466" t="inlineStr">
        <is>
          <t>[{"sid":"10","desc":"商家原因导致订单取消，赔付代金券","name":"拒单赔"}]</t>
        </is>
      </c>
    </row>
    <row r="6467">
      <c r="A6467" t="inlineStr">
        <is>
          <t>2019-03-30 08:35:12</t>
        </is>
      </c>
      <c r="B6467" t="inlineStr">
        <is>
          <t>https://www.ele.me/shop/E12155081115194230658</t>
        </is>
      </c>
      <c r="C6467" t="inlineStr">
        <is>
          <t>E12155081115194230658</t>
        </is>
      </c>
      <c r="D6467" t="inlineStr">
        <is>
          <t>成都美食</t>
        </is>
      </c>
      <c r="E6467" t="inlineStr">
        <is>
          <t>https://fuss10.elemecdn.com/7/8d/a1f4422e568349d5d496f6881f134jpeg.jpeg</t>
        </is>
      </c>
      <c r="F6467" t="inlineStr">
        <is>
          <t>北京市</t>
        </is>
      </c>
      <c r="G6467" t="inlineStr">
        <is>
          <t>北京市</t>
        </is>
      </c>
      <c r="H6467" t="inlineStr">
        <is>
          <t>北京市朝阳区青年路西里3号院6号楼F1-03</t>
        </is>
      </c>
      <c r="I6467" t="inlineStr">
        <is>
          <t>39.933429</t>
        </is>
      </c>
      <c r="J6467" t="inlineStr">
        <is>
          <t>116.51398</t>
        </is>
      </c>
      <c r="K6467" t="inlineStr">
        <is>
          <t>[{"sub_cat":"川湘菜","parent_cat":"特色菜系"},{"sub_cat":"川湘菜","parent_cat":"美食"},{"sub_cat":"盖浇饭","parent_cat":"快餐便当"},{"sub_cat":"盖浇饭","parent_cat":"美食"}]</t>
        </is>
      </c>
      <c r="L6467" t="inlineStr">
        <is>
          <t>否</t>
        </is>
      </c>
      <c r="M6467" t="inlineStr">
        <is>
          <t>否</t>
        </is>
      </c>
      <c r="N6467" t="inlineStr">
        <is>
          <t>18301366899</t>
        </is>
      </c>
      <c r="O6467" t="inlineStr">
        <is>
          <t>["09:30/24:00"]</t>
        </is>
      </c>
      <c r="P6467" t="inlineStr">
        <is>
          <t>2554</t>
        </is>
      </c>
      <c r="Q6467" t="inlineStr">
        <is>
          <t>https://www.ele.me/shop/E12155081115194230658</t>
        </is>
      </c>
      <c r="R6467" t="inlineStr">
        <is>
          <t>4.2</t>
        </is>
      </c>
      <c r="S6467" t="inlineStr">
        <is>
          <t/>
        </is>
      </c>
      <c r="T6467" t="inlineStr">
        <is>
          <t/>
        </is>
      </c>
      <c r="U6467" t="inlineStr">
        <is>
          <t>672</t>
        </is>
      </c>
      <c r="V6467" t="inlineStr">
        <is>
          <t>[{"pid":"2102934514","desc":"满30减13，满58减18，满88减22","name":"满减","type":"减"},{"pid":"21519193491","desc":"折扣商品5折起","name":"超会特价5折起","type":"折"},{"pid":"2103383923","desc":"特价商品1元起","name":"新客1元吃大牌","type":"特"}]</t>
        </is>
      </c>
      <c r="W6467" t="inlineStr">
        <is>
          <t>[]</t>
        </is>
      </c>
      <c r="X6467" t="inlineStr">
        <is>
          <t/>
        </is>
      </c>
      <c r="Y6467" t="inlineStr">
        <is>
          <t>34</t>
        </is>
      </c>
      <c r="Z6467" t="inlineStr">
        <is>
          <t>20</t>
        </is>
      </c>
      <c r="AA6467" t="inlineStr">
        <is>
          <t>3</t>
        </is>
      </c>
      <c r="AB6467" t="inlineStr">
        <is>
          <t>[]</t>
        </is>
      </c>
    </row>
    <row r="6468">
      <c r="A6468" t="inlineStr">
        <is>
          <t>2019-03-30 08:35:08</t>
        </is>
      </c>
      <c r="B6468" t="inlineStr">
        <is>
          <t>https://www.ele.me/shop/E15317304012995969103</t>
        </is>
      </c>
      <c r="C6468" t="inlineStr">
        <is>
          <t>E15317304012995969103</t>
        </is>
      </c>
      <c r="D6468" t="inlineStr">
        <is>
          <t>老河间驴肉火烧</t>
        </is>
      </c>
      <c r="E6468" t="inlineStr">
        <is>
          <t>https://fuss10.elemecdn.com/1/52/aab5d77177acaa918da5c3998e26djpeg.jpeg</t>
        </is>
      </c>
      <c r="F6468" t="inlineStr">
        <is>
          <t>北京市</t>
        </is>
      </c>
      <c r="G6468" t="inlineStr">
        <is>
          <t>北京市</t>
        </is>
      </c>
      <c r="H6468" t="inlineStr">
        <is>
          <t>北京市朝阳区百子湾东里甲201号楼1层101</t>
        </is>
      </c>
      <c r="I6468" t="inlineStr">
        <is>
          <t>39.898851</t>
        </is>
      </c>
      <c r="J6468" t="inlineStr">
        <is>
          <t>116.503224</t>
        </is>
      </c>
      <c r="K6468" t="inlineStr">
        <is>
          <t>[{"sub_cat":"简餐","parent_cat":"快餐便当"},{"sub_cat":"简餐","parent_cat":"美食"}]</t>
        </is>
      </c>
      <c r="L6468" t="inlineStr">
        <is>
          <t>否</t>
        </is>
      </c>
      <c r="M6468" t="inlineStr">
        <is>
          <t>否</t>
        </is>
      </c>
      <c r="N6468" t="inlineStr">
        <is>
          <t>15710084459</t>
        </is>
      </c>
      <c r="O6468" t="inlineStr">
        <is>
          <t>["09:00/22:00"]</t>
        </is>
      </c>
      <c r="P6468" t="inlineStr">
        <is>
          <t>276</t>
        </is>
      </c>
      <c r="Q6468" t="inlineStr">
        <is>
          <t>https://www.ele.me/shop/E15317304012995969103</t>
        </is>
      </c>
      <c r="R6468" t="inlineStr">
        <is>
          <t>4.7</t>
        </is>
      </c>
      <c r="S6468" t="inlineStr">
        <is>
          <t/>
        </is>
      </c>
      <c r="T6468" t="inlineStr">
        <is>
          <t/>
        </is>
      </c>
      <c r="U6468" t="inlineStr">
        <is>
          <t>58</t>
        </is>
      </c>
      <c r="V6468" t="inlineStr">
        <is>
          <t>[{"pid":"1641030993","desc":"满35减5，满68减8","name":"自营销复杂满减活动","type":"减"},{"pid":"21487974715","desc":"特价商品3元起","name":"超值换购","type":"换"}]</t>
        </is>
      </c>
      <c r="W6468" t="inlineStr">
        <is>
          <t>[]</t>
        </is>
      </c>
      <c r="X6468" t="inlineStr">
        <is>
          <t>蜂鸟专送</t>
        </is>
      </c>
      <c r="Y6468" t="inlineStr">
        <is>
          <t>20</t>
        </is>
      </c>
      <c r="Z6468" t="inlineStr">
        <is>
          <t>20</t>
        </is>
      </c>
      <c r="AA6468" t="inlineStr">
        <is>
          <t>5</t>
        </is>
      </c>
      <c r="AB6468" t="inlineStr">
        <is>
          <t>[{"sid":"7","desc":"该商户食品安全已由国泰产险承担，食品安全有保障","name":"食安保"}]</t>
        </is>
      </c>
    </row>
    <row r="6469">
      <c r="A6469" t="inlineStr">
        <is>
          <t>2019-03-30 08:35:08</t>
        </is>
      </c>
      <c r="B6469" t="inlineStr">
        <is>
          <t>https://www.ele.me/shop/E9794513058609509835</t>
        </is>
      </c>
      <c r="C6469" t="inlineStr">
        <is>
          <t>E9794513058609509835</t>
        </is>
      </c>
      <c r="D6469" t="inlineStr">
        <is>
          <t>周黑鸭(北京百子湾店)</t>
        </is>
      </c>
      <c r="E6469" t="inlineStr">
        <is>
          <t>https://fuss10.elemecdn.com/0/9b/256ba0caeb74224170eccc2fb93afjpeg.jpeg</t>
        </is>
      </c>
      <c r="F6469" t="inlineStr">
        <is>
          <t>北京市</t>
        </is>
      </c>
      <c r="G6469" t="inlineStr">
        <is>
          <t>北京市</t>
        </is>
      </c>
      <c r="H6469" t="inlineStr">
        <is>
          <t>北京市朝阳区百子湾路15号8幢1层1-42</t>
        </is>
      </c>
      <c r="I6469" t="inlineStr">
        <is>
          <t>39.901269</t>
        </is>
      </c>
      <c r="J6469" t="inlineStr">
        <is>
          <t>116.497709</t>
        </is>
      </c>
      <c r="K6469" t="inlineStr">
        <is>
          <t>[]</t>
        </is>
      </c>
      <c r="L6469" t="inlineStr">
        <is>
          <t>否</t>
        </is>
      </c>
      <c r="M6469" t="inlineStr">
        <is>
          <t>是</t>
        </is>
      </c>
      <c r="N6469" t="inlineStr">
        <is>
          <t>15201039102</t>
        </is>
      </c>
      <c r="O6469" t="inlineStr">
        <is>
          <t>["08:00/21:30"]</t>
        </is>
      </c>
      <c r="P6469" t="inlineStr">
        <is>
          <t>498</t>
        </is>
      </c>
      <c r="Q6469" t="inlineStr">
        <is>
          <t>https://www.ele.me/shop/E9794513058609509835</t>
        </is>
      </c>
      <c r="R6469" t="inlineStr">
        <is>
          <t>4.9</t>
        </is>
      </c>
      <c r="S6469" t="inlineStr">
        <is>
          <t/>
        </is>
      </c>
      <c r="T6469" t="inlineStr">
        <is>
          <t/>
        </is>
      </c>
      <c r="U6469" t="inlineStr">
        <is>
          <t>141</t>
        </is>
      </c>
      <c r="V6469" t="inlineStr">
        <is>
          <t>[{"pid":"6000213706","desc":"满69减30","name":"全店满减","type":"减"}]</t>
        </is>
      </c>
      <c r="W6469" t="inlineStr">
        <is>
          <t>[]</t>
        </is>
      </c>
      <c r="X6469" t="inlineStr">
        <is>
          <t>蜂鸟专送</t>
        </is>
      </c>
      <c r="Y6469" t="inlineStr">
        <is>
          <t>20</t>
        </is>
      </c>
      <c r="Z6469" t="inlineStr">
        <is>
          <t>20</t>
        </is>
      </c>
      <c r="AA6469" t="inlineStr">
        <is>
          <t>5</t>
        </is>
      </c>
      <c r="AB6469" t="inlineStr">
        <is>
          <t>[]</t>
        </is>
      </c>
    </row>
    <row r="6470">
      <c r="A6470" t="inlineStr">
        <is>
          <t>2019-03-30 08:35:07</t>
        </is>
      </c>
      <c r="B6470" t="inlineStr">
        <is>
          <t>https://www.ele.me/shop/E14387739193558872917</t>
        </is>
      </c>
      <c r="C6470" t="inlineStr">
        <is>
          <t>E14387739193558872917</t>
        </is>
      </c>
      <c r="D6470" t="inlineStr">
        <is>
          <t>85度C(百子湾店BJ032)</t>
        </is>
      </c>
      <c r="E6470" t="inlineStr">
        <is>
          <t>https://fuss10.elemecdn.com/1/a8/0684afcbd09b9121369c753dc18cfpng.png</t>
        </is>
      </c>
      <c r="F6470" t="inlineStr">
        <is>
          <t>北京市</t>
        </is>
      </c>
      <c r="G6470" t="inlineStr">
        <is>
          <t>北京市</t>
        </is>
      </c>
      <c r="H6470" t="inlineStr">
        <is>
          <t>北京市朝阳区百子湾路15号一层119-2</t>
        </is>
      </c>
      <c r="I6470" t="inlineStr">
        <is>
          <t>39.90127</t>
        </is>
      </c>
      <c r="J6470" t="inlineStr">
        <is>
          <t>116.498061</t>
        </is>
      </c>
      <c r="K6470" t="inlineStr">
        <is>
          <t>[{"sub_cat":"甜品","parent_cat":"甜品饮品"},{"sub_cat":"甜品","parent_cat":"美食"},{"sub_cat":"面包","parent_cat":"面包蛋糕"},{"sub_cat":"面包","parent_cat":"美食"}]</t>
        </is>
      </c>
      <c r="L6470" t="inlineStr">
        <is>
          <t>否</t>
        </is>
      </c>
      <c r="M6470" t="inlineStr">
        <is>
          <t>是</t>
        </is>
      </c>
      <c r="N6470" t="inlineStr">
        <is>
          <t>010-57026760</t>
        </is>
      </c>
      <c r="O6470" t="inlineStr">
        <is>
          <t>["08:00/21:00"]</t>
        </is>
      </c>
      <c r="P6470" t="inlineStr">
        <is>
          <t>605</t>
        </is>
      </c>
      <c r="Q6470" t="inlineStr">
        <is>
          <t>https://www.ele.me/shop/E14387739193558872917</t>
        </is>
      </c>
      <c r="R6470" t="inlineStr">
        <is>
          <t>4.9</t>
        </is>
      </c>
      <c r="S6470" t="inlineStr">
        <is>
          <t>4.9</t>
        </is>
      </c>
      <c r="T6470" t="inlineStr">
        <is>
          <t>4.9</t>
        </is>
      </c>
      <c r="U6470" t="inlineStr">
        <is>
          <t>195</t>
        </is>
      </c>
      <c r="V6470" t="inlineStr">
        <is>
          <t>[{"pid":"2088064555","desc":"新用户下单立减17元","name":"新用户立减(不与其他活动共享)","type":"首"},{"pid":"21531547131","desc":"特价商品36元起","name":"单品定价","type":"特"}]</t>
        </is>
      </c>
      <c r="W6470" t="inlineStr">
        <is>
          <t>[]</t>
        </is>
      </c>
      <c r="X6470" t="inlineStr">
        <is>
          <t>蜂鸟专送</t>
        </is>
      </c>
      <c r="Y6470" t="inlineStr">
        <is>
          <t>20</t>
        </is>
      </c>
      <c r="Z6470" t="inlineStr">
        <is>
          <t>25</t>
        </is>
      </c>
      <c r="AA6470" t="inlineStr">
        <is>
          <t>5</t>
        </is>
      </c>
      <c r="AB6470" t="inlineStr">
        <is>
          <t>[{"sid":"4","desc":"该商家支持开发票，请在下单时填写好发票抬头","name":"开发票"}]</t>
        </is>
      </c>
    </row>
    <row r="6471">
      <c r="A6471" t="inlineStr">
        <is>
          <t>2019-03-30 08:35:06</t>
        </is>
      </c>
      <c r="B6471" t="inlineStr">
        <is>
          <t>https://www.ele.me/shop/E5337149064398366504</t>
        </is>
      </c>
      <c r="C6471" t="inlineStr">
        <is>
          <t>E5337149064398366504</t>
        </is>
      </c>
      <c r="D6471" t="inlineStr">
        <is>
          <t>More Floras花店</t>
        </is>
      </c>
      <c r="E6471" t="inlineStr">
        <is>
          <t>https://fuss10.elemecdn.com/2/67/3ade56bbe57ba1f95ab9e2e54df59jpeg.jpeg</t>
        </is>
      </c>
      <c r="F6471" t="inlineStr">
        <is>
          <t>北京市</t>
        </is>
      </c>
      <c r="G6471" t="inlineStr">
        <is>
          <t>北京市</t>
        </is>
      </c>
      <c r="H6471" t="inlineStr">
        <is>
          <t>北京市朝阳区百子湾西里103楼底商107室</t>
        </is>
      </c>
      <c r="I6471" t="inlineStr">
        <is>
          <t>39.900398</t>
        </is>
      </c>
      <c r="J6471" t="inlineStr">
        <is>
          <t>116.500728</t>
        </is>
      </c>
      <c r="K6471" t="inlineStr">
        <is>
          <t>[{"sub_cat":"鲜花","parent_cat":"鲜花绿植"}]</t>
        </is>
      </c>
      <c r="L6471" t="inlineStr">
        <is>
          <t>否</t>
        </is>
      </c>
      <c r="M6471" t="inlineStr">
        <is>
          <t>否</t>
        </is>
      </c>
      <c r="N6471" t="inlineStr">
        <is>
          <t>15120087938</t>
        </is>
      </c>
      <c r="O6471" t="inlineStr">
        <is>
          <t>["09:00/23:00"]</t>
        </is>
      </c>
      <c r="P6471" t="inlineStr">
        <is>
          <t>2</t>
        </is>
      </c>
      <c r="Q6471" t="inlineStr">
        <is>
          <t>https://www.ele.me/shop/E5337149064398366504</t>
        </is>
      </c>
      <c r="R6471" t="inlineStr">
        <is>
          <t>5</t>
        </is>
      </c>
      <c r="S6471" t="inlineStr">
        <is>
          <t>5.0</t>
        </is>
      </c>
      <c r="T6471" t="inlineStr">
        <is>
          <t>5.0</t>
        </is>
      </c>
      <c r="U6471" t="inlineStr">
        <is>
          <t>0</t>
        </is>
      </c>
      <c r="V6471" t="inlineStr">
        <is>
          <t>[{"pid":"10256630","desc":"满1元赠送贺卡1份","name":"下单满赠","type":"赠"}]</t>
        </is>
      </c>
      <c r="W6471" t="inlineStr">
        <is>
          <t>[]</t>
        </is>
      </c>
      <c r="X6471" t="inlineStr">
        <is>
          <t/>
        </is>
      </c>
      <c r="Y6471" t="inlineStr">
        <is>
          <t>33</t>
        </is>
      </c>
      <c r="Z6471" t="inlineStr">
        <is>
          <t>0</t>
        </is>
      </c>
      <c r="AA6471" t="inlineStr">
        <is>
          <t>0</t>
        </is>
      </c>
      <c r="AB6471" t="inlineStr">
        <is>
          <t>[]</t>
        </is>
      </c>
    </row>
    <row r="6472">
      <c r="A6472" t="inlineStr">
        <is>
          <t>2019-03-30 08:35:04</t>
        </is>
      </c>
      <c r="B6472" t="inlineStr">
        <is>
          <t>https://www.ele.me/shop/E10485502519217758186</t>
        </is>
      </c>
      <c r="C6472" t="inlineStr">
        <is>
          <t>E10485502519217758186</t>
        </is>
      </c>
      <c r="D6472" t="inlineStr">
        <is>
          <t>牛不理八宝粥(杨庄店)</t>
        </is>
      </c>
      <c r="E6472" t="inlineStr">
        <is>
          <t>https://fuss10.elemecdn.com/5/26/51c1cbf9957be8b19aed24b61d782png.png</t>
        </is>
      </c>
      <c r="F6472" t="inlineStr">
        <is>
          <t>北京市</t>
        </is>
      </c>
      <c r="G6472" t="inlineStr">
        <is>
          <t>北京市</t>
        </is>
      </c>
      <c r="H6472" t="inlineStr">
        <is>
          <t>北京市通州区杨庄路39号1层39-3</t>
        </is>
      </c>
      <c r="I6472" t="inlineStr">
        <is>
          <t>39.903439</t>
        </is>
      </c>
      <c r="J6472" t="inlineStr">
        <is>
          <t>116.631813</t>
        </is>
      </c>
      <c r="K6472" t="inlineStr">
        <is>
          <t>[{"sub_cat":"包子粥店","parent_cat":"快餐便当"},{"sub_cat":"包子粥店","parent_cat":"美食"},{"sub_cat":"简餐","parent_cat":"快餐便当"},{"sub_cat":"简餐","parent_cat":"美食"}]</t>
        </is>
      </c>
      <c r="L6472" t="inlineStr">
        <is>
          <t>否</t>
        </is>
      </c>
      <c r="M6472" t="inlineStr">
        <is>
          <t>否</t>
        </is>
      </c>
      <c r="N6472" t="inlineStr">
        <is>
          <t>17710025729</t>
        </is>
      </c>
      <c r="O6472" t="inlineStr">
        <is>
          <t>["06:00/21:00"]</t>
        </is>
      </c>
      <c r="P6472" t="inlineStr">
        <is>
          <t>2163</t>
        </is>
      </c>
      <c r="Q6472" t="inlineStr">
        <is>
          <t>https://www.ele.me/shop/E10485502519217758186</t>
        </is>
      </c>
      <c r="R6472" t="inlineStr">
        <is>
          <t>4.7</t>
        </is>
      </c>
      <c r="S6472" t="inlineStr">
        <is>
          <t>4.7</t>
        </is>
      </c>
      <c r="T6472" t="inlineStr">
        <is>
          <t>4.7</t>
        </is>
      </c>
      <c r="U6472" t="inlineStr">
        <is>
          <t>937</t>
        </is>
      </c>
      <c r="V6472" t="inlineStr">
        <is>
          <t>[{"pid":"2098777595","desc":"满30减12，满60减20，满90减30","name":"自营销复杂满减活动","type":"减"},{"pid":"2031230795","desc":"特价商品7.7元起","name":"超值换购","type":"换"},{"pid":"2082546523","desc":"新用户下单立减17元","name":"新用户立减(不与其他活动共享)","type":"首"},{"pid":"428142561","desc":"本店新用户立减2元","name":"门店新客立减","type":"新"},{"pid":"2024310307","desc":"折扣商品5折起","name":"单品折扣","type":"折"}]</t>
        </is>
      </c>
      <c r="W6472" t="inlineStr">
        <is>
          <t>[]</t>
        </is>
      </c>
      <c r="X6472" t="inlineStr">
        <is>
          <t/>
        </is>
      </c>
      <c r="Y6472" t="inlineStr">
        <is>
          <t>26</t>
        </is>
      </c>
      <c r="Z6472" t="inlineStr">
        <is>
          <t>20</t>
        </is>
      </c>
      <c r="AA6472" t="inlineStr">
        <is>
          <t>0</t>
        </is>
      </c>
      <c r="AB6472" t="inlineStr">
        <is>
          <t>[{"sid":"10","desc":"商家原因导致订单取消，赔付代金券","name":"拒单赔"},{"sid":"7","desc":"该商户食品安全已由国泰产险承担，食品安全有保障","name":"食安保"}]</t>
        </is>
      </c>
    </row>
    <row r="6473">
      <c r="A6473" t="inlineStr">
        <is>
          <t>2019-03-30 08:35:03</t>
        </is>
      </c>
      <c r="B6473" t="inlineStr">
        <is>
          <t>https://www.ele.me/shop/E6074656363963353497</t>
        </is>
      </c>
      <c r="C6473" t="inlineStr">
        <is>
          <t>E6074656363963353497</t>
        </is>
      </c>
      <c r="D6473" t="inlineStr">
        <is>
          <t>郑家老式熏鸡(杨庄店)</t>
        </is>
      </c>
      <c r="E6473" t="inlineStr">
        <is>
          <t>https://fuss10.elemecdn.com/3/0c/7b4e5cff8fe0412ff96e190910df6jpeg.jpeg</t>
        </is>
      </c>
      <c r="F6473" t="inlineStr">
        <is>
          <t>北京市</t>
        </is>
      </c>
      <c r="G6473" t="inlineStr">
        <is>
          <t>北京市</t>
        </is>
      </c>
      <c r="H6473" t="inlineStr">
        <is>
          <t>北京市通州区杨庄路63号院1号楼55号</t>
        </is>
      </c>
      <c r="I6473" t="inlineStr">
        <is>
          <t>39.902627</t>
        </is>
      </c>
      <c r="J6473" t="inlineStr">
        <is>
          <t>116.631738</t>
        </is>
      </c>
      <c r="K6473" t="inlineStr">
        <is>
          <t>[]</t>
        </is>
      </c>
      <c r="L6473" t="inlineStr">
        <is>
          <t>否</t>
        </is>
      </c>
      <c r="M6473" t="inlineStr">
        <is>
          <t>否</t>
        </is>
      </c>
      <c r="N6473" t="inlineStr">
        <is>
          <t>18600784971 13269164977</t>
        </is>
      </c>
      <c r="O6473" t="inlineStr">
        <is>
          <t>["09:00/22:00"]</t>
        </is>
      </c>
      <c r="P6473" t="inlineStr">
        <is>
          <t>167</t>
        </is>
      </c>
      <c r="Q6473" t="inlineStr">
        <is>
          <t>https://www.ele.me/shop/E6074656363963353497</t>
        </is>
      </c>
      <c r="R6473" t="inlineStr">
        <is>
          <t>4.8</t>
        </is>
      </c>
      <c r="S6473" t="inlineStr">
        <is>
          <t>4.8</t>
        </is>
      </c>
      <c r="T6473" t="inlineStr">
        <is>
          <t>4.9</t>
        </is>
      </c>
      <c r="U6473" t="inlineStr">
        <is>
          <t>38</t>
        </is>
      </c>
      <c r="V6473" t="inlineStr">
        <is>
          <t>[{"pid":"2079589123","desc":"新用户下单立减15元","name":"新用户立减(不与其他活动共享)","type":"首"}]</t>
        </is>
      </c>
      <c r="W6473" t="inlineStr">
        <is>
          <t>[]</t>
        </is>
      </c>
      <c r="X6473" t="inlineStr">
        <is>
          <t>蜂鸟专送</t>
        </is>
      </c>
      <c r="Y6473" t="inlineStr">
        <is>
          <t>20</t>
        </is>
      </c>
      <c r="Z6473" t="inlineStr">
        <is>
          <t>20</t>
        </is>
      </c>
      <c r="AA6473" t="inlineStr">
        <is>
          <t>4.5</t>
        </is>
      </c>
      <c r="AB6473" t="inlineStr">
        <is>
          <t>[{"sid":"10","desc":"商家原因导致订单取消，赔付代金券","name":"拒单赔"}]</t>
        </is>
      </c>
    </row>
    <row r="6474">
      <c r="A6474" t="inlineStr">
        <is>
          <t>2019-03-30 08:35:03</t>
        </is>
      </c>
      <c r="B6474" t="inlineStr">
        <is>
          <t>https://www.ele.me/shop/E13616131042424403436</t>
        </is>
      </c>
      <c r="C6474" t="inlineStr">
        <is>
          <t>E13616131042424403436</t>
        </is>
      </c>
      <c r="D6474" t="inlineStr">
        <is>
          <t>绝味鸭脖(杨庄北口店)</t>
        </is>
      </c>
      <c r="E6474" t="inlineStr">
        <is>
          <t>https://fuss10.elemecdn.com/0/c5/4482d17089f54ba4e390bd4066551jpeg.jpeg</t>
        </is>
      </c>
      <c r="F6474" t="inlineStr">
        <is>
          <t>北京市</t>
        </is>
      </c>
      <c r="G6474" t="inlineStr">
        <is>
          <t>北京市</t>
        </is>
      </c>
      <c r="H6474" t="inlineStr">
        <is>
          <t>北京市通州区华兴园8号楼1层7号</t>
        </is>
      </c>
      <c r="I6474" t="inlineStr">
        <is>
          <t>39.903838</t>
        </is>
      </c>
      <c r="J6474" t="inlineStr">
        <is>
          <t>116.631719</t>
        </is>
      </c>
      <c r="K6474" t="inlineStr">
        <is>
          <t>[]</t>
        </is>
      </c>
      <c r="L6474" t="inlineStr">
        <is>
          <t>否</t>
        </is>
      </c>
      <c r="M6474" t="inlineStr">
        <is>
          <t>是</t>
        </is>
      </c>
      <c r="N6474" t="inlineStr">
        <is>
          <t>18301568169</t>
        </is>
      </c>
      <c r="O6474" t="inlineStr">
        <is>
          <t>["09:00/22:00"]</t>
        </is>
      </c>
      <c r="P6474" t="inlineStr">
        <is>
          <t>359</t>
        </is>
      </c>
      <c r="Q6474" t="inlineStr">
        <is>
          <t>https://www.ele.me/shop/E13616131042424403436</t>
        </is>
      </c>
      <c r="R6474" t="inlineStr">
        <is>
          <t>4.9</t>
        </is>
      </c>
      <c r="S6474" t="inlineStr">
        <is>
          <t>4.8</t>
        </is>
      </c>
      <c r="T6474" t="inlineStr">
        <is>
          <t>4.9</t>
        </is>
      </c>
      <c r="U6474" t="inlineStr">
        <is>
          <t>154</t>
        </is>
      </c>
      <c r="V6474" t="inlineStr">
        <is>
          <t>[]</t>
        </is>
      </c>
      <c r="W6474" t="inlineStr">
        <is>
          <t>[]</t>
        </is>
      </c>
      <c r="X6474" t="inlineStr">
        <is>
          <t>蜂鸟专送</t>
        </is>
      </c>
      <c r="Y6474" t="inlineStr">
        <is>
          <t>21</t>
        </is>
      </c>
      <c r="Z6474" t="inlineStr">
        <is>
          <t>20</t>
        </is>
      </c>
      <c r="AA6474" t="inlineStr">
        <is>
          <t>5</t>
        </is>
      </c>
      <c r="AB6474" t="inlineStr">
        <is>
          <t>[]</t>
        </is>
      </c>
    </row>
    <row r="6475">
      <c r="A6475" t="inlineStr">
        <is>
          <t>2019-03-30 08:35:03</t>
        </is>
      </c>
      <c r="B6475" t="inlineStr">
        <is>
          <t>https://www.ele.me/shop/E2824455447789549669</t>
        </is>
      </c>
      <c r="C6475" t="inlineStr">
        <is>
          <t>E2824455447789549669</t>
        </is>
      </c>
      <c r="D6475" t="inlineStr">
        <is>
          <t>北京稻香村(通州北苑店)</t>
        </is>
      </c>
      <c r="E6475" t="inlineStr">
        <is>
          <t>https://fuss10.elemecdn.com/3/11/8c15e4d1e2ccbca5fa435a13294bbpng.png</t>
        </is>
      </c>
      <c r="F6475" t="inlineStr">
        <is>
          <t>北京市</t>
        </is>
      </c>
      <c r="G6475" t="inlineStr">
        <is>
          <t>北京市</t>
        </is>
      </c>
      <c r="H6475" t="inlineStr">
        <is>
          <t>北京市通州区杨庄路63号</t>
        </is>
      </c>
      <c r="I6475" t="inlineStr">
        <is>
          <t>39.90246</t>
        </is>
      </c>
      <c r="J6475" t="inlineStr">
        <is>
          <t>116.631752</t>
        </is>
      </c>
      <c r="K6475" t="inlineStr">
        <is>
          <t>[{"sub_cat":"蛋糕","parent_cat":"面包蛋糕"},{"sub_cat":"蛋糕","parent_cat":"美食"},{"sub_cat":"甜品","parent_cat":"甜品饮品"},{"sub_cat":"甜品","parent_cat":"美食"}]</t>
        </is>
      </c>
      <c r="L6475" t="inlineStr">
        <is>
          <t>否</t>
        </is>
      </c>
      <c r="M6475" t="inlineStr">
        <is>
          <t>否</t>
        </is>
      </c>
      <c r="N6475" t="inlineStr">
        <is>
          <t>17600248662</t>
        </is>
      </c>
      <c r="O6475" t="inlineStr">
        <is>
          <t>["08:10/21:55"]</t>
        </is>
      </c>
      <c r="P6475" t="inlineStr">
        <is>
          <t>93</t>
        </is>
      </c>
      <c r="Q6475" t="inlineStr">
        <is>
          <t>https://www.ele.me/shop/E2824455447789549669</t>
        </is>
      </c>
      <c r="R6475" t="inlineStr">
        <is>
          <t>4.9</t>
        </is>
      </c>
      <c r="S6475" t="inlineStr">
        <is>
          <t>4.9</t>
        </is>
      </c>
      <c r="T6475" t="inlineStr">
        <is>
          <t>4.9</t>
        </is>
      </c>
      <c r="U6475" t="inlineStr">
        <is>
          <t>89</t>
        </is>
      </c>
      <c r="V6475" t="inlineStr">
        <is>
          <t>[{"pid":"21502880027","desc":"满48减5，满98减8","name":"自营销复杂满减活动","type":"减"},{"pid":"21480122443","desc":"特价商品2.66元起","name":"单品定价","type":"特"}]</t>
        </is>
      </c>
      <c r="W6475" t="inlineStr">
        <is>
          <t>[]</t>
        </is>
      </c>
      <c r="X6475" t="inlineStr">
        <is>
          <t/>
        </is>
      </c>
      <c r="Y6475" t="inlineStr">
        <is>
          <t>34</t>
        </is>
      </c>
      <c r="Z6475" t="inlineStr">
        <is>
          <t>20</t>
        </is>
      </c>
      <c r="AA6475" t="inlineStr">
        <is>
          <t>5</t>
        </is>
      </c>
      <c r="AB6475" t="inlineStr">
        <is>
          <t>[{"sid":"10","desc":"商家原因导致订单取消，赔付代金券","name":"拒单赔"}]</t>
        </is>
      </c>
    </row>
    <row r="6476">
      <c r="A6476" t="inlineStr">
        <is>
          <t>2019-03-30 08:34:59</t>
        </is>
      </c>
      <c r="B6476" t="inlineStr">
        <is>
          <t>https://www.ele.me/shop/E14403432816534351232</t>
        </is>
      </c>
      <c r="C6476" t="inlineStr">
        <is>
          <t>E14403432816534351232</t>
        </is>
      </c>
      <c r="D6476" t="inlineStr">
        <is>
          <t>一手店(万柳中路店)</t>
        </is>
      </c>
      <c r="E6476" t="inlineStr">
        <is>
          <t>https://fuss10.elemecdn.com/2/14/7f26fe1ce1301b7c7b58df0871c77jpeg.jpeg</t>
        </is>
      </c>
      <c r="F6476" t="inlineStr">
        <is>
          <t>北京市</t>
        </is>
      </c>
      <c r="G6476" t="inlineStr">
        <is>
          <t>北京市</t>
        </is>
      </c>
      <c r="H6476" t="inlineStr">
        <is>
          <t>**</t>
        </is>
      </c>
      <c r="I6476" t="inlineStr">
        <is>
          <t>39.96718</t>
        </is>
      </c>
      <c r="J6476" t="inlineStr">
        <is>
          <t>116.29695</t>
        </is>
      </c>
      <c r="K6476" t="inlineStr">
        <is>
          <t>[]</t>
        </is>
      </c>
      <c r="L6476" t="inlineStr">
        <is>
          <t>否</t>
        </is>
      </c>
      <c r="M6476" t="inlineStr">
        <is>
          <t>否</t>
        </is>
      </c>
      <c r="N6476" t="inlineStr">
        <is>
          <t>18301205697 010-82565994</t>
        </is>
      </c>
      <c r="O6476" t="inlineStr">
        <is>
          <t>["08:15/20:00"]</t>
        </is>
      </c>
      <c r="P6476" t="inlineStr">
        <is>
          <t>39</t>
        </is>
      </c>
      <c r="Q6476" t="inlineStr">
        <is>
          <t>https://www.ele.me/shop/E14403432816534351232</t>
        </is>
      </c>
      <c r="R6476" t="inlineStr">
        <is>
          <t>5</t>
        </is>
      </c>
      <c r="S6476" t="inlineStr">
        <is>
          <t>5.0</t>
        </is>
      </c>
      <c r="T6476" t="inlineStr">
        <is>
          <t>5.0</t>
        </is>
      </c>
      <c r="U6476" t="inlineStr">
        <is>
          <t>15</t>
        </is>
      </c>
      <c r="V6476" t="inlineStr">
        <is>
          <t>[{"pid":"2082257507","desc":"新用户下单立减15元","name":"新用户立减(不与其他活动共享)","type":"首"}]</t>
        </is>
      </c>
      <c r="W6476" t="inlineStr">
        <is>
          <t>[]</t>
        </is>
      </c>
      <c r="X6476" t="inlineStr">
        <is>
          <t>蜂鸟专送</t>
        </is>
      </c>
      <c r="Y6476" t="inlineStr">
        <is>
          <t>20</t>
        </is>
      </c>
      <c r="Z6476" t="inlineStr">
        <is>
          <t>40</t>
        </is>
      </c>
      <c r="AA6476" t="inlineStr">
        <is>
          <t>5</t>
        </is>
      </c>
      <c r="AB6476" t="inlineStr">
        <is>
          <t>[]</t>
        </is>
      </c>
    </row>
    <row r="6477">
      <c r="A6477" t="inlineStr">
        <is>
          <t>2019-03-30 08:34:51</t>
        </is>
      </c>
      <c r="B6477" t="inlineStr">
        <is>
          <t>https://www.ele.me/shop/E7569580775950529193</t>
        </is>
      </c>
      <c r="C6477" t="inlineStr">
        <is>
          <t>E7569580775950529193</t>
        </is>
      </c>
      <c r="D6477" t="inlineStr">
        <is>
          <t>东北特色烤冷面(万柳店)</t>
        </is>
      </c>
      <c r="E6477" t="inlineStr">
        <is>
          <t>https://fuss10.elemecdn.com/9/e2/ddd29833d647b9c9b63d835dc38c7jpeg.jpeg</t>
        </is>
      </c>
      <c r="F6477" t="inlineStr">
        <is>
          <t>北京市</t>
        </is>
      </c>
      <c r="G6477" t="inlineStr">
        <is>
          <t>北京市</t>
        </is>
      </c>
      <c r="H6477" t="inlineStr">
        <is>
          <t>北京市海淀区万柳星标家园11号楼-1层商业1</t>
        </is>
      </c>
      <c r="I6477" t="inlineStr">
        <is>
          <t>39.967528</t>
        </is>
      </c>
      <c r="J6477" t="inlineStr">
        <is>
          <t>116.293239</t>
        </is>
      </c>
      <c r="K6477" t="inlineStr">
        <is>
          <t>[{"sub_cat":"盖浇饭","parent_cat":"快餐便当"},{"sub_cat":"盖浇饭","parent_cat":"美食"}]</t>
        </is>
      </c>
      <c r="L6477" t="inlineStr">
        <is>
          <t>否</t>
        </is>
      </c>
      <c r="M6477" t="inlineStr">
        <is>
          <t>否</t>
        </is>
      </c>
      <c r="N6477" t="inlineStr">
        <is>
          <t>18553005517</t>
        </is>
      </c>
      <c r="O6477" t="inlineStr">
        <is>
          <t>["07:00/21:00"]</t>
        </is>
      </c>
      <c r="P6477" t="inlineStr">
        <is>
          <t>77</t>
        </is>
      </c>
      <c r="Q6477" t="inlineStr">
        <is>
          <t>https://www.ele.me/shop/E7569580775950529193</t>
        </is>
      </c>
      <c r="R6477" t="inlineStr">
        <is>
          <t>4.8</t>
        </is>
      </c>
      <c r="S6477" t="inlineStr">
        <is>
          <t>4.8</t>
        </is>
      </c>
      <c r="T6477" t="inlineStr">
        <is>
          <t>4.8</t>
        </is>
      </c>
      <c r="U6477" t="inlineStr">
        <is>
          <t>23</t>
        </is>
      </c>
      <c r="V6477" t="inlineStr">
        <is>
          <t>[{"pid":"1937265571","desc":"满25减5，满30减8","name":"自营销复杂满减活动","type":"减"},{"pid":"2133460667","desc":"特价商品1.5元起","name":"超值换购","type":"换"},{"pid":"2081219571","desc":"新用户下单立减17元","name":"新用户立减(不与其他活动共享)","type":"首"}]</t>
        </is>
      </c>
      <c r="W6477" t="inlineStr">
        <is>
          <t>[]</t>
        </is>
      </c>
      <c r="X6477" t="inlineStr">
        <is>
          <t/>
        </is>
      </c>
      <c r="Y6477" t="inlineStr">
        <is>
          <t>26</t>
        </is>
      </c>
      <c r="Z6477" t="inlineStr">
        <is>
          <t>20</t>
        </is>
      </c>
      <c r="AA6477" t="inlineStr">
        <is>
          <t>3</t>
        </is>
      </c>
      <c r="AB6477" t="inlineStr">
        <is>
          <t>[{"sid":"7","desc":"该商户食品安全已由国泰产险承担，食品安全有保障","name":"食安保"}]</t>
        </is>
      </c>
    </row>
    <row r="6478">
      <c r="A6478" t="inlineStr">
        <is>
          <t>2019-03-30 08:34:49</t>
        </is>
      </c>
      <c r="B6478" t="inlineStr">
        <is>
          <t>https://www.ele.me/shop/E7425444703310911900</t>
        </is>
      </c>
      <c r="C6478" t="inlineStr">
        <is>
          <t>E7425444703310911900</t>
        </is>
      </c>
      <c r="D6478" t="inlineStr">
        <is>
          <t>山东杂粮煎饼(第4号档口惠民美食城店)</t>
        </is>
      </c>
      <c r="E6478" t="inlineStr">
        <is>
          <t>https://fuss10.elemecdn.com/3/1c/3762fd9a314a0d741214ccea96723jpeg.jpeg</t>
        </is>
      </c>
      <c r="F6478" t="inlineStr">
        <is>
          <t>北京市</t>
        </is>
      </c>
      <c r="G6478" t="inlineStr">
        <is>
          <t>北京市</t>
        </is>
      </c>
      <c r="H6478" t="inlineStr">
        <is>
          <t>北京市海淀区西杉创意园四区3号楼2层101-205号</t>
        </is>
      </c>
      <c r="I6478" t="inlineStr">
        <is>
          <t>39.967528</t>
        </is>
      </c>
      <c r="J6478" t="inlineStr">
        <is>
          <t>116.293239</t>
        </is>
      </c>
      <c r="K6478" t="inlineStr">
        <is>
          <t>[{"sub_cat":"简餐","parent_cat":"快餐便当"},{"sub_cat":"简餐","parent_cat":"美食"}]</t>
        </is>
      </c>
      <c r="L6478" t="inlineStr">
        <is>
          <t>否</t>
        </is>
      </c>
      <c r="M6478" t="inlineStr">
        <is>
          <t>否</t>
        </is>
      </c>
      <c r="N6478" t="inlineStr">
        <is>
          <t>18553005517</t>
        </is>
      </c>
      <c r="O6478" t="inlineStr">
        <is>
          <t>["07:00/21:00"]</t>
        </is>
      </c>
      <c r="P6478" t="inlineStr">
        <is>
          <t>179</t>
        </is>
      </c>
      <c r="Q6478" t="inlineStr">
        <is>
          <t>https://www.ele.me/shop/E7425444703310911900</t>
        </is>
      </c>
      <c r="R6478" t="inlineStr">
        <is>
          <t>4.6</t>
        </is>
      </c>
      <c r="S6478" t="inlineStr">
        <is>
          <t/>
        </is>
      </c>
      <c r="T6478" t="inlineStr">
        <is>
          <t/>
        </is>
      </c>
      <c r="U6478" t="inlineStr">
        <is>
          <t>58</t>
        </is>
      </c>
      <c r="V6478" t="inlineStr">
        <is>
          <t>[{"pid":"2118063579","desc":"满25减3，满40减5，满60减9，满80减10，满100减12","name":"自营销复杂满减活动","type":"减"},{"pid":"2038581523","desc":"特价商品1.99元起","name":"超值换购","type":"换"}]</t>
        </is>
      </c>
      <c r="W6478" t="inlineStr">
        <is>
          <t>[]</t>
        </is>
      </c>
      <c r="X6478" t="inlineStr">
        <is>
          <t/>
        </is>
      </c>
      <c r="Y6478" t="inlineStr">
        <is>
          <t>25</t>
        </is>
      </c>
      <c r="Z6478" t="inlineStr">
        <is>
          <t>20</t>
        </is>
      </c>
      <c r="AA6478" t="inlineStr">
        <is>
          <t>3</t>
        </is>
      </c>
      <c r="AB6478" t="inlineStr">
        <is>
          <t>[{"sid":"7","desc":"该商户食品安全已由国泰产险承担，食品安全有保障","name":"食安保"}]</t>
        </is>
      </c>
    </row>
    <row r="6479">
      <c r="A6479" t="inlineStr">
        <is>
          <t>2019-03-30 08:34:48</t>
        </is>
      </c>
      <c r="B6479" t="inlineStr">
        <is>
          <t>https://www.ele.me/shop/E13086407750637723622</t>
        </is>
      </c>
      <c r="C6479" t="inlineStr">
        <is>
          <t>E13086407750637723622</t>
        </is>
      </c>
      <c r="D6479" t="inlineStr">
        <is>
          <t>杜氏灌汤包</t>
        </is>
      </c>
      <c r="E6479" t="inlineStr">
        <is>
          <t>https://fuss10.elemecdn.com/8/4a/5e4bd0808e7b08d91c5cd20ea661apng.png</t>
        </is>
      </c>
      <c r="F6479" t="inlineStr">
        <is>
          <t>北京市</t>
        </is>
      </c>
      <c r="G6479" t="inlineStr">
        <is>
          <t>北京市</t>
        </is>
      </c>
      <c r="H6479" t="inlineStr">
        <is>
          <t>北京市海淀区万柳星标家园11号楼-1层商业1</t>
        </is>
      </c>
      <c r="I6479" t="inlineStr">
        <is>
          <t>39.967528</t>
        </is>
      </c>
      <c r="J6479" t="inlineStr">
        <is>
          <t>116.293239</t>
        </is>
      </c>
      <c r="K6479" t="inlineStr">
        <is>
          <t>[{"sub_cat":"包子粥店","parent_cat":"快餐便当"},{"sub_cat":"包子粥店","parent_cat":"美食"},{"sub_cat":"简餐","parent_cat":"快餐便当"},{"sub_cat":"简餐","parent_cat":"美食"}]</t>
        </is>
      </c>
      <c r="L6479" t="inlineStr">
        <is>
          <t>否</t>
        </is>
      </c>
      <c r="M6479" t="inlineStr">
        <is>
          <t>否</t>
        </is>
      </c>
      <c r="N6479" t="inlineStr">
        <is>
          <t>18513971253 15110054814</t>
        </is>
      </c>
      <c r="O6479" t="inlineStr">
        <is>
          <t>["07:20/20:35"]</t>
        </is>
      </c>
      <c r="P6479" t="inlineStr">
        <is>
          <t>56</t>
        </is>
      </c>
      <c r="Q6479" t="inlineStr">
        <is>
          <t>https://www.ele.me/shop/E13086407750637723622</t>
        </is>
      </c>
      <c r="R6479" t="inlineStr">
        <is>
          <t>4.1</t>
        </is>
      </c>
      <c r="S6479" t="inlineStr">
        <is>
          <t>4.3</t>
        </is>
      </c>
      <c r="T6479" t="inlineStr">
        <is>
          <t>4.1</t>
        </is>
      </c>
      <c r="U6479" t="inlineStr">
        <is>
          <t>8</t>
        </is>
      </c>
      <c r="V6479" t="inlineStr">
        <is>
          <t>[{"pid":"1911416353","desc":"满25减6，满50减15，满100减36","name":"自营销复杂满减活动","type":"减"},{"pid":"1911544961","desc":"特价商品4.99元起","name":"超值换购","type":"换"}]</t>
        </is>
      </c>
      <c r="W6479" t="inlineStr">
        <is>
          <t>[]</t>
        </is>
      </c>
      <c r="X6479" t="inlineStr">
        <is>
          <t/>
        </is>
      </c>
      <c r="Y6479" t="inlineStr">
        <is>
          <t>25</t>
        </is>
      </c>
      <c r="Z6479" t="inlineStr">
        <is>
          <t>13</t>
        </is>
      </c>
      <c r="AA6479" t="inlineStr">
        <is>
          <t>0</t>
        </is>
      </c>
      <c r="AB6479" t="inlineStr">
        <is>
          <t>[]</t>
        </is>
      </c>
    </row>
    <row r="6480">
      <c r="A6480" t="inlineStr">
        <is>
          <t>2019-03-30 08:34:47</t>
        </is>
      </c>
      <c r="B6480" t="inlineStr">
        <is>
          <t>https://www.ele.me/shop/E9950707285694839740</t>
        </is>
      </c>
      <c r="C6480" t="inlineStr">
        <is>
          <t>E9950707285694839740</t>
        </is>
      </c>
      <c r="D6480" t="inlineStr">
        <is>
          <t>星巴克咖啡代购(万柳商圈总店)</t>
        </is>
      </c>
      <c r="E6480" t="inlineStr">
        <is>
          <t>https://fuss10.elemecdn.com/e/33/e5e5e26b43b32f2e2349f92071b41png.png</t>
        </is>
      </c>
      <c r="F6480" t="inlineStr">
        <is>
          <t>北京市</t>
        </is>
      </c>
      <c r="G6480" t="inlineStr">
        <is>
          <t>北京市</t>
        </is>
      </c>
      <c r="H6480" t="inlineStr">
        <is>
          <t>北京市朝阳区望京街4号楼15层1502</t>
        </is>
      </c>
      <c r="I6480" t="inlineStr">
        <is>
          <t>39.967653</t>
        </is>
      </c>
      <c r="J6480" t="inlineStr">
        <is>
          <t>116.296597</t>
        </is>
      </c>
      <c r="K6480" t="inlineStr">
        <is>
          <t>[{"sub_cat":"甜品","parent_cat":"甜品饮品"},{"sub_cat":"甜品","parent_cat":"美食"},{"sub_cat":"咖啡","parent_cat":"甜品饮品"},{"sub_cat":"咖啡","parent_cat":"美食"}]</t>
        </is>
      </c>
      <c r="L6480" t="inlineStr">
        <is>
          <t>否</t>
        </is>
      </c>
      <c r="M6480" t="inlineStr">
        <is>
          <t>否</t>
        </is>
      </c>
      <c r="N6480" t="inlineStr">
        <is>
          <t>4008130999</t>
        </is>
      </c>
      <c r="O6480" t="inlineStr">
        <is>
          <t>["07:50/20:00"]</t>
        </is>
      </c>
      <c r="P6480" t="inlineStr">
        <is>
          <t>309</t>
        </is>
      </c>
      <c r="Q6480" t="inlineStr">
        <is>
          <t>https://www.ele.me/shop/E9950707285694839740</t>
        </is>
      </c>
      <c r="R6480" t="inlineStr">
        <is>
          <t>4.8</t>
        </is>
      </c>
      <c r="S6480" t="inlineStr">
        <is>
          <t/>
        </is>
      </c>
      <c r="T6480" t="inlineStr">
        <is>
          <t/>
        </is>
      </c>
      <c r="U6480" t="inlineStr">
        <is>
          <t>34</t>
        </is>
      </c>
      <c r="V6480" t="inlineStr">
        <is>
          <t>[{"pid":"21526810258","desc":"满48减12，满80减20，满110减25，满289减35，满398减40","name":"满减活动","type":"减"},{"pid":"21523708291","desc":"折扣商品9.8折起","name":"单品折扣","type":"折"},{"pid":"2087977939","desc":"新用户下单立减17元","name":"新用户立减(不与其他活动共享)","type":"首"},{"pid":"822388458","desc":"本店新用户立减1元","name":"门店新客立减","type":"新"},{"pid":"1931258993","desc":"特价商品98元起","name":"单品定价","type":"特"}]</t>
        </is>
      </c>
      <c r="W6480" t="inlineStr">
        <is>
          <t>[]</t>
        </is>
      </c>
      <c r="X6480" t="inlineStr">
        <is>
          <t/>
        </is>
      </c>
      <c r="Y6480" t="inlineStr">
        <is>
          <t>33</t>
        </is>
      </c>
      <c r="Z6480" t="inlineStr">
        <is>
          <t>0</t>
        </is>
      </c>
      <c r="AA6480" t="inlineStr">
        <is>
          <t>0</t>
        </is>
      </c>
      <c r="AB6480" t="inlineStr">
        <is>
          <t>[]</t>
        </is>
      </c>
    </row>
    <row r="6481">
      <c r="A6481" t="inlineStr">
        <is>
          <t>2019-03-30 08:34:47</t>
        </is>
      </c>
      <c r="B6481" t="inlineStr">
        <is>
          <t>https://www.ele.me/shop/E11373157459129644262</t>
        </is>
      </c>
      <c r="C6481" t="inlineStr">
        <is>
          <t>E11373157459129644262</t>
        </is>
      </c>
      <c r="D6481" t="inlineStr">
        <is>
          <t>原麦山丘（中关村食宝街店）</t>
        </is>
      </c>
      <c r="E6481" t="inlineStr">
        <is>
          <t>https://fuss10.elemecdn.com/7/3d/064790fa671c2069d4bf3702d99capng.png</t>
        </is>
      </c>
      <c r="F6481" t="inlineStr">
        <is>
          <t>北京市</t>
        </is>
      </c>
      <c r="G6481" t="inlineStr">
        <is>
          <t>北京市</t>
        </is>
      </c>
      <c r="H6481" t="inlineStr">
        <is>
          <t>北京市海淀区中关村大街15-9号一层R155</t>
        </is>
      </c>
      <c r="I6481" t="inlineStr">
        <is>
          <t>39.980601</t>
        </is>
      </c>
      <c r="J6481" t="inlineStr">
        <is>
          <t>116.312941</t>
        </is>
      </c>
      <c r="K6481" t="inlineStr">
        <is>
          <t>[{"sub_cat":"甜品","parent_cat":"甜品饮品"},{"sub_cat":"甜品","parent_cat":"美食"},{"sub_cat":"面包","parent_cat":"面包蛋糕"},{"sub_cat":"面包","parent_cat":"美食"}]</t>
        </is>
      </c>
      <c r="L6481" t="inlineStr">
        <is>
          <t>否</t>
        </is>
      </c>
      <c r="M6481" t="inlineStr">
        <is>
          <t>是</t>
        </is>
      </c>
      <c r="N6481" t="inlineStr">
        <is>
          <t>010-56254265</t>
        </is>
      </c>
      <c r="O6481" t="inlineStr">
        <is>
          <t>["08:00/21:00"]</t>
        </is>
      </c>
      <c r="P6481" t="inlineStr">
        <is>
          <t>2592</t>
        </is>
      </c>
      <c r="Q6481" t="inlineStr">
        <is>
          <t>https://www.ele.me/shop/E11373157459129644262</t>
        </is>
      </c>
      <c r="R6481" t="inlineStr">
        <is>
          <t>4.9</t>
        </is>
      </c>
      <c r="S6481" t="inlineStr">
        <is>
          <t/>
        </is>
      </c>
      <c r="T6481" t="inlineStr">
        <is>
          <t/>
        </is>
      </c>
      <c r="U6481" t="inlineStr">
        <is>
          <t>873</t>
        </is>
      </c>
      <c r="V6481" t="inlineStr">
        <is>
          <t>[{"pid":"2133025035","desc":"新用户下单立减25元","name":"华北ka直营城市25-17","type":"首"},{"pid":"21525791763","desc":"折扣商品9.8折起","name":"单品折扣","type":"折"}]</t>
        </is>
      </c>
      <c r="W6481" t="inlineStr">
        <is>
          <t>[]</t>
        </is>
      </c>
      <c r="X6481" t="inlineStr">
        <is>
          <t>蜂鸟专送</t>
        </is>
      </c>
      <c r="Y6481" t="inlineStr">
        <is>
          <t>20</t>
        </is>
      </c>
      <c r="Z6481" t="inlineStr">
        <is>
          <t>20</t>
        </is>
      </c>
      <c r="AA6481" t="inlineStr">
        <is>
          <t>0</t>
        </is>
      </c>
      <c r="AB6481" t="inlineStr">
        <is>
          <t>[{"sid":"4","desc":"该商家支持开发票，请在下单时填写好发票抬头","name":"开发票"}]</t>
        </is>
      </c>
    </row>
    <row r="6482">
      <c r="A6482" t="inlineStr">
        <is>
          <t>2019-03-30 08:34:47</t>
        </is>
      </c>
      <c r="B6482" t="inlineStr">
        <is>
          <t>https://www.ele.me/shop/E397624923622525256</t>
        </is>
      </c>
      <c r="C6482" t="inlineStr">
        <is>
          <t>E397624923622525256</t>
        </is>
      </c>
      <c r="D6482" t="inlineStr">
        <is>
          <t>嘉事堂药店（万柳店）</t>
        </is>
      </c>
      <c r="E6482" t="inlineStr">
        <is>
          <t>https://fuss10.elemecdn.com/1/2c/925be9dff000eb877e7ca368d678djpeg.jpeg</t>
        </is>
      </c>
      <c r="F6482" t="inlineStr">
        <is>
          <t>北京市</t>
        </is>
      </c>
      <c r="G6482" t="inlineStr">
        <is>
          <t>北京市</t>
        </is>
      </c>
      <c r="H6482" t="inlineStr">
        <is>
          <t>北京市海淀区万柳阳春光华家园11号楼2门103</t>
        </is>
      </c>
      <c r="I6482" t="inlineStr">
        <is>
          <t>39.968624</t>
        </is>
      </c>
      <c r="J6482" t="inlineStr">
        <is>
          <t>116.299065</t>
        </is>
      </c>
      <c r="K6482" t="inlineStr">
        <is>
          <t>[{"sub_cat":"药店","parent_cat":"医药健康"}]</t>
        </is>
      </c>
      <c r="L6482" t="inlineStr">
        <is>
          <t>否</t>
        </is>
      </c>
      <c r="M6482" t="inlineStr">
        <is>
          <t>否</t>
        </is>
      </c>
      <c r="N6482" t="inlineStr">
        <is>
          <t>13601243397</t>
        </is>
      </c>
      <c r="O6482" t="inlineStr">
        <is>
          <t>["08:00/22:00"]</t>
        </is>
      </c>
      <c r="P6482" t="inlineStr">
        <is>
          <t>52</t>
        </is>
      </c>
      <c r="Q6482" t="inlineStr">
        <is>
          <t>https://www.ele.me/shop/E397624923622525256</t>
        </is>
      </c>
      <c r="R6482" t="inlineStr">
        <is>
          <t>4.6</t>
        </is>
      </c>
      <c r="S6482" t="inlineStr">
        <is>
          <t>4.6</t>
        </is>
      </c>
      <c r="T6482" t="inlineStr">
        <is>
          <t>4.8</t>
        </is>
      </c>
      <c r="U6482" t="inlineStr">
        <is>
          <t>6</t>
        </is>
      </c>
      <c r="V6482" t="inlineStr">
        <is>
          <t>[]</t>
        </is>
      </c>
      <c r="W6482" t="inlineStr">
        <is>
          <t>[]</t>
        </is>
      </c>
      <c r="X6482" t="inlineStr">
        <is>
          <t>蜂鸟专送</t>
        </is>
      </c>
      <c r="Y6482" t="inlineStr">
        <is>
          <t>20</t>
        </is>
      </c>
      <c r="Z6482" t="inlineStr">
        <is>
          <t>20</t>
        </is>
      </c>
      <c r="AA6482" t="inlineStr">
        <is>
          <t>5</t>
        </is>
      </c>
      <c r="AB6482" t="inlineStr">
        <is>
          <t>[{"sid":"4","desc":"该商家支持开发票，请在下单时填写好发票抬头","name":"开发票"}]</t>
        </is>
      </c>
    </row>
    <row r="6483">
      <c r="A6483" t="inlineStr">
        <is>
          <t>2019-03-30 08:34:46</t>
        </is>
      </c>
      <c r="B6483" t="inlineStr">
        <is>
          <t>https://www.ele.me/shop/E15889043949023131112</t>
        </is>
      </c>
      <c r="C6483" t="inlineStr">
        <is>
          <t>E15889043949023131112</t>
        </is>
      </c>
      <c r="D6483" t="inlineStr">
        <is>
          <t>西少爷肉夹馍(万柳店)</t>
        </is>
      </c>
      <c r="E6483" t="inlineStr">
        <is>
          <t>https://fuss10.elemecdn.com/2/20/241960ec06c1d068e62e34023cedbpng.png</t>
        </is>
      </c>
      <c r="F6483" t="inlineStr">
        <is>
          <t>北京市</t>
        </is>
      </c>
      <c r="G6483" t="inlineStr">
        <is>
          <t>北京市</t>
        </is>
      </c>
      <c r="H6483" t="inlineStr">
        <is>
          <t>北京市海淀区万柳中路11号一层107室</t>
        </is>
      </c>
      <c r="I6483" t="inlineStr">
        <is>
          <t>39.967653</t>
        </is>
      </c>
      <c r="J6483" t="inlineStr">
        <is>
          <t>116.296597</t>
        </is>
      </c>
      <c r="K6483" t="inlineStr">
        <is>
          <t>[{"sub_cat":"简餐","parent_cat":"快餐便当"},{"sub_cat":"简餐","parent_cat":"美食"},{"sub_cat":"地方小吃","parent_cat":"小吃夜宵"},{"sub_cat":"地方小吃","parent_cat":"美食"}]</t>
        </is>
      </c>
      <c r="L6483" t="inlineStr">
        <is>
          <t>否</t>
        </is>
      </c>
      <c r="M6483" t="inlineStr">
        <is>
          <t>是</t>
        </is>
      </c>
      <c r="N6483" t="inlineStr">
        <is>
          <t>01062620182</t>
        </is>
      </c>
      <c r="O6483" t="inlineStr">
        <is>
          <t>["09:00/21:00"]</t>
        </is>
      </c>
      <c r="P6483" t="inlineStr">
        <is>
          <t>1743</t>
        </is>
      </c>
      <c r="Q6483" t="inlineStr">
        <is>
          <t>https://www.ele.me/shop/E15889043949023131112</t>
        </is>
      </c>
      <c r="R6483" t="inlineStr">
        <is>
          <t>4.9</t>
        </is>
      </c>
      <c r="S6483" t="inlineStr">
        <is>
          <t>4.9</t>
        </is>
      </c>
      <c r="T6483" t="inlineStr">
        <is>
          <t>4.9</t>
        </is>
      </c>
      <c r="U6483" t="inlineStr">
        <is>
          <t>475</t>
        </is>
      </c>
      <c r="V6483" t="inlineStr">
        <is>
          <t>[{"pid":"21529507394","desc":"满35减4，满50减8，满65减16","name":"西少爷","type":"减"},{"pid":"2088042955","desc":"新用户下单立减17元","name":"新用户立减(不与其他活动共享)","type":"首"}]</t>
        </is>
      </c>
      <c r="W6483" t="inlineStr">
        <is>
          <t>[]</t>
        </is>
      </c>
      <c r="X6483" t="inlineStr">
        <is>
          <t>蜂鸟专送</t>
        </is>
      </c>
      <c r="Y6483" t="inlineStr">
        <is>
          <t>20</t>
        </is>
      </c>
      <c r="Z6483" t="inlineStr">
        <is>
          <t>20</t>
        </is>
      </c>
      <c r="AA6483" t="inlineStr">
        <is>
          <t>5</t>
        </is>
      </c>
      <c r="AB6483" t="inlineStr">
        <is>
          <t>[{"sid":"4","desc":"该商家支持开发票，请在下单时填写好发票抬头","name":"开发票"}]</t>
        </is>
      </c>
    </row>
    <row r="6484">
      <c r="A6484" t="inlineStr">
        <is>
          <t>2019-03-30 08:34:43</t>
        </is>
      </c>
      <c r="B6484" t="inlineStr">
        <is>
          <t>https://www.ele.me/shop/E6423656337844647017</t>
        </is>
      </c>
      <c r="C6484" t="inlineStr">
        <is>
          <t>E6423656337844647017</t>
        </is>
      </c>
      <c r="D6484" t="inlineStr">
        <is>
          <t>曲家饺子(中关村店)</t>
        </is>
      </c>
      <c r="E6484" t="inlineStr">
        <is>
          <t>https://fuss10.elemecdn.com/e/68/5c3044f5931c23b9f6033cb808e12png.png</t>
        </is>
      </c>
      <c r="F6484" t="inlineStr">
        <is>
          <t>北京市</t>
        </is>
      </c>
      <c r="G6484" t="inlineStr">
        <is>
          <t>北京市</t>
        </is>
      </c>
      <c r="H6484" t="inlineStr">
        <is>
          <t>北京市海淀区海淀大街3号（中关村西区13号地）5层5708</t>
        </is>
      </c>
      <c r="I6484" t="inlineStr">
        <is>
          <t>39.983132</t>
        </is>
      </c>
      <c r="J6484" t="inlineStr">
        <is>
          <t>116.314939</t>
        </is>
      </c>
      <c r="K6484" t="inlineStr">
        <is>
          <t>[{"sub_cat":"饺子馄饨","parent_cat":"快餐便当"},{"sub_cat":"饺子馄饨","parent_cat":"美食"},{"sub_cat":"地方小吃","parent_cat":"小吃夜宵"},{"sub_cat":"地方小吃","parent_cat":"美食"}]</t>
        </is>
      </c>
      <c r="L6484" t="inlineStr">
        <is>
          <t>否</t>
        </is>
      </c>
      <c r="M6484" t="inlineStr">
        <is>
          <t>否</t>
        </is>
      </c>
      <c r="N6484" t="inlineStr">
        <is>
          <t>18210080436 13031058267</t>
        </is>
      </c>
      <c r="O6484" t="inlineStr">
        <is>
          <t>["09:00/20:30"]</t>
        </is>
      </c>
      <c r="P6484" t="inlineStr">
        <is>
          <t>775</t>
        </is>
      </c>
      <c r="Q6484" t="inlineStr">
        <is>
          <t>https://www.ele.me/shop/E6423656337844647017</t>
        </is>
      </c>
      <c r="R6484" t="inlineStr">
        <is>
          <t>4.7</t>
        </is>
      </c>
      <c r="S6484" t="inlineStr">
        <is>
          <t/>
        </is>
      </c>
      <c r="T6484" t="inlineStr">
        <is>
          <t/>
        </is>
      </c>
      <c r="U6484" t="inlineStr">
        <is>
          <t>176</t>
        </is>
      </c>
      <c r="V6484" t="inlineStr">
        <is>
          <t>[{"pid":"21476735122","desc":"满35减13，满50减18，满60减25，满80减35","name":"曲家饺子","type":"减"},{"pid":"21519272131","desc":"折扣商品5折起","name":"超会特价5折起","type":"折"},{"pid":"2073934619","desc":"特价商品1元起","name":"新客1元吃大牌","type":"特"}]</t>
        </is>
      </c>
      <c r="W6484" t="inlineStr">
        <is>
          <t>[]</t>
        </is>
      </c>
      <c r="X6484" t="inlineStr">
        <is>
          <t>蜂鸟专送</t>
        </is>
      </c>
      <c r="Y6484" t="inlineStr">
        <is>
          <t>20</t>
        </is>
      </c>
      <c r="Z6484" t="inlineStr">
        <is>
          <t>20</t>
        </is>
      </c>
      <c r="AA6484" t="inlineStr">
        <is>
          <t>3</t>
        </is>
      </c>
      <c r="AB6484" t="inlineStr">
        <is>
          <t>[{"sid":"10","desc":"商家原因导致订单取消，赔付代金券","name":"拒单赔"},{"sid":"4","desc":"该商家支持开发票，请在下单时填写好发票抬头","name":"开发票"}]</t>
        </is>
      </c>
    </row>
    <row r="6485">
      <c r="A6485" t="inlineStr">
        <is>
          <t>2019-03-30 08:34:37</t>
        </is>
      </c>
      <c r="B6485" t="inlineStr">
        <is>
          <t>https://www.ele.me/shop/E12771124788119347887</t>
        </is>
      </c>
      <c r="C6485" t="inlineStr">
        <is>
          <t>E12771124788119347887</t>
        </is>
      </c>
      <c r="D6485" t="inlineStr">
        <is>
          <t>农夫山泉水便利（酒仙桥店）</t>
        </is>
      </c>
      <c r="E6485" t="inlineStr">
        <is>
          <t>https://fuss10.elemecdn.com/9/0f/54f8f4ed7257910dc3a95e7126260jpeg.jpeg</t>
        </is>
      </c>
      <c r="F6485" t="inlineStr">
        <is>
          <t>北京市</t>
        </is>
      </c>
      <c r="G6485" t="inlineStr">
        <is>
          <t>北京市</t>
        </is>
      </c>
      <c r="H6485" t="inlineStr">
        <is>
          <t>北京市大兴区欣荣北大街45号院2号楼一层1号</t>
        </is>
      </c>
      <c r="I6485" t="inlineStr">
        <is>
          <t>39.97091</t>
        </is>
      </c>
      <c r="J6485" t="inlineStr">
        <is>
          <t>116.483689</t>
        </is>
      </c>
      <c r="K6485" t="inlineStr">
        <is>
          <t>[{"sub_cat":"水站","parent_cat":"商店超市"}]</t>
        </is>
      </c>
      <c r="L6485" t="inlineStr">
        <is>
          <t>否</t>
        </is>
      </c>
      <c r="M6485" t="inlineStr">
        <is>
          <t>否</t>
        </is>
      </c>
      <c r="N6485" t="inlineStr">
        <is>
          <t>18710156258</t>
        </is>
      </c>
      <c r="O6485" t="inlineStr">
        <is>
          <t>["07:00/19:00"]</t>
        </is>
      </c>
      <c r="P6485" t="inlineStr">
        <is>
          <t>8</t>
        </is>
      </c>
      <c r="Q6485" t="inlineStr">
        <is>
          <t>https://www.ele.me/shop/E12771124788119347887</t>
        </is>
      </c>
      <c r="R6485" t="inlineStr">
        <is>
          <t>5</t>
        </is>
      </c>
      <c r="S6485" t="inlineStr">
        <is>
          <t/>
        </is>
      </c>
      <c r="T6485" t="inlineStr">
        <is>
          <t/>
        </is>
      </c>
      <c r="U6485" t="inlineStr">
        <is>
          <t>1</t>
        </is>
      </c>
      <c r="V6485" t="inlineStr">
        <is>
          <t>[{"pid":"1000000000144316","desc":"满59减5","name":"全店满减","type":"减"},{"pid":"1000000000188216","desc":"折扣商品9.8折起","name":"(不与其它活动同享)农夫山泉优惠送到","type":"折"}]</t>
        </is>
      </c>
      <c r="W6485" t="inlineStr">
        <is>
          <t>[]</t>
        </is>
      </c>
      <c r="X6485" t="inlineStr">
        <is>
          <t/>
        </is>
      </c>
      <c r="Y6485" t="inlineStr">
        <is>
          <t>33</t>
        </is>
      </c>
      <c r="Z6485" t="inlineStr">
        <is>
          <t>0</t>
        </is>
      </c>
      <c r="AA6485" t="inlineStr">
        <is>
          <t>5</t>
        </is>
      </c>
      <c r="AB6485" t="inlineStr">
        <is>
          <t>[{"sid":"4","desc":"该商家支持开发票，请在下单时填写好发票抬头","name":"开发票"}]</t>
        </is>
      </c>
    </row>
    <row r="6486">
      <c r="A6486" t="inlineStr">
        <is>
          <t>2019-03-30 08:34:33</t>
        </is>
      </c>
      <c r="B6486" t="inlineStr">
        <is>
          <t>https://www.ele.me/shop/E12818728066440998007</t>
        </is>
      </c>
      <c r="C6486" t="inlineStr">
        <is>
          <t>E12818728066440998007</t>
        </is>
      </c>
      <c r="D6486" t="inlineStr">
        <is>
          <t>鼎鸿大馅水饺宜宾燃面(第7号档口鼎鸿美食城店)</t>
        </is>
      </c>
      <c r="E6486" t="inlineStr">
        <is>
          <t>https://fuss10.elemecdn.com/a/4b/b335e375e1c29cfad3fd95bbc52ebjpeg.jpeg</t>
        </is>
      </c>
      <c r="F6486" t="inlineStr">
        <is>
          <t>北京市</t>
        </is>
      </c>
      <c r="G6486" t="inlineStr">
        <is>
          <t>北京市</t>
        </is>
      </c>
      <c r="H6486" t="inlineStr">
        <is>
          <t>北京市海淀区中关村大街9号4号楼1层门市100号</t>
        </is>
      </c>
      <c r="I6486" t="inlineStr">
        <is>
          <t>39.982281</t>
        </is>
      </c>
      <c r="J6486" t="inlineStr">
        <is>
          <t>116.315649</t>
        </is>
      </c>
      <c r="K6486" t="inlineStr">
        <is>
          <t>[{"sub_cat":"米粉面馆","parent_cat":"快餐便当"},{"sub_cat":"米粉面馆","parent_cat":"美食"},{"sub_cat":"饺子馄饨","parent_cat":"快餐便当"},{"sub_cat":"饺子馄饨","parent_cat":"美食"}]</t>
        </is>
      </c>
      <c r="L6486" t="inlineStr">
        <is>
          <t>否</t>
        </is>
      </c>
      <c r="M6486" t="inlineStr">
        <is>
          <t>否</t>
        </is>
      </c>
      <c r="N6486" t="inlineStr">
        <is>
          <t>18701481893</t>
        </is>
      </c>
      <c r="O6486" t="inlineStr">
        <is>
          <t>["08:45/20:30"]</t>
        </is>
      </c>
      <c r="P6486" t="inlineStr">
        <is>
          <t>177</t>
        </is>
      </c>
      <c r="Q6486" t="inlineStr">
        <is>
          <t>https://www.ele.me/shop/E12818728066440998007</t>
        </is>
      </c>
      <c r="R6486" t="inlineStr">
        <is>
          <t>4.9</t>
        </is>
      </c>
      <c r="S6486" t="inlineStr">
        <is>
          <t/>
        </is>
      </c>
      <c r="T6486" t="inlineStr">
        <is>
          <t/>
        </is>
      </c>
      <c r="U6486" t="inlineStr">
        <is>
          <t>73</t>
        </is>
      </c>
      <c r="V6486" t="inlineStr">
        <is>
          <t>[{"pid":"21534057547","desc":"满100减10","name":"自营销复杂满减活动","type":"减"},{"pid":"2131822723","desc":"特价商品4.5元起","name":"超值换购","type":"换"}]</t>
        </is>
      </c>
      <c r="W6486" t="inlineStr">
        <is>
          <t>[]</t>
        </is>
      </c>
      <c r="X6486" t="inlineStr">
        <is>
          <t>蜂鸟专送</t>
        </is>
      </c>
      <c r="Y6486" t="inlineStr">
        <is>
          <t>20</t>
        </is>
      </c>
      <c r="Z6486" t="inlineStr">
        <is>
          <t>20</t>
        </is>
      </c>
      <c r="AA6486" t="inlineStr">
        <is>
          <t>4.5</t>
        </is>
      </c>
      <c r="AB6486" t="inlineStr">
        <is>
          <t>[{"sid":"4","desc":"该商家支持开发票，请在下单时填写好发票抬头","name":"开发票"}]</t>
        </is>
      </c>
    </row>
    <row r="6487">
      <c r="A6487" t="inlineStr">
        <is>
          <t>2019-03-30 08:34:32</t>
        </is>
      </c>
      <c r="B6487" t="inlineStr">
        <is>
          <t>https://www.ele.me/shop/E10155851490897129133</t>
        </is>
      </c>
      <c r="C6487" t="inlineStr">
        <is>
          <t>E10155851490897129133</t>
        </is>
      </c>
      <c r="D6487" t="inlineStr">
        <is>
          <t>南双北酪(中关村店)</t>
        </is>
      </c>
      <c r="E6487" t="inlineStr">
        <is>
          <t>https://fuss10.elemecdn.com/1/15/411eff71268f42336347f166e5654jpeg.jpeg</t>
        </is>
      </c>
      <c r="F6487" t="inlineStr">
        <is>
          <t>北京市</t>
        </is>
      </c>
      <c r="G6487" t="inlineStr">
        <is>
          <t>北京市</t>
        </is>
      </c>
      <c r="H6487" t="inlineStr">
        <is>
          <t>北京市海淀区中关村大街1号一层F118A</t>
        </is>
      </c>
      <c r="I6487" t="inlineStr">
        <is>
          <t>39.983217</t>
        </is>
      </c>
      <c r="J6487" t="inlineStr">
        <is>
          <t>116.315218</t>
        </is>
      </c>
      <c r="K6487" t="inlineStr">
        <is>
          <t>[{"sub_cat":"奶茶果汁","parent_cat":"甜品饮品"},{"sub_cat":"奶茶果汁","parent_cat":"美食"},{"sub_cat":"甜品","parent_cat":"甜品饮品"},{"sub_cat":"甜品","parent_cat":"美食"}]</t>
        </is>
      </c>
      <c r="L6487" t="inlineStr">
        <is>
          <t>否</t>
        </is>
      </c>
      <c r="M6487" t="inlineStr">
        <is>
          <t>否</t>
        </is>
      </c>
      <c r="N6487" t="inlineStr">
        <is>
          <t>17744492287 15103387909 15614830303</t>
        </is>
      </c>
      <c r="O6487" t="inlineStr">
        <is>
          <t>["09:00/21:00"]</t>
        </is>
      </c>
      <c r="P6487" t="inlineStr">
        <is>
          <t>313</t>
        </is>
      </c>
      <c r="Q6487" t="inlineStr">
        <is>
          <t>https://www.ele.me/shop/E10155851490897129133</t>
        </is>
      </c>
      <c r="R6487" t="inlineStr">
        <is>
          <t>4.6</t>
        </is>
      </c>
      <c r="S6487" t="inlineStr">
        <is>
          <t/>
        </is>
      </c>
      <c r="T6487" t="inlineStr">
        <is>
          <t/>
        </is>
      </c>
      <c r="U6487" t="inlineStr">
        <is>
          <t>116</t>
        </is>
      </c>
      <c r="V6487" t="inlineStr">
        <is>
          <t>[{"pid":"1895457169","desc":"满38减15，满75减25，满98减35，满148减45，满198减55","name":"自营销复杂满减活动","type":"减"},{"pid":"21514818355","desc":"折扣商品5折起","name":"超会特价5折起","type":"折"},{"pid":"21515575027","desc":"特价商品4.7元起","name":"单品定价","type":"特"},{"pid":"813183274","desc":"本店新用户立减2元","name":"门店新客立减","type":"新"}]</t>
        </is>
      </c>
      <c r="W6487" t="inlineStr">
        <is>
          <t>[]</t>
        </is>
      </c>
      <c r="X6487" t="inlineStr">
        <is>
          <t/>
        </is>
      </c>
      <c r="Y6487" t="inlineStr">
        <is>
          <t>25</t>
        </is>
      </c>
      <c r="Z6487" t="inlineStr">
        <is>
          <t>38</t>
        </is>
      </c>
      <c r="AA6487" t="inlineStr">
        <is>
          <t>3</t>
        </is>
      </c>
      <c r="AB6487" t="inlineStr">
        <is>
          <t>[{"sid":"7","desc":"该商户食品安全已由国泰产险承担，食品安全有保障","name":"食安保"},{"sid":"4","desc":"该商家支持开发票，请在下单时填写好发票抬头","name":"开发票"}]</t>
        </is>
      </c>
    </row>
    <row r="6488">
      <c r="A6488" t="inlineStr">
        <is>
          <t>2019-03-30 08:34:30</t>
        </is>
      </c>
      <c r="B6488" t="inlineStr">
        <is>
          <t>https://www.ele.me/shop/E13366996870095441196</t>
        </is>
      </c>
      <c r="C6488" t="inlineStr">
        <is>
          <t>E13366996870095441196</t>
        </is>
      </c>
      <c r="D6488" t="inlineStr">
        <is>
          <t>星巴克专星送</t>
        </is>
      </c>
      <c r="E6488" t="inlineStr">
        <is>
          <t>https://fuss10.elemecdn.com/e/64/d3681cf5b588a148e81691e3ebc3dpng.png</t>
        </is>
      </c>
      <c r="F6488" t="inlineStr">
        <is>
          <t>北京市</t>
        </is>
      </c>
      <c r="G6488" t="inlineStr">
        <is>
          <t>北京市</t>
        </is>
      </c>
      <c r="H6488" t="inlineStr">
        <is>
          <t>北京市海淀区中关村大街1号1号楼1层F100号铺位</t>
        </is>
      </c>
      <c r="I6488" t="inlineStr">
        <is>
          <t>39.983217</t>
        </is>
      </c>
      <c r="J6488" t="inlineStr">
        <is>
          <t>116.315218</t>
        </is>
      </c>
      <c r="K6488" t="inlineStr">
        <is>
          <t>[{"sub_cat":"咖啡","parent_cat":"甜品饮品"},{"sub_cat":"咖啡","parent_cat":"美食"},{"sub_cat":"简餐","parent_cat":"快餐便当"},{"sub_cat":"简餐","parent_cat":"美食"}]</t>
        </is>
      </c>
      <c r="L6488" t="inlineStr">
        <is>
          <t>否</t>
        </is>
      </c>
      <c r="M6488" t="inlineStr">
        <is>
          <t>是</t>
        </is>
      </c>
      <c r="N6488" t="inlineStr">
        <is>
          <t>02160782939</t>
        </is>
      </c>
      <c r="O6488" t="inlineStr">
        <is>
          <t>["07:30/20:30"]</t>
        </is>
      </c>
      <c r="P6488" t="inlineStr">
        <is>
          <t>740</t>
        </is>
      </c>
      <c r="Q6488" t="inlineStr">
        <is>
          <t>https://www.ele.me/shop/E13366996870095441196</t>
        </is>
      </c>
      <c r="R6488" t="inlineStr">
        <is>
          <t>4.9</t>
        </is>
      </c>
      <c r="S6488" t="inlineStr">
        <is>
          <t>4.9</t>
        </is>
      </c>
      <c r="T6488" t="inlineStr">
        <is>
          <t>4.9</t>
        </is>
      </c>
      <c r="U6488" t="inlineStr">
        <is>
          <t>402</t>
        </is>
      </c>
      <c r="V6488" t="inlineStr">
        <is>
          <t>[{"pid":"2087957883","desc":"新用户下单立减17元","name":"新用户立减(不与其他活动共享)","type":"首"},{"pid":"21531604210","desc":"满60减9，满80减12，满110减15，满140减20","name":"满减3/30-3/31","type":"减"}]</t>
        </is>
      </c>
      <c r="W6488" t="inlineStr">
        <is>
          <t>[]</t>
        </is>
      </c>
      <c r="X6488" t="inlineStr">
        <is>
          <t>蜂鸟专送</t>
        </is>
      </c>
      <c r="Y6488" t="inlineStr">
        <is>
          <t>30</t>
        </is>
      </c>
      <c r="Z6488" t="inlineStr">
        <is>
          <t>20</t>
        </is>
      </c>
      <c r="AA6488" t="inlineStr">
        <is>
          <t>9</t>
        </is>
      </c>
      <c r="AB6488" t="inlineStr">
        <is>
          <t>[{"sid":"9","desc":"超时10分钟立享赔付","name":"准时达"}]</t>
        </is>
      </c>
    </row>
    <row r="6489">
      <c r="A6489" t="inlineStr">
        <is>
          <t>2019-03-30 08:34:30</t>
        </is>
      </c>
      <c r="B6489" t="inlineStr">
        <is>
          <t>https://www.ele.me/shop/E2437152571420435802</t>
        </is>
      </c>
      <c r="C6489" t="inlineStr">
        <is>
          <t>E2437152571420435802</t>
        </is>
      </c>
      <c r="D6489" t="inlineStr">
        <is>
          <t>绝味鸭脖（中关村广场店）</t>
        </is>
      </c>
      <c r="E6489" t="inlineStr">
        <is>
          <t>https://fuss10.elemecdn.com/d/de/e81642ea9206f1995b5b3eec86fb1jpeg.jpeg</t>
        </is>
      </c>
      <c r="F6489" t="inlineStr">
        <is>
          <t>北京市</t>
        </is>
      </c>
      <c r="G6489" t="inlineStr">
        <is>
          <t>北京市</t>
        </is>
      </c>
      <c r="H6489" t="inlineStr">
        <is>
          <t>北京市海淀区中关村大街15-9号-2层-201-009</t>
        </is>
      </c>
      <c r="I6489" t="inlineStr">
        <is>
          <t>39.980497</t>
        </is>
      </c>
      <c r="J6489" t="inlineStr">
        <is>
          <t>116.314152</t>
        </is>
      </c>
      <c r="K6489" t="inlineStr">
        <is>
          <t>[]</t>
        </is>
      </c>
      <c r="L6489" t="inlineStr">
        <is>
          <t>否</t>
        </is>
      </c>
      <c r="M6489" t="inlineStr">
        <is>
          <t>否</t>
        </is>
      </c>
      <c r="N6489" t="inlineStr">
        <is>
          <t>13891567130</t>
        </is>
      </c>
      <c r="O6489" t="inlineStr">
        <is>
          <t>["09:00/22:00"]</t>
        </is>
      </c>
      <c r="P6489" t="inlineStr">
        <is>
          <t>441</t>
        </is>
      </c>
      <c r="Q6489" t="inlineStr">
        <is>
          <t>https://www.ele.me/shop/E2437152571420435802</t>
        </is>
      </c>
      <c r="R6489" t="inlineStr">
        <is>
          <t>4.9</t>
        </is>
      </c>
      <c r="S6489" t="inlineStr">
        <is>
          <t/>
        </is>
      </c>
      <c r="T6489" t="inlineStr">
        <is>
          <t/>
        </is>
      </c>
      <c r="U6489" t="inlineStr">
        <is>
          <t>170</t>
        </is>
      </c>
      <c r="V6489" t="inlineStr">
        <is>
          <t>[]</t>
        </is>
      </c>
      <c r="W6489" t="inlineStr">
        <is>
          <t>[]</t>
        </is>
      </c>
      <c r="X6489" t="inlineStr">
        <is>
          <t>蜂鸟专送</t>
        </is>
      </c>
      <c r="Y6489" t="inlineStr">
        <is>
          <t>20</t>
        </is>
      </c>
      <c r="Z6489" t="inlineStr">
        <is>
          <t>20</t>
        </is>
      </c>
      <c r="AA6489" t="inlineStr">
        <is>
          <t>5</t>
        </is>
      </c>
      <c r="AB6489" t="inlineStr">
        <is>
          <t>[]</t>
        </is>
      </c>
    </row>
    <row r="6490">
      <c r="A6490" t="inlineStr">
        <is>
          <t>2019-03-30 08:34:30</t>
        </is>
      </c>
      <c r="B6490" t="inlineStr">
        <is>
          <t>https://www.ele.me/shop/E6104627755716234035</t>
        </is>
      </c>
      <c r="C6490" t="inlineStr">
        <is>
          <t>E6104627755716234035</t>
        </is>
      </c>
      <c r="D6490" t="inlineStr">
        <is>
          <t>金象大药房（马甸店）</t>
        </is>
      </c>
      <c r="E6490" t="inlineStr">
        <is>
          <t>https://fuss10.elemecdn.com/2/85/ea0b750b338fef81335a9f188c814jpeg.jpeg</t>
        </is>
      </c>
      <c r="F6490" t="inlineStr">
        <is>
          <t>北京市</t>
        </is>
      </c>
      <c r="G6490" t="inlineStr">
        <is>
          <t>北京市</t>
        </is>
      </c>
      <c r="H6490" t="inlineStr">
        <is>
          <t>北京市西城区马甸南村2号楼（德胜园区）</t>
        </is>
      </c>
      <c r="I6490" t="inlineStr">
        <is>
          <t>39.966861</t>
        </is>
      </c>
      <c r="J6490" t="inlineStr">
        <is>
          <t>116.376194</t>
        </is>
      </c>
      <c r="K6490" t="inlineStr">
        <is>
          <t>[{"sub_cat":"药店","parent_cat":"医药健康"}]</t>
        </is>
      </c>
      <c r="L6490" t="inlineStr">
        <is>
          <t>否</t>
        </is>
      </c>
      <c r="M6490" t="inlineStr">
        <is>
          <t>否</t>
        </is>
      </c>
      <c r="N6490" t="inlineStr">
        <is>
          <t>13621256369</t>
        </is>
      </c>
      <c r="O6490" t="inlineStr">
        <is>
          <t>["08:30/20:00"]</t>
        </is>
      </c>
      <c r="P6490" t="inlineStr">
        <is>
          <t>128</t>
        </is>
      </c>
      <c r="Q6490" t="inlineStr">
        <is>
          <t>https://www.ele.me/shop/E6104627755716234035</t>
        </is>
      </c>
      <c r="R6490" t="inlineStr">
        <is>
          <t>4.9</t>
        </is>
      </c>
      <c r="S6490" t="inlineStr">
        <is>
          <t>5.0</t>
        </is>
      </c>
      <c r="T6490" t="inlineStr">
        <is>
          <t>5.0</t>
        </is>
      </c>
      <c r="U6490" t="inlineStr">
        <is>
          <t>32</t>
        </is>
      </c>
      <c r="V6490" t="inlineStr">
        <is>
          <t>[{"pid":"6000075520","desc":"满49减20，满69减25，满99减30","name":"全店满减","type":"减"}]</t>
        </is>
      </c>
      <c r="W6490" t="inlineStr">
        <is>
          <t>[]</t>
        </is>
      </c>
      <c r="X6490" t="inlineStr">
        <is>
          <t>蜂鸟专送</t>
        </is>
      </c>
      <c r="Y6490" t="inlineStr">
        <is>
          <t>20</t>
        </is>
      </c>
      <c r="Z6490" t="inlineStr">
        <is>
          <t>20</t>
        </is>
      </c>
      <c r="AA6490" t="inlineStr">
        <is>
          <t>4</t>
        </is>
      </c>
      <c r="AB6490" t="inlineStr">
        <is>
          <t>[{"sid":"4","desc":"该商家支持开发票，请在下单时填写好发票抬头","name":"开发票"}]</t>
        </is>
      </c>
    </row>
    <row r="6491">
      <c r="A6491" t="inlineStr">
        <is>
          <t>2019-03-30 08:34:28</t>
        </is>
      </c>
      <c r="B6491" t="inlineStr">
        <is>
          <t>https://www.ele.me/shop/E4945489111151010090</t>
        </is>
      </c>
      <c r="C6491" t="inlineStr">
        <is>
          <t>E4945489111151010090</t>
        </is>
      </c>
      <c r="D6491" t="inlineStr">
        <is>
          <t>烤冷面(第7档口盛世意满美食城店)</t>
        </is>
      </c>
      <c r="E6491" t="inlineStr">
        <is>
          <t>https://fuss10.elemecdn.com/2/5b/e5d74e58b0f6e0da421045390b61bpng.png</t>
        </is>
      </c>
      <c r="F6491" t="inlineStr">
        <is>
          <t>北京市</t>
        </is>
      </c>
      <c r="G6491" t="inlineStr">
        <is>
          <t>北京市</t>
        </is>
      </c>
      <c r="H6491" t="inlineStr">
        <is>
          <t>北京市海淀区北太平庄路18号B1</t>
        </is>
      </c>
      <c r="I6491" t="inlineStr">
        <is>
          <t>39.968906</t>
        </is>
      </c>
      <c r="J6491" t="inlineStr">
        <is>
          <t>116.370951</t>
        </is>
      </c>
      <c r="K6491" t="inlineStr">
        <is>
          <t>[{"sub_cat":"地方小吃","parent_cat":"小吃夜宵"},{"sub_cat":"地方小吃","parent_cat":"美食"},{"sub_cat":"包子粥店","parent_cat":"快餐便当"},{"sub_cat":"包子粥店","parent_cat":"美食"}]</t>
        </is>
      </c>
      <c r="L6491" t="inlineStr">
        <is>
          <t>否</t>
        </is>
      </c>
      <c r="M6491" t="inlineStr">
        <is>
          <t>否</t>
        </is>
      </c>
      <c r="N6491" t="inlineStr">
        <is>
          <t>13439802988</t>
        </is>
      </c>
      <c r="O6491" t="inlineStr">
        <is>
          <t>["08:00/21:00"]</t>
        </is>
      </c>
      <c r="P6491" t="inlineStr">
        <is>
          <t>167</t>
        </is>
      </c>
      <c r="Q6491" t="inlineStr">
        <is>
          <t>https://www.ele.me/shop/E4945489111151010090</t>
        </is>
      </c>
      <c r="R6491" t="inlineStr">
        <is>
          <t>4.4</t>
        </is>
      </c>
      <c r="S6491" t="inlineStr">
        <is>
          <t/>
        </is>
      </c>
      <c r="T6491" t="inlineStr">
        <is>
          <t/>
        </is>
      </c>
      <c r="U6491" t="inlineStr">
        <is>
          <t>31</t>
        </is>
      </c>
      <c r="V6491" t="inlineStr">
        <is>
          <t>[{"pid":"2081367419","desc":"新用户下单立减17元","name":"新用户立减(不与其他活动共享)","type":"首"},{"pid":"2122136683","desc":"满25减6，满39减13，满70减21，满100减28","name":"自营销复杂满减活动","type":"减"},{"pid":"790450386","desc":"本店新用户立减1元","name":"门店新客立减","type":"新"},{"pid":"2038722515","desc":"特价商品2.5元起","name":"超值换购","type":"换"}]</t>
        </is>
      </c>
      <c r="W6491" t="inlineStr">
        <is>
          <t>[]</t>
        </is>
      </c>
      <c r="X6491" t="inlineStr">
        <is>
          <t/>
        </is>
      </c>
      <c r="Y6491" t="inlineStr">
        <is>
          <t>27</t>
        </is>
      </c>
      <c r="Z6491" t="inlineStr">
        <is>
          <t>20</t>
        </is>
      </c>
      <c r="AA6491" t="inlineStr">
        <is>
          <t>1</t>
        </is>
      </c>
      <c r="AB6491" t="inlineStr">
        <is>
          <t>[]</t>
        </is>
      </c>
    </row>
    <row r="6492">
      <c r="A6492" t="inlineStr">
        <is>
          <t>2019-03-30 08:34:28</t>
        </is>
      </c>
      <c r="B6492" t="inlineStr">
        <is>
          <t>https://www.ele.me/shop/E17186044273451180967</t>
        </is>
      </c>
      <c r="C6492" t="inlineStr">
        <is>
          <t>E17186044273451180967</t>
        </is>
      </c>
      <c r="D6492" t="inlineStr">
        <is>
          <t>星巴克咖啡代购(城建大厦店)</t>
        </is>
      </c>
      <c r="E6492" t="inlineStr">
        <is>
          <t>https://fuss10.elemecdn.com/f/fc/f23a92305c2f058483ed5a1e2589fjpeg.jpeg</t>
        </is>
      </c>
      <c r="F6492" t="inlineStr">
        <is>
          <t>北京市</t>
        </is>
      </c>
      <c r="G6492" t="inlineStr">
        <is>
          <t>北京市</t>
        </is>
      </c>
      <c r="H6492" t="inlineStr">
        <is>
          <t>北京市朝阳区望京街4号楼15层1502</t>
        </is>
      </c>
      <c r="I6492" t="inlineStr">
        <is>
          <t>39.96849</t>
        </is>
      </c>
      <c r="J6492" t="inlineStr">
        <is>
          <t>116.371343</t>
        </is>
      </c>
      <c r="K6492" t="inlineStr">
        <is>
          <t>[{"sub_cat":"甜品","parent_cat":"甜品饮品"},{"sub_cat":"甜品","parent_cat":"美食"},{"sub_cat":"咖啡","parent_cat":"甜品饮品"},{"sub_cat":"咖啡","parent_cat":"美食"}]</t>
        </is>
      </c>
      <c r="L6492" t="inlineStr">
        <is>
          <t>否</t>
        </is>
      </c>
      <c r="M6492" t="inlineStr">
        <is>
          <t>否</t>
        </is>
      </c>
      <c r="N6492" t="inlineStr">
        <is>
          <t>4008130999</t>
        </is>
      </c>
      <c r="O6492" t="inlineStr">
        <is>
          <t>["07:50/20:00"]</t>
        </is>
      </c>
      <c r="P6492" t="inlineStr">
        <is>
          <t>86</t>
        </is>
      </c>
      <c r="Q6492" t="inlineStr">
        <is>
          <t>https://www.ele.me/shop/E17186044273451180967</t>
        </is>
      </c>
      <c r="R6492" t="inlineStr">
        <is>
          <t>5</t>
        </is>
      </c>
      <c r="S6492" t="inlineStr">
        <is>
          <t/>
        </is>
      </c>
      <c r="T6492" t="inlineStr">
        <is>
          <t/>
        </is>
      </c>
      <c r="U6492" t="inlineStr">
        <is>
          <t>11</t>
        </is>
      </c>
      <c r="V6492" t="inlineStr">
        <is>
          <t>[{"pid":"2088030707","desc":"新用户下单立减17元","name":"新用户立减(不与其他活动共享)","type":"首"},{"pid":"21526810362","desc":"满48减12，满80减20，满110减25，满289减35，满398减40","name":"满减活动","type":"减"},{"pid":"822388458","desc":"本店新用户立减1元","name":"门店新客立减","type":"新"},{"pid":"21523702635","desc":"折扣商品9.8折起","name":"单品折扣","type":"折"},{"pid":"1931260697","desc":"特价商品98元起","name":"单品定价","type":"特"}]</t>
        </is>
      </c>
      <c r="W6492" t="inlineStr">
        <is>
          <t>[]</t>
        </is>
      </c>
      <c r="X6492" t="inlineStr">
        <is>
          <t/>
        </is>
      </c>
      <c r="Y6492" t="inlineStr">
        <is>
          <t>33</t>
        </is>
      </c>
      <c r="Z6492" t="inlineStr">
        <is>
          <t>0</t>
        </is>
      </c>
      <c r="AA6492" t="inlineStr">
        <is>
          <t>0</t>
        </is>
      </c>
      <c r="AB6492" t="inlineStr">
        <is>
          <t>[]</t>
        </is>
      </c>
    </row>
    <row r="6493">
      <c r="A6493" t="inlineStr">
        <is>
          <t>2019-03-30 08:34:19</t>
        </is>
      </c>
      <c r="B6493" t="inlineStr">
        <is>
          <t>https://www.ele.me/shop/E9810143299564035899</t>
        </is>
      </c>
      <c r="C6493" t="inlineStr">
        <is>
          <t>E9810143299564035899</t>
        </is>
      </c>
      <c r="D6493" t="inlineStr">
        <is>
          <t>百果园（北京市阳光上东店）</t>
        </is>
      </c>
      <c r="E6493" t="inlineStr">
        <is>
          <t>https://fuss10.elemecdn.com/5/61/251af4c832c7ca608079f646f340fjpeg.jpeg</t>
        </is>
      </c>
      <c r="F6493" t="inlineStr">
        <is>
          <t>北京市</t>
        </is>
      </c>
      <c r="G6493" t="inlineStr">
        <is>
          <t>北京市</t>
        </is>
      </c>
      <c r="H6493" t="inlineStr">
        <is>
          <t>北京市朝阳区东四环北路6号二区7号楼8号楼裙房1层2-83</t>
        </is>
      </c>
      <c r="I6493" t="inlineStr">
        <is>
          <t>39.966045</t>
        </is>
      </c>
      <c r="J6493" t="inlineStr">
        <is>
          <t>116.481913</t>
        </is>
      </c>
      <c r="K6493" t="inlineStr">
        <is>
          <t>[{"sub_cat":"水果","parent_cat":"果蔬生鲜"}]</t>
        </is>
      </c>
      <c r="L6493" t="inlineStr">
        <is>
          <t>否</t>
        </is>
      </c>
      <c r="M6493" t="inlineStr">
        <is>
          <t>是</t>
        </is>
      </c>
      <c r="N6493" t="inlineStr">
        <is>
          <t>010-57226120</t>
        </is>
      </c>
      <c r="O6493" t="inlineStr">
        <is>
          <t>["08:30/22:30"]</t>
        </is>
      </c>
      <c r="P6493" t="inlineStr">
        <is>
          <t>484</t>
        </is>
      </c>
      <c r="Q6493" t="inlineStr">
        <is>
          <t>https://www.ele.me/shop/E9810143299564035899</t>
        </is>
      </c>
      <c r="R6493" t="inlineStr">
        <is>
          <t>4.7</t>
        </is>
      </c>
      <c r="S6493" t="inlineStr">
        <is>
          <t>4.8</t>
        </is>
      </c>
      <c r="T6493" t="inlineStr">
        <is>
          <t>4.7</t>
        </is>
      </c>
      <c r="U6493" t="inlineStr">
        <is>
          <t>179</t>
        </is>
      </c>
      <c r="V6493" t="inlineStr">
        <is>
          <t>[{"pid":"1000000000262529","desc":"满59减30，满79减40","name":"全店满减","type":"减"},{"pid":"1000000000217319","desc":"特价商品5.9元起","name":"5.9元抢购","type":"特"}]</t>
        </is>
      </c>
      <c r="W6493" t="inlineStr">
        <is>
          <t>[]</t>
        </is>
      </c>
      <c r="X6493" t="inlineStr">
        <is>
          <t>蜂鸟专送</t>
        </is>
      </c>
      <c r="Y6493" t="inlineStr">
        <is>
          <t>20</t>
        </is>
      </c>
      <c r="Z6493" t="inlineStr">
        <is>
          <t>20</t>
        </is>
      </c>
      <c r="AA6493" t="inlineStr">
        <is>
          <t>2.5</t>
        </is>
      </c>
      <c r="AB6493" t="inlineStr">
        <is>
          <t>[{"sid":"4","desc":"该商家支持开发票，请在下单时填写好发票抬头","name":"开发票"}]</t>
        </is>
      </c>
    </row>
    <row r="6494">
      <c r="A6494" t="inlineStr">
        <is>
          <t>2019-03-30 08:34:18</t>
        </is>
      </c>
      <c r="B6494" t="inlineStr">
        <is>
          <t>https://www.ele.me/shop/E12448558797527034671</t>
        </is>
      </c>
      <c r="C6494" t="inlineStr">
        <is>
          <t>E12448558797527034671</t>
        </is>
      </c>
      <c r="D6494" t="inlineStr">
        <is>
          <t>Uneed轻食(上东店)</t>
        </is>
      </c>
      <c r="E6494" t="inlineStr">
        <is>
          <t>https://fuss10.elemecdn.com/9/ad/3ac5e871c4cb9390dd765fee36e11png.png</t>
        </is>
      </c>
      <c r="F6494" t="inlineStr">
        <is>
          <t>北京市</t>
        </is>
      </c>
      <c r="G6494" t="inlineStr">
        <is>
          <t>北京市</t>
        </is>
      </c>
      <c r="H6494" t="inlineStr">
        <is>
          <t>北京市朝阳区芳园南里9号院6号楼1层118室</t>
        </is>
      </c>
      <c r="I6494" t="inlineStr">
        <is>
          <t>39.970942</t>
        </is>
      </c>
      <c r="J6494" t="inlineStr">
        <is>
          <t>116.484232</t>
        </is>
      </c>
      <c r="K6494" t="inlineStr">
        <is>
          <t>[{"sub_cat":"西餐","parent_cat":"异国料理"},{"sub_cat":"西餐","parent_cat":"美食"},{"sub_cat":"简餐","parent_cat":"快餐便当"},{"sub_cat":"简餐","parent_cat":"美食"}]</t>
        </is>
      </c>
      <c r="L6494" t="inlineStr">
        <is>
          <t>否</t>
        </is>
      </c>
      <c r="M6494" t="inlineStr">
        <is>
          <t>是</t>
        </is>
      </c>
      <c r="N6494" t="inlineStr">
        <is>
          <t>13240022450</t>
        </is>
      </c>
      <c r="O6494" t="inlineStr">
        <is>
          <t>["09:30/20:00"]</t>
        </is>
      </c>
      <c r="P6494" t="inlineStr">
        <is>
          <t>2954</t>
        </is>
      </c>
      <c r="Q6494" t="inlineStr">
        <is>
          <t>https://www.ele.me/shop/E12448558797527034671</t>
        </is>
      </c>
      <c r="R6494" t="inlineStr">
        <is>
          <t>4.8</t>
        </is>
      </c>
      <c r="S6494" t="inlineStr">
        <is>
          <t>4.9</t>
        </is>
      </c>
      <c r="T6494" t="inlineStr">
        <is>
          <t>4.8</t>
        </is>
      </c>
      <c r="U6494" t="inlineStr">
        <is>
          <t>486</t>
        </is>
      </c>
      <c r="V6494" t="inlineStr">
        <is>
          <t>[{"pid":"21531480947","desc":"满28减16，满52减25，满85减35","name":"自营销复杂满减活动","type":"减"},{"pid":"21535043114","desc":"折扣商品5折起","name":"周末大牌日","type":"折"},{"pid":"823231458","desc":"本店新用户立减2元","name":"门店新客立减","type":"新"},{"pid":"2075566162","desc":"特价商品1元起","name":"新客1元吃大牌","type":"特"}]</t>
        </is>
      </c>
      <c r="W6494" t="inlineStr">
        <is>
          <t>[]</t>
        </is>
      </c>
      <c r="X6494" t="inlineStr">
        <is>
          <t/>
        </is>
      </c>
      <c r="Y6494" t="inlineStr">
        <is>
          <t>24</t>
        </is>
      </c>
      <c r="Z6494" t="inlineStr">
        <is>
          <t>20</t>
        </is>
      </c>
      <c r="AA6494" t="inlineStr">
        <is>
          <t>0</t>
        </is>
      </c>
      <c r="AB6494" t="inlineStr">
        <is>
          <t>[{"sid":"10","desc":"商家原因导致订单取消，赔付代金券","name":"拒单赔"},{"sid":"7","desc":"该商户食品安全已由国泰产险承担，食品安全有保障","name":"食安保"},{"sid":"4","desc":"该商家支持开发票，请在下单时填写好发票抬头","name":"开发票"}]</t>
        </is>
      </c>
    </row>
    <row r="6495">
      <c r="A6495" t="inlineStr">
        <is>
          <t>2019-03-30 08:34:18</t>
        </is>
      </c>
      <c r="B6495" t="inlineStr">
        <is>
          <t>https://www.ele.me/shop/E10104734559786275093</t>
        </is>
      </c>
      <c r="C6495" t="inlineStr">
        <is>
          <t>E10104734559786275093</t>
        </is>
      </c>
      <c r="D6495" t="inlineStr">
        <is>
          <t>巴黎贝甜（阳光上东）</t>
        </is>
      </c>
      <c r="E6495" t="inlineStr">
        <is>
          <t>https://fuss10.elemecdn.com/8/9c/f4b70e602b5a87513ee20ed11ae77jpeg.jpeg</t>
        </is>
      </c>
      <c r="F6495" t="inlineStr">
        <is>
          <t>北京市</t>
        </is>
      </c>
      <c r="G6495" t="inlineStr">
        <is>
          <t>北京市</t>
        </is>
      </c>
      <c r="H6495" t="inlineStr">
        <is>
          <t>北京市朝阳区东四环北路6号一区阳光上东园B区首层1号商铺位</t>
        </is>
      </c>
      <c r="I6495" t="inlineStr">
        <is>
          <t>39.96636</t>
        </is>
      </c>
      <c r="J6495" t="inlineStr">
        <is>
          <t>116.481221</t>
        </is>
      </c>
      <c r="K6495" t="inlineStr">
        <is>
          <t>[{"sub_cat":"蛋糕","parent_cat":"面包蛋糕"},{"sub_cat":"蛋糕","parent_cat":"美食"},{"sub_cat":"甜品","parent_cat":"甜品饮品"},{"sub_cat":"甜品","parent_cat":"美食"}]</t>
        </is>
      </c>
      <c r="L6495" t="inlineStr">
        <is>
          <t>否</t>
        </is>
      </c>
      <c r="M6495" t="inlineStr">
        <is>
          <t>是</t>
        </is>
      </c>
      <c r="N6495" t="inlineStr">
        <is>
          <t>18518797083 010-51303960</t>
        </is>
      </c>
      <c r="O6495" t="inlineStr">
        <is>
          <t>["08:30/21:40"]</t>
        </is>
      </c>
      <c r="P6495" t="inlineStr">
        <is>
          <t>325</t>
        </is>
      </c>
      <c r="Q6495" t="inlineStr">
        <is>
          <t>https://www.ele.me/shop/E10104734559786275093</t>
        </is>
      </c>
      <c r="R6495" t="inlineStr">
        <is>
          <t>4.8</t>
        </is>
      </c>
      <c r="S6495" t="inlineStr">
        <is>
          <t>4.8</t>
        </is>
      </c>
      <c r="T6495" t="inlineStr">
        <is>
          <t>4.8</t>
        </is>
      </c>
      <c r="U6495" t="inlineStr">
        <is>
          <t>95</t>
        </is>
      </c>
      <c r="V6495" t="inlineStr">
        <is>
          <t>[{"pid":"21508930563","desc":"满40减3，满58减5，满88减8，满198减20","name":"自营销复杂满减活动","type":"减"},{"pid":"21483951139","desc":"折扣商品9折起","name":"单品折扣","type":"折"},{"pid":"2087987227","desc":"新用户下单立减17元","name":"新用户立减(不与其他活动共享)","type":"首"},{"pid":"2104899059","desc":"特价商品21元起","name":"单品定价","type":"特"}]</t>
        </is>
      </c>
      <c r="W6495" t="inlineStr">
        <is>
          <t>[]</t>
        </is>
      </c>
      <c r="X6495" t="inlineStr">
        <is>
          <t>蜂鸟专送</t>
        </is>
      </c>
      <c r="Y6495" t="inlineStr">
        <is>
          <t>20</t>
        </is>
      </c>
      <c r="Z6495" t="inlineStr">
        <is>
          <t>20</t>
        </is>
      </c>
      <c r="AA6495" t="inlineStr">
        <is>
          <t>5</t>
        </is>
      </c>
      <c r="AB6495" t="inlineStr">
        <is>
          <t>[]</t>
        </is>
      </c>
    </row>
    <row r="6496">
      <c r="A6496" t="inlineStr">
        <is>
          <t>2019-03-30 08:34:17</t>
        </is>
      </c>
      <c r="B6496" t="inlineStr">
        <is>
          <t>https://www.ele.me/shop/E17159284653507108039</t>
        </is>
      </c>
      <c r="C6496" t="inlineStr">
        <is>
          <t>E17159284653507108039</t>
        </is>
      </c>
      <c r="D6496" t="inlineStr">
        <is>
          <t>优诺·水果生鲜超市（芳园南里店）</t>
        </is>
      </c>
      <c r="E6496" t="inlineStr">
        <is>
          <t>https://fuss10.elemecdn.com/8/38/76402128fbe24531ed562267d18b7jpeg.jpeg</t>
        </is>
      </c>
      <c r="F6496" t="inlineStr">
        <is>
          <t>北京市</t>
        </is>
      </c>
      <c r="G6496" t="inlineStr">
        <is>
          <t>北京市</t>
        </is>
      </c>
      <c r="H6496" t="inlineStr">
        <is>
          <t>北京市朝阳区芳园南里9号院6号楼1层102</t>
        </is>
      </c>
      <c r="I6496" t="inlineStr">
        <is>
          <t>39.970746</t>
        </is>
      </c>
      <c r="J6496" t="inlineStr">
        <is>
          <t>116.484964</t>
        </is>
      </c>
      <c r="K6496" t="inlineStr">
        <is>
          <t>[{"sub_cat":"大型超市","parent_cat":"商店超市"}]</t>
        </is>
      </c>
      <c r="L6496" t="inlineStr">
        <is>
          <t>否</t>
        </is>
      </c>
      <c r="M6496" t="inlineStr">
        <is>
          <t>否</t>
        </is>
      </c>
      <c r="N6496" t="inlineStr">
        <is>
          <t>13641072396</t>
        </is>
      </c>
      <c r="O6496" t="inlineStr">
        <is>
          <t>["08:00/22:00"]</t>
        </is>
      </c>
      <c r="P6496" t="inlineStr">
        <is>
          <t>94</t>
        </is>
      </c>
      <c r="Q6496" t="inlineStr">
        <is>
          <t>https://www.ele.me/shop/E17159284653507108039</t>
        </is>
      </c>
      <c r="R6496" t="inlineStr">
        <is>
          <t>4.8</t>
        </is>
      </c>
      <c r="S6496" t="inlineStr">
        <is>
          <t>4.9</t>
        </is>
      </c>
      <c r="T6496" t="inlineStr">
        <is>
          <t>4.8</t>
        </is>
      </c>
      <c r="U6496" t="inlineStr">
        <is>
          <t>21</t>
        </is>
      </c>
      <c r="V6496" t="inlineStr">
        <is>
          <t>[]</t>
        </is>
      </c>
      <c r="W6496" t="inlineStr">
        <is>
          <t>[]</t>
        </is>
      </c>
      <c r="X6496" t="inlineStr">
        <is>
          <t>蜂鸟专送</t>
        </is>
      </c>
      <c r="Y6496" t="inlineStr">
        <is>
          <t>20</t>
        </is>
      </c>
      <c r="Z6496" t="inlineStr">
        <is>
          <t>20</t>
        </is>
      </c>
      <c r="AA6496" t="inlineStr">
        <is>
          <t>5</t>
        </is>
      </c>
      <c r="AB6496" t="inlineStr">
        <is>
          <t>[{"sid":"4","desc":"该商家支持开发票，请在下单时填写好发票抬头","name":"开发票"}]</t>
        </is>
      </c>
    </row>
    <row r="6497">
      <c r="A6497" t="inlineStr">
        <is>
          <t>2019-03-30 08:34:16</t>
        </is>
      </c>
      <c r="B6497" t="inlineStr">
        <is>
          <t>https://www.ele.me/shop/E5497071563191549948</t>
        </is>
      </c>
      <c r="C6497" t="inlineStr">
        <is>
          <t>E5497071563191549948</t>
        </is>
      </c>
      <c r="D6497" t="inlineStr">
        <is>
          <t>绿叶子进口超市（丽都店）</t>
        </is>
      </c>
      <c r="E6497" t="inlineStr">
        <is>
          <t>https://fuss10.elemecdn.com/1/ce/a8d51099d25ecd3fef29de33c6ccdjpeg.jpeg</t>
        </is>
      </c>
      <c r="F6497" t="inlineStr">
        <is>
          <t>北京市</t>
        </is>
      </c>
      <c r="G6497" t="inlineStr">
        <is>
          <t>北京市</t>
        </is>
      </c>
      <c r="H6497" t="inlineStr">
        <is>
          <t>北京市朝阳区芳园南里9号院7号楼1层102</t>
        </is>
      </c>
      <c r="I6497" t="inlineStr">
        <is>
          <t>39.969114</t>
        </is>
      </c>
      <c r="J6497" t="inlineStr">
        <is>
          <t>116.482995</t>
        </is>
      </c>
      <c r="K6497" t="inlineStr">
        <is>
          <t>[{"sub_cat":"大型超市","parent_cat":"商店超市"}]</t>
        </is>
      </c>
      <c r="L6497" t="inlineStr">
        <is>
          <t>否</t>
        </is>
      </c>
      <c r="M6497" t="inlineStr">
        <is>
          <t>否</t>
        </is>
      </c>
      <c r="N6497" t="inlineStr">
        <is>
          <t>13717647066</t>
        </is>
      </c>
      <c r="O6497" t="inlineStr">
        <is>
          <t>["08:00/21:00"]</t>
        </is>
      </c>
      <c r="P6497" t="inlineStr">
        <is>
          <t>510</t>
        </is>
      </c>
      <c r="Q6497" t="inlineStr">
        <is>
          <t>https://www.ele.me/shop/E5497071563191549948</t>
        </is>
      </c>
      <c r="R6497" t="inlineStr">
        <is>
          <t>5</t>
        </is>
      </c>
      <c r="S6497" t="inlineStr">
        <is>
          <t/>
        </is>
      </c>
      <c r="T6497" t="inlineStr">
        <is>
          <t/>
        </is>
      </c>
      <c r="U6497" t="inlineStr">
        <is>
          <t>291</t>
        </is>
      </c>
      <c r="V6497" t="inlineStr">
        <is>
          <t>[{"pid":"1000000000216014","desc":"特价商品2.2元起","name":"康师傅特价2.2","type":"特"}]</t>
        </is>
      </c>
      <c r="W6497" t="inlineStr">
        <is>
          <t>[]</t>
        </is>
      </c>
      <c r="X6497" t="inlineStr">
        <is>
          <t>蜂鸟专送</t>
        </is>
      </c>
      <c r="Y6497" t="inlineStr">
        <is>
          <t>20</t>
        </is>
      </c>
      <c r="Z6497" t="inlineStr">
        <is>
          <t>20</t>
        </is>
      </c>
      <c r="AA6497" t="inlineStr">
        <is>
          <t>0</t>
        </is>
      </c>
      <c r="AB6497" t="inlineStr">
        <is>
          <t>[{"sid":"4","desc":"该商家支持开发票，请在下单时填写好发票抬头","name":"开发票"}]</t>
        </is>
      </c>
    </row>
    <row r="6498">
      <c r="A6498" t="inlineStr">
        <is>
          <t>2019-03-30 08:34:16</t>
        </is>
      </c>
      <c r="B6498" t="inlineStr">
        <is>
          <t>https://www.ele.me/shop/E4051597537797840605</t>
        </is>
      </c>
      <c r="C6498" t="inlineStr">
        <is>
          <t>E4051597537797840605</t>
        </is>
      </c>
      <c r="D6498" t="inlineStr">
        <is>
          <t>好邻居（瞰都国际店）</t>
        </is>
      </c>
      <c r="E6498" t="inlineStr">
        <is>
          <t>https://fuss10.elemecdn.com/b/52/9d8acfa1656612a493eda02dc992ajpeg.jpeg</t>
        </is>
      </c>
      <c r="F6498" t="inlineStr">
        <is>
          <t>北京市</t>
        </is>
      </c>
      <c r="G6498" t="inlineStr">
        <is>
          <t>北京市</t>
        </is>
      </c>
      <c r="H6498" t="inlineStr">
        <is>
          <t>北京市朝阳区东四环北路10号3楼1层商业03</t>
        </is>
      </c>
      <c r="I6498" t="inlineStr">
        <is>
          <t>39.962333</t>
        </is>
      </c>
      <c r="J6498" t="inlineStr">
        <is>
          <t>116.485537</t>
        </is>
      </c>
      <c r="K6498" t="inlineStr">
        <is>
          <t>[{"sub_cat":"便利店","parent_cat":"商店超市"}]</t>
        </is>
      </c>
      <c r="L6498" t="inlineStr">
        <is>
          <t>否</t>
        </is>
      </c>
      <c r="M6498" t="inlineStr">
        <is>
          <t>否</t>
        </is>
      </c>
      <c r="N6498" t="inlineStr">
        <is>
          <t>17610511610</t>
        </is>
      </c>
      <c r="O6498" t="inlineStr">
        <is>
          <t>["09:00/21:30"]</t>
        </is>
      </c>
      <c r="P6498" t="inlineStr">
        <is>
          <t>129</t>
        </is>
      </c>
      <c r="Q6498" t="inlineStr">
        <is>
          <t>https://www.ele.me/shop/E4051597537797840605</t>
        </is>
      </c>
      <c r="R6498" t="inlineStr">
        <is>
          <t>4.8</t>
        </is>
      </c>
      <c r="S6498" t="inlineStr">
        <is>
          <t/>
        </is>
      </c>
      <c r="T6498" t="inlineStr">
        <is>
          <t/>
        </is>
      </c>
      <c r="U6498" t="inlineStr">
        <is>
          <t>42</t>
        </is>
      </c>
      <c r="V6498" t="inlineStr">
        <is>
          <t>[{"pid":"1000000000141773","desc":"满39减10，满59减15","name":"全店满减","type":"减"},{"pid":"6000162398","desc":"立减商品最高优惠3.21元","name":"限时抢购","type":"折"}]</t>
        </is>
      </c>
      <c r="W6498" t="inlineStr">
        <is>
          <t>[]</t>
        </is>
      </c>
      <c r="X6498" t="inlineStr">
        <is>
          <t>蜂鸟专送</t>
        </is>
      </c>
      <c r="Y6498" t="inlineStr">
        <is>
          <t>20</t>
        </is>
      </c>
      <c r="Z6498" t="inlineStr">
        <is>
          <t>20</t>
        </is>
      </c>
      <c r="AA6498" t="inlineStr">
        <is>
          <t>5</t>
        </is>
      </c>
      <c r="AB6498" t="inlineStr">
        <is>
          <t>[{"sid":"4","desc":"该商家支持开发票，请在下单时填写好发票抬头","name":"开发票"}]</t>
        </is>
      </c>
    </row>
    <row r="6499">
      <c r="A6499" t="inlineStr">
        <is>
          <t>2019-03-30 08:34:15</t>
        </is>
      </c>
      <c r="B6499" t="inlineStr">
        <is>
          <t>https://www.ele.me/shop/E6041801567308536671</t>
        </is>
      </c>
      <c r="C6499" t="inlineStr">
        <is>
          <t>E6041801567308536671</t>
        </is>
      </c>
      <c r="D6499" t="inlineStr">
        <is>
          <t>阳光超市韩国食品</t>
        </is>
      </c>
      <c r="E6499" t="inlineStr">
        <is>
          <t>https://fuss10.elemecdn.com/7/75/533e78b7b6bdde01a64f7f019cc27jpeg.jpeg</t>
        </is>
      </c>
      <c r="F6499" t="inlineStr">
        <is>
          <t>北京市</t>
        </is>
      </c>
      <c r="G6499" t="inlineStr">
        <is>
          <t>北京市</t>
        </is>
      </c>
      <c r="H6499" t="inlineStr">
        <is>
          <t>北京市朝阳区东四环北路6号二区7号楼8号楼裙房1层2-88</t>
        </is>
      </c>
      <c r="I6499" t="inlineStr">
        <is>
          <t>39.966045</t>
        </is>
      </c>
      <c r="J6499" t="inlineStr">
        <is>
          <t>116.481913</t>
        </is>
      </c>
      <c r="K6499" t="inlineStr">
        <is>
          <t>[{"sub_cat":"大型超市","parent_cat":"商店超市"},{"sub_cat":"休闲零食","parent_cat":"商店超市"}]</t>
        </is>
      </c>
      <c r="L6499" t="inlineStr">
        <is>
          <t>否</t>
        </is>
      </c>
      <c r="M6499" t="inlineStr">
        <is>
          <t>否</t>
        </is>
      </c>
      <c r="N6499" t="inlineStr">
        <is>
          <t>18600107762</t>
        </is>
      </c>
      <c r="O6499" t="inlineStr">
        <is>
          <t>["08:20/24:00"]</t>
        </is>
      </c>
      <c r="P6499" t="inlineStr">
        <is>
          <t>433</t>
        </is>
      </c>
      <c r="Q6499" t="inlineStr">
        <is>
          <t>https://www.ele.me/shop/E6041801567308536671</t>
        </is>
      </c>
      <c r="R6499" t="inlineStr">
        <is>
          <t>4.9</t>
        </is>
      </c>
      <c r="S6499" t="inlineStr">
        <is>
          <t>4.9</t>
        </is>
      </c>
      <c r="T6499" t="inlineStr">
        <is>
          <t>4.9</t>
        </is>
      </c>
      <c r="U6499" t="inlineStr">
        <is>
          <t>61</t>
        </is>
      </c>
      <c r="V6499" t="inlineStr">
        <is>
          <t>[{"pid":"2057997786","desc":"满100减1，满200减2","name":"满减","type":"减"}]</t>
        </is>
      </c>
      <c r="W6499" t="inlineStr">
        <is>
          <t>[]</t>
        </is>
      </c>
      <c r="X6499" t="inlineStr">
        <is>
          <t/>
        </is>
      </c>
      <c r="Y6499" t="inlineStr">
        <is>
          <t>30</t>
        </is>
      </c>
      <c r="Z6499" t="inlineStr">
        <is>
          <t>80</t>
        </is>
      </c>
      <c r="AA6499" t="inlineStr">
        <is>
          <t>12</t>
        </is>
      </c>
      <c r="AB6499" t="inlineStr">
        <is>
          <t>[{"sid":"10","desc":"商家原因导致订单取消，赔付代金券","name":"拒单赔"},{"sid":"4","desc":"该商家支持开发票，请在下单时填写好发票抬头","name":"开发票"}]</t>
        </is>
      </c>
    </row>
    <row r="6500">
      <c r="A6500" t="inlineStr">
        <is>
          <t>2019-03-30 08:34:08</t>
        </is>
      </c>
      <c r="B6500" t="inlineStr">
        <is>
          <t>https://www.ele.me/shop/E9974294287917206746</t>
        </is>
      </c>
      <c r="C6500" t="inlineStr">
        <is>
          <t>E9974294287917206746</t>
        </is>
      </c>
      <c r="D6500" t="inlineStr">
        <is>
          <t>悟茶</t>
        </is>
      </c>
      <c r="E6500" t="inlineStr">
        <is>
          <t>https://fuss10.elemecdn.com/3/38/d7bed2710f8fa2573b86fac0b8895jpeg.jpeg</t>
        </is>
      </c>
      <c r="F6500" t="inlineStr">
        <is>
          <t>北京市</t>
        </is>
      </c>
      <c r="G6500" t="inlineStr">
        <is>
          <t>北京市</t>
        </is>
      </c>
      <c r="H6500" t="inlineStr">
        <is>
          <t>北京市西城区阜外大街1号三层F3-08</t>
        </is>
      </c>
      <c r="I6500" t="inlineStr">
        <is>
          <t>39.924226</t>
        </is>
      </c>
      <c r="J6500" t="inlineStr">
        <is>
          <t>116.354233</t>
        </is>
      </c>
      <c r="K6500" t="inlineStr">
        <is>
          <t>[{"sub_cat":"奶茶果汁","parent_cat":"甜品饮品"},{"sub_cat":"奶茶果汁","parent_cat":"美食"},{"sub_cat":"简餐","parent_cat":"快餐便当"},{"sub_cat":"简餐","parent_cat":"美食"}]</t>
        </is>
      </c>
      <c r="L6500" t="inlineStr">
        <is>
          <t>否</t>
        </is>
      </c>
      <c r="M6500" t="inlineStr">
        <is>
          <t>否</t>
        </is>
      </c>
      <c r="N6500" t="inlineStr">
        <is>
          <t>15001126060</t>
        </is>
      </c>
      <c r="O6500" t="inlineStr">
        <is>
          <t>["09:15/21:00"]</t>
        </is>
      </c>
      <c r="P6500" t="inlineStr">
        <is>
          <t>293</t>
        </is>
      </c>
      <c r="Q6500" t="inlineStr">
        <is>
          <t>https://www.ele.me/shop/E9974294287917206746</t>
        </is>
      </c>
      <c r="R6500" t="inlineStr">
        <is>
          <t>4.7</t>
        </is>
      </c>
      <c r="S6500" t="inlineStr">
        <is>
          <t>4.8</t>
        </is>
      </c>
      <c r="T6500" t="inlineStr">
        <is>
          <t>4.7</t>
        </is>
      </c>
      <c r="U6500" t="inlineStr">
        <is>
          <t>108</t>
        </is>
      </c>
      <c r="V6500" t="inlineStr">
        <is>
          <t>[{"pid":"21515119491","desc":"满25减13，满50减18，满75减22，满100减25，满150减30","name":"自营销复杂满减活动","type":"减"},{"pid":"21507274603","desc":"特价商品1元起","name":"单品定价","type":"特"},{"pid":"782927810","desc":"本店新用户立减1元","name":"门店新客立减","type":"新"}]</t>
        </is>
      </c>
      <c r="W6500" t="inlineStr">
        <is>
          <t>[]</t>
        </is>
      </c>
      <c r="X6500" t="inlineStr">
        <is>
          <t/>
        </is>
      </c>
      <c r="Y6500" t="inlineStr">
        <is>
          <t>27</t>
        </is>
      </c>
      <c r="Z6500" t="inlineStr">
        <is>
          <t>20</t>
        </is>
      </c>
      <c r="AA6500" t="inlineStr">
        <is>
          <t>3</t>
        </is>
      </c>
      <c r="AB6500" t="inlineStr">
        <is>
          <t>[{"sid":"7","desc":"该商户食品安全已由国泰产险承担，食品安全有保障","name":"食安保"}]</t>
        </is>
      </c>
    </row>
    <row r="6501">
      <c r="A6501" t="inlineStr">
        <is>
          <t>2019-03-30 08:34:05</t>
        </is>
      </c>
      <c r="B6501" t="inlineStr">
        <is>
          <t>https://www.ele.me/shop/E3746908210293982538</t>
        </is>
      </c>
      <c r="C6501" t="inlineStr">
        <is>
          <t>E3746908210293982538</t>
        </is>
      </c>
      <c r="D6501" t="inlineStr">
        <is>
          <t>TWOSOME途尚咖啡(财富中心店)</t>
        </is>
      </c>
      <c r="E6501" t="inlineStr">
        <is>
          <t>https://fuss10.elemecdn.com/4/e8/0d4836caaca79461cba3b167f0172png.png</t>
        </is>
      </c>
      <c r="F6501" t="inlineStr">
        <is>
          <t>北京市</t>
        </is>
      </c>
      <c r="G6501" t="inlineStr">
        <is>
          <t>北京市</t>
        </is>
      </c>
      <c r="H6501" t="inlineStr">
        <is>
          <t>北京市朝阳区东三环中路7号院7楼一层1-15-6、1-15-7号店铺</t>
        </is>
      </c>
      <c r="I6501" t="inlineStr">
        <is>
          <t>39.918557</t>
        </is>
      </c>
      <c r="J6501" t="inlineStr">
        <is>
          <t>116.459782</t>
        </is>
      </c>
      <c r="K6501" t="inlineStr">
        <is>
          <t>[{"sub_cat":"甜品","parent_cat":"甜品饮品"},{"sub_cat":"甜品","parent_cat":"美食"},{"sub_cat":"咖啡","parent_cat":"甜品饮品"},{"sub_cat":"咖啡","parent_cat":"美食"}]</t>
        </is>
      </c>
      <c r="L6501" t="inlineStr">
        <is>
          <t>否</t>
        </is>
      </c>
      <c r="M6501" t="inlineStr">
        <is>
          <t>否</t>
        </is>
      </c>
      <c r="N6501" t="inlineStr">
        <is>
          <t>010-65307088</t>
        </is>
      </c>
      <c r="O6501" t="inlineStr">
        <is>
          <t>["09:00/21:00"]</t>
        </is>
      </c>
      <c r="P6501" t="inlineStr">
        <is>
          <t>50</t>
        </is>
      </c>
      <c r="Q6501" t="inlineStr">
        <is>
          <t>https://www.ele.me/shop/E3746908210293982538</t>
        </is>
      </c>
      <c r="R6501" t="inlineStr">
        <is>
          <t>4.7</t>
        </is>
      </c>
      <c r="S6501" t="inlineStr">
        <is>
          <t/>
        </is>
      </c>
      <c r="T6501" t="inlineStr">
        <is>
          <t/>
        </is>
      </c>
      <c r="U6501" t="inlineStr">
        <is>
          <t>16</t>
        </is>
      </c>
      <c r="V6501" t="inlineStr">
        <is>
          <t>[{"pid":"1947833106","desc":"满30减7，满60减10，满100减20","name":"满减","type":"减"},{"pid":"1756194851","desc":"折扣商品7折起","name":"单品折扣","type":"折"},{"pid":"2082479563","desc":"新用户下单立减17元","name":"新用户立减(不与其他活动共享)","type":"首"}]</t>
        </is>
      </c>
      <c r="W6501" t="inlineStr">
        <is>
          <t>[]</t>
        </is>
      </c>
      <c r="X6501" t="inlineStr">
        <is>
          <t>蜂鸟专送</t>
        </is>
      </c>
      <c r="Y6501" t="inlineStr">
        <is>
          <t>20</t>
        </is>
      </c>
      <c r="Z6501" t="inlineStr">
        <is>
          <t>20</t>
        </is>
      </c>
      <c r="AA6501" t="inlineStr">
        <is>
          <t>5</t>
        </is>
      </c>
      <c r="AB6501" t="inlineStr">
        <is>
          <t>[]</t>
        </is>
      </c>
    </row>
    <row r="6502">
      <c r="A6502" t="inlineStr">
        <is>
          <t>2019-03-30 08:34:05</t>
        </is>
      </c>
      <c r="B6502" t="inlineStr">
        <is>
          <t>https://www.ele.me/shop/E8159599797396853804</t>
        </is>
      </c>
      <c r="C6502" t="inlineStr">
        <is>
          <t>E8159599797396853804</t>
        </is>
      </c>
      <c r="D6502" t="inlineStr">
        <is>
          <t>麦多和馅饼(财富购物中心店)</t>
        </is>
      </c>
      <c r="E6502" t="inlineStr">
        <is>
          <t>https://fuss10.elemecdn.com/4/76/14a65cc0b6aff4f4ae902e1d49444png.png</t>
        </is>
      </c>
      <c r="F6502" t="inlineStr">
        <is>
          <t>北京市</t>
        </is>
      </c>
      <c r="G6502" t="inlineStr">
        <is>
          <t>北京市</t>
        </is>
      </c>
      <c r="H6502" t="inlineStr">
        <is>
          <t>北京市朝阳区东三环中路7号院7楼地下一层-1-10-2、-1-11-2号店铺</t>
        </is>
      </c>
      <c r="I6502" t="inlineStr">
        <is>
          <t>39.917443</t>
        </is>
      </c>
      <c r="J6502" t="inlineStr">
        <is>
          <t>116.45915</t>
        </is>
      </c>
      <c r="K6502" t="inlineStr">
        <is>
          <t>[{"sub_cat":"简餐","parent_cat":"快餐便当"},{"sub_cat":"简餐","parent_cat":"美食"}]</t>
        </is>
      </c>
      <c r="L6502" t="inlineStr">
        <is>
          <t>否</t>
        </is>
      </c>
      <c r="M6502" t="inlineStr">
        <is>
          <t>否</t>
        </is>
      </c>
      <c r="N6502" t="inlineStr">
        <is>
          <t>18811044560</t>
        </is>
      </c>
      <c r="O6502" t="inlineStr">
        <is>
          <t>["08:30/19:30"]</t>
        </is>
      </c>
      <c r="P6502" t="inlineStr">
        <is>
          <t>229</t>
        </is>
      </c>
      <c r="Q6502" t="inlineStr">
        <is>
          <t>https://www.ele.me/shop/E8159599797396853804</t>
        </is>
      </c>
      <c r="R6502" t="inlineStr">
        <is>
          <t>4.9</t>
        </is>
      </c>
      <c r="S6502" t="inlineStr">
        <is>
          <t>4.9</t>
        </is>
      </c>
      <c r="T6502" t="inlineStr">
        <is>
          <t>4.9</t>
        </is>
      </c>
      <c r="U6502" t="inlineStr">
        <is>
          <t>71</t>
        </is>
      </c>
      <c r="V6502" t="inlineStr">
        <is>
          <t>[{"pid":"2119433331","desc":"满25减6，满33减8，满50减11","name":"满减活动","type":"减"},{"pid":"2059062907","desc":"特价商品8.8元起","name":"单品定价","type":"特"},{"pid":"780433714","desc":"本店新用户立减1元","name":"门店新客立减","type":"新"}]</t>
        </is>
      </c>
      <c r="W6502" t="inlineStr">
        <is>
          <t>[]</t>
        </is>
      </c>
      <c r="X6502" t="inlineStr">
        <is>
          <t/>
        </is>
      </c>
      <c r="Y6502" t="inlineStr">
        <is>
          <t>27</t>
        </is>
      </c>
      <c r="Z6502" t="inlineStr">
        <is>
          <t>30</t>
        </is>
      </c>
      <c r="AA6502" t="inlineStr">
        <is>
          <t>1</t>
        </is>
      </c>
      <c r="AB6502" t="inlineStr">
        <is>
          <t>[{"sid":"7","desc":"该商户食品安全已由国泰产险承担，食品安全有保障","name":"食安保"}]</t>
        </is>
      </c>
    </row>
    <row r="6503">
      <c r="A6503" t="inlineStr">
        <is>
          <t>2019-03-30 08:34:05</t>
        </is>
      </c>
      <c r="B6503" t="inlineStr">
        <is>
          <t>https://www.ele.me/shop/E8546893399520468563</t>
        </is>
      </c>
      <c r="C6503" t="inlineStr">
        <is>
          <t>E8546893399520468563</t>
        </is>
      </c>
      <c r="D6503" t="inlineStr">
        <is>
          <t>Blueglass Yogurt阿秋拉尕酸奶(财富店)</t>
        </is>
      </c>
      <c r="E6503" t="inlineStr">
        <is>
          <t>https://fuss10.elemecdn.com/0/92/4af545176c777b552701c1dca4bd1png.png</t>
        </is>
      </c>
      <c r="F6503" t="inlineStr">
        <is>
          <t>北京市</t>
        </is>
      </c>
      <c r="G6503" t="inlineStr">
        <is>
          <t>北京市</t>
        </is>
      </c>
      <c r="H6503" t="inlineStr">
        <is>
          <t>北京市朝阳区东三环中路7号院7号楼1层1-01</t>
        </is>
      </c>
      <c r="I6503" t="inlineStr">
        <is>
          <t>39.917443</t>
        </is>
      </c>
      <c r="J6503" t="inlineStr">
        <is>
          <t>116.45915</t>
        </is>
      </c>
      <c r="K6503" t="inlineStr">
        <is>
          <t>[{"sub_cat":"甜品","parent_cat":"甜品饮品"},{"sub_cat":"甜品","parent_cat":"美食"}]</t>
        </is>
      </c>
      <c r="L6503" t="inlineStr">
        <is>
          <t>否</t>
        </is>
      </c>
      <c r="M6503" t="inlineStr">
        <is>
          <t>否</t>
        </is>
      </c>
      <c r="N6503" t="inlineStr">
        <is>
          <t>18610987902 010-65330580</t>
        </is>
      </c>
      <c r="O6503" t="inlineStr">
        <is>
          <t>["07:00/21:30"]</t>
        </is>
      </c>
      <c r="P6503" t="inlineStr">
        <is>
          <t>260</t>
        </is>
      </c>
      <c r="Q6503" t="inlineStr">
        <is>
          <t>https://www.ele.me/shop/E8546893399520468563</t>
        </is>
      </c>
      <c r="R6503" t="inlineStr">
        <is>
          <t>4.9</t>
        </is>
      </c>
      <c r="S6503" t="inlineStr">
        <is>
          <t>4.9</t>
        </is>
      </c>
      <c r="T6503" t="inlineStr">
        <is>
          <t>4.9</t>
        </is>
      </c>
      <c r="U6503" t="inlineStr">
        <is>
          <t>57</t>
        </is>
      </c>
      <c r="V6503" t="inlineStr">
        <is>
          <t>[{"pid":"21521397435","desc":"满65减2，满70减10，满100减14","name":"满减活动","type":"减"},{"pid":"2016082003","desc":"特价商品15元起","name":"超值换购","type":"换"},{"pid":"798540562","desc":"本店新用户立减1元","name":"门店新客立减","type":"新"}]</t>
        </is>
      </c>
      <c r="W6503" t="inlineStr">
        <is>
          <t>[]</t>
        </is>
      </c>
      <c r="X6503" t="inlineStr">
        <is>
          <t>蜂鸟专送</t>
        </is>
      </c>
      <c r="Y6503" t="inlineStr">
        <is>
          <t>20</t>
        </is>
      </c>
      <c r="Z6503" t="inlineStr">
        <is>
          <t>20</t>
        </is>
      </c>
      <c r="AA6503" t="inlineStr">
        <is>
          <t>3</t>
        </is>
      </c>
      <c r="AB6503" t="inlineStr">
        <is>
          <t>[]</t>
        </is>
      </c>
    </row>
    <row r="6504">
      <c r="A6504" t="inlineStr">
        <is>
          <t>2019-03-30 08:33:53</t>
        </is>
      </c>
      <c r="B6504" t="inlineStr">
        <is>
          <t>https://www.ele.me/shop/E5279153387342834178</t>
        </is>
      </c>
      <c r="C6504" t="inlineStr">
        <is>
          <t>E5279153387342834178</t>
        </is>
      </c>
      <c r="D6504" t="inlineStr">
        <is>
          <t>百果园（北京嘉铭桐城店）</t>
        </is>
      </c>
      <c r="E6504" t="inlineStr">
        <is>
          <t>https://fuss10.elemecdn.com/5/61/251af4c832c7ca608079f646f340fjpeg.jpeg</t>
        </is>
      </c>
      <c r="F6504" t="inlineStr">
        <is>
          <t>北京市</t>
        </is>
      </c>
      <c r="G6504" t="inlineStr">
        <is>
          <t>北京市</t>
        </is>
      </c>
      <c r="H6504" t="inlineStr">
        <is>
          <t>北京市朝阳区北苑路86号院209号楼1层01-8</t>
        </is>
      </c>
      <c r="I6504" t="inlineStr">
        <is>
          <t>40.002265</t>
        </is>
      </c>
      <c r="J6504" t="inlineStr">
        <is>
          <t>116.426574</t>
        </is>
      </c>
      <c r="K6504" t="inlineStr">
        <is>
          <t>[{"sub_cat":"水果","parent_cat":"果蔬生鲜"}]</t>
        </is>
      </c>
      <c r="L6504" t="inlineStr">
        <is>
          <t>否</t>
        </is>
      </c>
      <c r="M6504" t="inlineStr">
        <is>
          <t>是</t>
        </is>
      </c>
      <c r="N6504" t="inlineStr">
        <is>
          <t>010-64948091</t>
        </is>
      </c>
      <c r="O6504" t="inlineStr">
        <is>
          <t>["08:30/22:30"]</t>
        </is>
      </c>
      <c r="P6504" t="inlineStr">
        <is>
          <t>1013</t>
        </is>
      </c>
      <c r="Q6504" t="inlineStr">
        <is>
          <t>https://www.ele.me/shop/E5279153387342834178</t>
        </is>
      </c>
      <c r="R6504" t="inlineStr">
        <is>
          <t>4.7</t>
        </is>
      </c>
      <c r="S6504" t="inlineStr">
        <is>
          <t>4.8</t>
        </is>
      </c>
      <c r="T6504" t="inlineStr">
        <is>
          <t>4.6</t>
        </is>
      </c>
      <c r="U6504" t="inlineStr">
        <is>
          <t>458</t>
        </is>
      </c>
      <c r="V6504" t="inlineStr">
        <is>
          <t>[{"pid":"1000000000262529","desc":"满59减30，满79减40","name":"全店满减","type":"减"},{"pid":"1000000000217319","desc":"特价商品5.9元起","name":"5.9元抢购","type":"特"}]</t>
        </is>
      </c>
      <c r="W6504" t="inlineStr">
        <is>
          <t>[]</t>
        </is>
      </c>
      <c r="X6504" t="inlineStr">
        <is>
          <t>蜂鸟专送</t>
        </is>
      </c>
      <c r="Y6504" t="inlineStr">
        <is>
          <t>20</t>
        </is>
      </c>
      <c r="Z6504" t="inlineStr">
        <is>
          <t>20</t>
        </is>
      </c>
      <c r="AA6504" t="inlineStr">
        <is>
          <t>2.5</t>
        </is>
      </c>
      <c r="AB6504" t="inlineStr">
        <is>
          <t>[{"sid":"4","desc":"该商家支持开发票，请在下单时填写好发票抬头","name":"开发票"}]</t>
        </is>
      </c>
    </row>
    <row r="6505">
      <c r="A6505" t="inlineStr">
        <is>
          <t>2019-03-30 08:33:48</t>
        </is>
      </c>
      <c r="B6505" t="inlineStr">
        <is>
          <t>https://www.ele.me/shop/E1636101224492252178</t>
        </is>
      </c>
      <c r="C6505" t="inlineStr">
        <is>
          <t>E1636101224492252178</t>
        </is>
      </c>
      <c r="D6505" t="inlineStr">
        <is>
          <t>至味优粮(第D2档口金百万美食城店)</t>
        </is>
      </c>
      <c r="E6505" t="inlineStr">
        <is>
          <t>https://fuss10.elemecdn.com/2/53/6bf5b0e9ddb1862062b42c5516beapng.png</t>
        </is>
      </c>
      <c r="F6505" t="inlineStr">
        <is>
          <t>北京市</t>
        </is>
      </c>
      <c r="G6505" t="inlineStr">
        <is>
          <t>北京市</t>
        </is>
      </c>
      <c r="H6505" t="inlineStr">
        <is>
          <t>北京市海淀区花园路甲2号院4号楼2层201-08号、201-09号、201-10号</t>
        </is>
      </c>
      <c r="I6505" t="inlineStr">
        <is>
          <t>39.980316</t>
        </is>
      </c>
      <c r="J6505" t="inlineStr">
        <is>
          <t>116.367133</t>
        </is>
      </c>
      <c r="K6505" t="inlineStr">
        <is>
          <t>[{"sub_cat":"简餐","parent_cat":"快餐便当"},{"sub_cat":"简餐","parent_cat":"美食"},{"sub_cat":"川湘菜","parent_cat":"特色菜系"},{"sub_cat":"川湘菜","parent_cat":"美食"}]</t>
        </is>
      </c>
      <c r="L6505" t="inlineStr">
        <is>
          <t>否</t>
        </is>
      </c>
      <c r="M6505" t="inlineStr">
        <is>
          <t>是</t>
        </is>
      </c>
      <c r="N6505" t="inlineStr">
        <is>
          <t>17301380777</t>
        </is>
      </c>
      <c r="O6505" t="inlineStr">
        <is>
          <t>["08:00/20:00"]</t>
        </is>
      </c>
      <c r="P6505" t="inlineStr">
        <is>
          <t>1227</t>
        </is>
      </c>
      <c r="Q6505" t="inlineStr">
        <is>
          <t>https://www.ele.me/shop/E1636101224492252178</t>
        </is>
      </c>
      <c r="R6505" t="inlineStr">
        <is>
          <t>4.8</t>
        </is>
      </c>
      <c r="S6505" t="inlineStr">
        <is>
          <t/>
        </is>
      </c>
      <c r="T6505" t="inlineStr">
        <is>
          <t/>
        </is>
      </c>
      <c r="U6505" t="inlineStr">
        <is>
          <t>210</t>
        </is>
      </c>
      <c r="V6505" t="inlineStr">
        <is>
          <t>[{"pid":"21533593411","desc":"满30减10，满50减15，满70减21，满110减30","name":"满减活动","type":"减"},{"pid":"21527479803","desc":"折扣商品5折起","name":"周四套餐日","type":"折"},{"pid":"2088023275","desc":"新用户下单立减17元","name":"新用户立减(不与其他活动共享)","type":"首"},{"pid":"21492139443","desc":"特价商品19.9元起","name":"限时秒杀-19.9午餐","type":"折"}]</t>
        </is>
      </c>
      <c r="W6505" t="inlineStr">
        <is>
          <t>[]</t>
        </is>
      </c>
      <c r="X6505" t="inlineStr">
        <is>
          <t>蜂鸟专送</t>
        </is>
      </c>
      <c r="Y6505" t="inlineStr">
        <is>
          <t>20</t>
        </is>
      </c>
      <c r="Z6505" t="inlineStr">
        <is>
          <t>20</t>
        </is>
      </c>
      <c r="AA6505" t="inlineStr">
        <is>
          <t>0</t>
        </is>
      </c>
      <c r="AB6505" t="inlineStr">
        <is>
          <t>[{"sid":"10","desc":"商家原因导致订单取消，赔付代金券","name":"拒单赔"}]</t>
        </is>
      </c>
    </row>
    <row r="6506">
      <c r="A6506" t="inlineStr">
        <is>
          <t>2019-03-30 08:33:41</t>
        </is>
      </c>
      <c r="B6506" t="inlineStr">
        <is>
          <t>https://www.ele.me/shop/E443815550310303944</t>
        </is>
      </c>
      <c r="C6506" t="inlineStr">
        <is>
          <t>E443815550310303944</t>
        </is>
      </c>
      <c r="D6506" t="inlineStr">
        <is>
          <t>来子鸡(第3号档口喜龙超市美食城店)</t>
        </is>
      </c>
      <c r="E6506" t="inlineStr">
        <is>
          <t>https://fuss10.elemecdn.com/7/6b/5a22ae0f173aca26c552e488dacbdjpeg.jpeg</t>
        </is>
      </c>
      <c r="F6506" t="inlineStr">
        <is>
          <t>北京市</t>
        </is>
      </c>
      <c r="G6506" t="inlineStr">
        <is>
          <t>北京市</t>
        </is>
      </c>
      <c r="H6506" t="inlineStr">
        <is>
          <t>北京市朝阳区安外小营北路55号一层20号</t>
        </is>
      </c>
      <c r="I6506" t="inlineStr">
        <is>
          <t>39.999172</t>
        </is>
      </c>
      <c r="J6506" t="inlineStr">
        <is>
          <t>116.422726</t>
        </is>
      </c>
      <c r="K6506" t="inlineStr">
        <is>
          <t>[{"sub_cat":"地方小吃","parent_cat":"小吃夜宵"},{"sub_cat":"地方小吃","parent_cat":"美食"}]</t>
        </is>
      </c>
      <c r="L6506" t="inlineStr">
        <is>
          <t>否</t>
        </is>
      </c>
      <c r="M6506" t="inlineStr">
        <is>
          <t>否</t>
        </is>
      </c>
      <c r="N6506" t="inlineStr">
        <is>
          <t>13810300873</t>
        </is>
      </c>
      <c r="O6506" t="inlineStr">
        <is>
          <t>["08:00/20:30"]</t>
        </is>
      </c>
      <c r="P6506" t="inlineStr">
        <is>
          <t>31</t>
        </is>
      </c>
      <c r="Q6506" t="inlineStr">
        <is>
          <t>https://www.ele.me/shop/E443815550310303944</t>
        </is>
      </c>
      <c r="R6506" t="inlineStr">
        <is>
          <t>5</t>
        </is>
      </c>
      <c r="S6506" t="inlineStr">
        <is>
          <t/>
        </is>
      </c>
      <c r="T6506" t="inlineStr">
        <is>
          <t/>
        </is>
      </c>
      <c r="U6506" t="inlineStr">
        <is>
          <t>11</t>
        </is>
      </c>
      <c r="V6506" t="inlineStr">
        <is>
          <t>[{"pid":"1877690777","desc":"满30减5","name":"活动","type":"减"},{"pid":"2017617899","desc":"特价商品8元起","name":"超值换购","type":"换"},{"pid":"21477442699","desc":"新用户下单立减30元","name":"北京白领30-19","type":"首"},{"pid":"1735792289","desc":"折扣商品9.9折起","name":"折扣","type":"折"}]</t>
        </is>
      </c>
      <c r="W6506" t="inlineStr">
        <is>
          <t>[]</t>
        </is>
      </c>
      <c r="X6506" t="inlineStr">
        <is>
          <t/>
        </is>
      </c>
      <c r="Y6506" t="inlineStr">
        <is>
          <t>24</t>
        </is>
      </c>
      <c r="Z6506" t="inlineStr">
        <is>
          <t>20</t>
        </is>
      </c>
      <c r="AA6506" t="inlineStr">
        <is>
          <t>3</t>
        </is>
      </c>
      <c r="AB6506" t="inlineStr">
        <is>
          <t>[{"sid":"7","desc":"该商户食品安全已由国泰产险承担，食品安全有保障","name":"食安保"}]</t>
        </is>
      </c>
    </row>
    <row r="6507">
      <c r="A6507" t="inlineStr">
        <is>
          <t>2019-03-30 08:33:38</t>
        </is>
      </c>
      <c r="B6507" t="inlineStr">
        <is>
          <t>https://www.ele.me/shop/E2671263644596800851</t>
        </is>
      </c>
      <c r="C6507" t="inlineStr">
        <is>
          <t>E2671263644596800851</t>
        </is>
      </c>
      <c r="D6507" t="inlineStr">
        <is>
          <t>全时便利店(嘉明同城店)</t>
        </is>
      </c>
      <c r="E6507" t="inlineStr">
        <is>
          <t>https://fuss10.elemecdn.com/a/99/30d95bdc2b79a90d21e878d5cb4f8jpeg.jpeg</t>
        </is>
      </c>
      <c r="F6507" t="inlineStr">
        <is>
          <t>北京市</t>
        </is>
      </c>
      <c r="G6507" t="inlineStr">
        <is>
          <t>北京市</t>
        </is>
      </c>
      <c r="H6507" t="inlineStr">
        <is>
          <t>北京市朝阳区北苑路86号院210号楼1至2层108内一层1号</t>
        </is>
      </c>
      <c r="I6507" t="inlineStr">
        <is>
          <t>40.002452</t>
        </is>
      </c>
      <c r="J6507" t="inlineStr">
        <is>
          <t>116.425968</t>
        </is>
      </c>
      <c r="K6507" t="inlineStr">
        <is>
          <t>[{"sub_cat":"便利店","parent_cat":"商店超市"}]</t>
        </is>
      </c>
      <c r="L6507" t="inlineStr">
        <is>
          <t>否</t>
        </is>
      </c>
      <c r="M6507" t="inlineStr">
        <is>
          <t>否</t>
        </is>
      </c>
      <c r="N6507" t="inlineStr">
        <is>
          <t>010-64917082</t>
        </is>
      </c>
      <c r="O6507" t="inlineStr">
        <is>
          <t>["07:00/23:55"]</t>
        </is>
      </c>
      <c r="P6507" t="inlineStr">
        <is>
          <t>46</t>
        </is>
      </c>
      <c r="Q6507" t="inlineStr">
        <is>
          <t>https://www.ele.me/shop/E2671263644596800851</t>
        </is>
      </c>
      <c r="R6507" t="inlineStr">
        <is>
          <t>5</t>
        </is>
      </c>
      <c r="S6507" t="inlineStr">
        <is>
          <t/>
        </is>
      </c>
      <c r="T6507" t="inlineStr">
        <is>
          <t/>
        </is>
      </c>
      <c r="U6507" t="inlineStr">
        <is>
          <t>5</t>
        </is>
      </c>
      <c r="V6507" t="inlineStr">
        <is>
          <t>[{"pid":"1000000000216014","desc":"特价商品2.2元起","name":"康师傅特价2.2","type":"特"}]</t>
        </is>
      </c>
      <c r="W6507" t="inlineStr">
        <is>
          <t>[]</t>
        </is>
      </c>
      <c r="X6507" t="inlineStr">
        <is>
          <t/>
        </is>
      </c>
      <c r="Y6507" t="inlineStr">
        <is>
          <t>23</t>
        </is>
      </c>
      <c r="Z6507" t="inlineStr">
        <is>
          <t>20</t>
        </is>
      </c>
      <c r="AA6507" t="inlineStr">
        <is>
          <t>5</t>
        </is>
      </c>
      <c r="AB6507" t="inlineStr">
        <is>
          <t>[]</t>
        </is>
      </c>
    </row>
    <row r="6508">
      <c r="A6508" t="inlineStr">
        <is>
          <t>2019-03-30 08:33:36</t>
        </is>
      </c>
      <c r="B6508" t="inlineStr">
        <is>
          <t>https://www.ele.me/shop/E7842561915296223397</t>
        </is>
      </c>
      <c r="C6508" t="inlineStr">
        <is>
          <t>E7842561915296223397</t>
        </is>
      </c>
      <c r="D6508" t="inlineStr">
        <is>
          <t>鹏程熟食馒头店(第1号档口喜龙超市美食城店)</t>
        </is>
      </c>
      <c r="E6508" t="inlineStr">
        <is>
          <t>https://fuss10.elemecdn.com/7/6b/5a22ae0f173aca26c552e488dacbdjpeg.jpeg</t>
        </is>
      </c>
      <c r="F6508" t="inlineStr">
        <is>
          <t>北京市</t>
        </is>
      </c>
      <c r="G6508" t="inlineStr">
        <is>
          <t>北京市</t>
        </is>
      </c>
      <c r="H6508" t="inlineStr">
        <is>
          <t>北京市朝阳区安外小营北路55号一层20号</t>
        </is>
      </c>
      <c r="I6508" t="inlineStr">
        <is>
          <t>39.999172</t>
        </is>
      </c>
      <c r="J6508" t="inlineStr">
        <is>
          <t>116.422726</t>
        </is>
      </c>
      <c r="K6508" t="inlineStr">
        <is>
          <t>[{"sub_cat":"地方小吃","parent_cat":"小吃夜宵"},{"sub_cat":"地方小吃","parent_cat":"美食"}]</t>
        </is>
      </c>
      <c r="L6508" t="inlineStr">
        <is>
          <t>否</t>
        </is>
      </c>
      <c r="M6508" t="inlineStr">
        <is>
          <t>否</t>
        </is>
      </c>
      <c r="N6508" t="inlineStr">
        <is>
          <t>13439196813 17600818905</t>
        </is>
      </c>
      <c r="O6508" t="inlineStr">
        <is>
          <t>["08:00/20:30"]</t>
        </is>
      </c>
      <c r="P6508" t="inlineStr">
        <is>
          <t>487</t>
        </is>
      </c>
      <c r="Q6508" t="inlineStr">
        <is>
          <t>https://www.ele.me/shop/E7842561915296223397</t>
        </is>
      </c>
      <c r="R6508" t="inlineStr">
        <is>
          <t>4.7</t>
        </is>
      </c>
      <c r="S6508" t="inlineStr">
        <is>
          <t>4.8</t>
        </is>
      </c>
      <c r="T6508" t="inlineStr">
        <is>
          <t>4.7</t>
        </is>
      </c>
      <c r="U6508" t="inlineStr">
        <is>
          <t>402</t>
        </is>
      </c>
      <c r="V6508" t="inlineStr">
        <is>
          <t>[{"pid":"21523536898","desc":"满35减4，满55减7，满85减17，满120减25，满200减40","name":"鹏程熟食","type":"减"},{"pid":"21501512267","desc":"折扣商品8折起","name":"单品折扣","type":"折"},{"pid":"21477442163","desc":"新用户下单立减30元","name":"北京白领30-19","type":"首"},{"pid":"21504487427","desc":"特价商品3.9元起","name":"单品定价","type":"特"}]</t>
        </is>
      </c>
      <c r="W6508" t="inlineStr">
        <is>
          <t>[]</t>
        </is>
      </c>
      <c r="X6508" t="inlineStr">
        <is>
          <t/>
        </is>
      </c>
      <c r="Y6508" t="inlineStr">
        <is>
          <t>23</t>
        </is>
      </c>
      <c r="Z6508" t="inlineStr">
        <is>
          <t>20</t>
        </is>
      </c>
      <c r="AA6508" t="inlineStr">
        <is>
          <t>0</t>
        </is>
      </c>
      <c r="AB6508" t="inlineStr">
        <is>
          <t>[{"sid":"10","desc":"商家原因导致订单取消，赔付代金券","name":"拒单赔"},{"sid":"7","desc":"该商户食品安全已由国泰产险承担，食品安全有保障","name":"食安保"}]</t>
        </is>
      </c>
    </row>
    <row r="6509">
      <c r="A6509" t="inlineStr">
        <is>
          <t>2019-03-30 08:33:33</t>
        </is>
      </c>
      <c r="B6509" t="inlineStr">
        <is>
          <t>https://www.ele.me/shop/E11681641530214352468</t>
        </is>
      </c>
      <c r="C6509" t="inlineStr">
        <is>
          <t>E11681641530214352468</t>
        </is>
      </c>
      <c r="D6509" t="inlineStr">
        <is>
          <t>小闫煎饼(第2号档口喜龙超市美食城店)</t>
        </is>
      </c>
      <c r="E6509" t="inlineStr">
        <is>
          <t>https://fuss10.elemecdn.com/6/49/388888cbbc28f868a47bc79778840jpeg.jpeg</t>
        </is>
      </c>
      <c r="F6509" t="inlineStr">
        <is>
          <t>北京市</t>
        </is>
      </c>
      <c r="G6509" t="inlineStr">
        <is>
          <t>北京市</t>
        </is>
      </c>
      <c r="H6509" t="inlineStr">
        <is>
          <t>北京市朝阳区安外小营北路55号一层20号</t>
        </is>
      </c>
      <c r="I6509" t="inlineStr">
        <is>
          <t>39.999172</t>
        </is>
      </c>
      <c r="J6509" t="inlineStr">
        <is>
          <t>116.422726</t>
        </is>
      </c>
      <c r="K6509" t="inlineStr">
        <is>
          <t>[{"sub_cat":"地方小吃","parent_cat":"小吃夜宵"},{"sub_cat":"地方小吃","parent_cat":"美食"}]</t>
        </is>
      </c>
      <c r="L6509" t="inlineStr">
        <is>
          <t>否</t>
        </is>
      </c>
      <c r="M6509" t="inlineStr">
        <is>
          <t>否</t>
        </is>
      </c>
      <c r="N6509" t="inlineStr">
        <is>
          <t>15201291289</t>
        </is>
      </c>
      <c r="O6509" t="inlineStr">
        <is>
          <t>["07:30/19:30"]</t>
        </is>
      </c>
      <c r="P6509" t="inlineStr">
        <is>
          <t>469</t>
        </is>
      </c>
      <c r="Q6509" t="inlineStr">
        <is>
          <t>https://www.ele.me/shop/E11681641530214352468</t>
        </is>
      </c>
      <c r="R6509" t="inlineStr">
        <is>
          <t>4.7</t>
        </is>
      </c>
      <c r="S6509" t="inlineStr">
        <is>
          <t>4.7</t>
        </is>
      </c>
      <c r="T6509" t="inlineStr">
        <is>
          <t>4.7</t>
        </is>
      </c>
      <c r="U6509" t="inlineStr">
        <is>
          <t>129</t>
        </is>
      </c>
      <c r="V6509" t="inlineStr">
        <is>
          <t>[{"pid":"21505760514","desc":"满25减11，满45减13，满70减20","name":"小闫煎饼","type":"减"},{"pid":"2124206931","desc":"特价商品2元起","name":"超值换购","type":"换"},{"pid":"1757746881","desc":"折扣商品7折起","name":"单品折扣","type":"折"}]</t>
        </is>
      </c>
      <c r="W6509" t="inlineStr">
        <is>
          <t>[]</t>
        </is>
      </c>
      <c r="X6509" t="inlineStr">
        <is>
          <t/>
        </is>
      </c>
      <c r="Y6509" t="inlineStr">
        <is>
          <t>27</t>
        </is>
      </c>
      <c r="Z6509" t="inlineStr">
        <is>
          <t>15</t>
        </is>
      </c>
      <c r="AA6509" t="inlineStr">
        <is>
          <t>3</t>
        </is>
      </c>
      <c r="AB6509" t="inlineStr">
        <is>
          <t>[{"sid":"7","desc":"该商户食品安全已由国泰产险承担，食品安全有保障","name":"食安保"}]</t>
        </is>
      </c>
    </row>
    <row r="6510">
      <c r="A6510" t="inlineStr">
        <is>
          <t>2019-03-30 08:33:31</t>
        </is>
      </c>
      <c r="B6510" t="inlineStr">
        <is>
          <t>https://www.ele.me/shop/E9679044243238929424</t>
        </is>
      </c>
      <c r="C6510" t="inlineStr">
        <is>
          <t>E9679044243238929424</t>
        </is>
      </c>
      <c r="D6510" t="inlineStr">
        <is>
          <t>优鲜菜场（健德门店）</t>
        </is>
      </c>
      <c r="E6510" t="inlineStr">
        <is>
          <t>https://fuss10.elemecdn.com/1/87/d9ff7841726a94574b3a1618b7430jpeg.jpeg</t>
        </is>
      </c>
      <c r="F6510" t="inlineStr">
        <is>
          <t>北京市</t>
        </is>
      </c>
      <c r="G6510" t="inlineStr">
        <is>
          <t>北京市</t>
        </is>
      </c>
      <c r="H6510" t="inlineStr">
        <is>
          <t>北京市朝阳区望京东园四区11号楼12层1201室</t>
        </is>
      </c>
      <c r="I6510" t="inlineStr">
        <is>
          <t>39.973527</t>
        </is>
      </c>
      <c r="J6510" t="inlineStr">
        <is>
          <t>116.382696</t>
        </is>
      </c>
      <c r="K6510" t="inlineStr">
        <is>
          <t>[{"sub_cat":"蔬菜豆品","parent_cat":"果蔬生鲜"}]</t>
        </is>
      </c>
      <c r="L6510" t="inlineStr">
        <is>
          <t>是</t>
        </is>
      </c>
      <c r="M6510" t="inlineStr">
        <is>
          <t>否</t>
        </is>
      </c>
      <c r="N6510" t="inlineStr">
        <is>
          <t>010-10106066</t>
        </is>
      </c>
      <c r="O6510" t="inlineStr">
        <is>
          <t>["09:00/21:00"]</t>
        </is>
      </c>
      <c r="P6510" t="inlineStr">
        <is>
          <t>3</t>
        </is>
      </c>
      <c r="Q6510" t="inlineStr">
        <is>
          <t>https://www.ele.me/shop/E9679044243238929424</t>
        </is>
      </c>
      <c r="R6510" t="inlineStr">
        <is>
          <t>0</t>
        </is>
      </c>
      <c r="S6510" t="inlineStr">
        <is>
          <t/>
        </is>
      </c>
      <c r="T6510" t="inlineStr">
        <is>
          <t/>
        </is>
      </c>
      <c r="U6510" t="inlineStr">
        <is>
          <t>0</t>
        </is>
      </c>
      <c r="V6510" t="inlineStr">
        <is>
          <t>[{"pid":"6000072512","desc":"满39减15，满59减30，满79减40，满139减70","name":"全店满减","type":"减"},{"pid":"6000124835","desc":"特价商品0.1元起","name":"平价大葱0.1","type":"特"}]</t>
        </is>
      </c>
      <c r="W6510" t="inlineStr">
        <is>
          <t>[]</t>
        </is>
      </c>
      <c r="X6510" t="inlineStr">
        <is>
          <t>蜂鸟专送</t>
        </is>
      </c>
      <c r="Y6510" t="inlineStr">
        <is>
          <t>20</t>
        </is>
      </c>
      <c r="Z6510" t="inlineStr">
        <is>
          <t>20</t>
        </is>
      </c>
      <c r="AA6510" t="inlineStr">
        <is>
          <t>2.5</t>
        </is>
      </c>
      <c r="AB6510" t="inlineStr">
        <is>
          <t>[{"sid":"4","desc":"该商家支持开发票，请在下单时填写好发票抬头","name":"开发票"}]</t>
        </is>
      </c>
    </row>
    <row r="6511">
      <c r="A6511" t="inlineStr">
        <is>
          <t>2019-03-30 08:33:25</t>
        </is>
      </c>
      <c r="B6511" t="inlineStr">
        <is>
          <t>https://www.ele.me/shop/E11470503281826390918</t>
        </is>
      </c>
      <c r="C6511" t="inlineStr">
        <is>
          <t>E11470503281826390918</t>
        </is>
      </c>
      <c r="D6511" t="inlineStr">
        <is>
          <t>27号淮南牛肉汤.米饭(回龙观店)</t>
        </is>
      </c>
      <c r="E6511" t="inlineStr">
        <is>
          <t>https://fuss10.elemecdn.com/c/4b/44afa09413009183d89fe33559285jpeg.jpeg</t>
        </is>
      </c>
      <c r="F6511" t="inlineStr">
        <is>
          <t>北京市</t>
        </is>
      </c>
      <c r="G6511" t="inlineStr">
        <is>
          <t>北京市</t>
        </is>
      </c>
      <c r="H6511" t="inlineStr">
        <is>
          <t>北京市昌平区回龙观镇科星西路39号楼1至2层03-5</t>
        </is>
      </c>
      <c r="I6511" t="inlineStr">
        <is>
          <t>40.075261</t>
        </is>
      </c>
      <c r="J6511" t="inlineStr">
        <is>
          <t>116.358682</t>
        </is>
      </c>
      <c r="K6511" t="inlineStr">
        <is>
          <t>[{"sub_cat":"米粉面馆","parent_cat":"快餐便当"},{"sub_cat":"米粉面馆","parent_cat":"美食"},{"sub_cat":"盖浇饭","parent_cat":"快餐便当"},{"sub_cat":"盖浇饭","parent_cat":"美食"}]</t>
        </is>
      </c>
      <c r="L6511" t="inlineStr">
        <is>
          <t>否</t>
        </is>
      </c>
      <c r="M6511" t="inlineStr">
        <is>
          <t>否</t>
        </is>
      </c>
      <c r="N6511" t="inlineStr">
        <is>
          <t>13811155903</t>
        </is>
      </c>
      <c r="O6511" t="inlineStr">
        <is>
          <t>["09:30/21:55"]</t>
        </is>
      </c>
      <c r="P6511" t="inlineStr">
        <is>
          <t>568</t>
        </is>
      </c>
      <c r="Q6511" t="inlineStr">
        <is>
          <t>https://www.ele.me/shop/E11470503281826390918</t>
        </is>
      </c>
      <c r="R6511" t="inlineStr">
        <is>
          <t>4.8</t>
        </is>
      </c>
      <c r="S6511" t="inlineStr">
        <is>
          <t/>
        </is>
      </c>
      <c r="T6511" t="inlineStr">
        <is>
          <t/>
        </is>
      </c>
      <c r="U6511" t="inlineStr">
        <is>
          <t>199</t>
        </is>
      </c>
      <c r="V6511" t="inlineStr">
        <is>
          <t>[{"pid":"2092382210","desc":"满28减7，满38减10，满58减16，满78减20，满90减24","name":"满减活动","type":"减"},{"pid":"21519284491","desc":"折扣商品5折起","name":"超会特价5折起","type":"折"},{"pid":"2134291371","desc":"特价商品2.8元起","name":"超值换购","type":"换"}]</t>
        </is>
      </c>
      <c r="W6511" t="inlineStr">
        <is>
          <t>[]</t>
        </is>
      </c>
      <c r="X6511" t="inlineStr">
        <is>
          <t>蜂鸟专送</t>
        </is>
      </c>
      <c r="Y6511" t="inlineStr">
        <is>
          <t>20</t>
        </is>
      </c>
      <c r="Z6511" t="inlineStr">
        <is>
          <t>20</t>
        </is>
      </c>
      <c r="AA6511" t="inlineStr">
        <is>
          <t>5</t>
        </is>
      </c>
      <c r="AB6511" t="inlineStr">
        <is>
          <t>[{"sid":"10","desc":"商家原因导致订单取消，赔付代金券","name":"拒单赔"},{"sid":"7","desc":"该商户食品安全已由国泰产险承担，食品安全有保障","name":"食安保"}]</t>
        </is>
      </c>
    </row>
    <row r="6512">
      <c r="A6512" t="inlineStr">
        <is>
          <t>2019-03-30 08:33:24</t>
        </is>
      </c>
      <c r="B6512" t="inlineStr">
        <is>
          <t>https://www.ele.me/shop/E11956698112922371502</t>
        </is>
      </c>
      <c r="C6512" t="inlineStr">
        <is>
          <t>E11956698112922371502</t>
        </is>
      </c>
      <c r="D6512" t="inlineStr">
        <is>
          <t>百菜宴（鲜果蔬牡丹园店）</t>
        </is>
      </c>
      <c r="E6512" t="inlineStr">
        <is>
          <t>https://fuss10.elemecdn.com/c/96/6af8d8a2e87a815a7824938d95079jpeg.jpeg</t>
        </is>
      </c>
      <c r="F6512" t="inlineStr">
        <is>
          <t>北京市</t>
        </is>
      </c>
      <c r="G6512" t="inlineStr">
        <is>
          <t>北京市</t>
        </is>
      </c>
      <c r="H6512" t="inlineStr">
        <is>
          <t>北京市顺义区龙湾屯镇府前街13号东楼302</t>
        </is>
      </c>
      <c r="I6512" t="inlineStr">
        <is>
          <t>39.971035</t>
        </is>
      </c>
      <c r="J6512" t="inlineStr">
        <is>
          <t>116.3737</t>
        </is>
      </c>
      <c r="K6512" t="inlineStr">
        <is>
          <t>[{"sub_cat":"蔬菜豆品","parent_cat":"果蔬生鲜"}]</t>
        </is>
      </c>
      <c r="L6512" t="inlineStr">
        <is>
          <t>否</t>
        </is>
      </c>
      <c r="M6512" t="inlineStr">
        <is>
          <t>否</t>
        </is>
      </c>
      <c r="N6512" t="inlineStr">
        <is>
          <t>13521658321</t>
        </is>
      </c>
      <c r="O6512" t="inlineStr">
        <is>
          <t>["09:00/20:00"]</t>
        </is>
      </c>
      <c r="P6512" t="inlineStr">
        <is>
          <t>66</t>
        </is>
      </c>
      <c r="Q6512" t="inlineStr">
        <is>
          <t>https://www.ele.me/shop/E11956698112922371502</t>
        </is>
      </c>
      <c r="R6512" t="inlineStr">
        <is>
          <t>4.6</t>
        </is>
      </c>
      <c r="S6512" t="inlineStr">
        <is>
          <t/>
        </is>
      </c>
      <c r="T6512" t="inlineStr">
        <is>
          <t/>
        </is>
      </c>
      <c r="U6512" t="inlineStr">
        <is>
          <t>18</t>
        </is>
      </c>
      <c r="V6512" t="inlineStr">
        <is>
          <t>[{"pid":"1000000000253630","desc":"满39减16，满49减25，满79减35","name":"全店满减","type":"减"},{"pid":"1000000000129298","desc":"特价商品0.01元起","name":"(不与其它活动同享)特价","type":"特"},{"pid":"1000000000165045","desc":"折扣商品5折起","name":"(不与其它活动同享)特价","type":"折"}]</t>
        </is>
      </c>
      <c r="W6512" t="inlineStr">
        <is>
          <t>[]</t>
        </is>
      </c>
      <c r="X6512" t="inlineStr">
        <is>
          <t>蜂鸟专送</t>
        </is>
      </c>
      <c r="Y6512" t="inlineStr">
        <is>
          <t>20</t>
        </is>
      </c>
      <c r="Z6512" t="inlineStr">
        <is>
          <t>20</t>
        </is>
      </c>
      <c r="AA6512" t="inlineStr">
        <is>
          <t>2.5</t>
        </is>
      </c>
      <c r="AB6512" t="inlineStr">
        <is>
          <t>[{"sid":"4","desc":"该商家支持开发票，请在下单时填写好发票抬头","name":"开发票"}]</t>
        </is>
      </c>
    </row>
    <row r="6513">
      <c r="A6513" t="inlineStr">
        <is>
          <t>2019-03-30 08:33:22</t>
        </is>
      </c>
      <c r="B6513" t="inlineStr">
        <is>
          <t>https://www.ele.me/shop/E2210569982821531609</t>
        </is>
      </c>
      <c r="C6513" t="inlineStr">
        <is>
          <t>E2210569982821531609</t>
        </is>
      </c>
      <c r="D6513" t="inlineStr">
        <is>
          <t>鲜花店（广渠路店）</t>
        </is>
      </c>
      <c r="E6513" t="inlineStr">
        <is>
          <t>https://fuss10.elemecdn.com/e/15/141df457db2e1f5fc786d84fb9ed2jpeg.jpeg</t>
        </is>
      </c>
      <c r="F6513" t="inlineStr">
        <is>
          <t>北京市</t>
        </is>
      </c>
      <c r="G6513" t="inlineStr">
        <is>
          <t>北京市</t>
        </is>
      </c>
      <c r="H6513" t="inlineStr">
        <is>
          <t>北京市朝阳区广渠路28号院402号楼1层1</t>
        </is>
      </c>
      <c r="I6513" t="inlineStr">
        <is>
          <t>39.887879</t>
        </is>
      </c>
      <c r="J6513" t="inlineStr">
        <is>
          <t>116.483168</t>
        </is>
      </c>
      <c r="K6513" t="inlineStr">
        <is>
          <t>[{"sub_cat":"鲜花","parent_cat":"鲜花绿植"}]</t>
        </is>
      </c>
      <c r="L6513" t="inlineStr">
        <is>
          <t>否</t>
        </is>
      </c>
      <c r="M6513" t="inlineStr">
        <is>
          <t>否</t>
        </is>
      </c>
      <c r="N6513" t="inlineStr">
        <is>
          <t>18301282996</t>
        </is>
      </c>
      <c r="O6513" t="inlineStr">
        <is>
          <t>["09:00/21:00"]</t>
        </is>
      </c>
      <c r="P6513" t="inlineStr">
        <is>
          <t>44</t>
        </is>
      </c>
      <c r="Q6513" t="inlineStr">
        <is>
          <t>https://www.ele.me/shop/E2210569982821531609</t>
        </is>
      </c>
      <c r="R6513" t="inlineStr">
        <is>
          <t>5</t>
        </is>
      </c>
      <c r="S6513" t="inlineStr">
        <is>
          <t>5.0</t>
        </is>
      </c>
      <c r="T6513" t="inlineStr">
        <is>
          <t>5.0</t>
        </is>
      </c>
      <c r="U6513" t="inlineStr">
        <is>
          <t>10</t>
        </is>
      </c>
      <c r="V6513" t="inlineStr">
        <is>
          <t>[{"pid":"6000114210","desc":"满100减15，满300减45","name":"全店满减","type":"减"}]</t>
        </is>
      </c>
      <c r="W6513" t="inlineStr">
        <is>
          <t>[]</t>
        </is>
      </c>
      <c r="X6513" t="inlineStr">
        <is>
          <t/>
        </is>
      </c>
      <c r="Y6513" t="inlineStr">
        <is>
          <t>38</t>
        </is>
      </c>
      <c r="Z6513" t="inlineStr">
        <is>
          <t>0</t>
        </is>
      </c>
      <c r="AA6513" t="inlineStr">
        <is>
          <t>0</t>
        </is>
      </c>
      <c r="AB6513" t="inlineStr">
        <is>
          <t>[]</t>
        </is>
      </c>
    </row>
    <row r="6514">
      <c r="A6514" t="inlineStr">
        <is>
          <t>2019-03-30 08:33:17</t>
        </is>
      </c>
      <c r="B6514" t="inlineStr">
        <is>
          <t>https://www.ele.me/shop/E8762831684774086351</t>
        </is>
      </c>
      <c r="C6514" t="inlineStr">
        <is>
          <t>E8762831684774086351</t>
        </is>
      </c>
      <c r="D6514" t="inlineStr">
        <is>
          <t>果蔬美(霍营店)</t>
        </is>
      </c>
      <c r="E6514" t="inlineStr">
        <is>
          <t>https://fuss10.elemecdn.com/0/63/538114a441898dc8cb90a64d1ba8ejpeg.jpeg</t>
        </is>
      </c>
      <c r="F6514" t="inlineStr">
        <is>
          <t>北京市</t>
        </is>
      </c>
      <c r="G6514" t="inlineStr">
        <is>
          <t>北京市</t>
        </is>
      </c>
      <c r="H6514" t="inlineStr">
        <is>
          <t>北京市昌平区回龙观镇科星西路47号楼一层101-4</t>
        </is>
      </c>
      <c r="I6514" t="inlineStr">
        <is>
          <t>40.072603</t>
        </is>
      </c>
      <c r="J6514" t="inlineStr">
        <is>
          <t>116.359768</t>
        </is>
      </c>
      <c r="K6514" t="inlineStr">
        <is>
          <t>[{"sub_cat":"水果","parent_cat":"果蔬生鲜"}]</t>
        </is>
      </c>
      <c r="L6514" t="inlineStr">
        <is>
          <t>否</t>
        </is>
      </c>
      <c r="M6514" t="inlineStr">
        <is>
          <t>否</t>
        </is>
      </c>
      <c r="N6514" t="inlineStr">
        <is>
          <t>010-69791629</t>
        </is>
      </c>
      <c r="O6514" t="inlineStr">
        <is>
          <t>["08:00/22:00"]</t>
        </is>
      </c>
      <c r="P6514" t="inlineStr">
        <is>
          <t>268</t>
        </is>
      </c>
      <c r="Q6514" t="inlineStr">
        <is>
          <t>https://www.ele.me/shop/E8762831684774086351</t>
        </is>
      </c>
      <c r="R6514" t="inlineStr">
        <is>
          <t>4.5</t>
        </is>
      </c>
      <c r="S6514" t="inlineStr">
        <is>
          <t/>
        </is>
      </c>
      <c r="T6514" t="inlineStr">
        <is>
          <t/>
        </is>
      </c>
      <c r="U6514" t="inlineStr">
        <is>
          <t>113</t>
        </is>
      </c>
      <c r="V6514" t="inlineStr">
        <is>
          <t>[{"pid":"31738874","desc":"满49减10，满89减20，满129减30","name":"全店满减","type":"减"},{"pid":"6000105878","desc":"折扣商品9.8折起","name":"女神节特惠","type":"折"}]</t>
        </is>
      </c>
      <c r="W6514" t="inlineStr">
        <is>
          <t>[]</t>
        </is>
      </c>
      <c r="X6514" t="inlineStr">
        <is>
          <t>蜂鸟专送</t>
        </is>
      </c>
      <c r="Y6514" t="inlineStr">
        <is>
          <t>23</t>
        </is>
      </c>
      <c r="Z6514" t="inlineStr">
        <is>
          <t>20</t>
        </is>
      </c>
      <c r="AA6514" t="inlineStr">
        <is>
          <t>2.5</t>
        </is>
      </c>
      <c r="AB6514" t="inlineStr">
        <is>
          <t>[{"sid":"10","desc":"商家原因导致订单取消，赔付代金券","name":"拒单赔"},{"sid":"7","desc":"该商户食品安全已由国泰产险承担，食品安全有保障","name":"食安保"}]</t>
        </is>
      </c>
    </row>
    <row r="6515">
      <c r="A6515" t="inlineStr">
        <is>
          <t>2019-03-30 08:33:13</t>
        </is>
      </c>
      <c r="B6515" t="inlineStr">
        <is>
          <t>https://www.ele.me/shop/E12791691249698418479</t>
        </is>
      </c>
      <c r="C6515" t="inlineStr">
        <is>
          <t>E12791691249698418479</t>
        </is>
      </c>
      <c r="D6515" t="inlineStr">
        <is>
          <t>香河肉饼鸡汤砂锅(第6档口绿坞美食城店)</t>
        </is>
      </c>
      <c r="E6515" t="inlineStr">
        <is>
          <t>https://fuss10.elemecdn.com/7/11/61bb50b7bba9a52fe7ec2e4734716jpeg.jpeg</t>
        </is>
      </c>
      <c r="F6515" t="inlineStr">
        <is>
          <t>北京市</t>
        </is>
      </c>
      <c r="G6515" t="inlineStr">
        <is>
          <t>北京市</t>
        </is>
      </c>
      <c r="H6515" t="inlineStr">
        <is>
          <t>北京市海淀区马甸东路19号1层110</t>
        </is>
      </c>
      <c r="I6515" t="inlineStr">
        <is>
          <t>39.970296</t>
        </is>
      </c>
      <c r="J6515" t="inlineStr">
        <is>
          <t>116.378742</t>
        </is>
      </c>
      <c r="K6515" t="inlineStr">
        <is>
          <t>[{"sub_cat":"香锅砂锅","parent_cat":"快餐便当"},{"sub_cat":"香锅砂锅","parent_cat":"美食"},{"sub_cat":"简餐","parent_cat":"快餐便当"},{"sub_cat":"简餐","parent_cat":"美食"}]</t>
        </is>
      </c>
      <c r="L6515" t="inlineStr">
        <is>
          <t>否</t>
        </is>
      </c>
      <c r="M6515" t="inlineStr">
        <is>
          <t>否</t>
        </is>
      </c>
      <c r="N6515" t="inlineStr">
        <is>
          <t>13426206643 17600809134</t>
        </is>
      </c>
      <c r="O6515" t="inlineStr">
        <is>
          <t>["09:00/22:00"]</t>
        </is>
      </c>
      <c r="P6515" t="inlineStr">
        <is>
          <t>1087</t>
        </is>
      </c>
      <c r="Q6515" t="inlineStr">
        <is>
          <t>https://www.ele.me/shop/E12791691249698418479</t>
        </is>
      </c>
      <c r="R6515" t="inlineStr">
        <is>
          <t>4.7</t>
        </is>
      </c>
      <c r="S6515" t="inlineStr">
        <is>
          <t/>
        </is>
      </c>
      <c r="T6515" t="inlineStr">
        <is>
          <t/>
        </is>
      </c>
      <c r="U6515" t="inlineStr">
        <is>
          <t>314</t>
        </is>
      </c>
      <c r="V6515" t="inlineStr">
        <is>
          <t>[{"pid":"2012792331","desc":"满25减8，满45减13，满65减17，满100减25","name":"自营销复杂满减活动","type":"减"},{"pid":"2012798259","desc":"特价商品3.5元起","name":"超值换购","type":"换"},{"pid":"1301924409","desc":"折扣商品7.5折起","name":"单品折扣","type":"折"}]</t>
        </is>
      </c>
      <c r="W6515" t="inlineStr">
        <is>
          <t>[]</t>
        </is>
      </c>
      <c r="X6515" t="inlineStr">
        <is>
          <t/>
        </is>
      </c>
      <c r="Y6515" t="inlineStr">
        <is>
          <t>25</t>
        </is>
      </c>
      <c r="Z6515" t="inlineStr">
        <is>
          <t>20</t>
        </is>
      </c>
      <c r="AA6515" t="inlineStr">
        <is>
          <t>0</t>
        </is>
      </c>
      <c r="AB6515" t="inlineStr">
        <is>
          <t>[{"sid":"7","desc":"该商户食品安全已由国泰产险承担，食品安全有保障","name":"食安保"}]</t>
        </is>
      </c>
    </row>
    <row r="6516">
      <c r="A6516" t="inlineStr">
        <is>
          <t>2019-03-30 08:33:10</t>
        </is>
      </c>
      <c r="B6516" t="inlineStr">
        <is>
          <t>https://www.ele.me/shop/E9351791995046594247</t>
        </is>
      </c>
      <c r="C6516" t="inlineStr">
        <is>
          <t>E9351791995046594247</t>
        </is>
      </c>
      <c r="D6516" t="inlineStr">
        <is>
          <t>山西刀削面</t>
        </is>
      </c>
      <c r="E6516" t="inlineStr">
        <is>
          <t>https://fuss10.elemecdn.com/a/bd/59fc38b5a43e68dcb814a67e83aa5jpeg.jpeg</t>
        </is>
      </c>
      <c r="F6516" t="inlineStr">
        <is>
          <t>北京市</t>
        </is>
      </c>
      <c r="G6516" t="inlineStr">
        <is>
          <t>北京市</t>
        </is>
      </c>
      <c r="H6516" t="inlineStr">
        <is>
          <t>北京市东城区灯市口大街10号1-6幢二层</t>
        </is>
      </c>
      <c r="I6516" t="inlineStr">
        <is>
          <t>39.918571</t>
        </is>
      </c>
      <c r="J6516" t="inlineStr">
        <is>
          <t>116.41652</t>
        </is>
      </c>
      <c r="K6516" t="inlineStr">
        <is>
          <t>[{"sub_cat":"地方小吃","parent_cat":"小吃夜宵"},{"sub_cat":"地方小吃","parent_cat":"美食"},{"sub_cat":"米粉面馆","parent_cat":"快餐便当"},{"sub_cat":"米粉面馆","parent_cat":"美食"}]</t>
        </is>
      </c>
      <c r="L6516" t="inlineStr">
        <is>
          <t>是</t>
        </is>
      </c>
      <c r="M6516" t="inlineStr">
        <is>
          <t>否</t>
        </is>
      </c>
      <c r="N6516" t="inlineStr">
        <is>
          <t>13603592823</t>
        </is>
      </c>
      <c r="O6516" t="inlineStr">
        <is>
          <t>["08:00/21:30"]</t>
        </is>
      </c>
      <c r="P6516" t="inlineStr">
        <is>
          <t>66</t>
        </is>
      </c>
      <c r="Q6516" t="inlineStr">
        <is>
          <t>https://www.ele.me/shop/E9351791995046594247</t>
        </is>
      </c>
      <c r="R6516" t="inlineStr">
        <is>
          <t>3.8</t>
        </is>
      </c>
      <c r="S6516" t="inlineStr">
        <is>
          <t/>
        </is>
      </c>
      <c r="T6516" t="inlineStr">
        <is>
          <t/>
        </is>
      </c>
      <c r="U6516" t="inlineStr">
        <is>
          <t>11</t>
        </is>
      </c>
      <c r="V6516" t="inlineStr">
        <is>
          <t>[{"pid":"21508625379","desc":"满25减5，满40减9，满80减20","name":"自营销复杂满减活动","type":"减"},{"pid":"21508720915","desc":"特价商品2元起","name":"单品定价","type":"特"},{"pid":"21511656123","desc":"新用户下单立减17元","name":"新用户立减(不与其他活动共享)","type":"首"}]</t>
        </is>
      </c>
      <c r="W6516" t="inlineStr">
        <is>
          <t>[]</t>
        </is>
      </c>
      <c r="X6516" t="inlineStr">
        <is>
          <t/>
        </is>
      </c>
      <c r="Y6516" t="inlineStr">
        <is>
          <t>24</t>
        </is>
      </c>
      <c r="Z6516" t="inlineStr">
        <is>
          <t>20</t>
        </is>
      </c>
      <c r="AA6516" t="inlineStr">
        <is>
          <t>2</t>
        </is>
      </c>
      <c r="AB6516" t="inlineStr">
        <is>
          <t>[]</t>
        </is>
      </c>
    </row>
    <row r="6517">
      <c r="A6517" t="inlineStr">
        <is>
          <t>2019-03-30 08:33:10</t>
        </is>
      </c>
      <c r="B6517" t="inlineStr">
        <is>
          <t>https://www.ele.me/shop/E795167057115589194</t>
        </is>
      </c>
      <c r="C6517" t="inlineStr">
        <is>
          <t>E795167057115589194</t>
        </is>
      </c>
      <c r="D6517" t="inlineStr">
        <is>
          <t>极度比萨(第A9档口金百万美食城店)</t>
        </is>
      </c>
      <c r="E6517" t="inlineStr">
        <is>
          <t>https://fuss10.elemecdn.com/e/ba/1d24749a4dd16c5d0a01da86296edpng.png</t>
        </is>
      </c>
      <c r="F6517" t="inlineStr">
        <is>
          <t>北京市</t>
        </is>
      </c>
      <c r="G6517" t="inlineStr">
        <is>
          <t>北京市</t>
        </is>
      </c>
      <c r="H6517" t="inlineStr">
        <is>
          <t>北京市海淀区花园路甲2号院4号楼2层201-08号、201-09号、201-10号</t>
        </is>
      </c>
      <c r="I6517" t="inlineStr">
        <is>
          <t>39.979986</t>
        </is>
      </c>
      <c r="J6517" t="inlineStr">
        <is>
          <t>116.366772</t>
        </is>
      </c>
      <c r="K6517" t="inlineStr">
        <is>
          <t>[{"sub_cat":"披萨意面","parent_cat":"异国料理"},{"sub_cat":"披萨意面","parent_cat":"美食"},{"sub_cat":"西餐","parent_cat":"异国料理"},{"sub_cat":"西餐","parent_cat":"美食"}]</t>
        </is>
      </c>
      <c r="L6517" t="inlineStr">
        <is>
          <t>否</t>
        </is>
      </c>
      <c r="M6517" t="inlineStr">
        <is>
          <t>是</t>
        </is>
      </c>
      <c r="N6517" t="inlineStr">
        <is>
          <t>17344406104</t>
        </is>
      </c>
      <c r="O6517" t="inlineStr">
        <is>
          <t>["09:30/21:00"]</t>
        </is>
      </c>
      <c r="P6517" t="inlineStr">
        <is>
          <t>898</t>
        </is>
      </c>
      <c r="Q6517" t="inlineStr">
        <is>
          <t>https://www.ele.me/shop/E795167057115589194</t>
        </is>
      </c>
      <c r="R6517" t="inlineStr">
        <is>
          <t>4.9</t>
        </is>
      </c>
      <c r="S6517" t="inlineStr">
        <is>
          <t/>
        </is>
      </c>
      <c r="T6517" t="inlineStr">
        <is>
          <t/>
        </is>
      </c>
      <c r="U6517" t="inlineStr">
        <is>
          <t>181</t>
        </is>
      </c>
      <c r="V6517" t="inlineStr">
        <is>
          <t>[{"pid":"21510156747","desc":"满49减20，满69减30，满99减45，满119减50","name":"自营销复杂满减活动","type":"减"},{"pid":"21521778451","desc":"特价商品3.9元起","name":"单品定价","type":"特"},{"pid":"774475922","desc":"本店新用户立减2元","name":"门店新客立减","type":"新"}]</t>
        </is>
      </c>
      <c r="W6517" t="inlineStr">
        <is>
          <t>[]</t>
        </is>
      </c>
      <c r="X6517" t="inlineStr">
        <is>
          <t/>
        </is>
      </c>
      <c r="Y6517" t="inlineStr">
        <is>
          <t>32</t>
        </is>
      </c>
      <c r="Z6517" t="inlineStr">
        <is>
          <t>20</t>
        </is>
      </c>
      <c r="AA6517" t="inlineStr">
        <is>
          <t>2</t>
        </is>
      </c>
      <c r="AB6517" t="inlineStr">
        <is>
          <t>[{"sid":"10","desc":"商家原因导致订单取消，赔付代金券","name":"拒单赔"},{"sid":"7","desc":"该商户食品安全已由国泰产险承担，食品安全有保障","name":"食安保"}]</t>
        </is>
      </c>
    </row>
    <row r="6518">
      <c r="A6518" t="inlineStr">
        <is>
          <t>2019-03-30 08:33:09</t>
        </is>
      </c>
      <c r="B6518" t="inlineStr">
        <is>
          <t>https://www.ele.me/shop/E13801450447389835323</t>
        </is>
      </c>
      <c r="C6518" t="inlineStr">
        <is>
          <t>E13801450447389835323</t>
        </is>
      </c>
      <c r="D6518" t="inlineStr">
        <is>
          <t>武圣羊杂割(裕民路店)</t>
        </is>
      </c>
      <c r="E6518" t="inlineStr">
        <is>
          <t>https://fuss10.elemecdn.com/d/ac/d53926fbbf32d8c556832966dc8ccpng.png</t>
        </is>
      </c>
      <c r="F6518" t="inlineStr">
        <is>
          <t>北京市</t>
        </is>
      </c>
      <c r="G6518" t="inlineStr">
        <is>
          <t>北京市</t>
        </is>
      </c>
      <c r="H6518" t="inlineStr">
        <is>
          <t>北京市西城区裕民路18号1层商业03、04号（德胜园区）</t>
        </is>
      </c>
      <c r="I6518" t="inlineStr">
        <is>
          <t>39.972212</t>
        </is>
      </c>
      <c r="J6518" t="inlineStr">
        <is>
          <t>116.382264</t>
        </is>
      </c>
      <c r="K6518" t="inlineStr">
        <is>
          <t>[{"sub_cat":"米粉面馆","parent_cat":"快餐便当"},{"sub_cat":"米粉面馆","parent_cat":"美食"},{"sub_cat":"地方小吃","parent_cat":"小吃夜宵"},{"sub_cat":"地方小吃","parent_cat":"美食"}]</t>
        </is>
      </c>
      <c r="L6518" t="inlineStr">
        <is>
          <t>否</t>
        </is>
      </c>
      <c r="M6518" t="inlineStr">
        <is>
          <t>是</t>
        </is>
      </c>
      <c r="N6518" t="inlineStr">
        <is>
          <t>17610055677 17310295896</t>
        </is>
      </c>
      <c r="O6518" t="inlineStr">
        <is>
          <t>["09:10/21:30"]</t>
        </is>
      </c>
      <c r="P6518" t="inlineStr">
        <is>
          <t>237</t>
        </is>
      </c>
      <c r="Q6518" t="inlineStr">
        <is>
          <t>https://www.ele.me/shop/E13801450447389835323</t>
        </is>
      </c>
      <c r="R6518" t="inlineStr">
        <is>
          <t>4.8</t>
        </is>
      </c>
      <c r="S6518" t="inlineStr">
        <is>
          <t>4.8</t>
        </is>
      </c>
      <c r="T6518" t="inlineStr">
        <is>
          <t>4.8</t>
        </is>
      </c>
      <c r="U6518" t="inlineStr">
        <is>
          <t>84</t>
        </is>
      </c>
      <c r="V6518" t="inlineStr">
        <is>
          <t>[{"pid":"21503030130","desc":"满35减3，满55减5","name":"3月武圣(到家)","type":"减"},{"pid":"21488136011","desc":"特价商品1.9元起","name":"超值换购","type":"换"}]</t>
        </is>
      </c>
      <c r="W6518" t="inlineStr">
        <is>
          <t>[]</t>
        </is>
      </c>
      <c r="X6518" t="inlineStr">
        <is>
          <t>蜂鸟专送</t>
        </is>
      </c>
      <c r="Y6518" t="inlineStr">
        <is>
          <t>20</t>
        </is>
      </c>
      <c r="Z6518" t="inlineStr">
        <is>
          <t>20</t>
        </is>
      </c>
      <c r="AA6518" t="inlineStr">
        <is>
          <t>5</t>
        </is>
      </c>
      <c r="AB6518" t="inlineStr">
        <is>
          <t>[{"sid":"4","desc":"该商家支持开发票，请在下单时填写好发票抬头","name":"开发票"}]</t>
        </is>
      </c>
    </row>
    <row r="6519">
      <c r="A6519" t="inlineStr">
        <is>
          <t>2019-03-30 08:33:08</t>
        </is>
      </c>
      <c r="B6519" t="inlineStr">
        <is>
          <t>https://www.ele.me/shop/E9913599613128346628</t>
        </is>
      </c>
      <c r="C6519" t="inlineStr">
        <is>
          <t>E9913599613128346628</t>
        </is>
      </c>
      <c r="D6519" t="inlineStr">
        <is>
          <t>真果鲜(松榆东里店)</t>
        </is>
      </c>
      <c r="E6519" t="inlineStr">
        <is>
          <t>https://fuss10.elemecdn.com/1/02/a331086ebea20a34ed15cb3211cd9jpeg.jpeg</t>
        </is>
      </c>
      <c r="F6519" t="inlineStr">
        <is>
          <t>北京市</t>
        </is>
      </c>
      <c r="G6519" t="inlineStr">
        <is>
          <t>北京市</t>
        </is>
      </c>
      <c r="H6519" t="inlineStr">
        <is>
          <t>北京市丰台区巴庄子139号3幢5号平房</t>
        </is>
      </c>
      <c r="I6519" t="inlineStr">
        <is>
          <t>39.874955</t>
        </is>
      </c>
      <c r="J6519" t="inlineStr">
        <is>
          <t>116.474199</t>
        </is>
      </c>
      <c r="K6519" t="inlineStr">
        <is>
          <t>[{"sub_cat":"水果","parent_cat":"果蔬生鲜"}]</t>
        </is>
      </c>
      <c r="L6519" t="inlineStr">
        <is>
          <t>否</t>
        </is>
      </c>
      <c r="M6519" t="inlineStr">
        <is>
          <t>否</t>
        </is>
      </c>
      <c r="N6519" t="inlineStr">
        <is>
          <t>18811153749</t>
        </is>
      </c>
      <c r="O6519" t="inlineStr">
        <is>
          <t>["07:30/23:00"]</t>
        </is>
      </c>
      <c r="P6519" t="inlineStr">
        <is>
          <t>24</t>
        </is>
      </c>
      <c r="Q6519" t="inlineStr">
        <is>
          <t>https://www.ele.me/shop/E9913599613128346628</t>
        </is>
      </c>
      <c r="R6519" t="inlineStr">
        <is>
          <t>3.7</t>
        </is>
      </c>
      <c r="S6519" t="inlineStr">
        <is>
          <t>3.7</t>
        </is>
      </c>
      <c r="T6519" t="inlineStr">
        <is>
          <t>3.7</t>
        </is>
      </c>
      <c r="U6519" t="inlineStr">
        <is>
          <t>0</t>
        </is>
      </c>
      <c r="V6519" t="inlineStr">
        <is>
          <t>[{"pid":"6000087488","desc":"满49减10，满89减15，满129减18","name":"全店满减","type":"减"},{"pid":"6000132258","desc":"折扣商品7折起","name":"(不与其它活动同享)鲜果特惠","type":"折"}]</t>
        </is>
      </c>
      <c r="W6519" t="inlineStr">
        <is>
          <t>[]</t>
        </is>
      </c>
      <c r="X6519" t="inlineStr">
        <is>
          <t/>
        </is>
      </c>
      <c r="Y6519" t="inlineStr">
        <is>
          <t>0</t>
        </is>
      </c>
      <c r="Z6519" t="inlineStr">
        <is>
          <t>20</t>
        </is>
      </c>
      <c r="AA6519" t="inlineStr">
        <is>
          <t>5</t>
        </is>
      </c>
      <c r="AB6519" t="inlineStr">
        <is>
          <t>[{"sid":"4","desc":"该商家支持开发票，请在下单时填写好发票抬头","name":"开发票"}]</t>
        </is>
      </c>
    </row>
    <row r="6520">
      <c r="A6520" t="inlineStr">
        <is>
          <t>2019-03-30 08:33:08</t>
        </is>
      </c>
      <c r="B6520" t="inlineStr">
        <is>
          <t>https://www.ele.me/shop/E7928047726349110497</t>
        </is>
      </c>
      <c r="C6520" t="inlineStr">
        <is>
          <t>E7928047726349110497</t>
        </is>
      </c>
      <c r="D6520" t="inlineStr">
        <is>
          <t>KIDO轻食·沙拉·西式简餐(第B2档口熊猫星厨店)</t>
        </is>
      </c>
      <c r="E6520" t="inlineStr">
        <is>
          <t>https://fuss10.elemecdn.com/4/23/842c61ce0aa3c73ddf8647610ca07jpeg.jpeg</t>
        </is>
      </c>
      <c r="F6520" t="inlineStr">
        <is>
          <t>北京市</t>
        </is>
      </c>
      <c r="G6520" t="inlineStr">
        <is>
          <t>北京市</t>
        </is>
      </c>
      <c r="H6520" t="inlineStr">
        <is>
          <t>北京市朝阳区西大望路蓝堡南区地下一层SB02-SB05</t>
        </is>
      </c>
      <c r="I6520" t="inlineStr">
        <is>
          <t>39.910778</t>
        </is>
      </c>
      <c r="J6520" t="inlineStr">
        <is>
          <t>116.476498</t>
        </is>
      </c>
      <c r="K6520" t="inlineStr">
        <is>
          <t>[{"sub_cat":"简餐","parent_cat":"快餐便当"},{"sub_cat":"简餐","parent_cat":"美食"},{"sub_cat":"西餐","parent_cat":"异国料理"},{"sub_cat":"西餐","parent_cat":"美食"}]</t>
        </is>
      </c>
      <c r="L6520" t="inlineStr">
        <is>
          <t>否</t>
        </is>
      </c>
      <c r="M6520" t="inlineStr">
        <is>
          <t>否</t>
        </is>
      </c>
      <c r="N6520" t="inlineStr">
        <is>
          <t>18811756501</t>
        </is>
      </c>
      <c r="O6520" t="inlineStr">
        <is>
          <t>["09:30/19:30"]</t>
        </is>
      </c>
      <c r="P6520" t="inlineStr">
        <is>
          <t>4605</t>
        </is>
      </c>
      <c r="Q6520" t="inlineStr">
        <is>
          <t>https://www.ele.me/shop/E7928047726349110497</t>
        </is>
      </c>
      <c r="R6520" t="inlineStr">
        <is>
          <t>4.8</t>
        </is>
      </c>
      <c r="S6520" t="inlineStr">
        <is>
          <t>4.9</t>
        </is>
      </c>
      <c r="T6520" t="inlineStr">
        <is>
          <t>4.8</t>
        </is>
      </c>
      <c r="U6520" t="inlineStr">
        <is>
          <t>1176</t>
        </is>
      </c>
      <c r="V6520" t="inlineStr">
        <is>
          <t>[{"pid":"21528706627","desc":"满28减12，满45减22，满58减25，满80减31，满120减60","name":"自营销复杂满减活动","type":"减"},{"pid":"2066500651","desc":"特价商品2.5元起","name":"超值换购","type":"换"},{"pid":"824062322","desc":"本店新用户立减2元","name":"门店新客立减","type":"新"},{"pid":"2082537179","desc":"新用户下单立减17元","name":"新用户立减(不与其他活动共享)","type":"首"}]</t>
        </is>
      </c>
      <c r="W6520" t="inlineStr">
        <is>
          <t>[]</t>
        </is>
      </c>
      <c r="X6520" t="inlineStr">
        <is>
          <t/>
        </is>
      </c>
      <c r="Y6520" t="inlineStr">
        <is>
          <t>25</t>
        </is>
      </c>
      <c r="Z6520" t="inlineStr">
        <is>
          <t>20</t>
        </is>
      </c>
      <c r="AA6520" t="inlineStr">
        <is>
          <t>0</t>
        </is>
      </c>
      <c r="AB6520" t="inlineStr">
        <is>
          <t>[]</t>
        </is>
      </c>
    </row>
    <row r="6521">
      <c r="A6521" t="inlineStr">
        <is>
          <t>2019-03-30 08:33:06</t>
        </is>
      </c>
      <c r="B6521" t="inlineStr">
        <is>
          <t>https://www.ele.me/shop/E10996077312455117403</t>
        </is>
      </c>
      <c r="C6521" t="inlineStr">
        <is>
          <t>E10996077312455117403</t>
        </is>
      </c>
      <c r="D6521" t="inlineStr">
        <is>
          <t>蹦蹦鸡大盘鸡(牡丹园店)</t>
        </is>
      </c>
      <c r="E6521" t="inlineStr">
        <is>
          <t>https://fuss10.elemecdn.com/5/16/d7397a3b58d4c55615b335fa9312apng.png</t>
        </is>
      </c>
      <c r="F6521" t="inlineStr">
        <is>
          <t>北京市</t>
        </is>
      </c>
      <c r="G6521" t="inlineStr">
        <is>
          <t>北京市</t>
        </is>
      </c>
      <c r="H6521" t="inlineStr">
        <is>
          <t>北京市海淀区花园路甲2号院4号楼2层201-08号、201-09号、201-10号</t>
        </is>
      </c>
      <c r="I6521" t="inlineStr">
        <is>
          <t>39.979986</t>
        </is>
      </c>
      <c r="J6521" t="inlineStr">
        <is>
          <t>116.366772</t>
        </is>
      </c>
      <c r="K6521" t="inlineStr">
        <is>
          <t>[{"sub_cat":"新疆菜","parent_cat":"特色菜系"},{"sub_cat":"新疆菜","parent_cat":"美食"},{"sub_cat":"黄焖鸡米饭","parent_cat":"快餐便当"},{"sub_cat":"黄焖鸡米饭","parent_cat":"美食"}]</t>
        </is>
      </c>
      <c r="L6521" t="inlineStr">
        <is>
          <t>否</t>
        </is>
      </c>
      <c r="M6521" t="inlineStr">
        <is>
          <t>是</t>
        </is>
      </c>
      <c r="N6521" t="inlineStr">
        <is>
          <t>15100691151</t>
        </is>
      </c>
      <c r="O6521" t="inlineStr">
        <is>
          <t>["09:30/21:00"]</t>
        </is>
      </c>
      <c r="P6521" t="inlineStr">
        <is>
          <t>422</t>
        </is>
      </c>
      <c r="Q6521" t="inlineStr">
        <is>
          <t>https://www.ele.me/shop/E10996077312455117403</t>
        </is>
      </c>
      <c r="R6521" t="inlineStr">
        <is>
          <t>4.5</t>
        </is>
      </c>
      <c r="S6521" t="inlineStr">
        <is>
          <t>4.7</t>
        </is>
      </c>
      <c r="T6521" t="inlineStr">
        <is>
          <t>4.4</t>
        </is>
      </c>
      <c r="U6521" t="inlineStr">
        <is>
          <t>54</t>
        </is>
      </c>
      <c r="V6521" t="inlineStr">
        <is>
          <t>[{"pid":"21504686971","desc":"满19减18，满48减22，满75减30，满90减45","name":"自营销复杂满减活动","type":"减"},{"pid":"21523548755","desc":"特价商品3元起","name":"超值换购","type":"换"},{"pid":"21518201283","desc":"折扣商品5折起","name":"超会特价5折起","type":"折"}]</t>
        </is>
      </c>
      <c r="W6521" t="inlineStr">
        <is>
          <t>[]</t>
        </is>
      </c>
      <c r="X6521" t="inlineStr">
        <is>
          <t/>
        </is>
      </c>
      <c r="Y6521" t="inlineStr">
        <is>
          <t>25</t>
        </is>
      </c>
      <c r="Z6521" t="inlineStr">
        <is>
          <t>20</t>
        </is>
      </c>
      <c r="AA6521" t="inlineStr">
        <is>
          <t>0</t>
        </is>
      </c>
      <c r="AB6521" t="inlineStr">
        <is>
          <t>[{"sid":"7","desc":"该商户食品安全已由国泰产险承担，食品安全有保障","name":"食安保"}]</t>
        </is>
      </c>
    </row>
    <row r="6522">
      <c r="A6522" t="inlineStr">
        <is>
          <t>2019-03-30 08:33:06</t>
        </is>
      </c>
      <c r="B6522" t="inlineStr">
        <is>
          <t>https://www.ele.me/shop/E3826071285945866381</t>
        </is>
      </c>
      <c r="C6522" t="inlineStr">
        <is>
          <t>E3826071285945866381</t>
        </is>
      </c>
      <c r="D6522" t="inlineStr">
        <is>
          <t>正宗安徽牛肉板面</t>
        </is>
      </c>
      <c r="E6522" t="inlineStr">
        <is>
          <t>https://fuss10.elemecdn.com/5/0c/cdd4242b307fb5fbeecd44f84fcdbpng.png</t>
        </is>
      </c>
      <c r="F6522" t="inlineStr">
        <is>
          <t>北京市</t>
        </is>
      </c>
      <c r="G6522" t="inlineStr">
        <is>
          <t>北京市</t>
        </is>
      </c>
      <c r="H6522" t="inlineStr">
        <is>
          <t>北京市东城区灯市口大街10号1-6幢二层</t>
        </is>
      </c>
      <c r="I6522" t="inlineStr">
        <is>
          <t>39.918571</t>
        </is>
      </c>
      <c r="J6522" t="inlineStr">
        <is>
          <t>116.41652</t>
        </is>
      </c>
      <c r="K6522" t="inlineStr">
        <is>
          <t>[{"sub_cat":"简餐","parent_cat":"快餐便当"},{"sub_cat":"简餐","parent_cat":"美食"},{"sub_cat":"米粉面馆","parent_cat":"快餐便当"},{"sub_cat":"米粉面馆","parent_cat":"美食"}]</t>
        </is>
      </c>
      <c r="L6522" t="inlineStr">
        <is>
          <t>否</t>
        </is>
      </c>
      <c r="M6522" t="inlineStr">
        <is>
          <t>否</t>
        </is>
      </c>
      <c r="N6522" t="inlineStr">
        <is>
          <t>18518596356</t>
        </is>
      </c>
      <c r="O6522" t="inlineStr">
        <is>
          <t>["08:30/20:30"]</t>
        </is>
      </c>
      <c r="P6522" t="inlineStr">
        <is>
          <t>41</t>
        </is>
      </c>
      <c r="Q6522" t="inlineStr">
        <is>
          <t>https://www.ele.me/shop/E3826071285945866381</t>
        </is>
      </c>
      <c r="R6522" t="inlineStr">
        <is>
          <t>5</t>
        </is>
      </c>
      <c r="S6522" t="inlineStr">
        <is>
          <t>5.0</t>
        </is>
      </c>
      <c r="T6522" t="inlineStr">
        <is>
          <t>5.0</t>
        </is>
      </c>
      <c r="U6522" t="inlineStr">
        <is>
          <t>21</t>
        </is>
      </c>
      <c r="V6522" t="inlineStr">
        <is>
          <t>[{"pid":"21504426555","desc":"满25减5，满45减10，满65减22","name":"自营销复杂满减活动","type":"减"},{"pid":"21527185843","desc":"折扣商品9.9折起","name":"单品折扣","type":"折"},{"pid":"21527188843","desc":"特价商品3.89元起","name":"超值换购","type":"换"}]</t>
        </is>
      </c>
      <c r="W6522" t="inlineStr">
        <is>
          <t>[]</t>
        </is>
      </c>
      <c r="X6522" t="inlineStr">
        <is>
          <t>蜂鸟专送</t>
        </is>
      </c>
      <c r="Y6522" t="inlineStr">
        <is>
          <t>20</t>
        </is>
      </c>
      <c r="Z6522" t="inlineStr">
        <is>
          <t>20</t>
        </is>
      </c>
      <c r="AA6522" t="inlineStr">
        <is>
          <t>5</t>
        </is>
      </c>
      <c r="AB6522" t="inlineStr">
        <is>
          <t>[{"sid":"7","desc":"该商户食品安全已由国泰产险承担，食品安全有保障","name":"食安保"}]</t>
        </is>
      </c>
    </row>
    <row r="6523">
      <c r="A6523" t="inlineStr">
        <is>
          <t>2019-03-30 08:32:40</t>
        </is>
      </c>
      <c r="B6523" t="inlineStr">
        <is>
          <t>https://www.ele.me/shop/E8162523501196282276</t>
        </is>
      </c>
      <c r="C6523" t="inlineStr">
        <is>
          <t>E8162523501196282276</t>
        </is>
      </c>
      <c r="D6523" t="inlineStr">
        <is>
          <t>渔师傅麻辣香锅(玲珑路店)</t>
        </is>
      </c>
      <c r="E6523" t="inlineStr">
        <is>
          <t>https://fuss10.elemecdn.com/a/55/a6bd3b33b3d16afcc1d3cabcf1153jpeg.jpeg</t>
        </is>
      </c>
      <c r="F6523" t="inlineStr">
        <is>
          <t>北京市</t>
        </is>
      </c>
      <c r="G6523" t="inlineStr">
        <is>
          <t>北京市</t>
        </is>
      </c>
      <c r="H6523" t="inlineStr">
        <is>
          <t>**</t>
        </is>
      </c>
      <c r="I6523" t="inlineStr">
        <is>
          <t>39.931149</t>
        </is>
      </c>
      <c r="J6523" t="inlineStr">
        <is>
          <t>116.27809</t>
        </is>
      </c>
      <c r="K6523" t="inlineStr">
        <is>
          <t>[{"sub_cat":"香锅砂锅","parent_cat":"快餐便当"},{"sub_cat":"香锅砂锅","parent_cat":"美食"},{"sub_cat":"川湘菜","parent_cat":"特色菜系"},{"sub_cat":"川湘菜","parent_cat":"美食"}]</t>
        </is>
      </c>
      <c r="L6523" t="inlineStr">
        <is>
          <t>否</t>
        </is>
      </c>
      <c r="M6523" t="inlineStr">
        <is>
          <t>否</t>
        </is>
      </c>
      <c r="N6523" t="inlineStr">
        <is>
          <t>13381491373 15712970467</t>
        </is>
      </c>
      <c r="O6523" t="inlineStr">
        <is>
          <t>["09:30/22:00"]</t>
        </is>
      </c>
      <c r="P6523" t="inlineStr">
        <is>
          <t>612</t>
        </is>
      </c>
      <c r="Q6523" t="inlineStr">
        <is>
          <t>https://www.ele.me/shop/E8162523501196282276</t>
        </is>
      </c>
      <c r="R6523" t="inlineStr">
        <is>
          <t>4.7</t>
        </is>
      </c>
      <c r="S6523" t="inlineStr">
        <is>
          <t>4.7</t>
        </is>
      </c>
      <c r="T6523" t="inlineStr">
        <is>
          <t>4.6</t>
        </is>
      </c>
      <c r="U6523" t="inlineStr">
        <is>
          <t>838</t>
        </is>
      </c>
      <c r="V6523" t="inlineStr">
        <is>
          <t>[{"pid":"21477131219","desc":"满30减16，满55减22，满75减27，满100减32，满150减35","name":"自营销复杂满减活动","type":"减"},{"pid":"1965105571","desc":"特价商品3元起","name":"单品定价","type":"特"},{"pid":"793077258","desc":"本店新用户立减1元","name":"门店新客立减","type":"新"}]</t>
        </is>
      </c>
      <c r="W6523" t="inlineStr">
        <is>
          <t>[]</t>
        </is>
      </c>
      <c r="X6523" t="inlineStr">
        <is>
          <t/>
        </is>
      </c>
      <c r="Y6523" t="inlineStr">
        <is>
          <t>31</t>
        </is>
      </c>
      <c r="Z6523" t="inlineStr">
        <is>
          <t>20</t>
        </is>
      </c>
      <c r="AA6523" t="inlineStr">
        <is>
          <t>0</t>
        </is>
      </c>
      <c r="AB6523" t="inlineStr">
        <is>
          <t>[]</t>
        </is>
      </c>
    </row>
    <row r="6524">
      <c r="A6524" t="inlineStr">
        <is>
          <t>2019-03-30 08:32:32</t>
        </is>
      </c>
      <c r="B6524" t="inlineStr">
        <is>
          <t>https://www.ele.me/shop/E3970402175186696952</t>
        </is>
      </c>
      <c r="C6524" t="inlineStr">
        <is>
          <t>E3970402175186696952</t>
        </is>
      </c>
      <c r="D6524" t="inlineStr">
        <is>
          <t>一手店(永定路店)</t>
        </is>
      </c>
      <c r="E6524" t="inlineStr">
        <is>
          <t>https://fuss10.elemecdn.com/2/14/7f26fe1ce1301b7c7b58df0871c77jpeg.jpeg</t>
        </is>
      </c>
      <c r="F6524" t="inlineStr">
        <is>
          <t>北京市</t>
        </is>
      </c>
      <c r="G6524" t="inlineStr">
        <is>
          <t>北京市</t>
        </is>
      </c>
      <c r="H6524" t="inlineStr">
        <is>
          <t>**</t>
        </is>
      </c>
      <c r="I6524" t="inlineStr">
        <is>
          <t>39.909241</t>
        </is>
      </c>
      <c r="J6524" t="inlineStr">
        <is>
          <t>116.265201</t>
        </is>
      </c>
      <c r="K6524" t="inlineStr">
        <is>
          <t>[]</t>
        </is>
      </c>
      <c r="L6524" t="inlineStr">
        <is>
          <t>否</t>
        </is>
      </c>
      <c r="M6524" t="inlineStr">
        <is>
          <t>否</t>
        </is>
      </c>
      <c r="N6524" t="inlineStr">
        <is>
          <t>15175934664 010-68216121</t>
        </is>
      </c>
      <c r="O6524" t="inlineStr">
        <is>
          <t>["08:00/20:30"]</t>
        </is>
      </c>
      <c r="P6524" t="inlineStr">
        <is>
          <t>49</t>
        </is>
      </c>
      <c r="Q6524" t="inlineStr">
        <is>
          <t>https://www.ele.me/shop/E3970402175186696952</t>
        </is>
      </c>
      <c r="R6524" t="inlineStr">
        <is>
          <t>4.8</t>
        </is>
      </c>
      <c r="S6524" t="inlineStr">
        <is>
          <t/>
        </is>
      </c>
      <c r="T6524" t="inlineStr">
        <is>
          <t/>
        </is>
      </c>
      <c r="U6524" t="inlineStr">
        <is>
          <t>10</t>
        </is>
      </c>
      <c r="V6524" t="inlineStr">
        <is>
          <t>[{"pid":"2082290819","desc":"新用户下单立减15元","name":"新用户立减(不与其他活动共享)","type":"首"}]</t>
        </is>
      </c>
      <c r="W6524" t="inlineStr">
        <is>
          <t>[]</t>
        </is>
      </c>
      <c r="X6524" t="inlineStr">
        <is>
          <t>蜂鸟专送</t>
        </is>
      </c>
      <c r="Y6524" t="inlineStr">
        <is>
          <t>20</t>
        </is>
      </c>
      <c r="Z6524" t="inlineStr">
        <is>
          <t>40</t>
        </is>
      </c>
      <c r="AA6524" t="inlineStr">
        <is>
          <t>5</t>
        </is>
      </c>
      <c r="AB6524" t="inlineStr">
        <is>
          <t>[]</t>
        </is>
      </c>
    </row>
    <row r="6525">
      <c r="A6525" t="inlineStr">
        <is>
          <t>2019-03-30 08:32:28</t>
        </is>
      </c>
      <c r="B6525" t="inlineStr">
        <is>
          <t>https://www.ele.me/shop/E8285170280441442476</t>
        </is>
      </c>
      <c r="C6525" t="inlineStr">
        <is>
          <t>E8285170280441442476</t>
        </is>
      </c>
      <c r="D6525" t="inlineStr">
        <is>
          <t>果鲜美果蔬便利店</t>
        </is>
      </c>
      <c r="E6525" t="inlineStr">
        <is>
          <t>https://fuss10.elemecdn.com/1/29/d0ae8a0f589f6f05c7f93b42edbffjpeg.jpeg</t>
        </is>
      </c>
      <c r="F6525" t="inlineStr">
        <is>
          <t>北京市</t>
        </is>
      </c>
      <c r="G6525" t="inlineStr">
        <is>
          <t>北京市</t>
        </is>
      </c>
      <c r="H6525" t="inlineStr">
        <is>
          <t>北京市海淀区八里庄路63号院2号楼1层108室</t>
        </is>
      </c>
      <c r="I6525" t="inlineStr">
        <is>
          <t>39.929459</t>
        </is>
      </c>
      <c r="J6525" t="inlineStr">
        <is>
          <t>116.277014</t>
        </is>
      </c>
      <c r="K6525" t="inlineStr">
        <is>
          <t>[{"sub_cat":"大型超市","parent_cat":"商店超市"},{"sub_cat":"便利店","parent_cat":"商店超市"}]</t>
        </is>
      </c>
      <c r="L6525" t="inlineStr">
        <is>
          <t>否</t>
        </is>
      </c>
      <c r="M6525" t="inlineStr">
        <is>
          <t>否</t>
        </is>
      </c>
      <c r="N6525" t="inlineStr">
        <is>
          <t>13641091865</t>
        </is>
      </c>
      <c r="O6525" t="inlineStr">
        <is>
          <t>["09:00/21:00"]</t>
        </is>
      </c>
      <c r="P6525" t="inlineStr">
        <is>
          <t>35</t>
        </is>
      </c>
      <c r="Q6525" t="inlineStr">
        <is>
          <t>https://www.ele.me/shop/E8285170280441442476</t>
        </is>
      </c>
      <c r="R6525" t="inlineStr">
        <is>
          <t>4.4</t>
        </is>
      </c>
      <c r="S6525" t="inlineStr">
        <is>
          <t/>
        </is>
      </c>
      <c r="T6525" t="inlineStr">
        <is>
          <t/>
        </is>
      </c>
      <c r="U6525" t="inlineStr">
        <is>
          <t>21</t>
        </is>
      </c>
      <c r="V6525" t="inlineStr">
        <is>
          <t>[{"pid":"2002252387","desc":"满39减5","name":"自营销复杂满减活动","type":"减"},{"pid":"2079621003","desc":"新用户下单立减15元","name":"新用户立减(不与其他活动共享)","type":"首"}]</t>
        </is>
      </c>
      <c r="W6525" t="inlineStr">
        <is>
          <t>[]</t>
        </is>
      </c>
      <c r="X6525" t="inlineStr">
        <is>
          <t/>
        </is>
      </c>
      <c r="Y6525" t="inlineStr">
        <is>
          <t>30</t>
        </is>
      </c>
      <c r="Z6525" t="inlineStr">
        <is>
          <t>20</t>
        </is>
      </c>
      <c r="AA6525" t="inlineStr">
        <is>
          <t>5</t>
        </is>
      </c>
      <c r="AB6525" t="inlineStr">
        <is>
          <t>[]</t>
        </is>
      </c>
    </row>
    <row r="6526">
      <c r="A6526" t="inlineStr">
        <is>
          <t>2019-03-30 08:32:26</t>
        </is>
      </c>
      <c r="B6526" t="inlineStr">
        <is>
          <t>https://www.ele.me/shop/E16581479664045815623</t>
        </is>
      </c>
      <c r="C6526" t="inlineStr">
        <is>
          <t>E16581479664045815623</t>
        </is>
      </c>
      <c r="D6526" t="inlineStr">
        <is>
          <t>养生堂大药房（五孔桥店）</t>
        </is>
      </c>
      <c r="E6526" t="inlineStr">
        <is>
          <t>https://fuss10.elemecdn.com/9/49/282ec4db9a44d553cdc246b84ce6fjpeg.jpeg</t>
        </is>
      </c>
      <c r="F6526" t="inlineStr">
        <is>
          <t>北京市</t>
        </is>
      </c>
      <c r="G6526" t="inlineStr">
        <is>
          <t>北京市</t>
        </is>
      </c>
      <c r="H6526" t="inlineStr">
        <is>
          <t>北京市海淀区亮甲店危改小区（南区）3号楼地下一层D112</t>
        </is>
      </c>
      <c r="I6526" t="inlineStr">
        <is>
          <t>39.928911</t>
        </is>
      </c>
      <c r="J6526" t="inlineStr">
        <is>
          <t>116.277528</t>
        </is>
      </c>
      <c r="K6526" t="inlineStr">
        <is>
          <t>[{"sub_cat":"药店","parent_cat":"医药健康"}]</t>
        </is>
      </c>
      <c r="L6526" t="inlineStr">
        <is>
          <t>否</t>
        </is>
      </c>
      <c r="M6526" t="inlineStr">
        <is>
          <t>否</t>
        </is>
      </c>
      <c r="N6526" t="inlineStr">
        <is>
          <t>18001222023</t>
        </is>
      </c>
      <c r="O6526" t="inlineStr">
        <is>
          <t>["08:30/21:30"]</t>
        </is>
      </c>
      <c r="P6526" t="inlineStr">
        <is>
          <t>403</t>
        </is>
      </c>
      <c r="Q6526" t="inlineStr">
        <is>
          <t>https://www.ele.me/shop/E16581479664045815623</t>
        </is>
      </c>
      <c r="R6526" t="inlineStr">
        <is>
          <t>4.9</t>
        </is>
      </c>
      <c r="S6526" t="inlineStr">
        <is>
          <t>4.9</t>
        </is>
      </c>
      <c r="T6526" t="inlineStr">
        <is>
          <t>5.0</t>
        </is>
      </c>
      <c r="U6526" t="inlineStr">
        <is>
          <t>124</t>
        </is>
      </c>
      <c r="V6526" t="inlineStr">
        <is>
          <t>[{"pid":"1000000000141564","desc":"满49减15，满79减20，满129减30","name":"全店满减","type":"减"},{"pid":"6000121142","desc":"特价商品0.99元起","name":"(不与其它活动同享)活动","type":"特"}]</t>
        </is>
      </c>
      <c r="W6526" t="inlineStr">
        <is>
          <t>[]</t>
        </is>
      </c>
      <c r="X6526" t="inlineStr">
        <is>
          <t/>
        </is>
      </c>
      <c r="Y6526" t="inlineStr">
        <is>
          <t>27</t>
        </is>
      </c>
      <c r="Z6526" t="inlineStr">
        <is>
          <t>20</t>
        </is>
      </c>
      <c r="AA6526" t="inlineStr">
        <is>
          <t>0</t>
        </is>
      </c>
      <c r="AB6526" t="inlineStr">
        <is>
          <t>[]</t>
        </is>
      </c>
    </row>
    <row r="6527">
      <c r="A6527" t="inlineStr">
        <is>
          <t>2019-03-30 08:32:26</t>
        </is>
      </c>
      <c r="B6527" t="inlineStr">
        <is>
          <t>https://www.ele.me/shop/E9515982023534750885</t>
        </is>
      </c>
      <c r="C6527" t="inlineStr">
        <is>
          <t>E9515982023534750885</t>
        </is>
      </c>
      <c r="D6527" t="inlineStr">
        <is>
          <t>顺峰(阜成店)</t>
        </is>
      </c>
      <c r="E6527" t="inlineStr">
        <is>
          <t>https://fuss10.elemecdn.com/b/ea/bb352705ddf60d7a413408cf5c921png.png</t>
        </is>
      </c>
      <c r="F6527" t="inlineStr">
        <is>
          <t>北京市</t>
        </is>
      </c>
      <c r="G6527" t="inlineStr">
        <is>
          <t>北京市</t>
        </is>
      </c>
      <c r="H6527" t="inlineStr">
        <is>
          <t>**</t>
        </is>
      </c>
      <c r="I6527" t="inlineStr">
        <is>
          <t>39.924983</t>
        </is>
      </c>
      <c r="J6527" t="inlineStr">
        <is>
          <t>116.278533</t>
        </is>
      </c>
      <c r="K6527" t="inlineStr">
        <is>
          <t>[{"sub_cat":"粤菜","parent_cat":"特色菜系"},{"sub_cat":"粤菜","parent_cat":"美食"},{"sub_cat":"海鲜","parent_cat":"特色菜系"},{"sub_cat":"海鲜","parent_cat":"美食"}]</t>
        </is>
      </c>
      <c r="L6527" t="inlineStr">
        <is>
          <t>否</t>
        </is>
      </c>
      <c r="M6527" t="inlineStr">
        <is>
          <t>否</t>
        </is>
      </c>
      <c r="N6527" t="inlineStr">
        <is>
          <t>010-88138628 010-88139598</t>
        </is>
      </c>
      <c r="O6527" t="inlineStr">
        <is>
          <t>["09:10/13:30","16:40/20:30"]</t>
        </is>
      </c>
      <c r="P6527" t="inlineStr">
        <is>
          <t>83</t>
        </is>
      </c>
      <c r="Q6527" t="inlineStr">
        <is>
          <t>https://www.ele.me/shop/E9515982023534750885</t>
        </is>
      </c>
      <c r="R6527" t="inlineStr">
        <is>
          <t>4.8</t>
        </is>
      </c>
      <c r="S6527" t="inlineStr">
        <is>
          <t>4.8</t>
        </is>
      </c>
      <c r="T6527" t="inlineStr">
        <is>
          <t>4.8</t>
        </is>
      </c>
      <c r="U6527" t="inlineStr">
        <is>
          <t>17</t>
        </is>
      </c>
      <c r="V6527" t="inlineStr">
        <is>
          <t>[{"pid":"1797460337","desc":"满200减1，满400减2","name":"自营销复杂满减活动","type":"减"}]</t>
        </is>
      </c>
      <c r="W6527" t="inlineStr">
        <is>
          <t>[]</t>
        </is>
      </c>
      <c r="X6527" t="inlineStr">
        <is>
          <t>蜂鸟专送</t>
        </is>
      </c>
      <c r="Y6527" t="inlineStr">
        <is>
          <t>21</t>
        </is>
      </c>
      <c r="Z6527" t="inlineStr">
        <is>
          <t>20</t>
        </is>
      </c>
      <c r="AA6527" t="inlineStr">
        <is>
          <t>5</t>
        </is>
      </c>
      <c r="AB6527" t="inlineStr">
        <is>
          <t>[{"sid":"4","desc":"该商家支持开发票，请在下单时填写好发票抬头","name":"开发票"}]</t>
        </is>
      </c>
    </row>
    <row r="6528">
      <c r="A6528" t="inlineStr">
        <is>
          <t>2019-03-30 08:32:24</t>
        </is>
      </c>
      <c r="B6528" t="inlineStr">
        <is>
          <t>https://www.ele.me/shop/E10083465553246080606</t>
        </is>
      </c>
      <c r="C6528" t="inlineStr">
        <is>
          <t>E10083465553246080606</t>
        </is>
      </c>
      <c r="D6528" t="inlineStr">
        <is>
          <t>杨国福麻辣烫(上地店)</t>
        </is>
      </c>
      <c r="E6528" t="inlineStr">
        <is>
          <t>https://fuss10.elemecdn.com/8/ee/0d25db4bcefcc4a989798b7f0b1b7jpeg.jpeg</t>
        </is>
      </c>
      <c r="F6528" t="inlineStr">
        <is>
          <t>北京市</t>
        </is>
      </c>
      <c r="G6528" t="inlineStr">
        <is>
          <t>北京市</t>
        </is>
      </c>
      <c r="H6528" t="inlineStr">
        <is>
          <t>北京市海淀区上地佳园40号一层</t>
        </is>
      </c>
      <c r="I6528" t="inlineStr">
        <is>
          <t>40.032537</t>
        </is>
      </c>
      <c r="J6528" t="inlineStr">
        <is>
          <t>116.319339</t>
        </is>
      </c>
      <c r="K6528" t="inlineStr">
        <is>
          <t>[{"sub_cat":"麻辣烫","parent_cat":"快餐便当"},{"sub_cat":"麻辣烫","parent_cat":"美食"}]</t>
        </is>
      </c>
      <c r="L6528" t="inlineStr">
        <is>
          <t>否</t>
        </is>
      </c>
      <c r="M6528" t="inlineStr">
        <is>
          <t>否</t>
        </is>
      </c>
      <c r="N6528" t="inlineStr">
        <is>
          <t>010-89029053</t>
        </is>
      </c>
      <c r="O6528" t="inlineStr">
        <is>
          <t>["09:30/22:00"]</t>
        </is>
      </c>
      <c r="P6528" t="inlineStr">
        <is>
          <t>403</t>
        </is>
      </c>
      <c r="Q6528" t="inlineStr">
        <is>
          <t>https://www.ele.me/shop/E10083465553246080606</t>
        </is>
      </c>
      <c r="R6528" t="inlineStr">
        <is>
          <t>4.5</t>
        </is>
      </c>
      <c r="S6528" t="inlineStr">
        <is>
          <t/>
        </is>
      </c>
      <c r="T6528" t="inlineStr">
        <is>
          <t/>
        </is>
      </c>
      <c r="U6528" t="inlineStr">
        <is>
          <t>549</t>
        </is>
      </c>
      <c r="V6528" t="inlineStr">
        <is>
          <t>[{"pid":"2093758682","desc":"满25减12，满35减15，满50减20，满75减25，满98减30","name":"满减","type":"减"},{"pid":"2056733467","desc":"折扣商品5折起","name":"开学季-5折菜","type":"折"},{"pid":"2015119571","desc":"特价商品2.5元起","name":"超值换购","type":"换"}]</t>
        </is>
      </c>
      <c r="W6528" t="inlineStr">
        <is>
          <t>[]</t>
        </is>
      </c>
      <c r="X6528" t="inlineStr">
        <is>
          <t>蜂鸟专送</t>
        </is>
      </c>
      <c r="Y6528" t="inlineStr">
        <is>
          <t>21</t>
        </is>
      </c>
      <c r="Z6528" t="inlineStr">
        <is>
          <t>20</t>
        </is>
      </c>
      <c r="AA6528" t="inlineStr">
        <is>
          <t>5</t>
        </is>
      </c>
      <c r="AB6528" t="inlineStr">
        <is>
          <t>[]</t>
        </is>
      </c>
    </row>
    <row r="6529">
      <c r="A6529" t="inlineStr">
        <is>
          <t>2019-03-30 08:32:17</t>
        </is>
      </c>
      <c r="B6529" t="inlineStr">
        <is>
          <t>https://www.ele.me/shop/E1107731029488008599</t>
        </is>
      </c>
      <c r="C6529" t="inlineStr">
        <is>
          <t>E1107731029488008599</t>
        </is>
      </c>
      <c r="D6529" t="inlineStr">
        <is>
          <t>嘉事堂药店（百朗园店）</t>
        </is>
      </c>
      <c r="E6529" t="inlineStr">
        <is>
          <t>https://fuss10.elemecdn.com/1/2c/925be9dff000eb877e7ca368d678djpeg.jpeg</t>
        </is>
      </c>
      <c r="F6529" t="inlineStr">
        <is>
          <t>北京市</t>
        </is>
      </c>
      <c r="G6529" t="inlineStr">
        <is>
          <t>北京市</t>
        </is>
      </c>
      <c r="H6529" t="inlineStr">
        <is>
          <t>北京市海淀区永定路西里2号楼一层</t>
        </is>
      </c>
      <c r="I6529" t="inlineStr">
        <is>
          <t>39.904831</t>
        </is>
      </c>
      <c r="J6529" t="inlineStr">
        <is>
          <t>116.264365</t>
        </is>
      </c>
      <c r="K6529" t="inlineStr">
        <is>
          <t>[{"sub_cat":"药店","parent_cat":"医药健康"}]</t>
        </is>
      </c>
      <c r="L6529" t="inlineStr">
        <is>
          <t>否</t>
        </is>
      </c>
      <c r="M6529" t="inlineStr">
        <is>
          <t>否</t>
        </is>
      </c>
      <c r="N6529" t="inlineStr">
        <is>
          <t>17319393767</t>
        </is>
      </c>
      <c r="O6529" t="inlineStr">
        <is>
          <t>["09:00/20:00"]</t>
        </is>
      </c>
      <c r="P6529" t="inlineStr">
        <is>
          <t>35</t>
        </is>
      </c>
      <c r="Q6529" t="inlineStr">
        <is>
          <t>https://www.ele.me/shop/E1107731029488008599</t>
        </is>
      </c>
      <c r="R6529" t="inlineStr">
        <is>
          <t>5</t>
        </is>
      </c>
      <c r="S6529" t="inlineStr">
        <is>
          <t>5.0</t>
        </is>
      </c>
      <c r="T6529" t="inlineStr">
        <is>
          <t>5.0</t>
        </is>
      </c>
      <c r="U6529" t="inlineStr">
        <is>
          <t>5</t>
        </is>
      </c>
      <c r="V6529" t="inlineStr">
        <is>
          <t>[]</t>
        </is>
      </c>
      <c r="W6529" t="inlineStr">
        <is>
          <t>[]</t>
        </is>
      </c>
      <c r="X6529" t="inlineStr">
        <is>
          <t>蜂鸟专送</t>
        </is>
      </c>
      <c r="Y6529" t="inlineStr">
        <is>
          <t>20</t>
        </is>
      </c>
      <c r="Z6529" t="inlineStr">
        <is>
          <t>20</t>
        </is>
      </c>
      <c r="AA6529" t="inlineStr">
        <is>
          <t>5</t>
        </is>
      </c>
      <c r="AB6529" t="inlineStr">
        <is>
          <t>[{"sid":"4","desc":"该商家支持开发票，请在下单时填写好发票抬头","name":"开发票"}]</t>
        </is>
      </c>
    </row>
    <row r="6530">
      <c r="A6530" t="inlineStr">
        <is>
          <t>2019-03-30 08:32:08</t>
        </is>
      </c>
      <c r="B6530" t="inlineStr">
        <is>
          <t>https://www.ele.me/shop/E10567587762644306572</t>
        </is>
      </c>
      <c r="C6530" t="inlineStr">
        <is>
          <t>E10567587762644306572</t>
        </is>
      </c>
      <c r="D6530" t="inlineStr">
        <is>
          <t>沙拉女王</t>
        </is>
      </c>
      <c r="E6530" t="inlineStr">
        <is>
          <t>https://fuss10.elemecdn.com/0/8b/ed72b08a7e3269fadee5adebb3ad7png.png</t>
        </is>
      </c>
      <c r="F6530" t="inlineStr">
        <is>
          <t>北京市</t>
        </is>
      </c>
      <c r="G6530" t="inlineStr">
        <is>
          <t>北京市</t>
        </is>
      </c>
      <c r="H6530" t="inlineStr">
        <is>
          <t>北京市海淀区上地佳园40号1层-4号</t>
        </is>
      </c>
      <c r="I6530" t="inlineStr">
        <is>
          <t>40.032537</t>
        </is>
      </c>
      <c r="J6530" t="inlineStr">
        <is>
          <t>116.319339</t>
        </is>
      </c>
      <c r="K6530" t="inlineStr">
        <is>
          <t>[{"sub_cat":"简餐","parent_cat":"快餐便当"},{"sub_cat":"简餐","parent_cat":"美食"}]</t>
        </is>
      </c>
      <c r="L6530" t="inlineStr">
        <is>
          <t>否</t>
        </is>
      </c>
      <c r="M6530" t="inlineStr">
        <is>
          <t>否</t>
        </is>
      </c>
      <c r="N6530" t="inlineStr">
        <is>
          <t>18548920109</t>
        </is>
      </c>
      <c r="O6530" t="inlineStr">
        <is>
          <t>["09:30/19:00"]</t>
        </is>
      </c>
      <c r="P6530" t="inlineStr">
        <is>
          <t>611</t>
        </is>
      </c>
      <c r="Q6530" t="inlineStr">
        <is>
          <t>https://www.ele.me/shop/E10567587762644306572</t>
        </is>
      </c>
      <c r="R6530" t="inlineStr">
        <is>
          <t>4.8</t>
        </is>
      </c>
      <c r="S6530" t="inlineStr">
        <is>
          <t/>
        </is>
      </c>
      <c r="T6530" t="inlineStr">
        <is>
          <t/>
        </is>
      </c>
      <c r="U6530" t="inlineStr">
        <is>
          <t>52</t>
        </is>
      </c>
      <c r="V6530" t="inlineStr">
        <is>
          <t>[{"pid":"21478764883","desc":"特价商品4元起","name":"超值换购","type":"换"}]</t>
        </is>
      </c>
      <c r="W6530" t="inlineStr">
        <is>
          <t>[]</t>
        </is>
      </c>
      <c r="X6530" t="inlineStr">
        <is>
          <t>蜂鸟专送</t>
        </is>
      </c>
      <c r="Y6530" t="inlineStr">
        <is>
          <t>20</t>
        </is>
      </c>
      <c r="Z6530" t="inlineStr">
        <is>
          <t>20</t>
        </is>
      </c>
      <c r="AA6530" t="inlineStr">
        <is>
          <t>0</t>
        </is>
      </c>
      <c r="AB6530" t="inlineStr">
        <is>
          <t>[{"sid":"10","desc":"商家原因导致订单取消，赔付代金券","name":"拒单赔"}]</t>
        </is>
      </c>
    </row>
    <row r="6531">
      <c r="A6531" t="inlineStr">
        <is>
          <t>2019-03-30 08:32:07</t>
        </is>
      </c>
      <c r="B6531" t="inlineStr">
        <is>
          <t>https://www.ele.me/shop/E17526161512746982217</t>
        </is>
      </c>
      <c r="C6531" t="inlineStr">
        <is>
          <t>E17526161512746982217</t>
        </is>
      </c>
      <c r="D6531" t="inlineStr">
        <is>
          <t>果果鲜（怡美家园店）</t>
        </is>
      </c>
      <c r="E6531" t="inlineStr">
        <is>
          <t>https://fuss10.elemecdn.com/e/e5/856750a6fe69cb9b39e87cdea27cajpeg.jpeg</t>
        </is>
      </c>
      <c r="F6531" t="inlineStr">
        <is>
          <t>北京市</t>
        </is>
      </c>
      <c r="G6531" t="inlineStr">
        <is>
          <t>北京市</t>
        </is>
      </c>
      <c r="H6531" t="inlineStr">
        <is>
          <t>北京市丰台区万芳园二区3号楼301-042号</t>
        </is>
      </c>
      <c r="I6531" t="inlineStr">
        <is>
          <t>40.039963</t>
        </is>
      </c>
      <c r="J6531" t="inlineStr">
        <is>
          <t>116.32119</t>
        </is>
      </c>
      <c r="K6531" t="inlineStr">
        <is>
          <t>[{"sub_cat":"水果","parent_cat":"果蔬生鲜"}]</t>
        </is>
      </c>
      <c r="L6531" t="inlineStr">
        <is>
          <t>否</t>
        </is>
      </c>
      <c r="M6531" t="inlineStr">
        <is>
          <t>否</t>
        </is>
      </c>
      <c r="N6531" t="inlineStr">
        <is>
          <t>13681203539</t>
        </is>
      </c>
      <c r="O6531" t="inlineStr">
        <is>
          <t>["08:00/22:00"]</t>
        </is>
      </c>
      <c r="P6531" t="inlineStr">
        <is>
          <t>28</t>
        </is>
      </c>
      <c r="Q6531" t="inlineStr">
        <is>
          <t>https://www.ele.me/shop/E17526161512746982217</t>
        </is>
      </c>
      <c r="R6531" t="inlineStr">
        <is>
          <t>5</t>
        </is>
      </c>
      <c r="S6531" t="inlineStr">
        <is>
          <t>5.0</t>
        </is>
      </c>
      <c r="T6531" t="inlineStr">
        <is>
          <t>5.0</t>
        </is>
      </c>
      <c r="U6531" t="inlineStr">
        <is>
          <t>0</t>
        </is>
      </c>
      <c r="V6531" t="inlineStr">
        <is>
          <t>[{"pid":"6000084051","desc":"满49减6，满89减12，满129减15","name":"全店满减","type":"减"},{"pid":"10376369","desc":"折扣商品7折起","name":"绿宝石香瓜特惠","type":"折"}]</t>
        </is>
      </c>
      <c r="W6531" t="inlineStr">
        <is>
          <t>[]</t>
        </is>
      </c>
      <c r="X6531" t="inlineStr">
        <is>
          <t/>
        </is>
      </c>
      <c r="Y6531" t="inlineStr">
        <is>
          <t>33</t>
        </is>
      </c>
      <c r="Z6531" t="inlineStr">
        <is>
          <t>39</t>
        </is>
      </c>
      <c r="AA6531" t="inlineStr">
        <is>
          <t>10</t>
        </is>
      </c>
      <c r="AB6531" t="inlineStr">
        <is>
          <t>[{"sid":"4","desc":"该商家支持开发票，请在下单时填写好发票抬头","name":"开发票"}]</t>
        </is>
      </c>
    </row>
    <row r="6532">
      <c r="A6532" t="inlineStr">
        <is>
          <t>2019-03-30 08:31:41</t>
        </is>
      </c>
      <c r="B6532" t="inlineStr">
        <is>
          <t>https://www.ele.me/shop/E15553614771910539464</t>
        </is>
      </c>
      <c r="C6532" t="inlineStr">
        <is>
          <t>E15553614771910539464</t>
        </is>
      </c>
      <c r="D6532" t="inlineStr">
        <is>
          <t>超市发(青塔店)</t>
        </is>
      </c>
      <c r="E6532" t="inlineStr">
        <is>
          <t>https://fuss10.elemecdn.com/e/54/f2787af6a4bc0d9f2722bf9dddb91jpeg.jpeg</t>
        </is>
      </c>
      <c r="F6532" t="inlineStr">
        <is>
          <t>北京市</t>
        </is>
      </c>
      <c r="G6532" t="inlineStr">
        <is>
          <t>北京市</t>
        </is>
      </c>
      <c r="H6532" t="inlineStr">
        <is>
          <t>北京市海淀区清华园三才堂七号</t>
        </is>
      </c>
      <c r="I6532" t="inlineStr">
        <is>
          <t>39.889709</t>
        </is>
      </c>
      <c r="J6532" t="inlineStr">
        <is>
          <t>116.258498</t>
        </is>
      </c>
      <c r="K6532" t="inlineStr">
        <is>
          <t>[{"sub_cat":"大型超市","parent_cat":"商店超市"}]</t>
        </is>
      </c>
      <c r="L6532" t="inlineStr">
        <is>
          <t>否</t>
        </is>
      </c>
      <c r="M6532" t="inlineStr">
        <is>
          <t>是</t>
        </is>
      </c>
      <c r="N6532" t="inlineStr">
        <is>
          <t>01068674614</t>
        </is>
      </c>
      <c r="O6532" t="inlineStr">
        <is>
          <t>["08:30/20:00"]</t>
        </is>
      </c>
      <c r="P6532" t="inlineStr">
        <is>
          <t>646</t>
        </is>
      </c>
      <c r="Q6532" t="inlineStr">
        <is>
          <t>https://www.ele.me/shop/E15553614771910539464</t>
        </is>
      </c>
      <c r="R6532" t="inlineStr">
        <is>
          <t>4.9</t>
        </is>
      </c>
      <c r="S6532" t="inlineStr">
        <is>
          <t/>
        </is>
      </c>
      <c r="T6532" t="inlineStr">
        <is>
          <t/>
        </is>
      </c>
      <c r="U6532" t="inlineStr">
        <is>
          <t>470</t>
        </is>
      </c>
      <c r="V6532" t="inlineStr">
        <is>
          <t>[]</t>
        </is>
      </c>
      <c r="W6532" t="inlineStr">
        <is>
          <t>[]</t>
        </is>
      </c>
      <c r="X6532" t="inlineStr">
        <is>
          <t>蜂鸟专送</t>
        </is>
      </c>
      <c r="Y6532" t="inlineStr">
        <is>
          <t>31</t>
        </is>
      </c>
      <c r="Z6532" t="inlineStr">
        <is>
          <t>20</t>
        </is>
      </c>
      <c r="AA6532" t="inlineStr">
        <is>
          <t>5</t>
        </is>
      </c>
      <c r="AB6532" t="inlineStr">
        <is>
          <t>[{"sid":"4","desc":"该商家支持开发票，请在下单时填写好发票抬头","name":"开发票"}]</t>
        </is>
      </c>
    </row>
    <row r="6533">
      <c r="A6533" t="inlineStr">
        <is>
          <t>2019-03-30 08:31:16</t>
        </is>
      </c>
      <c r="B6533" t="inlineStr">
        <is>
          <t>https://www.ele.me/shop/E2602526614827941915</t>
        </is>
      </c>
      <c r="C6533" t="inlineStr">
        <is>
          <t>E2602526614827941915</t>
        </is>
      </c>
      <c r="D6533" t="inlineStr">
        <is>
          <t>小时候老北京烧饼夹肘子(大成路店)</t>
        </is>
      </c>
      <c r="E6533" t="inlineStr">
        <is>
          <t>https://fuss10.elemecdn.com/c/91/40bb22268a52a4790d28d20130383jpeg.jpeg</t>
        </is>
      </c>
      <c r="F6533" t="inlineStr">
        <is>
          <t>北京市</t>
        </is>
      </c>
      <c r="G6533" t="inlineStr">
        <is>
          <t>北京市</t>
        </is>
      </c>
      <c r="H6533" t="inlineStr">
        <is>
          <t>北京市丰台区青塔西路3号</t>
        </is>
      </c>
      <c r="I6533" t="inlineStr">
        <is>
          <t>39.889736</t>
        </is>
      </c>
      <c r="J6533" t="inlineStr">
        <is>
          <t>116.259024</t>
        </is>
      </c>
      <c r="K6533" t="inlineStr">
        <is>
          <t>[{"sub_cat":"地方小吃","parent_cat":"小吃夜宵"},{"sub_cat":"地方小吃","parent_cat":"美食"},{"sub_cat":"简餐","parent_cat":"快餐便当"},{"sub_cat":"简餐","parent_cat":"美食"}]</t>
        </is>
      </c>
      <c r="L6533" t="inlineStr">
        <is>
          <t>否</t>
        </is>
      </c>
      <c r="M6533" t="inlineStr">
        <is>
          <t>否</t>
        </is>
      </c>
      <c r="N6533" t="inlineStr">
        <is>
          <t>18911463263</t>
        </is>
      </c>
      <c r="O6533" t="inlineStr">
        <is>
          <t>["06:30/21:00"]</t>
        </is>
      </c>
      <c r="P6533" t="inlineStr">
        <is>
          <t>331</t>
        </is>
      </c>
      <c r="Q6533" t="inlineStr">
        <is>
          <t>https://www.ele.me/shop/E2602526614827941915</t>
        </is>
      </c>
      <c r="R6533" t="inlineStr">
        <is>
          <t>4.6</t>
        </is>
      </c>
      <c r="S6533" t="inlineStr">
        <is>
          <t/>
        </is>
      </c>
      <c r="T6533" t="inlineStr">
        <is>
          <t/>
        </is>
      </c>
      <c r="U6533" t="inlineStr">
        <is>
          <t>125</t>
        </is>
      </c>
      <c r="V6533" t="inlineStr">
        <is>
          <t>[{"pid":"21526515715","desc":"满30减9，满62减13，满89减18","name":"自营销复杂满减活动","type":"减"},{"pid":"21491272547","desc":"特价商品9.9元起","name":"限时秒杀-9.9早餐","type":"折"},{"pid":"783120410","desc":"本店新用户立减3元","name":"门店新客立减","type":"新"}]</t>
        </is>
      </c>
      <c r="W6533" t="inlineStr">
        <is>
          <t>[]</t>
        </is>
      </c>
      <c r="X6533" t="inlineStr">
        <is>
          <t/>
        </is>
      </c>
      <c r="Y6533" t="inlineStr">
        <is>
          <t>23</t>
        </is>
      </c>
      <c r="Z6533" t="inlineStr">
        <is>
          <t>10</t>
        </is>
      </c>
      <c r="AA6533" t="inlineStr">
        <is>
          <t>2</t>
        </is>
      </c>
      <c r="AB6533" t="inlineStr">
        <is>
          <t>[]</t>
        </is>
      </c>
    </row>
    <row r="6534">
      <c r="A6534" t="inlineStr">
        <is>
          <t>2019-03-30 08:31:16</t>
        </is>
      </c>
      <c r="B6534" t="inlineStr">
        <is>
          <t>https://www.ele.me/shop/E6776955862312695416</t>
        </is>
      </c>
      <c r="C6534" t="inlineStr">
        <is>
          <t>E6776955862312695416</t>
        </is>
      </c>
      <c r="D6534" t="inlineStr">
        <is>
          <t>不二煎饼(青塔店)</t>
        </is>
      </c>
      <c r="E6534" t="inlineStr">
        <is>
          <t>https://fuss10.elemecdn.com/b/af/b347ff671cf94702bd4fd96d12676jpeg.jpeg</t>
        </is>
      </c>
      <c r="F6534" t="inlineStr">
        <is>
          <t>北京市</t>
        </is>
      </c>
      <c r="G6534" t="inlineStr">
        <is>
          <t>北京市</t>
        </is>
      </c>
      <c r="H6534" t="inlineStr">
        <is>
          <t>北京市丰台区青塔大成里芳园4号楼</t>
        </is>
      </c>
      <c r="I6534" t="inlineStr">
        <is>
          <t>39.892553</t>
        </is>
      </c>
      <c r="J6534" t="inlineStr">
        <is>
          <t>116.259813</t>
        </is>
      </c>
      <c r="K6534" t="inlineStr">
        <is>
          <t>[]</t>
        </is>
      </c>
      <c r="L6534" t="inlineStr">
        <is>
          <t>否</t>
        </is>
      </c>
      <c r="M6534" t="inlineStr">
        <is>
          <t>否</t>
        </is>
      </c>
      <c r="N6534" t="inlineStr">
        <is>
          <t>18601910235</t>
        </is>
      </c>
      <c r="O6534" t="inlineStr">
        <is>
          <t>["07:00/14:00","17:00/19:30"]</t>
        </is>
      </c>
      <c r="P6534" t="inlineStr">
        <is>
          <t>187</t>
        </is>
      </c>
      <c r="Q6534" t="inlineStr">
        <is>
          <t>https://www.ele.me/shop/E6776955862312695416</t>
        </is>
      </c>
      <c r="R6534" t="inlineStr">
        <is>
          <t>4.8</t>
        </is>
      </c>
      <c r="S6534" t="inlineStr">
        <is>
          <t/>
        </is>
      </c>
      <c r="T6534" t="inlineStr">
        <is>
          <t/>
        </is>
      </c>
      <c r="U6534" t="inlineStr">
        <is>
          <t>57</t>
        </is>
      </c>
      <c r="V6534" t="inlineStr">
        <is>
          <t>[{"pid":"21476905355","desc":"满25减2，满40减3，满50减5","name":"自营销复杂满减活动","type":"减"},{"pid":"21498616731","desc":"特价商品3元起","name":"超值换购","type":"换"}]</t>
        </is>
      </c>
      <c r="W6534" t="inlineStr">
        <is>
          <t>[]</t>
        </is>
      </c>
      <c r="X6534" t="inlineStr">
        <is>
          <t>蜂鸟专送</t>
        </is>
      </c>
      <c r="Y6534" t="inlineStr">
        <is>
          <t>20</t>
        </is>
      </c>
      <c r="Z6534" t="inlineStr">
        <is>
          <t>15</t>
        </is>
      </c>
      <c r="AA6534" t="inlineStr">
        <is>
          <t>5</t>
        </is>
      </c>
      <c r="AB6534" t="inlineStr">
        <is>
          <t>[{"sid":"7","desc":"该商户食品安全已由国泰产险承担，食品安全有保障","name":"食安保"}]</t>
        </is>
      </c>
    </row>
    <row r="6535">
      <c r="A6535" t="inlineStr">
        <is>
          <t>2019-03-30 08:31:14</t>
        </is>
      </c>
      <c r="B6535" t="inlineStr">
        <is>
          <t>https://www.ele.me/shop/E17272957576605982437</t>
        </is>
      </c>
      <c r="C6535" t="inlineStr">
        <is>
          <t>E17272957576605982437</t>
        </is>
      </c>
      <c r="D6535" t="inlineStr">
        <is>
          <t>明医堂大药房（大成路店）</t>
        </is>
      </c>
      <c r="E6535" t="inlineStr">
        <is>
          <t>https://fuss10.elemecdn.com/3/d3/5eb3969a62e0f64c66a7be4b82e55jpeg.jpeg</t>
        </is>
      </c>
      <c r="F6535" t="inlineStr">
        <is>
          <t>北京市</t>
        </is>
      </c>
      <c r="G6535" t="inlineStr">
        <is>
          <t>北京市</t>
        </is>
      </c>
      <c r="H6535" t="inlineStr">
        <is>
          <t>北京市丰台区大成南里一区22号楼2层2-2、2-3、2-5号</t>
        </is>
      </c>
      <c r="I6535" t="inlineStr">
        <is>
          <t>39.889439</t>
        </is>
      </c>
      <c r="J6535" t="inlineStr">
        <is>
          <t>116.259611</t>
        </is>
      </c>
      <c r="K6535" t="inlineStr">
        <is>
          <t>[{"sub_cat":"药店","parent_cat":"医药健康"}]</t>
        </is>
      </c>
      <c r="L6535" t="inlineStr">
        <is>
          <t>是</t>
        </is>
      </c>
      <c r="M6535" t="inlineStr">
        <is>
          <t>否</t>
        </is>
      </c>
      <c r="N6535" t="inlineStr">
        <is>
          <t>13311560659</t>
        </is>
      </c>
      <c r="O6535" t="inlineStr">
        <is>
          <t>["09:00/21:00"]</t>
        </is>
      </c>
      <c r="P6535" t="inlineStr">
        <is>
          <t>17</t>
        </is>
      </c>
      <c r="Q6535" t="inlineStr">
        <is>
          <t>https://www.ele.me/shop/E17272957576605982437</t>
        </is>
      </c>
      <c r="R6535" t="inlineStr">
        <is>
          <t>0</t>
        </is>
      </c>
      <c r="S6535" t="inlineStr">
        <is>
          <t/>
        </is>
      </c>
      <c r="T6535" t="inlineStr">
        <is>
          <t/>
        </is>
      </c>
      <c r="U6535" t="inlineStr">
        <is>
          <t>0</t>
        </is>
      </c>
      <c r="V6535" t="inlineStr">
        <is>
          <t>[]</t>
        </is>
      </c>
      <c r="W6535" t="inlineStr">
        <is>
          <t>[]</t>
        </is>
      </c>
      <c r="X6535" t="inlineStr">
        <is>
          <t>蜂鸟专送</t>
        </is>
      </c>
      <c r="Y6535" t="inlineStr">
        <is>
          <t>20</t>
        </is>
      </c>
      <c r="Z6535" t="inlineStr">
        <is>
          <t>20</t>
        </is>
      </c>
      <c r="AA6535" t="inlineStr">
        <is>
          <t>5</t>
        </is>
      </c>
      <c r="AB6535" t="inlineStr">
        <is>
          <t>[{"sid":"4","desc":"该商家支持开发票，请在下单时填写好发票抬头","name":"开发票"}]</t>
        </is>
      </c>
    </row>
    <row r="6536">
      <c r="A6536" t="inlineStr">
        <is>
          <t>2019-03-30 08:31:11</t>
        </is>
      </c>
      <c r="B6536" t="inlineStr">
        <is>
          <t>https://www.ele.me/shop/E2429572167448925405</t>
        </is>
      </c>
      <c r="C6536" t="inlineStr">
        <is>
          <t>E2429572167448925405</t>
        </is>
      </c>
      <c r="D6536" t="inlineStr">
        <is>
          <t>护国寺小吃(大成路店)</t>
        </is>
      </c>
      <c r="E6536" t="inlineStr">
        <is>
          <t>https://fuss10.elemecdn.com/8/40/da6570a598a6f38ae16f5d00e9149jpeg.jpeg</t>
        </is>
      </c>
      <c r="F6536" t="inlineStr">
        <is>
          <t>北京市</t>
        </is>
      </c>
      <c r="G6536" t="inlineStr">
        <is>
          <t>北京市</t>
        </is>
      </c>
      <c r="H6536" t="inlineStr">
        <is>
          <t>北京市丰台区大成南里一区23号楼一层18号</t>
        </is>
      </c>
      <c r="I6536" t="inlineStr">
        <is>
          <t>39.888533</t>
        </is>
      </c>
      <c r="J6536" t="inlineStr">
        <is>
          <t>116.258933</t>
        </is>
      </c>
      <c r="K6536" t="inlineStr">
        <is>
          <t>[{"sub_cat":"盖浇饭","parent_cat":"快餐便当"},{"sub_cat":"盖浇饭","parent_cat":"美食"},{"sub_cat":"地方小吃","parent_cat":"小吃夜宵"},{"sub_cat":"地方小吃","parent_cat":"美食"}]</t>
        </is>
      </c>
      <c r="L6536" t="inlineStr">
        <is>
          <t>否</t>
        </is>
      </c>
      <c r="M6536" t="inlineStr">
        <is>
          <t>否</t>
        </is>
      </c>
      <c r="N6536" t="inlineStr">
        <is>
          <t>18515414568</t>
        </is>
      </c>
      <c r="O6536" t="inlineStr">
        <is>
          <t>["06:30/09:00","10:00/20:20"]</t>
        </is>
      </c>
      <c r="P6536" t="inlineStr">
        <is>
          <t>1611</t>
        </is>
      </c>
      <c r="Q6536" t="inlineStr">
        <is>
          <t>https://www.ele.me/shop/E2429572167448925405</t>
        </is>
      </c>
      <c r="R6536" t="inlineStr">
        <is>
          <t>4.8</t>
        </is>
      </c>
      <c r="S6536" t="inlineStr">
        <is>
          <t>4.8</t>
        </is>
      </c>
      <c r="T6536" t="inlineStr">
        <is>
          <t>4.7</t>
        </is>
      </c>
      <c r="U6536" t="inlineStr">
        <is>
          <t>864</t>
        </is>
      </c>
      <c r="V6536" t="inlineStr">
        <is>
          <t>[{"pid":"1989375715","desc":"满25减3，满40减5","name":"自营销复杂满减活动","type":"减"},{"pid":"1935272921","desc":"特价商品9元起","name":"超值换购","type":"换"}]</t>
        </is>
      </c>
      <c r="W6536" t="inlineStr">
        <is>
          <t>[]</t>
        </is>
      </c>
      <c r="X6536" t="inlineStr">
        <is>
          <t>蜂鸟专送</t>
        </is>
      </c>
      <c r="Y6536" t="inlineStr">
        <is>
          <t>24</t>
        </is>
      </c>
      <c r="Z6536" t="inlineStr">
        <is>
          <t>15</t>
        </is>
      </c>
      <c r="AA6536" t="inlineStr">
        <is>
          <t>5</t>
        </is>
      </c>
      <c r="AB6536" t="inlineStr">
        <is>
          <t>[]</t>
        </is>
      </c>
    </row>
    <row r="6537">
      <c r="A6537" t="inlineStr">
        <is>
          <t>2019-03-30 08:31:10</t>
        </is>
      </c>
      <c r="B6537" t="inlineStr">
        <is>
          <t>https://www.ele.me/shop/E16919918524196379338</t>
        </is>
      </c>
      <c r="C6537" t="inlineStr">
        <is>
          <t>E16919918524196379338</t>
        </is>
      </c>
      <c r="D6537" t="inlineStr">
        <is>
          <t>香满溢春饼店(大成路店)</t>
        </is>
      </c>
      <c r="E6537" t="inlineStr">
        <is>
          <t>https://fuss10.elemecdn.com/c/8c/da66f015bce50253cd809273c37f3jpeg.jpeg</t>
        </is>
      </c>
      <c r="F6537" t="inlineStr">
        <is>
          <t>北京市</t>
        </is>
      </c>
      <c r="G6537" t="inlineStr">
        <is>
          <t>北京市</t>
        </is>
      </c>
      <c r="H6537" t="inlineStr">
        <is>
          <t>北京市丰台区大成南里一区23号楼一层20号</t>
        </is>
      </c>
      <c r="I6537" t="inlineStr">
        <is>
          <t>39.889709</t>
        </is>
      </c>
      <c r="J6537" t="inlineStr">
        <is>
          <t>116.258498</t>
        </is>
      </c>
      <c r="K6537" t="inlineStr">
        <is>
          <t>[{"sub_cat":"川湘菜","parent_cat":"特色菜系"},{"sub_cat":"川湘菜","parent_cat":"美食"},{"sub_cat":"东北菜","parent_cat":"特色菜系"},{"sub_cat":"东北菜","parent_cat":"美食"}]</t>
        </is>
      </c>
      <c r="L6537" t="inlineStr">
        <is>
          <t>否</t>
        </is>
      </c>
      <c r="M6537" t="inlineStr">
        <is>
          <t>否</t>
        </is>
      </c>
      <c r="N6537" t="inlineStr">
        <is>
          <t>010-53669188</t>
        </is>
      </c>
      <c r="O6537" t="inlineStr">
        <is>
          <t>["09:30/22:00"]</t>
        </is>
      </c>
      <c r="P6537" t="inlineStr">
        <is>
          <t>291</t>
        </is>
      </c>
      <c r="Q6537" t="inlineStr">
        <is>
          <t>https://www.ele.me/shop/E16919918524196379338</t>
        </is>
      </c>
      <c r="R6537" t="inlineStr">
        <is>
          <t>4.8</t>
        </is>
      </c>
      <c r="S6537" t="inlineStr">
        <is>
          <t/>
        </is>
      </c>
      <c r="T6537" t="inlineStr">
        <is>
          <t/>
        </is>
      </c>
      <c r="U6537" t="inlineStr">
        <is>
          <t>107</t>
        </is>
      </c>
      <c r="V6537" t="inlineStr">
        <is>
          <t>[{"pid":"21520766835","desc":"满58减5，满88减8，满128减10，满198减15","name":"自营销复杂满减活动","type":"减"},{"pid":"21527499307","desc":"特价商品9.8元起","name":"单品定价","type":"特"}]</t>
        </is>
      </c>
      <c r="W6537" t="inlineStr">
        <is>
          <t>[]</t>
        </is>
      </c>
      <c r="X6537" t="inlineStr">
        <is>
          <t>蜂鸟专送</t>
        </is>
      </c>
      <c r="Y6537" t="inlineStr">
        <is>
          <t>23</t>
        </is>
      </c>
      <c r="Z6537" t="inlineStr">
        <is>
          <t>20</t>
        </is>
      </c>
      <c r="AA6537" t="inlineStr">
        <is>
          <t>5</t>
        </is>
      </c>
      <c r="AB6537" t="inlineStr">
        <is>
          <t>[{"sid":"7","desc":"该商户食品安全已由国泰产险承担，食品安全有保障","name":"食安保"}]</t>
        </is>
      </c>
    </row>
    <row r="6538">
      <c r="A6538" t="inlineStr">
        <is>
          <t>2019-03-30 08:30:46</t>
        </is>
      </c>
      <c r="B6538" t="inlineStr">
        <is>
          <t>https://www.ele.me/shop/E17591245933390043785</t>
        </is>
      </c>
      <c r="C6538" t="inlineStr">
        <is>
          <t>E17591245933390043785</t>
        </is>
      </c>
      <c r="D6538" t="inlineStr">
        <is>
          <t>来伊份(宣武门外大街店8187)</t>
        </is>
      </c>
      <c r="E6538" t="inlineStr">
        <is>
          <t>https://fuss10.elemecdn.com/8/fa/04abee0e6453ec1454f84bf24b6bdjpeg.jpeg</t>
        </is>
      </c>
      <c r="F6538" t="inlineStr">
        <is>
          <t>北京市</t>
        </is>
      </c>
      <c r="G6538" t="inlineStr">
        <is>
          <t>北京市</t>
        </is>
      </c>
      <c r="H6538" t="inlineStr">
        <is>
          <t>北京市西城区宣武门外大街36号4幢1层F1F0006号铺位</t>
        </is>
      </c>
      <c r="I6538" t="inlineStr">
        <is>
          <t>39.893228</t>
        </is>
      </c>
      <c r="J6538" t="inlineStr">
        <is>
          <t>116.375118</t>
        </is>
      </c>
      <c r="K6538" t="inlineStr">
        <is>
          <t>[{"sub_cat":"休闲零食","parent_cat":"商店超市"}]</t>
        </is>
      </c>
      <c r="L6538" t="inlineStr">
        <is>
          <t>否</t>
        </is>
      </c>
      <c r="M6538" t="inlineStr">
        <is>
          <t>否</t>
        </is>
      </c>
      <c r="N6538" t="inlineStr">
        <is>
          <t>13391865164</t>
        </is>
      </c>
      <c r="O6538" t="inlineStr">
        <is>
          <t>["09:30/21:30"]</t>
        </is>
      </c>
      <c r="P6538" t="inlineStr">
        <is>
          <t>38</t>
        </is>
      </c>
      <c r="Q6538" t="inlineStr">
        <is>
          <t>https://www.ele.me/shop/E17591245933390043785</t>
        </is>
      </c>
      <c r="R6538" t="inlineStr">
        <is>
          <t>4.9</t>
        </is>
      </c>
      <c r="S6538" t="inlineStr">
        <is>
          <t>4.9</t>
        </is>
      </c>
      <c r="T6538" t="inlineStr">
        <is>
          <t>4.9</t>
        </is>
      </c>
      <c r="U6538" t="inlineStr">
        <is>
          <t>27</t>
        </is>
      </c>
      <c r="V6538" t="inlineStr">
        <is>
          <t>[{"pid":"6000133672","desc":"满59减10，满99减20，满199减35","name":"全店满减","type":"减"}]</t>
        </is>
      </c>
      <c r="W6538" t="inlineStr">
        <is>
          <t>[]</t>
        </is>
      </c>
      <c r="X6538" t="inlineStr">
        <is>
          <t>蜂鸟专送</t>
        </is>
      </c>
      <c r="Y6538" t="inlineStr">
        <is>
          <t>20</t>
        </is>
      </c>
      <c r="Z6538" t="inlineStr">
        <is>
          <t>20</t>
        </is>
      </c>
      <c r="AA6538" t="inlineStr">
        <is>
          <t>5</t>
        </is>
      </c>
      <c r="AB6538" t="inlineStr">
        <is>
          <t>[{"sid":"10","desc":"商家原因导致订单取消，赔付代金券","name":"拒单赔"},{"sid":"4","desc":"该商家支持开发票，请在下单时填写好发票抬头","name":"开发票"}]</t>
        </is>
      </c>
    </row>
    <row r="6539">
      <c r="A6539" t="inlineStr">
        <is>
          <t>2019-03-30 08:30:32</t>
        </is>
      </c>
      <c r="B6539" t="inlineStr">
        <is>
          <t>https://www.ele.me/shop/E17143960949268803496</t>
        </is>
      </c>
      <c r="C6539" t="inlineStr">
        <is>
          <t>E17143960949268803496</t>
        </is>
      </c>
      <c r="D6539" t="inlineStr">
        <is>
          <t>好利来（菜市口店）</t>
        </is>
      </c>
      <c r="E6539" t="inlineStr">
        <is>
          <t>https://fuss10.elemecdn.com/a/4d/6503b5f7fe0cbd6f3f1126b3cc481png.png</t>
        </is>
      </c>
      <c r="F6539" t="inlineStr">
        <is>
          <t>北京市</t>
        </is>
      </c>
      <c r="G6539" t="inlineStr">
        <is>
          <t>北京市</t>
        </is>
      </c>
      <c r="H6539" t="inlineStr">
        <is>
          <t>北京市西城区宣武门外大街32号1幢一层1-01、1-02号</t>
        </is>
      </c>
      <c r="I6539" t="inlineStr">
        <is>
          <t>39.893228</t>
        </is>
      </c>
      <c r="J6539" t="inlineStr">
        <is>
          <t>116.375118</t>
        </is>
      </c>
      <c r="K6539" t="inlineStr">
        <is>
          <t>[{"sub_cat":"甜品","parent_cat":"甜品饮品"},{"sub_cat":"甜品","parent_cat":"美食"}]</t>
        </is>
      </c>
      <c r="L6539" t="inlineStr">
        <is>
          <t>否</t>
        </is>
      </c>
      <c r="M6539" t="inlineStr">
        <is>
          <t>否</t>
        </is>
      </c>
      <c r="N6539" t="inlineStr">
        <is>
          <t>010-63106851</t>
        </is>
      </c>
      <c r="O6539" t="inlineStr">
        <is>
          <t>["09:00/19:00"]</t>
        </is>
      </c>
      <c r="P6539" t="inlineStr">
        <is>
          <t>108</t>
        </is>
      </c>
      <c r="Q6539" t="inlineStr">
        <is>
          <t>https://www.ele.me/shop/E17143960949268803496</t>
        </is>
      </c>
      <c r="R6539" t="inlineStr">
        <is>
          <t>5</t>
        </is>
      </c>
      <c r="S6539" t="inlineStr">
        <is>
          <t/>
        </is>
      </c>
      <c r="T6539" t="inlineStr">
        <is>
          <t/>
        </is>
      </c>
      <c r="U6539" t="inlineStr">
        <is>
          <t>9</t>
        </is>
      </c>
      <c r="V6539" t="inlineStr">
        <is>
          <t>[{"pid":"21504585554","desc":"满168减5","name":"好利来","type":"减"}]</t>
        </is>
      </c>
      <c r="W6539" t="inlineStr">
        <is>
          <t>[]</t>
        </is>
      </c>
      <c r="X6539" t="inlineStr">
        <is>
          <t>蜂鸟专送</t>
        </is>
      </c>
      <c r="Y6539" t="inlineStr">
        <is>
          <t>20</t>
        </is>
      </c>
      <c r="Z6539" t="inlineStr">
        <is>
          <t>20</t>
        </is>
      </c>
      <c r="AA6539" t="inlineStr">
        <is>
          <t>5</t>
        </is>
      </c>
      <c r="AB6539" t="inlineStr">
        <is>
          <t>[{"sid":"4","desc":"该商家支持开发票，请在下单时填写好发票抬头","name":"开发票"}]</t>
        </is>
      </c>
    </row>
    <row r="6540">
      <c r="A6540" t="inlineStr">
        <is>
          <t>2019-03-30 08:30:31</t>
        </is>
      </c>
      <c r="B6540" t="inlineStr">
        <is>
          <t>https://www.ele.me/shop/E16440218308082373889</t>
        </is>
      </c>
      <c r="C6540" t="inlineStr">
        <is>
          <t>E16440218308082373889</t>
        </is>
      </c>
      <c r="D6540" t="inlineStr">
        <is>
          <t>星巴克专星送</t>
        </is>
      </c>
      <c r="E6540" t="inlineStr">
        <is>
          <t>https://fuss10.elemecdn.com/e/64/d3681cf5b588a148e81691e3ebc3dpng.png</t>
        </is>
      </c>
      <c r="F6540" t="inlineStr">
        <is>
          <t>北京市</t>
        </is>
      </c>
      <c r="G6540" t="inlineStr">
        <is>
          <t>北京市</t>
        </is>
      </c>
      <c r="H6540" t="inlineStr">
        <is>
          <t>北京市西城区宣武门外大街28号一层大厅</t>
        </is>
      </c>
      <c r="I6540" t="inlineStr">
        <is>
          <t>39.894206</t>
        </is>
      </c>
      <c r="J6540" t="inlineStr">
        <is>
          <t>116.374928</t>
        </is>
      </c>
      <c r="K6540" t="inlineStr">
        <is>
          <t>[{"sub_cat":"咖啡","parent_cat":"甜品饮品"},{"sub_cat":"咖啡","parent_cat":"美食"},{"sub_cat":"简餐","parent_cat":"快餐便当"},{"sub_cat":"简餐","parent_cat":"美食"}]</t>
        </is>
      </c>
      <c r="L6540" t="inlineStr">
        <is>
          <t>否</t>
        </is>
      </c>
      <c r="M6540" t="inlineStr">
        <is>
          <t>否</t>
        </is>
      </c>
      <c r="N6540" t="inlineStr">
        <is>
          <t>02160782939</t>
        </is>
      </c>
      <c r="O6540" t="inlineStr">
        <is>
          <t>["08:00/20:30"]</t>
        </is>
      </c>
      <c r="P6540" t="inlineStr">
        <is>
          <t>531</t>
        </is>
      </c>
      <c r="Q6540" t="inlineStr">
        <is>
          <t>https://www.ele.me/shop/E16440218308082373889</t>
        </is>
      </c>
      <c r="R6540" t="inlineStr">
        <is>
          <t>4.9</t>
        </is>
      </c>
      <c r="S6540" t="inlineStr">
        <is>
          <t>4.9</t>
        </is>
      </c>
      <c r="T6540" t="inlineStr">
        <is>
          <t>4.9</t>
        </is>
      </c>
      <c r="U6540" t="inlineStr">
        <is>
          <t>286</t>
        </is>
      </c>
      <c r="V6540" t="inlineStr">
        <is>
          <t>[{"pid":"21531618346","desc":"满60减9，满80减12，满110减15，满140减20","name":"满减3/30-3/31","type":"减"},{"pid":"2087917419","desc":"新用户下单立减17元","name":"新用户立减(不与其他活动共享)","type":"首"}]</t>
        </is>
      </c>
      <c r="W6540" t="inlineStr">
        <is>
          <t>[]</t>
        </is>
      </c>
      <c r="X6540" t="inlineStr">
        <is>
          <t>蜂鸟专送</t>
        </is>
      </c>
      <c r="Y6540" t="inlineStr">
        <is>
          <t>30</t>
        </is>
      </c>
      <c r="Z6540" t="inlineStr">
        <is>
          <t>20</t>
        </is>
      </c>
      <c r="AA6540" t="inlineStr">
        <is>
          <t>9</t>
        </is>
      </c>
      <c r="AB6540" t="inlineStr">
        <is>
          <t>[]</t>
        </is>
      </c>
    </row>
    <row r="6541">
      <c r="A6541" t="inlineStr">
        <is>
          <t>2019-03-30 08:30:27</t>
        </is>
      </c>
      <c r="B6541" t="inlineStr">
        <is>
          <t>https://www.ele.me/shop/E10511702781250965526</t>
        </is>
      </c>
      <c r="C6541" t="inlineStr">
        <is>
          <t>E10511702781250965526</t>
        </is>
      </c>
      <c r="D6541" t="inlineStr">
        <is>
          <t>每日优鲜(长椿街店)</t>
        </is>
      </c>
      <c r="E6541" t="inlineStr">
        <is>
          <t>https://fuss10.elemecdn.com/1/39/1c2c37a4982878c2b4c7e79948d58jpeg.jpeg</t>
        </is>
      </c>
      <c r="F6541" t="inlineStr">
        <is>
          <t>北京市</t>
        </is>
      </c>
      <c r="G6541" t="inlineStr">
        <is>
          <t>北京市</t>
        </is>
      </c>
      <c r="H6541" t="inlineStr">
        <is>
          <t>北京市朝阳区广顺南大街19号院2号楼2层写字楼8号</t>
        </is>
      </c>
      <c r="I6541" t="inlineStr">
        <is>
          <t>39.898869</t>
        </is>
      </c>
      <c r="J6541" t="inlineStr">
        <is>
          <t>116.368464</t>
        </is>
      </c>
      <c r="K6541" t="inlineStr">
        <is>
          <t>[{"sub_cat":"水果","parent_cat":"果蔬生鲜"}]</t>
        </is>
      </c>
      <c r="L6541" t="inlineStr">
        <is>
          <t>否</t>
        </is>
      </c>
      <c r="M6541" t="inlineStr">
        <is>
          <t>是</t>
        </is>
      </c>
      <c r="N6541" t="inlineStr">
        <is>
          <t>10106066</t>
        </is>
      </c>
      <c r="O6541" t="inlineStr">
        <is>
          <t>["09:00/21:00"]</t>
        </is>
      </c>
      <c r="P6541" t="inlineStr">
        <is>
          <t>1110</t>
        </is>
      </c>
      <c r="Q6541" t="inlineStr">
        <is>
          <t>https://www.ele.me/shop/E10511702781250965526</t>
        </is>
      </c>
      <c r="R6541" t="inlineStr">
        <is>
          <t>4.9</t>
        </is>
      </c>
      <c r="S6541" t="inlineStr">
        <is>
          <t/>
        </is>
      </c>
      <c r="T6541" t="inlineStr">
        <is>
          <t/>
        </is>
      </c>
      <c r="U6541" t="inlineStr">
        <is>
          <t>865</t>
        </is>
      </c>
      <c r="V6541" t="inlineStr">
        <is>
          <t>[{"pid":"1000000000138767","desc":"满69减35，满99减50，满149减75，满199减100","name":"全店满减","type":"减"},{"pid":"6000162246","desc":"特价商品1.9元起","name":"白火龙果1.9","type":"特"}]</t>
        </is>
      </c>
      <c r="W6541" t="inlineStr">
        <is>
          <t>[]</t>
        </is>
      </c>
      <c r="X6541" t="inlineStr">
        <is>
          <t>蜂鸟专送</t>
        </is>
      </c>
      <c r="Y6541" t="inlineStr">
        <is>
          <t>20</t>
        </is>
      </c>
      <c r="Z6541" t="inlineStr">
        <is>
          <t>20</t>
        </is>
      </c>
      <c r="AA6541" t="inlineStr">
        <is>
          <t>2.5</t>
        </is>
      </c>
      <c r="AB6541" t="inlineStr">
        <is>
          <t>[{"sid":"10","desc":"商家原因导致订单取消，赔付代金券","name":"拒单赔"},{"sid":"4","desc":"该商家支持开发票，请在下单时填写好发票抬头","name":"开发票"}]</t>
        </is>
      </c>
    </row>
    <row r="6542">
      <c r="A6542" t="inlineStr">
        <is>
          <t>2019-03-30 08:30:22</t>
        </is>
      </c>
      <c r="B6542" t="inlineStr">
        <is>
          <t>https://www.ele.me/shop/E4068586359998648926</t>
        </is>
      </c>
      <c r="C6542" t="inlineStr">
        <is>
          <t>E4068586359998648926</t>
        </is>
      </c>
      <c r="D6542" t="inlineStr">
        <is>
          <t>星巴克咖啡代购(牛街总店)</t>
        </is>
      </c>
      <c r="E6542" t="inlineStr">
        <is>
          <t>https://fuss10.elemecdn.com/f/ce/542187c167410bdcb8a0305fe558djpeg.jpeg</t>
        </is>
      </c>
      <c r="F6542" t="inlineStr">
        <is>
          <t>北京市</t>
        </is>
      </c>
      <c r="G6542" t="inlineStr">
        <is>
          <t>北京市</t>
        </is>
      </c>
      <c r="H6542" t="inlineStr">
        <is>
          <t>北京市朝阳区望京街4号楼15层1502</t>
        </is>
      </c>
      <c r="I6542" t="inlineStr">
        <is>
          <t>39.89399</t>
        </is>
      </c>
      <c r="J6542" t="inlineStr">
        <is>
          <t>116.37492</t>
        </is>
      </c>
      <c r="K6542" t="inlineStr">
        <is>
          <t>[{"sub_cat":"咖啡","parent_cat":"甜品饮品"},{"sub_cat":"咖啡","parent_cat":"美食"},{"sub_cat":"甜品","parent_cat":"甜品饮品"},{"sub_cat":"甜品","parent_cat":"美食"}]</t>
        </is>
      </c>
      <c r="L6542" t="inlineStr">
        <is>
          <t>否</t>
        </is>
      </c>
      <c r="M6542" t="inlineStr">
        <is>
          <t>否</t>
        </is>
      </c>
      <c r="N6542" t="inlineStr">
        <is>
          <t>4008130999</t>
        </is>
      </c>
      <c r="O6542" t="inlineStr">
        <is>
          <t>["07:50/20:00"]</t>
        </is>
      </c>
      <c r="P6542" t="inlineStr">
        <is>
          <t>489</t>
        </is>
      </c>
      <c r="Q6542" t="inlineStr">
        <is>
          <t>https://www.ele.me/shop/E4068586359998648926</t>
        </is>
      </c>
      <c r="R6542" t="inlineStr">
        <is>
          <t>4.5</t>
        </is>
      </c>
      <c r="S6542" t="inlineStr">
        <is>
          <t>4.7</t>
        </is>
      </c>
      <c r="T6542" t="inlineStr">
        <is>
          <t>4.6</t>
        </is>
      </c>
      <c r="U6542" t="inlineStr">
        <is>
          <t>62</t>
        </is>
      </c>
      <c r="V6542" t="inlineStr">
        <is>
          <t>[{"pid":"21526810290","desc":"满48减12，满80减20，满110减25，满289减35，满398减40","name":"满减活动","type":"减"},{"pid":"1931258505","desc":"特价商品98元起","name":"单品定价","type":"特"},{"pid":"822388458","desc":"本店新用户立减1元","name":"门店新客立减","type":"新"},{"pid":"2087955083","desc":"新用户下单立减17元","name":"新用户立减(不与其他活动共享)","type":"首"},{"pid":"1900623113","desc":"折扣商品9.8折起","name":"单品折扣","type":"折"}]</t>
        </is>
      </c>
      <c r="W6542" t="inlineStr">
        <is>
          <t>[]</t>
        </is>
      </c>
      <c r="X6542" t="inlineStr">
        <is>
          <t/>
        </is>
      </c>
      <c r="Y6542" t="inlineStr">
        <is>
          <t>33</t>
        </is>
      </c>
      <c r="Z6542" t="inlineStr">
        <is>
          <t>0</t>
        </is>
      </c>
      <c r="AA6542" t="inlineStr">
        <is>
          <t>0</t>
        </is>
      </c>
      <c r="AB6542" t="inlineStr">
        <is>
          <t>[]</t>
        </is>
      </c>
    </row>
    <row r="6543">
      <c r="A6543" t="inlineStr">
        <is>
          <t>2019-03-30 08:30:14</t>
        </is>
      </c>
      <c r="B6543" t="inlineStr">
        <is>
          <t>https://www.ele.me/shop/E13950855013585242841</t>
        </is>
      </c>
      <c r="C6543" t="inlineStr">
        <is>
          <t>E13950855013585242841</t>
        </is>
      </c>
      <c r="D6543" t="inlineStr">
        <is>
          <t>真功夫（宣外）</t>
        </is>
      </c>
      <c r="E6543" t="inlineStr">
        <is>
          <t>https://fuss10.elemecdn.com/a/b3/259e1b77a1d4896f20f584087a9c4jpeg.jpeg</t>
        </is>
      </c>
      <c r="F6543" t="inlineStr">
        <is>
          <t>北京市</t>
        </is>
      </c>
      <c r="G6543" t="inlineStr">
        <is>
          <t>北京市</t>
        </is>
      </c>
      <c r="H6543" t="inlineStr">
        <is>
          <t>北京市西城区宣武门外大街20号商业0101、0105铺</t>
        </is>
      </c>
      <c r="I6543" t="inlineStr">
        <is>
          <t>39.894932</t>
        </is>
      </c>
      <c r="J6543" t="inlineStr">
        <is>
          <t>116.375404</t>
        </is>
      </c>
      <c r="K6543" t="inlineStr">
        <is>
          <t>[{"sub_cat":"简餐","parent_cat":"快餐便当"},{"sub_cat":"简餐","parent_cat":"美食"},{"sub_cat":"盖浇饭","parent_cat":"快餐便当"},{"sub_cat":"盖浇饭","parent_cat":"美食"}]</t>
        </is>
      </c>
      <c r="L6543" t="inlineStr">
        <is>
          <t>否</t>
        </is>
      </c>
      <c r="M6543" t="inlineStr">
        <is>
          <t>是</t>
        </is>
      </c>
      <c r="N6543" t="inlineStr">
        <is>
          <t>01083158505</t>
        </is>
      </c>
      <c r="O6543" t="inlineStr">
        <is>
          <t>["07:30/21:30"]</t>
        </is>
      </c>
      <c r="P6543" t="inlineStr">
        <is>
          <t>2014</t>
        </is>
      </c>
      <c r="Q6543" t="inlineStr">
        <is>
          <t>https://www.ele.me/shop/E13950855013585242841</t>
        </is>
      </c>
      <c r="R6543" t="inlineStr">
        <is>
          <t>4.7</t>
        </is>
      </c>
      <c r="S6543" t="inlineStr">
        <is>
          <t/>
        </is>
      </c>
      <c r="T6543" t="inlineStr">
        <is>
          <t/>
        </is>
      </c>
      <c r="U6543" t="inlineStr">
        <is>
          <t>397</t>
        </is>
      </c>
      <c r="V6543" t="inlineStr">
        <is>
          <t>[{"pid":"21531379922","desc":"满40减20","name":"3.30-超品-真功夫","type":"减"},{"pid":"21534908770","desc":"折扣商品5折起","name":"折扣","type":"折"},{"pid":"2088031027","desc":"新用户下单立减17元","name":"新用户立减(不与其他活动共享)","type":"首"},{"pid":"21512271387","desc":"特价商品19.9元起","name":"折扣","type":"特"}]</t>
        </is>
      </c>
      <c r="W6543" t="inlineStr">
        <is>
          <t>[]</t>
        </is>
      </c>
      <c r="X6543" t="inlineStr">
        <is>
          <t>蜂鸟专送</t>
        </is>
      </c>
      <c r="Y6543" t="inlineStr">
        <is>
          <t>20</t>
        </is>
      </c>
      <c r="Z6543" t="inlineStr">
        <is>
          <t>20</t>
        </is>
      </c>
      <c r="AA6543" t="inlineStr">
        <is>
          <t>5</t>
        </is>
      </c>
      <c r="AB6543" t="inlineStr">
        <is>
          <t>[{"sid":"4","desc":"该商家支持开发票，请在下单时填写好发票抬头","name":"开发票"}]</t>
        </is>
      </c>
    </row>
    <row r="6544">
      <c r="A6544" t="inlineStr">
        <is>
          <t>2019-03-30 08:30:13</t>
        </is>
      </c>
      <c r="B6544" t="inlineStr">
        <is>
          <t>https://www.ele.me/shop/E6437678677934248900</t>
        </is>
      </c>
      <c r="C6544" t="inlineStr">
        <is>
          <t>E6437678677934248900</t>
        </is>
      </c>
      <c r="D6544" t="inlineStr">
        <is>
          <t>味多美（良乡西门店）</t>
        </is>
      </c>
      <c r="E6544" t="inlineStr">
        <is>
          <t>https://fuss10.elemecdn.com/e/30/b02bf10d6fc4638b5148398c19125png.png</t>
        </is>
      </c>
      <c r="F6544" t="inlineStr">
        <is>
          <t>北京市</t>
        </is>
      </c>
      <c r="G6544" t="inlineStr">
        <is>
          <t>北京市</t>
        </is>
      </c>
      <c r="H6544" t="inlineStr">
        <is>
          <t>北京市房山区良乡西潞大街1号中大瑞祥百货市场1层门4号</t>
        </is>
      </c>
      <c r="I6544" t="inlineStr">
        <is>
          <t>39.730865</t>
        </is>
      </c>
      <c r="J6544" t="inlineStr">
        <is>
          <t>116.135041</t>
        </is>
      </c>
      <c r="K6544" t="inlineStr">
        <is>
          <t>[{"sub_cat":"蛋糕","parent_cat":"面包蛋糕"},{"sub_cat":"蛋糕","parent_cat":"美食"}]</t>
        </is>
      </c>
      <c r="L6544" t="inlineStr">
        <is>
          <t>否</t>
        </is>
      </c>
      <c r="M6544" t="inlineStr">
        <is>
          <t>否</t>
        </is>
      </c>
      <c r="N6544" t="inlineStr">
        <is>
          <t>18701686773</t>
        </is>
      </c>
      <c r="O6544" t="inlineStr">
        <is>
          <t>["08:00/19:00"]</t>
        </is>
      </c>
      <c r="P6544" t="inlineStr">
        <is>
          <t>54</t>
        </is>
      </c>
      <c r="Q6544" t="inlineStr">
        <is>
          <t>https://www.ele.me/shop/E6437678677934248900</t>
        </is>
      </c>
      <c r="R6544" t="inlineStr">
        <is>
          <t>5</t>
        </is>
      </c>
      <c r="S6544" t="inlineStr">
        <is>
          <t>5.0</t>
        </is>
      </c>
      <c r="T6544" t="inlineStr">
        <is>
          <t>5.0</t>
        </is>
      </c>
      <c r="U6544" t="inlineStr">
        <is>
          <t>9</t>
        </is>
      </c>
      <c r="V6544" t="inlineStr">
        <is>
          <t>[]</t>
        </is>
      </c>
      <c r="W6544" t="inlineStr">
        <is>
          <t>[]</t>
        </is>
      </c>
      <c r="X6544" t="inlineStr">
        <is>
          <t>蜂鸟专送</t>
        </is>
      </c>
      <c r="Y6544" t="inlineStr">
        <is>
          <t>20</t>
        </is>
      </c>
      <c r="Z6544" t="inlineStr">
        <is>
          <t>20</t>
        </is>
      </c>
      <c r="AA6544" t="inlineStr">
        <is>
          <t>5</t>
        </is>
      </c>
      <c r="AB6544" t="inlineStr">
        <is>
          <t>[]</t>
        </is>
      </c>
    </row>
    <row r="6545">
      <c r="A6545" t="inlineStr">
        <is>
          <t>2019-03-30 08:30:10</t>
        </is>
      </c>
      <c r="B6545" t="inlineStr">
        <is>
          <t>https://www.ele.me/shop/E265381899529082554</t>
        </is>
      </c>
      <c r="C6545" t="inlineStr">
        <is>
          <t>E265381899529082554</t>
        </is>
      </c>
      <c r="D6545" t="inlineStr">
        <is>
          <t>唯一鲜花(房山店)</t>
        </is>
      </c>
      <c r="E6545" t="inlineStr">
        <is>
          <t>https://fuss10.elemecdn.com/0/ca/d0d00324a931310b54c8de880a139png.png</t>
        </is>
      </c>
      <c r="F6545" t="inlineStr">
        <is>
          <t>北京市</t>
        </is>
      </c>
      <c r="G6545" t="inlineStr">
        <is>
          <t>北京市</t>
        </is>
      </c>
      <c r="H6545" t="inlineStr">
        <is>
          <t>北京市房山区良乡西潞大街1号中大瑞祥百货市场内门1号</t>
        </is>
      </c>
      <c r="I6545" t="inlineStr">
        <is>
          <t>39.730716</t>
        </is>
      </c>
      <c r="J6545" t="inlineStr">
        <is>
          <t>116.135595</t>
        </is>
      </c>
      <c r="K6545" t="inlineStr">
        <is>
          <t>[{"sub_cat":"鲜花","parent_cat":"鲜花绿植"}]</t>
        </is>
      </c>
      <c r="L6545" t="inlineStr">
        <is>
          <t>否</t>
        </is>
      </c>
      <c r="M6545" t="inlineStr">
        <is>
          <t>否</t>
        </is>
      </c>
      <c r="N6545" t="inlineStr">
        <is>
          <t>17521384520</t>
        </is>
      </c>
      <c r="O6545" t="inlineStr">
        <is>
          <t>["08:00/20:00"]</t>
        </is>
      </c>
      <c r="P6545" t="inlineStr">
        <is>
          <t>7</t>
        </is>
      </c>
      <c r="Q6545" t="inlineStr">
        <is>
          <t>https://www.ele.me/shop/E265381899529082554</t>
        </is>
      </c>
      <c r="R6545" t="inlineStr">
        <is>
          <t>5</t>
        </is>
      </c>
      <c r="S6545" t="inlineStr">
        <is>
          <t/>
        </is>
      </c>
      <c r="T6545" t="inlineStr">
        <is>
          <t/>
        </is>
      </c>
      <c r="U6545" t="inlineStr">
        <is>
          <t>0</t>
        </is>
      </c>
      <c r="V6545" t="inlineStr">
        <is>
          <t>[{"pid":"1901122522","desc":"满60减50，满200减100","name":"唯一鲜花","type":"减"},{"pid":"21522727290","desc":"折扣商品5折起","name":"单品折扣","type":"折"},{"pid":"2082333987","desc":"新用户下单立减15元","name":"新用户立减(不与其他活动共享)","type":"首"},{"pid":"766768242","desc":"本店新用户立减2元","name":"门店新客立减","type":"新"}]</t>
        </is>
      </c>
      <c r="W6545" t="inlineStr">
        <is>
          <t>[]</t>
        </is>
      </c>
      <c r="X6545" t="inlineStr">
        <is>
          <t/>
        </is>
      </c>
      <c r="Y6545" t="inlineStr">
        <is>
          <t>34</t>
        </is>
      </c>
      <c r="Z6545" t="inlineStr">
        <is>
          <t>0</t>
        </is>
      </c>
      <c r="AA6545" t="inlineStr">
        <is>
          <t>0</t>
        </is>
      </c>
      <c r="AB6545" t="inlineStr">
        <is>
          <t>[{"sid":"4","desc":"该商家支持开发票，请在下单时填写好发票抬头","name":"开发票"}]</t>
        </is>
      </c>
    </row>
    <row r="6546">
      <c r="A6546" t="inlineStr">
        <is>
          <t>2019-03-30 08:29:30</t>
        </is>
      </c>
      <c r="B6546" t="inlineStr">
        <is>
          <t>https://www.ele.me/shop/E16740327742755585145</t>
        </is>
      </c>
      <c r="C6546" t="inlineStr">
        <is>
          <t>E16740327742755585145</t>
        </is>
      </c>
      <c r="D6546" t="inlineStr">
        <is>
          <t>每日优鲜(岳各庄店）</t>
        </is>
      </c>
      <c r="E6546" t="inlineStr">
        <is>
          <t>https://fuss10.elemecdn.com/1/39/1c2c37a4982878c2b4c7e79948d58jpeg.jpeg</t>
        </is>
      </c>
      <c r="F6546" t="inlineStr">
        <is>
          <t>北京市</t>
        </is>
      </c>
      <c r="G6546" t="inlineStr">
        <is>
          <t>北京市</t>
        </is>
      </c>
      <c r="H6546" t="inlineStr">
        <is>
          <t>北京市朝阳区广顺南大街19号院2号楼2层写字楼8号</t>
        </is>
      </c>
      <c r="I6546" t="inlineStr">
        <is>
          <t>39.872064</t>
        </is>
      </c>
      <c r="J6546" t="inlineStr">
        <is>
          <t>116.280811</t>
        </is>
      </c>
      <c r="K6546" t="inlineStr">
        <is>
          <t>[{"sub_cat":"水果","parent_cat":"果蔬生鲜"}]</t>
        </is>
      </c>
      <c r="L6546" t="inlineStr">
        <is>
          <t>否</t>
        </is>
      </c>
      <c r="M6546" t="inlineStr">
        <is>
          <t>是</t>
        </is>
      </c>
      <c r="N6546" t="inlineStr">
        <is>
          <t>17718488293</t>
        </is>
      </c>
      <c r="O6546" t="inlineStr">
        <is>
          <t>["09:00/21:00"]</t>
        </is>
      </c>
      <c r="P6546" t="inlineStr">
        <is>
          <t>855</t>
        </is>
      </c>
      <c r="Q6546" t="inlineStr">
        <is>
          <t>https://www.ele.me/shop/E16740327742755585145</t>
        </is>
      </c>
      <c r="R6546" t="inlineStr">
        <is>
          <t>4.8</t>
        </is>
      </c>
      <c r="S6546" t="inlineStr">
        <is>
          <t>4.9</t>
        </is>
      </c>
      <c r="T6546" t="inlineStr">
        <is>
          <t>4.8</t>
        </is>
      </c>
      <c r="U6546" t="inlineStr">
        <is>
          <t>691</t>
        </is>
      </c>
      <c r="V6546" t="inlineStr">
        <is>
          <t>[{"pid":"1000000000138767","desc":"满69减35，满99减50，满149减75，满199减100","name":"全店满减","type":"减"},{"pid":"6000162246","desc":"特价商品1.9元起","name":"白火龙果1.9","type":"特"}]</t>
        </is>
      </c>
      <c r="W6546" t="inlineStr">
        <is>
          <t>[]</t>
        </is>
      </c>
      <c r="X6546" t="inlineStr">
        <is>
          <t>蜂鸟专送</t>
        </is>
      </c>
      <c r="Y6546" t="inlineStr">
        <is>
          <t>20</t>
        </is>
      </c>
      <c r="Z6546" t="inlineStr">
        <is>
          <t>20</t>
        </is>
      </c>
      <c r="AA6546" t="inlineStr">
        <is>
          <t>2.5</t>
        </is>
      </c>
      <c r="AB6546" t="inlineStr">
        <is>
          <t>[{"sid":"10","desc":"商家原因导致订单取消，赔付代金券","name":"拒单赔"},{"sid":"4","desc":"该商家支持开发票，请在下单时填写好发票抬头","name":"开发票"}]</t>
        </is>
      </c>
    </row>
    <row r="6547">
      <c r="A6547" t="inlineStr">
        <is>
          <t>2019-03-30 08:29:30</t>
        </is>
      </c>
      <c r="B6547" t="inlineStr">
        <is>
          <t>https://www.ele.me/shop/E12388601027856568907</t>
        </is>
      </c>
      <c r="C6547" t="inlineStr">
        <is>
          <t>E12388601027856568907</t>
        </is>
      </c>
      <c r="D6547" t="inlineStr">
        <is>
          <t>优鲜菜场（岳各庄店）</t>
        </is>
      </c>
      <c r="E6547" t="inlineStr">
        <is>
          <t>https://fuss10.elemecdn.com/1/87/d9ff7841726a94574b3a1618b7430jpeg.jpeg</t>
        </is>
      </c>
      <c r="F6547" t="inlineStr">
        <is>
          <t>北京市</t>
        </is>
      </c>
      <c r="G6547" t="inlineStr">
        <is>
          <t>北京市</t>
        </is>
      </c>
      <c r="H6547" t="inlineStr">
        <is>
          <t>北京市朝阳区望京东园四区11号楼12层1201室</t>
        </is>
      </c>
      <c r="I6547" t="inlineStr">
        <is>
          <t>39.872064</t>
        </is>
      </c>
      <c r="J6547" t="inlineStr">
        <is>
          <t>116.280811</t>
        </is>
      </c>
      <c r="K6547" t="inlineStr">
        <is>
          <t>[{"sub_cat":"蔬菜豆品","parent_cat":"果蔬生鲜"}]</t>
        </is>
      </c>
      <c r="L6547" t="inlineStr">
        <is>
          <t>是</t>
        </is>
      </c>
      <c r="M6547" t="inlineStr">
        <is>
          <t>否</t>
        </is>
      </c>
      <c r="N6547" t="inlineStr">
        <is>
          <t>010-10106066</t>
        </is>
      </c>
      <c r="O6547" t="inlineStr">
        <is>
          <t>["09:00/21:00"]</t>
        </is>
      </c>
      <c r="P6547" t="inlineStr">
        <is>
          <t>6</t>
        </is>
      </c>
      <c r="Q6547" t="inlineStr">
        <is>
          <t>https://www.ele.me/shop/E12388601027856568907</t>
        </is>
      </c>
      <c r="R6547" t="inlineStr">
        <is>
          <t>5</t>
        </is>
      </c>
      <c r="S6547" t="inlineStr">
        <is>
          <t>5.0</t>
        </is>
      </c>
      <c r="T6547" t="inlineStr">
        <is>
          <t>5.0</t>
        </is>
      </c>
      <c r="U6547" t="inlineStr">
        <is>
          <t>5</t>
        </is>
      </c>
      <c r="V6547" t="inlineStr">
        <is>
          <t>[{"pid":"6000072512","desc":"满39减15，满59减30，满79减40，满139减70","name":"全店满减","type":"减"},{"pid":"6000124835","desc":"特价商品0.1元起","name":"平价大葱0.1","type":"特"}]</t>
        </is>
      </c>
      <c r="W6547" t="inlineStr">
        <is>
          <t>[]</t>
        </is>
      </c>
      <c r="X6547" t="inlineStr">
        <is>
          <t>蜂鸟专送</t>
        </is>
      </c>
      <c r="Y6547" t="inlineStr">
        <is>
          <t>22</t>
        </is>
      </c>
      <c r="Z6547" t="inlineStr">
        <is>
          <t>20</t>
        </is>
      </c>
      <c r="AA6547" t="inlineStr">
        <is>
          <t>2.5</t>
        </is>
      </c>
      <c r="AB6547" t="inlineStr">
        <is>
          <t>[{"sid":"4","desc":"该商家支持开发票，请在下单时填写好发票抬头","name":"开发票"}]</t>
        </is>
      </c>
    </row>
    <row r="6548">
      <c r="A6548" t="inlineStr">
        <is>
          <t>2019-03-30 08:29:27</t>
        </is>
      </c>
      <c r="B6548" t="inlineStr">
        <is>
          <t>https://www.ele.me/shop/E5652091163076578443</t>
        </is>
      </c>
      <c r="C6548" t="inlineStr">
        <is>
          <t>E5652091163076578443</t>
        </is>
      </c>
      <c r="D6548" t="inlineStr">
        <is>
          <t>果多乐新鲜水果</t>
        </is>
      </c>
      <c r="E6548" t="inlineStr">
        <is>
          <t>https://fuss10.elemecdn.com/4/7c/df8c0f68d6dc9035386b8b06525aajpeg.jpeg</t>
        </is>
      </c>
      <c r="F6548" t="inlineStr">
        <is>
          <t>北京市</t>
        </is>
      </c>
      <c r="G6548" t="inlineStr">
        <is>
          <t>北京市</t>
        </is>
      </c>
      <c r="H6548" t="inlineStr">
        <is>
          <t>北京市丰台区丰台路口52号</t>
        </is>
      </c>
      <c r="I6548" t="inlineStr">
        <is>
          <t>39.871722</t>
        </is>
      </c>
      <c r="J6548" t="inlineStr">
        <is>
          <t>116.281387</t>
        </is>
      </c>
      <c r="K6548" t="inlineStr">
        <is>
          <t>[{"sub_cat":"水果","parent_cat":"果蔬生鲜"},{"sub_cat":"蔬菜豆品","parent_cat":"果蔬生鲜"}]</t>
        </is>
      </c>
      <c r="L6548" t="inlineStr">
        <is>
          <t>否</t>
        </is>
      </c>
      <c r="M6548" t="inlineStr">
        <is>
          <t>否</t>
        </is>
      </c>
      <c r="N6548" t="inlineStr">
        <is>
          <t>13810278352 13051926736</t>
        </is>
      </c>
      <c r="O6548" t="inlineStr">
        <is>
          <t>["08:00/21:00"]</t>
        </is>
      </c>
      <c r="P6548" t="inlineStr">
        <is>
          <t>62</t>
        </is>
      </c>
      <c r="Q6548" t="inlineStr">
        <is>
          <t>https://www.ele.me/shop/E5652091163076578443</t>
        </is>
      </c>
      <c r="R6548" t="inlineStr">
        <is>
          <t>4.7</t>
        </is>
      </c>
      <c r="S6548" t="inlineStr">
        <is>
          <t/>
        </is>
      </c>
      <c r="T6548" t="inlineStr">
        <is>
          <t/>
        </is>
      </c>
      <c r="U6548" t="inlineStr">
        <is>
          <t>25</t>
        </is>
      </c>
      <c r="V6548" t="inlineStr">
        <is>
          <t>[{"pid":"21527012683","desc":"满39减5，满59减9","name":"北京水果39-559-9","type":"减"},{"pid":"2079570731","desc":"新用户下单立减15元","name":"新用户立减(不与其他活动共享)","type":"首"}]</t>
        </is>
      </c>
      <c r="W6548" t="inlineStr">
        <is>
          <t>[]</t>
        </is>
      </c>
      <c r="X6548" t="inlineStr">
        <is>
          <t>蜂鸟专送</t>
        </is>
      </c>
      <c r="Y6548" t="inlineStr">
        <is>
          <t>22</t>
        </is>
      </c>
      <c r="Z6548" t="inlineStr">
        <is>
          <t>20</t>
        </is>
      </c>
      <c r="AA6548" t="inlineStr">
        <is>
          <t>2.5</t>
        </is>
      </c>
      <c r="AB6548" t="inlineStr">
        <is>
          <t>[]</t>
        </is>
      </c>
    </row>
    <row r="6549">
      <c r="A6549" t="inlineStr">
        <is>
          <t>2019-03-30 08:29:25</t>
        </is>
      </c>
      <c r="B6549" t="inlineStr">
        <is>
          <t>https://www.ele.me/shop/E11962538980869333009</t>
        </is>
      </c>
      <c r="C6549" t="inlineStr">
        <is>
          <t>E11962538980869333009</t>
        </is>
      </c>
      <c r="D6549" t="inlineStr">
        <is>
          <t>肯德基宅急送（丰台路口店）</t>
        </is>
      </c>
      <c r="E6549" t="inlineStr">
        <is>
          <t>https://fuss10.elemecdn.com/7/d3/48a777a6b444dc317cc24d101220cjpeg.jpeg</t>
        </is>
      </c>
      <c r="F6549" t="inlineStr">
        <is>
          <t>北京市</t>
        </is>
      </c>
      <c r="G6549" t="inlineStr">
        <is>
          <t>北京市</t>
        </is>
      </c>
      <c r="H6549" t="inlineStr">
        <is>
          <t>北京市丰台区西四环南路8号-1号楼一，二层</t>
        </is>
      </c>
      <c r="I6549" t="inlineStr">
        <is>
          <t>39.872864</t>
        </is>
      </c>
      <c r="J6549" t="inlineStr">
        <is>
          <t>116.280278</t>
        </is>
      </c>
      <c r="K6549" t="inlineStr">
        <is>
          <t>[{"sub_cat":"汉堡","parent_cat":"快餐便当"},{"sub_cat":"汉堡","parent_cat":"美食"},{"sub_cat":"炸鸡炸串","parent_cat":"小吃夜宵"},{"sub_cat":"炸鸡炸串","parent_cat":"美食"}]</t>
        </is>
      </c>
      <c r="L6549" t="inlineStr">
        <is>
          <t>否</t>
        </is>
      </c>
      <c r="M6549" t="inlineStr">
        <is>
          <t>是</t>
        </is>
      </c>
      <c r="N6549" t="inlineStr">
        <is>
          <t>4009208801</t>
        </is>
      </c>
      <c r="O6549" t="inlineStr">
        <is>
          <t>["05:45/04:00"]</t>
        </is>
      </c>
      <c r="P6549" t="inlineStr">
        <is>
          <t>770</t>
        </is>
      </c>
      <c r="Q6549" t="inlineStr">
        <is>
          <t>https://www.ele.me/shop/E11962538980869333009</t>
        </is>
      </c>
      <c r="R6549" t="inlineStr">
        <is>
          <t>4.8</t>
        </is>
      </c>
      <c r="S6549" t="inlineStr">
        <is>
          <t/>
        </is>
      </c>
      <c r="T6549" t="inlineStr">
        <is>
          <t/>
        </is>
      </c>
      <c r="U6549" t="inlineStr">
        <is>
          <t>151</t>
        </is>
      </c>
      <c r="V6549" t="inlineStr">
        <is>
          <t>[{"pid":"2123375235","desc":"特价商品1元起","name":"新用户1元吃","type":"特"},{"pid":"1288331833","desc":"折扣商品5折起","name":"5折观赛","type":"折"},{"pid":"2092668427","desc":"新用户下单立减17元","name":"新用户立减","type":"首"}]</t>
        </is>
      </c>
      <c r="W6549" t="inlineStr">
        <is>
          <t>[]</t>
        </is>
      </c>
      <c r="X6549" t="inlineStr">
        <is>
          <t/>
        </is>
      </c>
      <c r="Y6549" t="inlineStr">
        <is>
          <t>50</t>
        </is>
      </c>
      <c r="Z6549" t="inlineStr">
        <is>
          <t>0</t>
        </is>
      </c>
      <c r="AA6549" t="inlineStr">
        <is>
          <t>9</t>
        </is>
      </c>
      <c r="AB6549" t="inlineStr">
        <is>
          <t>[{"sid":"4","desc":"该商家支持开发票，请在下单时填写好发票抬头","name":"开发票"}]</t>
        </is>
      </c>
    </row>
    <row r="6550">
      <c r="A6550" t="inlineStr">
        <is>
          <t>2019-03-30 08:28:57</t>
        </is>
      </c>
      <c r="B6550" t="inlineStr">
        <is>
          <t>https://www.ele.me/shop/E8073157968654321574</t>
        </is>
      </c>
      <c r="C6550" t="inlineStr">
        <is>
          <t>E8073157968654321574</t>
        </is>
      </c>
      <c r="D6550" t="inlineStr">
        <is>
          <t>味多美(双井店)</t>
        </is>
      </c>
      <c r="E6550" t="inlineStr">
        <is>
          <t>https://fuss10.elemecdn.com/9/cc/4ea0448bb4f18441fc1197de5e073png.png</t>
        </is>
      </c>
      <c r="F6550" t="inlineStr">
        <is>
          <t>北京市</t>
        </is>
      </c>
      <c r="G6550" t="inlineStr">
        <is>
          <t>北京市</t>
        </is>
      </c>
      <c r="H6550" t="inlineStr">
        <is>
          <t>**</t>
        </is>
      </c>
      <c r="I6550" t="inlineStr">
        <is>
          <t>39.889126</t>
        </is>
      </c>
      <c r="J6550" t="inlineStr">
        <is>
          <t>116.460909</t>
        </is>
      </c>
      <c r="K6550" t="inlineStr">
        <is>
          <t>[{"sub_cat":"简餐","parent_cat":"快餐便当"},{"sub_cat":"简餐","parent_cat":"美食"}]</t>
        </is>
      </c>
      <c r="L6550" t="inlineStr">
        <is>
          <t>否</t>
        </is>
      </c>
      <c r="M6550" t="inlineStr">
        <is>
          <t>否</t>
        </is>
      </c>
      <c r="N6550" t="inlineStr">
        <is>
          <t>010-67712313</t>
        </is>
      </c>
      <c r="O6550" t="inlineStr">
        <is>
          <t>["08:00/19:00"]</t>
        </is>
      </c>
      <c r="P6550" t="inlineStr">
        <is>
          <t>124</t>
        </is>
      </c>
      <c r="Q6550" t="inlineStr">
        <is>
          <t>https://www.ele.me/shop/E8073157968654321574</t>
        </is>
      </c>
      <c r="R6550" t="inlineStr">
        <is>
          <t>5</t>
        </is>
      </c>
      <c r="S6550" t="inlineStr">
        <is>
          <t>5.0</t>
        </is>
      </c>
      <c r="T6550" t="inlineStr">
        <is>
          <t>5.0</t>
        </is>
      </c>
      <c r="U6550" t="inlineStr">
        <is>
          <t>24</t>
        </is>
      </c>
      <c r="V6550" t="inlineStr">
        <is>
          <t>[]</t>
        </is>
      </c>
      <c r="W6550" t="inlineStr">
        <is>
          <t>[]</t>
        </is>
      </c>
      <c r="X6550" t="inlineStr">
        <is>
          <t>蜂鸟专送</t>
        </is>
      </c>
      <c r="Y6550" t="inlineStr">
        <is>
          <t>20</t>
        </is>
      </c>
      <c r="Z6550" t="inlineStr">
        <is>
          <t>20</t>
        </is>
      </c>
      <c r="AA6550" t="inlineStr">
        <is>
          <t>5</t>
        </is>
      </c>
      <c r="AB6550" t="inlineStr">
        <is>
          <t>[{"sid":"4","desc":"该商家支持开发票，请在下单时填写好发票抬头","name":"开发票"}]</t>
        </is>
      </c>
    </row>
    <row r="6551">
      <c r="A6551" t="inlineStr">
        <is>
          <t>2019-03-30 08:28:56</t>
        </is>
      </c>
      <c r="B6551" t="inlineStr">
        <is>
          <t>https://www.ele.me/shop/E10148317439130746325</t>
        </is>
      </c>
      <c r="C6551" t="inlineStr">
        <is>
          <t>E10148317439130746325</t>
        </is>
      </c>
      <c r="D6551" t="inlineStr">
        <is>
          <t>每日优鲜（双井店）</t>
        </is>
      </c>
      <c r="E6551" t="inlineStr">
        <is>
          <t>https://fuss10.elemecdn.com/1/39/1c2c37a4982878c2b4c7e79948d58jpeg.jpeg</t>
        </is>
      </c>
      <c r="F6551" t="inlineStr">
        <is>
          <t>北京市</t>
        </is>
      </c>
      <c r="G6551" t="inlineStr">
        <is>
          <t>北京市</t>
        </is>
      </c>
      <c r="H6551" t="inlineStr">
        <is>
          <t>北京市朝阳区广顺南大街19号院2号楼2层写字楼8号</t>
        </is>
      </c>
      <c r="I6551" t="inlineStr">
        <is>
          <t>39.889545</t>
        </is>
      </c>
      <c r="J6551" t="inlineStr">
        <is>
          <t>116.459391</t>
        </is>
      </c>
      <c r="K6551" t="inlineStr">
        <is>
          <t>[{"sub_cat":"水果","parent_cat":"果蔬生鲜"}]</t>
        </is>
      </c>
      <c r="L6551" t="inlineStr">
        <is>
          <t>否</t>
        </is>
      </c>
      <c r="M6551" t="inlineStr">
        <is>
          <t>是</t>
        </is>
      </c>
      <c r="N6551" t="inlineStr">
        <is>
          <t>10106066</t>
        </is>
      </c>
      <c r="O6551" t="inlineStr">
        <is>
          <t>["09:00/21:00"]</t>
        </is>
      </c>
      <c r="P6551" t="inlineStr">
        <is>
          <t>1363</t>
        </is>
      </c>
      <c r="Q6551" t="inlineStr">
        <is>
          <t>https://www.ele.me/shop/E10148317439130746325</t>
        </is>
      </c>
      <c r="R6551" t="inlineStr">
        <is>
          <t>4.8</t>
        </is>
      </c>
      <c r="S6551" t="inlineStr">
        <is>
          <t>4.8</t>
        </is>
      </c>
      <c r="T6551" t="inlineStr">
        <is>
          <t>4.8</t>
        </is>
      </c>
      <c r="U6551" t="inlineStr">
        <is>
          <t>1365</t>
        </is>
      </c>
      <c r="V6551" t="inlineStr">
        <is>
          <t>[{"pid":"1000000000138767","desc":"满69减35，满99减50，满149减75，满199减100","name":"全店满减","type":"减"},{"pid":"6000162246","desc":"特价商品1.9元起","name":"白火龙果1.9","type":"特"}]</t>
        </is>
      </c>
      <c r="W6551" t="inlineStr">
        <is>
          <t>[]</t>
        </is>
      </c>
      <c r="X6551" t="inlineStr">
        <is>
          <t>蜂鸟专送</t>
        </is>
      </c>
      <c r="Y6551" t="inlineStr">
        <is>
          <t>20</t>
        </is>
      </c>
      <c r="Z6551" t="inlineStr">
        <is>
          <t>20</t>
        </is>
      </c>
      <c r="AA6551" t="inlineStr">
        <is>
          <t>2.5</t>
        </is>
      </c>
      <c r="AB6551" t="inlineStr">
        <is>
          <t>[{"sid":"10","desc":"商家原因导致订单取消，赔付代金券","name":"拒单赔"},{"sid":"4","desc":"该商家支持开发票，请在下单时填写好发票抬头","name":"开发票"}]</t>
        </is>
      </c>
    </row>
    <row r="6552">
      <c r="A6552" t="inlineStr">
        <is>
          <t>2019-03-30 08:28:51</t>
        </is>
      </c>
      <c r="B6552" t="inlineStr">
        <is>
          <t>https://www.ele.me/shop/E871651176839803839</t>
        </is>
      </c>
      <c r="C6552" t="inlineStr">
        <is>
          <t>E871651176839803839</t>
        </is>
      </c>
      <c r="D6552" t="inlineStr">
        <is>
          <t>茶悟茶贡茶(鲁谷永辉超市店)</t>
        </is>
      </c>
      <c r="E6552" t="inlineStr">
        <is>
          <t>https://fuss10.elemecdn.com/4/9a/ae0f6208e2bf9cf840cff47fffd78png.png</t>
        </is>
      </c>
      <c r="F6552" t="inlineStr">
        <is>
          <t>北京市</t>
        </is>
      </c>
      <c r="G6552" t="inlineStr">
        <is>
          <t>北京市</t>
        </is>
      </c>
      <c r="H6552" t="inlineStr">
        <is>
          <t>北京市石景山区鲁谷大街东侧永辉超市二层W33号</t>
        </is>
      </c>
      <c r="I6552" t="inlineStr">
        <is>
          <t>39.894174</t>
        </is>
      </c>
      <c r="J6552" t="inlineStr">
        <is>
          <t>116.23258</t>
        </is>
      </c>
      <c r="K6552" t="inlineStr">
        <is>
          <t>[{"sub_cat":"奶茶果汁","parent_cat":"甜品饮品"},{"sub_cat":"奶茶果汁","parent_cat":"美食"},{"sub_cat":"咖啡","parent_cat":"甜品饮品"},{"sub_cat":"咖啡","parent_cat":"美食"}]</t>
        </is>
      </c>
      <c r="L6552" t="inlineStr">
        <is>
          <t>否</t>
        </is>
      </c>
      <c r="M6552" t="inlineStr">
        <is>
          <t>否</t>
        </is>
      </c>
      <c r="N6552" t="inlineStr">
        <is>
          <t>13910758335 13161304887 13520810484</t>
        </is>
      </c>
      <c r="O6552" t="inlineStr">
        <is>
          <t>["09:10/21:20"]</t>
        </is>
      </c>
      <c r="P6552" t="inlineStr">
        <is>
          <t>276</t>
        </is>
      </c>
      <c r="Q6552" t="inlineStr">
        <is>
          <t>https://www.ele.me/shop/E871651176839803839</t>
        </is>
      </c>
      <c r="R6552" t="inlineStr">
        <is>
          <t>4.9</t>
        </is>
      </c>
      <c r="S6552" t="inlineStr">
        <is>
          <t>4.9</t>
        </is>
      </c>
      <c r="T6552" t="inlineStr">
        <is>
          <t>4.9</t>
        </is>
      </c>
      <c r="U6552" t="inlineStr">
        <is>
          <t>61</t>
        </is>
      </c>
      <c r="V6552" t="inlineStr">
        <is>
          <t>[{"pid":"1901802121","desc":"满29减7，满49减13，满69减20，满99减30，满159减50","name":"自营销复杂满减活动","type":"减"},{"pid":"1477673009","desc":"特价商品1.6元起","name":"超值换购","type":"换"}]</t>
        </is>
      </c>
      <c r="W6552" t="inlineStr">
        <is>
          <t>[]</t>
        </is>
      </c>
      <c r="X6552" t="inlineStr">
        <is>
          <t/>
        </is>
      </c>
      <c r="Y6552" t="inlineStr">
        <is>
          <t>24</t>
        </is>
      </c>
      <c r="Z6552" t="inlineStr">
        <is>
          <t>20</t>
        </is>
      </c>
      <c r="AA6552" t="inlineStr">
        <is>
          <t>0</t>
        </is>
      </c>
      <c r="AB6552" t="inlineStr">
        <is>
          <t>[]</t>
        </is>
      </c>
    </row>
    <row r="6553">
      <c r="A6553" t="inlineStr">
        <is>
          <t>2019-03-30 08:28:45</t>
        </is>
      </c>
      <c r="B6553" t="inlineStr">
        <is>
          <t>https://www.ele.me/shop/E1990975526430424756</t>
        </is>
      </c>
      <c r="C6553" t="inlineStr">
        <is>
          <t>E1990975526430424756</t>
        </is>
      </c>
      <c r="D6553" t="inlineStr">
        <is>
          <t>保兴大药房（永辉店）</t>
        </is>
      </c>
      <c r="E6553" t="inlineStr">
        <is>
          <t>https://fuss10.elemecdn.com/7/0b/42883356f8b7d670cba5ad372be35jpeg.jpeg</t>
        </is>
      </c>
      <c r="F6553" t="inlineStr">
        <is>
          <t>北京市</t>
        </is>
      </c>
      <c r="G6553" t="inlineStr">
        <is>
          <t>北京市</t>
        </is>
      </c>
      <c r="H6553" t="inlineStr">
        <is>
          <t>北京市石景山区鲁谷大街东侧永辉超市二层B010号</t>
        </is>
      </c>
      <c r="I6553" t="inlineStr">
        <is>
          <t>39.894241</t>
        </is>
      </c>
      <c r="J6553" t="inlineStr">
        <is>
          <t>116.230852</t>
        </is>
      </c>
      <c r="K6553" t="inlineStr">
        <is>
          <t>[{"sub_cat":"药店","parent_cat":"医药健康"}]</t>
        </is>
      </c>
      <c r="L6553" t="inlineStr">
        <is>
          <t>否</t>
        </is>
      </c>
      <c r="M6553" t="inlineStr">
        <is>
          <t>否</t>
        </is>
      </c>
      <c r="N6553" t="inlineStr">
        <is>
          <t>18910902993</t>
        </is>
      </c>
      <c r="O6553" t="inlineStr">
        <is>
          <t>["08:00/21:00"]</t>
        </is>
      </c>
      <c r="P6553" t="inlineStr">
        <is>
          <t>54</t>
        </is>
      </c>
      <c r="Q6553" t="inlineStr">
        <is>
          <t>https://www.ele.me/shop/E1990975526430424756</t>
        </is>
      </c>
      <c r="R6553" t="inlineStr">
        <is>
          <t>4.3</t>
        </is>
      </c>
      <c r="S6553" t="inlineStr">
        <is>
          <t>4.6</t>
        </is>
      </c>
      <c r="T6553" t="inlineStr">
        <is>
          <t>4.4</t>
        </is>
      </c>
      <c r="U6553" t="inlineStr">
        <is>
          <t>7</t>
        </is>
      </c>
      <c r="V6553" t="inlineStr">
        <is>
          <t>[{"pid":"1000000000141693","desc":"满49减15，满79减20，满139减30","name":"全店满减","type":"减"},{"pid":"1000000000218941","desc":"特价商品1元起","name":"1元爆品","type":"特"}]</t>
        </is>
      </c>
      <c r="W6553" t="inlineStr">
        <is>
          <t>[]</t>
        </is>
      </c>
      <c r="X6553" t="inlineStr">
        <is>
          <t>蜂鸟专送</t>
        </is>
      </c>
      <c r="Y6553" t="inlineStr">
        <is>
          <t>20</t>
        </is>
      </c>
      <c r="Z6553" t="inlineStr">
        <is>
          <t>20</t>
        </is>
      </c>
      <c r="AA6553" t="inlineStr">
        <is>
          <t>5</t>
        </is>
      </c>
      <c r="AB6553" t="inlineStr">
        <is>
          <t>[{"sid":"4","desc":"该商家支持开发票，请在下单时填写好发票抬头","name":"开发票"}]</t>
        </is>
      </c>
    </row>
    <row r="6554">
      <c r="A6554" t="inlineStr">
        <is>
          <t>2019-03-30 08:28:33</t>
        </is>
      </c>
      <c r="B6554" t="inlineStr">
        <is>
          <t>https://www.ele.me/shop/E14152236195408651866</t>
        </is>
      </c>
      <c r="C6554" t="inlineStr">
        <is>
          <t>E14152236195408651866</t>
        </is>
      </c>
      <c r="D6554" t="inlineStr">
        <is>
          <t>优鲜菜场（八角桥店）</t>
        </is>
      </c>
      <c r="E6554" t="inlineStr">
        <is>
          <t>https://fuss10.elemecdn.com/1/87/d9ff7841726a94574b3a1618b7430jpeg.jpeg</t>
        </is>
      </c>
      <c r="F6554" t="inlineStr">
        <is>
          <t>北京市</t>
        </is>
      </c>
      <c r="G6554" t="inlineStr">
        <is>
          <t>北京市</t>
        </is>
      </c>
      <c r="H6554" t="inlineStr">
        <is>
          <t>北京市朝阳区望京东园四区11号楼12层1201室</t>
        </is>
      </c>
      <c r="I6554" t="inlineStr">
        <is>
          <t>39.897986</t>
        </is>
      </c>
      <c r="J6554" t="inlineStr">
        <is>
          <t>116.233704</t>
        </is>
      </c>
      <c r="K6554" t="inlineStr">
        <is>
          <t>[{"sub_cat":"蔬菜豆品","parent_cat":"果蔬生鲜"}]</t>
        </is>
      </c>
      <c r="L6554" t="inlineStr">
        <is>
          <t>是</t>
        </is>
      </c>
      <c r="M6554" t="inlineStr">
        <is>
          <t>否</t>
        </is>
      </c>
      <c r="N6554" t="inlineStr">
        <is>
          <t>010-10106066</t>
        </is>
      </c>
      <c r="O6554" t="inlineStr">
        <is>
          <t>["09:00/21:00"]</t>
        </is>
      </c>
      <c r="P6554" t="inlineStr">
        <is>
          <t>5</t>
        </is>
      </c>
      <c r="Q6554" t="inlineStr">
        <is>
          <t>https://www.ele.me/shop/E14152236195408651866</t>
        </is>
      </c>
      <c r="R6554" t="inlineStr">
        <is>
          <t>0</t>
        </is>
      </c>
      <c r="S6554" t="inlineStr">
        <is>
          <t/>
        </is>
      </c>
      <c r="T6554" t="inlineStr">
        <is>
          <t/>
        </is>
      </c>
      <c r="U6554" t="inlineStr">
        <is>
          <t>0</t>
        </is>
      </c>
      <c r="V6554" t="inlineStr">
        <is>
          <t>[{"pid":"6000072512","desc":"满39减15，满59减30，满79减40，满139减70","name":"全店满减","type":"减"},{"pid":"6000145606","desc":"特价商品0.1元起","name":"鸡蛋0.1","type":"特"}]</t>
        </is>
      </c>
      <c r="W6554" t="inlineStr">
        <is>
          <t>[]</t>
        </is>
      </c>
      <c r="X6554" t="inlineStr">
        <is>
          <t>蜂鸟专送</t>
        </is>
      </c>
      <c r="Y6554" t="inlineStr">
        <is>
          <t>20</t>
        </is>
      </c>
      <c r="Z6554" t="inlineStr">
        <is>
          <t>20</t>
        </is>
      </c>
      <c r="AA6554" t="inlineStr">
        <is>
          <t>2.5</t>
        </is>
      </c>
      <c r="AB6554" t="inlineStr">
        <is>
          <t>[{"sid":"4","desc":"该商家支持开发票，请在下单时填写好发票抬头","name":"开发票"}]</t>
        </is>
      </c>
    </row>
    <row r="6555">
      <c r="A6555" t="inlineStr">
        <is>
          <t>2019-03-30 08:28:31</t>
        </is>
      </c>
      <c r="B6555" t="inlineStr">
        <is>
          <t>https://www.ele.me/shop/E4730531047390974012</t>
        </is>
      </c>
      <c r="C6555" t="inlineStr">
        <is>
          <t>E4730531047390974012</t>
        </is>
      </c>
      <c r="D6555" t="inlineStr">
        <is>
          <t>小恒水饺（鲁谷永辉店）</t>
        </is>
      </c>
      <c r="E6555" t="inlineStr">
        <is>
          <t>https://fuss10.elemecdn.com/5/3f/a48319e8a68f752887fe33a6c4397png.png</t>
        </is>
      </c>
      <c r="F6555" t="inlineStr">
        <is>
          <t>北京市</t>
        </is>
      </c>
      <c r="G6555" t="inlineStr">
        <is>
          <t>北京市</t>
        </is>
      </c>
      <c r="H6555" t="inlineStr">
        <is>
          <t>北京市石景山区鲁谷大街东侧永辉超市一层W13</t>
        </is>
      </c>
      <c r="I6555" t="inlineStr">
        <is>
          <t>39.894241</t>
        </is>
      </c>
      <c r="J6555" t="inlineStr">
        <is>
          <t>116.230852</t>
        </is>
      </c>
      <c r="K6555" t="inlineStr">
        <is>
          <t>[{"sub_cat":"简餐","parent_cat":"快餐便当"},{"sub_cat":"简餐","parent_cat":"美食"},{"sub_cat":"饺子馄饨","parent_cat":"快餐便当"},{"sub_cat":"饺子馄饨","parent_cat":"美食"}]</t>
        </is>
      </c>
      <c r="L6555" t="inlineStr">
        <is>
          <t>否</t>
        </is>
      </c>
      <c r="M6555" t="inlineStr">
        <is>
          <t>是</t>
        </is>
      </c>
      <c r="N6555" t="inlineStr">
        <is>
          <t>13601394164</t>
        </is>
      </c>
      <c r="O6555" t="inlineStr">
        <is>
          <t>["09:00/21:30"]</t>
        </is>
      </c>
      <c r="P6555" t="inlineStr">
        <is>
          <t>1516</t>
        </is>
      </c>
      <c r="Q6555" t="inlineStr">
        <is>
          <t>https://www.ele.me/shop/E4730531047390974012</t>
        </is>
      </c>
      <c r="R6555" t="inlineStr">
        <is>
          <t>4.8</t>
        </is>
      </c>
      <c r="S6555" t="inlineStr">
        <is>
          <t>4.8</t>
        </is>
      </c>
      <c r="T6555" t="inlineStr">
        <is>
          <t>4.8</t>
        </is>
      </c>
      <c r="U6555" t="inlineStr">
        <is>
          <t>377</t>
        </is>
      </c>
      <c r="V6555" t="inlineStr">
        <is>
          <t>[{"pid":"21523338154","desc":"满30减10，满40减20，满80减30","name":"小恒月底活动","type":"减"},{"pid":"21506935603","desc":"折扣商品5折起","name":"单品折扣","type":"折"},{"pid":"21477270347","desc":"新用户下单立减30元","name":"北京ka30-20","type":"首"},{"pid":"1982675291","desc":"特价商品4.99元起","name":"超值换购","type":"换"}]</t>
        </is>
      </c>
      <c r="W6555" t="inlineStr">
        <is>
          <t>[]</t>
        </is>
      </c>
      <c r="X6555" t="inlineStr">
        <is>
          <t>蜂鸟专送</t>
        </is>
      </c>
      <c r="Y6555" t="inlineStr">
        <is>
          <t>20</t>
        </is>
      </c>
      <c r="Z6555" t="inlineStr">
        <is>
          <t>20</t>
        </is>
      </c>
      <c r="AA6555" t="inlineStr">
        <is>
          <t>1</t>
        </is>
      </c>
      <c r="AB6555" t="inlineStr">
        <is>
          <t>[{"sid":"4","desc":"该商家支持开发票，请在下单时填写好发票抬头","name":"开发票"}]</t>
        </is>
      </c>
    </row>
    <row r="6556">
      <c r="A6556" t="inlineStr">
        <is>
          <t>2019-03-30 08:28:30</t>
        </is>
      </c>
      <c r="B6556" t="inlineStr">
        <is>
          <t>https://www.ele.me/shop/E12015957996466223306</t>
        </is>
      </c>
      <c r="C6556" t="inlineStr">
        <is>
          <t>E12015957996466223306</t>
        </is>
      </c>
      <c r="D6556" t="inlineStr">
        <is>
          <t>甲乙饼（鲁谷店）</t>
        </is>
      </c>
      <c r="E6556" t="inlineStr">
        <is>
          <t>https://fuss10.elemecdn.com/9/fd/b2735362f5803223e6725a05150cepng.png</t>
        </is>
      </c>
      <c r="F6556" t="inlineStr">
        <is>
          <t>北京市</t>
        </is>
      </c>
      <c r="G6556" t="inlineStr">
        <is>
          <t>北京市</t>
        </is>
      </c>
      <c r="H6556" t="inlineStr">
        <is>
          <t>北京市石景山区鲁谷大街东侧永辉超市一层W40号</t>
        </is>
      </c>
      <c r="I6556" t="inlineStr">
        <is>
          <t>39.894174</t>
        </is>
      </c>
      <c r="J6556" t="inlineStr">
        <is>
          <t>116.23258</t>
        </is>
      </c>
      <c r="K6556" t="inlineStr">
        <is>
          <t>[{"sub_cat":"简餐","parent_cat":"快餐便当"},{"sub_cat":"简餐","parent_cat":"美食"},{"sub_cat":"包子粥店","parent_cat":"快餐便当"},{"sub_cat":"包子粥店","parent_cat":"美食"}]</t>
        </is>
      </c>
      <c r="L6556" t="inlineStr">
        <is>
          <t>否</t>
        </is>
      </c>
      <c r="M6556" t="inlineStr">
        <is>
          <t>否</t>
        </is>
      </c>
      <c r="N6556" t="inlineStr">
        <is>
          <t>17611367818</t>
        </is>
      </c>
      <c r="O6556" t="inlineStr">
        <is>
          <t>["07:30/20:40"]</t>
        </is>
      </c>
      <c r="P6556" t="inlineStr">
        <is>
          <t>587</t>
        </is>
      </c>
      <c r="Q6556" t="inlineStr">
        <is>
          <t>https://www.ele.me/shop/E12015957996466223306</t>
        </is>
      </c>
      <c r="R6556" t="inlineStr">
        <is>
          <t>4.7</t>
        </is>
      </c>
      <c r="S6556" t="inlineStr">
        <is>
          <t>4.8</t>
        </is>
      </c>
      <c r="T6556" t="inlineStr">
        <is>
          <t>4.7</t>
        </is>
      </c>
      <c r="U6556" t="inlineStr">
        <is>
          <t>265</t>
        </is>
      </c>
      <c r="V6556" t="inlineStr">
        <is>
          <t>[{"pid":"21530209019","desc":"特价商品1元起","name":"单品定价","type":"特"},{"pid":"2112701987","desc":"折扣商品5折起","name":"单品折扣","type":"折"}]</t>
        </is>
      </c>
      <c r="W6556" t="inlineStr">
        <is>
          <t>[]</t>
        </is>
      </c>
      <c r="X6556" t="inlineStr">
        <is>
          <t>蜂鸟专送</t>
        </is>
      </c>
      <c r="Y6556" t="inlineStr">
        <is>
          <t>20</t>
        </is>
      </c>
      <c r="Z6556" t="inlineStr">
        <is>
          <t>15</t>
        </is>
      </c>
      <c r="AA6556" t="inlineStr">
        <is>
          <t>5</t>
        </is>
      </c>
      <c r="AB6556" t="inlineStr">
        <is>
          <t>[{"sid":"7","desc":"该商户食品安全已由国泰产险承担，食品安全有保障","name":"食安保"}]</t>
        </is>
      </c>
    </row>
    <row r="6557">
      <c r="A6557" t="inlineStr">
        <is>
          <t>2019-03-30 08:28:28</t>
        </is>
      </c>
      <c r="B6557" t="inlineStr">
        <is>
          <t>https://www.ele.me/shop/E1027025223157408505</t>
        </is>
      </c>
      <c r="C6557" t="inlineStr">
        <is>
          <t>E1027025223157408505</t>
        </is>
      </c>
      <c r="D6557" t="inlineStr">
        <is>
          <t>肯德基宅急送(莲芳桥店）</t>
        </is>
      </c>
      <c r="E6557" t="inlineStr">
        <is>
          <t>https://fuss10.elemecdn.com/7/d3/48a777a6b444dc317cc24d101220cjpeg.jpeg</t>
        </is>
      </c>
      <c r="F6557" t="inlineStr">
        <is>
          <t>北京市</t>
        </is>
      </c>
      <c r="G6557" t="inlineStr">
        <is>
          <t>北京市</t>
        </is>
      </c>
      <c r="H6557" t="inlineStr">
        <is>
          <t>北京市石景山区鲁谷大街东侧永辉超市一层</t>
        </is>
      </c>
      <c r="I6557" t="inlineStr">
        <is>
          <t>39.894174</t>
        </is>
      </c>
      <c r="J6557" t="inlineStr">
        <is>
          <t>116.23258</t>
        </is>
      </c>
      <c r="K6557" t="inlineStr">
        <is>
          <t>[{"sub_cat":"汉堡","parent_cat":"快餐便当"},{"sub_cat":"汉堡","parent_cat":"美食"},{"sub_cat":"炸鸡炸串","parent_cat":"小吃夜宵"},{"sub_cat":"炸鸡炸串","parent_cat":"美食"}]</t>
        </is>
      </c>
      <c r="L6557" t="inlineStr">
        <is>
          <t>否</t>
        </is>
      </c>
      <c r="M6557" t="inlineStr">
        <is>
          <t>是</t>
        </is>
      </c>
      <c r="N6557" t="inlineStr">
        <is>
          <t>4009208801</t>
        </is>
      </c>
      <c r="O6557" t="inlineStr">
        <is>
          <t>["05:45/04:00"]</t>
        </is>
      </c>
      <c r="P6557" t="inlineStr">
        <is>
          <t>1177</t>
        </is>
      </c>
      <c r="Q6557" t="inlineStr">
        <is>
          <t>https://www.ele.me/shop/E1027025223157408505</t>
        </is>
      </c>
      <c r="R6557" t="inlineStr">
        <is>
          <t>4.8</t>
        </is>
      </c>
      <c r="S6557" t="inlineStr">
        <is>
          <t>4.8</t>
        </is>
      </c>
      <c r="T6557" t="inlineStr">
        <is>
          <t>4.8</t>
        </is>
      </c>
      <c r="U6557" t="inlineStr">
        <is>
          <t>180</t>
        </is>
      </c>
      <c r="V6557" t="inlineStr">
        <is>
          <t>[{"pid":"2123372443","desc":"特价商品1元起","name":"新用户1元吃","type":"特"},{"pid":"1233285913","desc":"折扣商品5折起","name":"5折鸡肉卷九珍","type":"折"},{"pid":"2092671691","desc":"新用户下单立减17元","name":"新用户立减","type":"首"}]</t>
        </is>
      </c>
      <c r="W6557" t="inlineStr">
        <is>
          <t>[]</t>
        </is>
      </c>
      <c r="X6557" t="inlineStr">
        <is>
          <t/>
        </is>
      </c>
      <c r="Y6557" t="inlineStr">
        <is>
          <t>30</t>
        </is>
      </c>
      <c r="Z6557" t="inlineStr">
        <is>
          <t>0</t>
        </is>
      </c>
      <c r="AA6557" t="inlineStr">
        <is>
          <t>9</t>
        </is>
      </c>
      <c r="AB6557" t="inlineStr">
        <is>
          <t>[{"sid":"4","desc":"该商家支持开发票，请在下单时填写好发票抬头","name":"开发票"}]</t>
        </is>
      </c>
    </row>
    <row r="6558">
      <c r="A6558" t="inlineStr">
        <is>
          <t>2019-03-30 08:27:51</t>
        </is>
      </c>
      <c r="B6558" t="inlineStr">
        <is>
          <t>https://www.ele.me/shop/E18154537895982417311</t>
        </is>
      </c>
      <c r="C6558" t="inlineStr">
        <is>
          <t>E18154537895982417311</t>
        </is>
      </c>
      <c r="D6558" t="inlineStr">
        <is>
          <t>百家乐超市</t>
        </is>
      </c>
      <c r="E6558" t="inlineStr">
        <is>
          <t>https://fuss10.elemecdn.com/1/e7/275c6e484784954e4eb0144acee57jpeg.jpeg</t>
        </is>
      </c>
      <c r="F6558" t="inlineStr">
        <is>
          <t>北京市</t>
        </is>
      </c>
      <c r="G6558" t="inlineStr">
        <is>
          <t>北京市</t>
        </is>
      </c>
      <c r="H6558" t="inlineStr">
        <is>
          <t>北京市朝阳区姚家园青年路115号国美家园6#-1-01A号</t>
        </is>
      </c>
      <c r="I6558" t="inlineStr">
        <is>
          <t>39.842484</t>
        </is>
      </c>
      <c r="J6558" t="inlineStr">
        <is>
          <t>116.447147</t>
        </is>
      </c>
      <c r="K6558" t="inlineStr">
        <is>
          <t>[{"sub_cat":"大型超市","parent_cat":"商店超市"}]</t>
        </is>
      </c>
      <c r="L6558" t="inlineStr">
        <is>
          <t>是</t>
        </is>
      </c>
      <c r="M6558" t="inlineStr">
        <is>
          <t>否</t>
        </is>
      </c>
      <c r="N6558" t="inlineStr">
        <is>
          <t>13661248489</t>
        </is>
      </c>
      <c r="O6558" t="inlineStr">
        <is>
          <t>["08:00/24:00"]</t>
        </is>
      </c>
      <c r="P6558" t="inlineStr">
        <is>
          <t>15</t>
        </is>
      </c>
      <c r="Q6558" t="inlineStr">
        <is>
          <t>https://www.ele.me/shop/E18154537895982417311</t>
        </is>
      </c>
      <c r="R6558" t="inlineStr">
        <is>
          <t>5</t>
        </is>
      </c>
      <c r="S6558" t="inlineStr">
        <is>
          <t/>
        </is>
      </c>
      <c r="T6558" t="inlineStr">
        <is>
          <t/>
        </is>
      </c>
      <c r="U6558" t="inlineStr">
        <is>
          <t>7</t>
        </is>
      </c>
      <c r="V6558" t="inlineStr">
        <is>
          <t>[{"pid":"21495591195","desc":"新用户下单立减15元","name":"新用户立减(不与其他活动共享)","type":"首"},{"pid":"21504009955","desc":"满50减3，满100减5","name":"自营销复杂满减活动","type":"减"},{"pid":"21499237003","desc":"折扣商品9折起","name":"单品折扣","type":"折"}]</t>
        </is>
      </c>
      <c r="W6558" t="inlineStr">
        <is>
          <t>[]</t>
        </is>
      </c>
      <c r="X6558" t="inlineStr">
        <is>
          <t/>
        </is>
      </c>
      <c r="Y6558" t="inlineStr">
        <is>
          <t>25</t>
        </is>
      </c>
      <c r="Z6558" t="inlineStr">
        <is>
          <t>30</t>
        </is>
      </c>
      <c r="AA6558" t="inlineStr">
        <is>
          <t>7</t>
        </is>
      </c>
      <c r="AB6558" t="inlineStr">
        <is>
          <t>[]</t>
        </is>
      </c>
    </row>
    <row r="6559">
      <c r="A6559" t="inlineStr">
        <is>
          <t>2019-03-30 08:27:47</t>
        </is>
      </c>
      <c r="B6559" t="inlineStr">
        <is>
          <t>https://www.ele.me/shop/E6597135895000798447</t>
        </is>
      </c>
      <c r="C6559" t="inlineStr">
        <is>
          <t>E6597135895000798447</t>
        </is>
      </c>
      <c r="D6559" t="inlineStr">
        <is>
          <t>味多美（六道口店）</t>
        </is>
      </c>
      <c r="E6559" t="inlineStr">
        <is>
          <t>https://fuss10.elemecdn.com/9/cc/4ea0448bb4f18441fc1197de5e073png.png</t>
        </is>
      </c>
      <c r="F6559" t="inlineStr">
        <is>
          <t>北京市</t>
        </is>
      </c>
      <c r="G6559" t="inlineStr">
        <is>
          <t>北京市</t>
        </is>
      </c>
      <c r="H6559" t="inlineStr">
        <is>
          <t>北京市海淀区清华东路25号1幢1层3号</t>
        </is>
      </c>
      <c r="I6559" t="inlineStr">
        <is>
          <t>40.00136</t>
        </is>
      </c>
      <c r="J6559" t="inlineStr">
        <is>
          <t>116.351992</t>
        </is>
      </c>
      <c r="K6559" t="inlineStr">
        <is>
          <t>[{"sub_cat":"蛋糕","parent_cat":"面包蛋糕"},{"sub_cat":"蛋糕","parent_cat":"美食"}]</t>
        </is>
      </c>
      <c r="L6559" t="inlineStr">
        <is>
          <t>否</t>
        </is>
      </c>
      <c r="M6559" t="inlineStr">
        <is>
          <t>否</t>
        </is>
      </c>
      <c r="N6559" t="inlineStr">
        <is>
          <t>01062390160</t>
        </is>
      </c>
      <c r="O6559" t="inlineStr">
        <is>
          <t>["08:00/19:00"]</t>
        </is>
      </c>
      <c r="P6559" t="inlineStr">
        <is>
          <t>56</t>
        </is>
      </c>
      <c r="Q6559" t="inlineStr">
        <is>
          <t>https://www.ele.me/shop/E6597135895000798447</t>
        </is>
      </c>
      <c r="R6559" t="inlineStr">
        <is>
          <t>4.9</t>
        </is>
      </c>
      <c r="S6559" t="inlineStr">
        <is>
          <t>5.0</t>
        </is>
      </c>
      <c r="T6559" t="inlineStr">
        <is>
          <t>5.0</t>
        </is>
      </c>
      <c r="U6559" t="inlineStr">
        <is>
          <t>10</t>
        </is>
      </c>
      <c r="V6559" t="inlineStr">
        <is>
          <t>[]</t>
        </is>
      </c>
      <c r="W6559" t="inlineStr">
        <is>
          <t>[]</t>
        </is>
      </c>
      <c r="X6559" t="inlineStr">
        <is>
          <t>蜂鸟专送</t>
        </is>
      </c>
      <c r="Y6559" t="inlineStr">
        <is>
          <t>20</t>
        </is>
      </c>
      <c r="Z6559" t="inlineStr">
        <is>
          <t>20</t>
        </is>
      </c>
      <c r="AA6559" t="inlineStr">
        <is>
          <t>5</t>
        </is>
      </c>
      <c r="AB6559" t="inlineStr">
        <is>
          <t>[]</t>
        </is>
      </c>
    </row>
    <row r="6560">
      <c r="A6560" t="inlineStr">
        <is>
          <t>2019-03-30 08:27:41</t>
        </is>
      </c>
      <c r="B6560" t="inlineStr">
        <is>
          <t>https://www.ele.me/shop/E13064457224245341120</t>
        </is>
      </c>
      <c r="C6560" t="inlineStr">
        <is>
          <t>E13064457224245341120</t>
        </is>
      </c>
      <c r="D6560" t="inlineStr">
        <is>
          <t>万芝堂大药房（方庄店）</t>
        </is>
      </c>
      <c r="E6560" t="inlineStr">
        <is>
          <t>https://fuss10.elemecdn.com/d/26/f434b50cba594eb8c22711f85f8a3jpeg.jpeg</t>
        </is>
      </c>
      <c r="F6560" t="inlineStr">
        <is>
          <t>北京市</t>
        </is>
      </c>
      <c r="G6560" t="inlineStr">
        <is>
          <t>北京市</t>
        </is>
      </c>
      <c r="H6560" t="inlineStr">
        <is>
          <t>北京市丰台区方庄南路18号院10号楼一层底商105室</t>
        </is>
      </c>
      <c r="I6560" t="inlineStr">
        <is>
          <t>39.850874</t>
        </is>
      </c>
      <c r="J6560" t="inlineStr">
        <is>
          <t>116.443494</t>
        </is>
      </c>
      <c r="K6560" t="inlineStr">
        <is>
          <t>[{"sub_cat":"药店","parent_cat":"医药健康"}]</t>
        </is>
      </c>
      <c r="L6560" t="inlineStr">
        <is>
          <t>否</t>
        </is>
      </c>
      <c r="M6560" t="inlineStr">
        <is>
          <t>否</t>
        </is>
      </c>
      <c r="N6560" t="inlineStr">
        <is>
          <t>13716624919</t>
        </is>
      </c>
      <c r="O6560" t="inlineStr">
        <is>
          <t>["08:30/20:50"]</t>
        </is>
      </c>
      <c r="P6560" t="inlineStr">
        <is>
          <t>33</t>
        </is>
      </c>
      <c r="Q6560" t="inlineStr">
        <is>
          <t>https://www.ele.me/shop/E13064457224245341120</t>
        </is>
      </c>
      <c r="R6560" t="inlineStr">
        <is>
          <t>5</t>
        </is>
      </c>
      <c r="S6560" t="inlineStr">
        <is>
          <t>5.0</t>
        </is>
      </c>
      <c r="T6560" t="inlineStr">
        <is>
          <t>5.0</t>
        </is>
      </c>
      <c r="U6560" t="inlineStr">
        <is>
          <t>2</t>
        </is>
      </c>
      <c r="V6560" t="inlineStr">
        <is>
          <t>[]</t>
        </is>
      </c>
      <c r="W6560" t="inlineStr">
        <is>
          <t>[]</t>
        </is>
      </c>
      <c r="X6560" t="inlineStr">
        <is>
          <t>蜂鸟专送</t>
        </is>
      </c>
      <c r="Y6560" t="inlineStr">
        <is>
          <t>20</t>
        </is>
      </c>
      <c r="Z6560" t="inlineStr">
        <is>
          <t>20</t>
        </is>
      </c>
      <c r="AA6560" t="inlineStr">
        <is>
          <t>5</t>
        </is>
      </c>
      <c r="AB6560" t="inlineStr">
        <is>
          <t>[{"sid":"4","desc":"该商家支持开发票，请在下单时填写好发票抬头","name":"开发票"}]</t>
        </is>
      </c>
    </row>
    <row r="6561">
      <c r="A6561" t="inlineStr">
        <is>
          <t>2019-03-30 08:27:22</t>
        </is>
      </c>
      <c r="B6561" t="inlineStr">
        <is>
          <t>https://www.ele.me/shop/E15849301699571177305</t>
        </is>
      </c>
      <c r="C6561" t="inlineStr">
        <is>
          <t>E15849301699571177305</t>
        </is>
      </c>
      <c r="D6561" t="inlineStr">
        <is>
          <t>汉堡王(印象城店22839)</t>
        </is>
      </c>
      <c r="E6561" t="inlineStr">
        <is>
          <t>https://fuss10.elemecdn.com/b/a6/a17f3fea9990d8fbe07e39ad7a2e0png.png</t>
        </is>
      </c>
      <c r="F6561" t="inlineStr">
        <is>
          <t>北京市</t>
        </is>
      </c>
      <c r="G6561" t="inlineStr">
        <is>
          <t>北京市</t>
        </is>
      </c>
      <c r="H6561" t="inlineStr">
        <is>
          <t>北京市海淀区翠微路12号1层101-14A号</t>
        </is>
      </c>
      <c r="I6561" t="inlineStr">
        <is>
          <t>39.912525</t>
        </is>
      </c>
      <c r="J6561" t="inlineStr">
        <is>
          <t>116.304712</t>
        </is>
      </c>
      <c r="K6561" t="inlineStr">
        <is>
          <t>[{"sub_cat":"汉堡","parent_cat":"快餐便当"},{"sub_cat":"汉堡","parent_cat":"美食"},{"sub_cat":"炸鸡炸串","parent_cat":"小吃夜宵"},{"sub_cat":"炸鸡炸串","parent_cat":"美食"}]</t>
        </is>
      </c>
      <c r="L6561" t="inlineStr">
        <is>
          <t>否</t>
        </is>
      </c>
      <c r="M6561" t="inlineStr">
        <is>
          <t>是</t>
        </is>
      </c>
      <c r="N6561" t="inlineStr">
        <is>
          <t>4008988788</t>
        </is>
      </c>
      <c r="O6561" t="inlineStr">
        <is>
          <t>["09:00/22:00"]</t>
        </is>
      </c>
      <c r="P6561" t="inlineStr">
        <is>
          <t>3805</t>
        </is>
      </c>
      <c r="Q6561" t="inlineStr">
        <is>
          <t>https://www.ele.me/shop/E15849301699571177305</t>
        </is>
      </c>
      <c r="R6561" t="inlineStr">
        <is>
          <t>4.7</t>
        </is>
      </c>
      <c r="S6561" t="inlineStr">
        <is>
          <t/>
        </is>
      </c>
      <c r="T6561" t="inlineStr">
        <is>
          <t/>
        </is>
      </c>
      <c r="U6561" t="inlineStr">
        <is>
          <t>959</t>
        </is>
      </c>
      <c r="V6561" t="inlineStr">
        <is>
          <t>[{"pid":"2088030939","desc":"新用户下单立减17元","name":"新用户立减(不与其他活动共享)","type":"首"},{"pid":"21529356690","desc":"满69减15，满90减30","name":"T1满减","type":"减"},{"pid":"21478985859","desc":"折扣商品5折起","name":"单品折扣","type":"折"},{"pid":"21476063227","desc":"特价商品1元起","name":"新用户1元吃","type":"特"}]</t>
        </is>
      </c>
      <c r="W6561" t="inlineStr">
        <is>
          <t>[]</t>
        </is>
      </c>
      <c r="X6561" t="inlineStr">
        <is>
          <t>蜂鸟专送</t>
        </is>
      </c>
      <c r="Y6561" t="inlineStr">
        <is>
          <t>25</t>
        </is>
      </c>
      <c r="Z6561" t="inlineStr">
        <is>
          <t>20</t>
        </is>
      </c>
      <c r="AA6561" t="inlineStr">
        <is>
          <t>4</t>
        </is>
      </c>
      <c r="AB6561" t="inlineStr">
        <is>
          <t>[{"sid":"4","desc":"该商家支持开发票，请在下单时填写好发票抬头","name":"开发票"}]</t>
        </is>
      </c>
    </row>
    <row r="6562">
      <c r="A6562" t="inlineStr">
        <is>
          <t>2019-03-30 08:27:21</t>
        </is>
      </c>
      <c r="B6562" t="inlineStr">
        <is>
          <t>https://www.ele.me/shop/E9673037800386964135</t>
        </is>
      </c>
      <c r="C6562" t="inlineStr">
        <is>
          <t>E9673037800386964135</t>
        </is>
      </c>
      <c r="D6562" t="inlineStr">
        <is>
          <t>比萨到(意面炸鸡比萨六道口店)</t>
        </is>
      </c>
      <c r="E6562" t="inlineStr">
        <is>
          <t>https://fuss10.elemecdn.com/b/50/9d705da18f4fd8c9caa81e584be92png.png</t>
        </is>
      </c>
      <c r="F6562" t="inlineStr">
        <is>
          <t>北京市</t>
        </is>
      </c>
      <c r="G6562" t="inlineStr">
        <is>
          <t>北京市</t>
        </is>
      </c>
      <c r="H6562" t="inlineStr">
        <is>
          <t>北京市海淀区清华东路25号1幢一层6号</t>
        </is>
      </c>
      <c r="I6562" t="inlineStr">
        <is>
          <t>40.00136</t>
        </is>
      </c>
      <c r="J6562" t="inlineStr">
        <is>
          <t>116.351992</t>
        </is>
      </c>
      <c r="K6562" t="inlineStr">
        <is>
          <t>[{"sub_cat":"披萨意面","parent_cat":"异国料理"},{"sub_cat":"披萨意面","parent_cat":"美食"},{"sub_cat":"西餐","parent_cat":"异国料理"},{"sub_cat":"西餐","parent_cat":"美食"}]</t>
        </is>
      </c>
      <c r="L6562" t="inlineStr">
        <is>
          <t>否</t>
        </is>
      </c>
      <c r="M6562" t="inlineStr">
        <is>
          <t>是</t>
        </is>
      </c>
      <c r="N6562" t="inlineStr">
        <is>
          <t>4008758758</t>
        </is>
      </c>
      <c r="O6562" t="inlineStr">
        <is>
          <t>["09:00/24:00"]</t>
        </is>
      </c>
      <c r="P6562" t="inlineStr">
        <is>
          <t>1206</t>
        </is>
      </c>
      <c r="Q6562" t="inlineStr">
        <is>
          <t>https://www.ele.me/shop/E9673037800386964135</t>
        </is>
      </c>
      <c r="R6562" t="inlineStr">
        <is>
          <t>4.8</t>
        </is>
      </c>
      <c r="S6562" t="inlineStr">
        <is>
          <t/>
        </is>
      </c>
      <c r="T6562" t="inlineStr">
        <is>
          <t/>
        </is>
      </c>
      <c r="U6562" t="inlineStr">
        <is>
          <t>271</t>
        </is>
      </c>
      <c r="V6562" t="inlineStr">
        <is>
          <t>[{"pid":"21523316515","desc":"满20减6，满60减18，满110减28","name":"自营销复杂满减活动","type":"减"},{"pid":"2124104667","desc":"特价商品5.9元起","name":"超值换购","type":"换"},{"pid":"2102706563","desc":"折扣商品5折起","name":"元气福利餐（5折特价菜）","type":"折"}]</t>
        </is>
      </c>
      <c r="W6562" t="inlineStr">
        <is>
          <t>[]</t>
        </is>
      </c>
      <c r="X6562" t="inlineStr">
        <is>
          <t>蜂鸟专送</t>
        </is>
      </c>
      <c r="Y6562" t="inlineStr">
        <is>
          <t>20</t>
        </is>
      </c>
      <c r="Z6562" t="inlineStr">
        <is>
          <t>20</t>
        </is>
      </c>
      <c r="AA6562" t="inlineStr">
        <is>
          <t>0</t>
        </is>
      </c>
      <c r="AB6562" t="inlineStr">
        <is>
          <t>[{"sid":"4","desc":"该商家支持开发票，请在下单时填写好发票抬头","name":"开发票"}]</t>
        </is>
      </c>
    </row>
    <row r="6563">
      <c r="A6563" t="inlineStr">
        <is>
          <t>2019-03-30 08:27:13</t>
        </is>
      </c>
      <c r="B6563" t="inlineStr">
        <is>
          <t>https://www.ele.me/shop/E16822610782622112536</t>
        </is>
      </c>
      <c r="C6563" t="inlineStr">
        <is>
          <t>E16822610782622112536</t>
        </is>
      </c>
      <c r="D6563" t="inlineStr">
        <is>
          <t>哞哞小花牛鲜奶屋（林大店）</t>
        </is>
      </c>
      <c r="E6563" t="inlineStr">
        <is>
          <t>https://fuss10.elemecdn.com/2/04/aec3dfcb1817edb59670958cce59bpng.png</t>
        </is>
      </c>
      <c r="F6563" t="inlineStr">
        <is>
          <t>北京市</t>
        </is>
      </c>
      <c r="G6563" t="inlineStr">
        <is>
          <t>北京市</t>
        </is>
      </c>
      <c r="H6563" t="inlineStr">
        <is>
          <t>北京市海淀区林业大学北路18号院2号楼1层0111号东侧部分</t>
        </is>
      </c>
      <c r="I6563" t="inlineStr">
        <is>
          <t>40.007055</t>
        </is>
      </c>
      <c r="J6563" t="inlineStr">
        <is>
          <t>116.348118</t>
        </is>
      </c>
      <c r="K6563" t="inlineStr">
        <is>
          <t>[{"sub_cat":"奶茶果汁","parent_cat":"甜品饮品"},{"sub_cat":"奶茶果汁","parent_cat":"美食"}]</t>
        </is>
      </c>
      <c r="L6563" t="inlineStr">
        <is>
          <t>否</t>
        </is>
      </c>
      <c r="M6563" t="inlineStr">
        <is>
          <t>否</t>
        </is>
      </c>
      <c r="N6563" t="inlineStr">
        <is>
          <t>01057425920</t>
        </is>
      </c>
      <c r="O6563" t="inlineStr">
        <is>
          <t>["09:00/20:55"]</t>
        </is>
      </c>
      <c r="P6563" t="inlineStr">
        <is>
          <t>46</t>
        </is>
      </c>
      <c r="Q6563" t="inlineStr">
        <is>
          <t>https://www.ele.me/shop/E16822610782622112536</t>
        </is>
      </c>
      <c r="R6563" t="inlineStr">
        <is>
          <t>4.5</t>
        </is>
      </c>
      <c r="S6563" t="inlineStr">
        <is>
          <t>4.7</t>
        </is>
      </c>
      <c r="T6563" t="inlineStr">
        <is>
          <t>4.4</t>
        </is>
      </c>
      <c r="U6563" t="inlineStr">
        <is>
          <t>4</t>
        </is>
      </c>
      <c r="V6563" t="inlineStr">
        <is>
          <t>[{"pid":"1895636041","desc":"满20减1，满30减3，满50减5，满80减8，满100减10","name":" 哞哞小花牛","type":"减"},{"pid":"21486881027","desc":"特价商品9.9元起","name":"限时秒杀-9.9午餐","type":"折"},{"pid":"2095023411","desc":"折扣商品5折起","name":"开学季-5折菜","type":"折"}]</t>
        </is>
      </c>
      <c r="W6563" t="inlineStr">
        <is>
          <t>[]</t>
        </is>
      </c>
      <c r="X6563" t="inlineStr">
        <is>
          <t>蜂鸟专送</t>
        </is>
      </c>
      <c r="Y6563" t="inlineStr">
        <is>
          <t>20</t>
        </is>
      </c>
      <c r="Z6563" t="inlineStr">
        <is>
          <t>20</t>
        </is>
      </c>
      <c r="AA6563" t="inlineStr">
        <is>
          <t>5</t>
        </is>
      </c>
      <c r="AB6563" t="inlineStr">
        <is>
          <t>[]</t>
        </is>
      </c>
    </row>
    <row r="6564">
      <c r="A6564" t="inlineStr">
        <is>
          <t>2019-03-30 08:26:45</t>
        </is>
      </c>
      <c r="B6564" t="inlineStr">
        <is>
          <t>https://www.ele.me/shop/E15704884120189488608</t>
        </is>
      </c>
      <c r="C6564" t="inlineStr">
        <is>
          <t>E15704884120189488608</t>
        </is>
      </c>
      <c r="D6564" t="inlineStr">
        <is>
          <t>北京咖咖熊超市</t>
        </is>
      </c>
      <c r="E6564" t="inlineStr">
        <is>
          <t>https://fuss10.elemecdn.com/d/bd/1e59e2b42c2e023af809c6324c72epng.png</t>
        </is>
      </c>
      <c r="F6564" t="inlineStr">
        <is>
          <t>北京市</t>
        </is>
      </c>
      <c r="G6564" t="inlineStr">
        <is>
          <t>北京市</t>
        </is>
      </c>
      <c r="H6564" t="inlineStr">
        <is>
          <t>北京昌平区回龙观西大街琥珀天地一层</t>
        </is>
      </c>
      <c r="I6564" t="inlineStr">
        <is>
          <t>40.077225</t>
        </is>
      </c>
      <c r="J6564" t="inlineStr">
        <is>
          <t>116.324334</t>
        </is>
      </c>
      <c r="K6564" t="inlineStr">
        <is>
          <t>[{"sub_cat":"大型超市","parent_cat":"商店超市"}]</t>
        </is>
      </c>
      <c r="L6564" t="inlineStr">
        <is>
          <t>否</t>
        </is>
      </c>
      <c r="M6564" t="inlineStr">
        <is>
          <t>否</t>
        </is>
      </c>
      <c r="N6564" t="inlineStr">
        <is>
          <t>010-57536900</t>
        </is>
      </c>
      <c r="O6564" t="inlineStr">
        <is>
          <t>["08:15/19:05"]</t>
        </is>
      </c>
      <c r="P6564" t="inlineStr">
        <is>
          <t>60</t>
        </is>
      </c>
      <c r="Q6564" t="inlineStr">
        <is>
          <t>https://www.ele.me/shop/E15704884120189488608</t>
        </is>
      </c>
      <c r="R6564" t="inlineStr">
        <is>
          <t>5</t>
        </is>
      </c>
      <c r="S6564" t="inlineStr">
        <is>
          <t>4.9</t>
        </is>
      </c>
      <c r="T6564" t="inlineStr">
        <is>
          <t>4.9</t>
        </is>
      </c>
      <c r="U6564" t="inlineStr">
        <is>
          <t>1</t>
        </is>
      </c>
      <c r="V6564" t="inlineStr">
        <is>
          <t>[{"pid":"1919772081","desc":"特价商品32元起","name":"单品定价","type":"特"}]</t>
        </is>
      </c>
      <c r="W6564" t="inlineStr">
        <is>
          <t>[]</t>
        </is>
      </c>
      <c r="X6564" t="inlineStr">
        <is>
          <t>蜂鸟专送</t>
        </is>
      </c>
      <c r="Y6564" t="inlineStr">
        <is>
          <t>20</t>
        </is>
      </c>
      <c r="Z6564" t="inlineStr">
        <is>
          <t>20</t>
        </is>
      </c>
      <c r="AA6564" t="inlineStr">
        <is>
          <t>5</t>
        </is>
      </c>
      <c r="AB6564" t="inlineStr">
        <is>
          <t>[]</t>
        </is>
      </c>
    </row>
    <row r="6565">
      <c r="A6565" t="inlineStr">
        <is>
          <t>2019-03-30 08:26:18</t>
        </is>
      </c>
      <c r="B6565" t="inlineStr">
        <is>
          <t>https://www.ele.me/shop/E13726317010892837063</t>
        </is>
      </c>
      <c r="C6565" t="inlineStr">
        <is>
          <t>E13726317010892837063</t>
        </is>
      </c>
      <c r="D6565" t="inlineStr">
        <is>
          <t>一粥一饼(酒仙桥店)</t>
        </is>
      </c>
      <c r="E6565" t="inlineStr">
        <is>
          <t>https://fuss10.elemecdn.com/4/35/f69bf67a9f594ddb084a5bc7a7f3bjpeg.jpeg</t>
        </is>
      </c>
      <c r="F6565" t="inlineStr">
        <is>
          <t>北京市</t>
        </is>
      </c>
      <c r="G6565" t="inlineStr">
        <is>
          <t>北京市</t>
        </is>
      </c>
      <c r="H6565" t="inlineStr">
        <is>
          <t>北京市朝阳区将台乡驼房营大陈各庄26号2层09</t>
        </is>
      </c>
      <c r="I6565" t="inlineStr">
        <is>
          <t>39.970694</t>
        </is>
      </c>
      <c r="J6565" t="inlineStr">
        <is>
          <t>116.502576</t>
        </is>
      </c>
      <c r="K6565" t="inlineStr">
        <is>
          <t>[{"sub_cat":"包子粥店","parent_cat":"快餐便当"},{"sub_cat":"包子粥店","parent_cat":"美食"},{"sub_cat":"简餐","parent_cat":"快餐便当"},{"sub_cat":"简餐","parent_cat":"美食"}]</t>
        </is>
      </c>
      <c r="L6565" t="inlineStr">
        <is>
          <t>否</t>
        </is>
      </c>
      <c r="M6565" t="inlineStr">
        <is>
          <t>否</t>
        </is>
      </c>
      <c r="N6565" t="inlineStr">
        <is>
          <t>17710234254</t>
        </is>
      </c>
      <c r="O6565" t="inlineStr">
        <is>
          <t>["07:00/20:30"]</t>
        </is>
      </c>
      <c r="P6565" t="inlineStr">
        <is>
          <t>2986</t>
        </is>
      </c>
      <c r="Q6565" t="inlineStr">
        <is>
          <t>https://www.ele.me/shop/E13726317010892837063</t>
        </is>
      </c>
      <c r="R6565" t="inlineStr">
        <is>
          <t>4.7</t>
        </is>
      </c>
      <c r="S6565" t="inlineStr">
        <is>
          <t>4.8</t>
        </is>
      </c>
      <c r="T6565" t="inlineStr">
        <is>
          <t>4.7</t>
        </is>
      </c>
      <c r="U6565" t="inlineStr">
        <is>
          <t>1013</t>
        </is>
      </c>
      <c r="V6565" t="inlineStr">
        <is>
          <t>[{"pid":"2125606474","desc":"满27减13，满50减19，满80减30","name":"粥，","type":"减"},{"pid":"21527427947","desc":"折扣商品5折起","name":"周四套餐日","type":"折"},{"pid":"2107961107","desc":"特价商品1元起","name":"新客1元吃大牌","type":"特"}]</t>
        </is>
      </c>
      <c r="W6565" t="inlineStr">
        <is>
          <t>[]</t>
        </is>
      </c>
      <c r="X6565" t="inlineStr">
        <is>
          <t/>
        </is>
      </c>
      <c r="Y6565" t="inlineStr">
        <is>
          <t>31</t>
        </is>
      </c>
      <c r="Z6565" t="inlineStr">
        <is>
          <t>20</t>
        </is>
      </c>
      <c r="AA6565" t="inlineStr">
        <is>
          <t>3</t>
        </is>
      </c>
      <c r="AB6565" t="inlineStr">
        <is>
          <t>[{"sid":"10","desc":"商家原因导致订单取消，赔付代金券","name":"拒单赔"},{"sid":"7","desc":"该商户食品安全已由国泰产险承担，食品安全有保障","name":"食安保"},{"sid":"4","desc":"该商家支持开发票，请在下单时填写好发票抬头","name":"开发票"}]</t>
        </is>
      </c>
    </row>
    <row r="6566">
      <c r="A6566" t="inlineStr">
        <is>
          <t>2019-03-30 08:26:17</t>
        </is>
      </c>
      <c r="B6566" t="inlineStr">
        <is>
          <t>https://www.ele.me/shop/E17831151886135443483</t>
        </is>
      </c>
      <c r="C6566" t="inlineStr">
        <is>
          <t>E17831151886135443483</t>
        </is>
      </c>
      <c r="D6566" t="inlineStr">
        <is>
          <t>COSTA咖啡(凤凰城店)</t>
        </is>
      </c>
      <c r="E6566" t="inlineStr">
        <is>
          <t>https://fuss10.elemecdn.com/4/cc/9e836512ec827c4c1c991a17e7935png.png</t>
        </is>
      </c>
      <c r="F6566" t="inlineStr">
        <is>
          <t>北京市</t>
        </is>
      </c>
      <c r="G6566" t="inlineStr">
        <is>
          <t>北京市</t>
        </is>
      </c>
      <c r="H6566" t="inlineStr">
        <is>
          <t>北京市朝阳区曙光西里甲5号院24号楼地下一层B109A</t>
        </is>
      </c>
      <c r="I6566" t="inlineStr">
        <is>
          <t>39.962274</t>
        </is>
      </c>
      <c r="J6566" t="inlineStr">
        <is>
          <t>116.456654</t>
        </is>
      </c>
      <c r="K6566" t="inlineStr">
        <is>
          <t>[{"sub_cat":"咖啡","parent_cat":"甜品饮品"},{"sub_cat":"咖啡","parent_cat":"美食"},{"sub_cat":"甜品","parent_cat":"甜品饮品"},{"sub_cat":"甜品","parent_cat":"美食"}]</t>
        </is>
      </c>
      <c r="L6566" t="inlineStr">
        <is>
          <t>否</t>
        </is>
      </c>
      <c r="M6566" t="inlineStr">
        <is>
          <t>是</t>
        </is>
      </c>
      <c r="N6566" t="inlineStr">
        <is>
          <t>56383010</t>
        </is>
      </c>
      <c r="O6566" t="inlineStr">
        <is>
          <t>["08:00/21:40"]</t>
        </is>
      </c>
      <c r="P6566" t="inlineStr">
        <is>
          <t>185</t>
        </is>
      </c>
      <c r="Q6566" t="inlineStr">
        <is>
          <t>https://www.ele.me/shop/E17831151886135443483</t>
        </is>
      </c>
      <c r="R6566" t="inlineStr">
        <is>
          <t>4.6</t>
        </is>
      </c>
      <c r="S6566" t="inlineStr">
        <is>
          <t>4.7</t>
        </is>
      </c>
      <c r="T6566" t="inlineStr">
        <is>
          <t>4.7</t>
        </is>
      </c>
      <c r="U6566" t="inlineStr">
        <is>
          <t>25</t>
        </is>
      </c>
      <c r="V6566" t="inlineStr">
        <is>
          <t>[{"pid":"21515132122","desc":"满30减6，满50减14，满80减20，满120减30","name":"costa","type":"减"},{"pid":"21533136827","desc":"特价商品5元起","name":"超值换购","type":"换"},{"pid":"2087960731","desc":"新用户下单立减17元","name":"新用户立减(不与其他活动共享)","type":"首"}]</t>
        </is>
      </c>
      <c r="W6566" t="inlineStr">
        <is>
          <t>[]</t>
        </is>
      </c>
      <c r="X6566" t="inlineStr">
        <is>
          <t>蜂鸟专送</t>
        </is>
      </c>
      <c r="Y6566" t="inlineStr">
        <is>
          <t>20</t>
        </is>
      </c>
      <c r="Z6566" t="inlineStr">
        <is>
          <t>20</t>
        </is>
      </c>
      <c r="AA6566" t="inlineStr">
        <is>
          <t>0</t>
        </is>
      </c>
      <c r="AB6566" t="inlineStr">
        <is>
          <t>[{"sid":"4","desc":"该商家支持开发票，请在下单时填写好发票抬头","name":"开发票"}]</t>
        </is>
      </c>
    </row>
    <row r="6567">
      <c r="A6567" t="inlineStr">
        <is>
          <t>2019-03-30 08:26:02</t>
        </is>
      </c>
      <c r="B6567" t="inlineStr">
        <is>
          <t>https://www.ele.me/shop/E2455067266141995636</t>
        </is>
      </c>
      <c r="C6567" t="inlineStr">
        <is>
          <t>E2455067266141995636</t>
        </is>
      </c>
      <c r="D6567" t="inlineStr">
        <is>
          <t>桃园眷村(熊猫星厨店)</t>
        </is>
      </c>
      <c r="E6567" t="inlineStr">
        <is>
          <t>https://fuss10.elemecdn.com/6/77/03293adbf2aed25b6871f0bd4b393png.png</t>
        </is>
      </c>
      <c r="F6567" t="inlineStr">
        <is>
          <t>北京市</t>
        </is>
      </c>
      <c r="G6567" t="inlineStr">
        <is>
          <t>北京市</t>
        </is>
      </c>
      <c r="H6567" t="inlineStr">
        <is>
          <t>北京市朝阳区农展馆南路12号2号楼4层4003室</t>
        </is>
      </c>
      <c r="I6567" t="inlineStr">
        <is>
          <t>39.93412</t>
        </is>
      </c>
      <c r="J6567" t="inlineStr">
        <is>
          <t>116.46263</t>
        </is>
      </c>
      <c r="K6567" t="inlineStr">
        <is>
          <t>[{"sub_cat":"包子粥店","parent_cat":"快餐便当"},{"sub_cat":"包子粥店","parent_cat":"美食"},{"sub_cat":"简餐","parent_cat":"快餐便当"},{"sub_cat":"简餐","parent_cat":"美食"}]</t>
        </is>
      </c>
      <c r="L6567" t="inlineStr">
        <is>
          <t>否</t>
        </is>
      </c>
      <c r="M6567" t="inlineStr">
        <is>
          <t>是</t>
        </is>
      </c>
      <c r="N6567" t="inlineStr">
        <is>
          <t>17321361522</t>
        </is>
      </c>
      <c r="O6567" t="inlineStr">
        <is>
          <t>["07:00/15:00"]</t>
        </is>
      </c>
      <c r="P6567" t="inlineStr">
        <is>
          <t>752</t>
        </is>
      </c>
      <c r="Q6567" t="inlineStr">
        <is>
          <t>https://www.ele.me/shop/E2455067266141995636</t>
        </is>
      </c>
      <c r="R6567" t="inlineStr">
        <is>
          <t>4.7</t>
        </is>
      </c>
      <c r="S6567" t="inlineStr">
        <is>
          <t>4.8</t>
        </is>
      </c>
      <c r="T6567" t="inlineStr">
        <is>
          <t>4.7</t>
        </is>
      </c>
      <c r="U6567" t="inlineStr">
        <is>
          <t>75</t>
        </is>
      </c>
      <c r="V6567" t="inlineStr">
        <is>
          <t>[{"pid":"2090224458","desc":"满45减7，满80减10","name":"眷村","type":"减"},{"pid":"21492511531","desc":"特价商品29.9元起","name":"限时秒杀-29.9晚餐","type":"折"},{"pid":"2087955171","desc":"新用户下单立减17元","name":"新用户立减(不与其他活动共享)","type":"首"}]</t>
        </is>
      </c>
      <c r="W6567" t="inlineStr">
        <is>
          <t>[]</t>
        </is>
      </c>
      <c r="X6567" t="inlineStr">
        <is>
          <t>蜂鸟专送</t>
        </is>
      </c>
      <c r="Y6567" t="inlineStr">
        <is>
          <t>20</t>
        </is>
      </c>
      <c r="Z6567" t="inlineStr">
        <is>
          <t>20</t>
        </is>
      </c>
      <c r="AA6567" t="inlineStr">
        <is>
          <t>5</t>
        </is>
      </c>
      <c r="AB6567" t="inlineStr">
        <is>
          <t>[]</t>
        </is>
      </c>
    </row>
    <row r="6568">
      <c r="A6568" t="inlineStr">
        <is>
          <t>2019-03-30 08:26:00</t>
        </is>
      </c>
      <c r="B6568" t="inlineStr">
        <is>
          <t>https://www.ele.me/shop/E15354878331612171809</t>
        </is>
      </c>
      <c r="C6568" t="inlineStr">
        <is>
          <t>E15354878331612171809</t>
        </is>
      </c>
      <c r="D6568" t="inlineStr">
        <is>
          <t>田归农快送水果(三元桥店）</t>
        </is>
      </c>
      <c r="E6568" t="inlineStr">
        <is>
          <t>https://fuss10.elemecdn.com/a/b4/0eb55fa538f4cc3780bd67d2d8af0jpeg.jpeg</t>
        </is>
      </c>
      <c r="F6568" t="inlineStr">
        <is>
          <t>北京市</t>
        </is>
      </c>
      <c r="G6568" t="inlineStr">
        <is>
          <t>北京市</t>
        </is>
      </c>
      <c r="H6568" t="inlineStr">
        <is>
          <t>北京市朝阳区西坝河北里16号楼16-1内1-6层1层109室</t>
        </is>
      </c>
      <c r="I6568" t="inlineStr">
        <is>
          <t>39.962894</t>
        </is>
      </c>
      <c r="J6568" t="inlineStr">
        <is>
          <t>116.454268</t>
        </is>
      </c>
      <c r="K6568" t="inlineStr">
        <is>
          <t>[{"sub_cat":"水果","parent_cat":"果蔬生鲜"}]</t>
        </is>
      </c>
      <c r="L6568" t="inlineStr">
        <is>
          <t>否</t>
        </is>
      </c>
      <c r="M6568" t="inlineStr">
        <is>
          <t>是</t>
        </is>
      </c>
      <c r="N6568" t="inlineStr">
        <is>
          <t>4000009917</t>
        </is>
      </c>
      <c r="O6568" t="inlineStr">
        <is>
          <t>["09:00/21:00"]</t>
        </is>
      </c>
      <c r="P6568" t="inlineStr">
        <is>
          <t>825</t>
        </is>
      </c>
      <c r="Q6568" t="inlineStr">
        <is>
          <t>https://www.ele.me/shop/E15354878331612171809</t>
        </is>
      </c>
      <c r="R6568" t="inlineStr">
        <is>
          <t>4.6</t>
        </is>
      </c>
      <c r="S6568" t="inlineStr">
        <is>
          <t>4.9</t>
        </is>
      </c>
      <c r="T6568" t="inlineStr">
        <is>
          <t>4.7</t>
        </is>
      </c>
      <c r="U6568" t="inlineStr">
        <is>
          <t>159</t>
        </is>
      </c>
      <c r="V6568" t="inlineStr">
        <is>
          <t>[{"pid":"1000000000153369","desc":"满49减5，满69减7，满268减20","name":"全店满减","type":"减"},{"pid":"6000181455","desc":"折扣商品8折起","name":"(不与其它活动同享)8折水果","type":"折"},{"pid":"6000150340","desc":"特价商品9.9元起","name":"(不与其它活动同享)凤梨切9..9","type":"特"}]</t>
        </is>
      </c>
      <c r="W6568" t="inlineStr">
        <is>
          <t>[]</t>
        </is>
      </c>
      <c r="X6568" t="inlineStr">
        <is>
          <t/>
        </is>
      </c>
      <c r="Y6568" t="inlineStr">
        <is>
          <t>32</t>
        </is>
      </c>
      <c r="Z6568" t="inlineStr">
        <is>
          <t>29</t>
        </is>
      </c>
      <c r="AA6568" t="inlineStr">
        <is>
          <t>0</t>
        </is>
      </c>
      <c r="AB6568" t="inlineStr">
        <is>
          <t>[{"sid":"10","desc":"商家原因导致订单取消，赔付代金券","name":"拒单赔"},{"sid":"4","desc":"该商家支持开发票，请在下单时填写好发票抬头","name":"开发票"}]</t>
        </is>
      </c>
    </row>
    <row r="6569">
      <c r="A6569" t="inlineStr">
        <is>
          <t>2019-03-30 08:25:59</t>
        </is>
      </c>
      <c r="B6569" t="inlineStr">
        <is>
          <t>https://www.ele.me/shop/E6760373820246272746</t>
        </is>
      </c>
      <c r="C6569" t="inlineStr">
        <is>
          <t>E6760373820246272746</t>
        </is>
      </c>
      <c r="D6569" t="inlineStr">
        <is>
          <t>至味优粮(三元桥东店)</t>
        </is>
      </c>
      <c r="E6569" t="inlineStr">
        <is>
          <t>https://fuss10.elemecdn.com/2/53/6bf5b0e9ddb1862062b42c5516beapng.png</t>
        </is>
      </c>
      <c r="F6569" t="inlineStr">
        <is>
          <t>北京市</t>
        </is>
      </c>
      <c r="G6569" t="inlineStr">
        <is>
          <t>北京市</t>
        </is>
      </c>
      <c r="H6569" t="inlineStr">
        <is>
          <t>北京市朝阳区东三环北路辛2号2号楼一层</t>
        </is>
      </c>
      <c r="I6569" t="inlineStr">
        <is>
          <t>39.960113</t>
        </is>
      </c>
      <c r="J6569" t="inlineStr">
        <is>
          <t>116.460531</t>
        </is>
      </c>
      <c r="K6569" t="inlineStr">
        <is>
          <t>[{"sub_cat":"简餐","parent_cat":"快餐便当"},{"sub_cat":"简餐","parent_cat":"美食"},{"sub_cat":"川湘菜","parent_cat":"特色菜系"},{"sub_cat":"川湘菜","parent_cat":"美食"}]</t>
        </is>
      </c>
      <c r="L6569" t="inlineStr">
        <is>
          <t>否</t>
        </is>
      </c>
      <c r="M6569" t="inlineStr">
        <is>
          <t>是</t>
        </is>
      </c>
      <c r="N6569" t="inlineStr">
        <is>
          <t>13910788427 18210573102</t>
        </is>
      </c>
      <c r="O6569" t="inlineStr">
        <is>
          <t>["08:30/18:30"]</t>
        </is>
      </c>
      <c r="P6569" t="inlineStr">
        <is>
          <t>905</t>
        </is>
      </c>
      <c r="Q6569" t="inlineStr">
        <is>
          <t>https://www.ele.me/shop/E6760373820246272746</t>
        </is>
      </c>
      <c r="R6569" t="inlineStr">
        <is>
          <t>4.6</t>
        </is>
      </c>
      <c r="S6569" t="inlineStr">
        <is>
          <t>4.8</t>
        </is>
      </c>
      <c r="T6569" t="inlineStr">
        <is>
          <t>4.6</t>
        </is>
      </c>
      <c r="U6569" t="inlineStr">
        <is>
          <t>182</t>
        </is>
      </c>
      <c r="V6569" t="inlineStr">
        <is>
          <t>[{"pid":"21533593611","desc":"满30减10，满50减15，满70减21，满110减30","name":"满减活动","type":"减"},{"pid":"21525138435","desc":"折扣商品5折起","name":"周三半价日","type":"折"},{"pid":"784265850","desc":"本店新用户立减1元","name":"门店新客立减","type":"新"},{"pid":"2087910635","desc":"新用户下单立减17元","name":"新用户立减(不与其他活动共享)","type":"首"},{"pid":"2051158267","desc":"特价商品1元起","name":"新用户1元吃","type":"特"}]</t>
        </is>
      </c>
      <c r="W6569" t="inlineStr">
        <is>
          <t>[]</t>
        </is>
      </c>
      <c r="X6569" t="inlineStr">
        <is>
          <t>蜂鸟专送</t>
        </is>
      </c>
      <c r="Y6569" t="inlineStr">
        <is>
          <t>20</t>
        </is>
      </c>
      <c r="Z6569" t="inlineStr">
        <is>
          <t>20</t>
        </is>
      </c>
      <c r="AA6569" t="inlineStr">
        <is>
          <t>0</t>
        </is>
      </c>
      <c r="AB6569" t="inlineStr">
        <is>
          <t>[{"sid":"10","desc":"商家原因导致订单取消，赔付代金券","name":"拒单赔"},{"sid":"4","desc":"该商家支持开发票，请在下单时填写好发票抬头","name":"开发票"}]</t>
        </is>
      </c>
    </row>
    <row r="6570">
      <c r="A6570" t="inlineStr">
        <is>
          <t>2019-03-30 08:25:55</t>
        </is>
      </c>
      <c r="B6570" t="inlineStr">
        <is>
          <t>https://www.ele.me/shop/E10472648544728867422</t>
        </is>
      </c>
      <c r="C6570" t="inlineStr">
        <is>
          <t>E10472648544728867422</t>
        </is>
      </c>
      <c r="D6570" t="inlineStr">
        <is>
          <t>太平洋咖啡（北京曙光西里店）</t>
        </is>
      </c>
      <c r="E6570" t="inlineStr">
        <is>
          <t>https://fuss10.elemecdn.com/7/e7/1b775829172c4f73d696ab44193a2jpeg.jpeg</t>
        </is>
      </c>
      <c r="F6570" t="inlineStr">
        <is>
          <t>北京市</t>
        </is>
      </c>
      <c r="G6570" t="inlineStr">
        <is>
          <t>北京市</t>
        </is>
      </c>
      <c r="H6570" t="inlineStr">
        <is>
          <t>北京市朝阳区曙光西里甲5号院21号楼L125B</t>
        </is>
      </c>
      <c r="I6570" t="inlineStr">
        <is>
          <t>39.962862</t>
        </is>
      </c>
      <c r="J6570" t="inlineStr">
        <is>
          <t>116.457365</t>
        </is>
      </c>
      <c r="K6570" t="inlineStr">
        <is>
          <t>[{"sub_cat":"咖啡","parent_cat":"甜品饮品"},{"sub_cat":"咖啡","parent_cat":"美食"},{"sub_cat":"甜品","parent_cat":"甜品饮品"},{"sub_cat":"甜品","parent_cat":"美食"}]</t>
        </is>
      </c>
      <c r="L6570" t="inlineStr">
        <is>
          <t>否</t>
        </is>
      </c>
      <c r="M6570" t="inlineStr">
        <is>
          <t>否</t>
        </is>
      </c>
      <c r="N6570" t="inlineStr">
        <is>
          <t>010-56383161</t>
        </is>
      </c>
      <c r="O6570" t="inlineStr">
        <is>
          <t>["09:00/21:00"]</t>
        </is>
      </c>
      <c r="P6570" t="inlineStr">
        <is>
          <t>53</t>
        </is>
      </c>
      <c r="Q6570" t="inlineStr">
        <is>
          <t>https://www.ele.me/shop/E10472648544728867422</t>
        </is>
      </c>
      <c r="R6570" t="inlineStr">
        <is>
          <t>4.3</t>
        </is>
      </c>
      <c r="S6570" t="inlineStr">
        <is>
          <t/>
        </is>
      </c>
      <c r="T6570" t="inlineStr">
        <is>
          <t/>
        </is>
      </c>
      <c r="U6570" t="inlineStr">
        <is>
          <t>18</t>
        </is>
      </c>
      <c r="V6570" t="inlineStr">
        <is>
          <t>[{"pid":"21482614354","desc":"满40减10，满60减25，满130减50","name":"太平洋咖啡","type":"减"},{"pid":"2054762843","desc":"折扣商品5折起","name":"咖玛素娜双呗限时五折~","type":"折"},{"pid":"2088039299","desc":"新用户下单立减17元","name":"新用户立减(不与其他活动共享)","type":"首"}]</t>
        </is>
      </c>
      <c r="W6570" t="inlineStr">
        <is>
          <t>[]</t>
        </is>
      </c>
      <c r="X6570" t="inlineStr">
        <is>
          <t>蜂鸟专送</t>
        </is>
      </c>
      <c r="Y6570" t="inlineStr">
        <is>
          <t>20</t>
        </is>
      </c>
      <c r="Z6570" t="inlineStr">
        <is>
          <t>20</t>
        </is>
      </c>
      <c r="AA6570" t="inlineStr">
        <is>
          <t>5</t>
        </is>
      </c>
      <c r="AB6570" t="inlineStr">
        <is>
          <t>[{"sid":"4","desc":"该商家支持开发票，请在下单时填写好发票抬头","name":"开发票"}]</t>
        </is>
      </c>
    </row>
    <row r="6571">
      <c r="A6571" t="inlineStr">
        <is>
          <t>2019-03-30 08:25:55</t>
        </is>
      </c>
      <c r="B6571" t="inlineStr">
        <is>
          <t>https://www.ele.me/shop/E17595803390400413592</t>
        </is>
      </c>
      <c r="C6571" t="inlineStr">
        <is>
          <t>E17595803390400413592</t>
        </is>
      </c>
      <c r="D6571" t="inlineStr">
        <is>
          <t>老姚炒货</t>
        </is>
      </c>
      <c r="E6571" t="inlineStr">
        <is>
          <t>https://fuss10.elemecdn.com/7/66/51e158e6c069c48c1b4cc74f306e7jpeg.jpeg</t>
        </is>
      </c>
      <c r="F6571" t="inlineStr">
        <is>
          <t>北京市</t>
        </is>
      </c>
      <c r="G6571" t="inlineStr">
        <is>
          <t>北京市</t>
        </is>
      </c>
      <c r="H6571" t="inlineStr">
        <is>
          <t>北京市朝阳区将台乡驼房营大陈各庄26号</t>
        </is>
      </c>
      <c r="I6571" t="inlineStr">
        <is>
          <t>39.970694</t>
        </is>
      </c>
      <c r="J6571" t="inlineStr">
        <is>
          <t>116.502576</t>
        </is>
      </c>
      <c r="K6571" t="inlineStr">
        <is>
          <t>[{"sub_cat":"水果","parent_cat":"果蔬生鲜"}]</t>
        </is>
      </c>
      <c r="L6571" t="inlineStr">
        <is>
          <t>否</t>
        </is>
      </c>
      <c r="M6571" t="inlineStr">
        <is>
          <t>否</t>
        </is>
      </c>
      <c r="N6571" t="inlineStr">
        <is>
          <t>13661371398 13522312692</t>
        </is>
      </c>
      <c r="O6571" t="inlineStr">
        <is>
          <t>["07:00/20:00"]</t>
        </is>
      </c>
      <c r="P6571" t="inlineStr">
        <is>
          <t>33</t>
        </is>
      </c>
      <c r="Q6571" t="inlineStr">
        <is>
          <t>https://www.ele.me/shop/E17595803390400413592</t>
        </is>
      </c>
      <c r="R6571" t="inlineStr">
        <is>
          <t>4.9</t>
        </is>
      </c>
      <c r="S6571" t="inlineStr">
        <is>
          <t>4.8</t>
        </is>
      </c>
      <c r="T6571" t="inlineStr">
        <is>
          <t>4.8</t>
        </is>
      </c>
      <c r="U6571" t="inlineStr">
        <is>
          <t>6</t>
        </is>
      </c>
      <c r="V6571" t="inlineStr">
        <is>
          <t>[{"pid":"2079678139","desc":"新用户下单立减15元","name":"新用户立减(不与其他活动共享)","type":"首"}]</t>
        </is>
      </c>
      <c r="W6571" t="inlineStr">
        <is>
          <t>[]</t>
        </is>
      </c>
      <c r="X6571" t="inlineStr">
        <is>
          <t>蜂鸟专送</t>
        </is>
      </c>
      <c r="Y6571" t="inlineStr">
        <is>
          <t>20</t>
        </is>
      </c>
      <c r="Z6571" t="inlineStr">
        <is>
          <t>20</t>
        </is>
      </c>
      <c r="AA6571" t="inlineStr">
        <is>
          <t>2.5</t>
        </is>
      </c>
      <c r="AB6571" t="inlineStr">
        <is>
          <t>[]</t>
        </is>
      </c>
    </row>
    <row r="6572">
      <c r="A6572" t="inlineStr">
        <is>
          <t>2019-03-30 08:24:54</t>
        </is>
      </c>
      <c r="B6572" t="inlineStr">
        <is>
          <t>https://www.ele.me/shop/E5539987472279706587</t>
        </is>
      </c>
      <c r="C6572" t="inlineStr">
        <is>
          <t>E5539987472279706587</t>
        </is>
      </c>
      <c r="D6572" t="inlineStr">
        <is>
          <t>比格比萨（管庄店）</t>
        </is>
      </c>
      <c r="E6572" t="inlineStr">
        <is>
          <t>https://fuss10.elemecdn.com/6/a2/3863e4516e11bb419a4bcf56a2b8bpng.png</t>
        </is>
      </c>
      <c r="F6572" t="inlineStr">
        <is>
          <t>北京市</t>
        </is>
      </c>
      <c r="G6572" t="inlineStr">
        <is>
          <t>北京市</t>
        </is>
      </c>
      <c r="H6572" t="inlineStr">
        <is>
          <t>北京市朝阳区京通苑30号楼二层</t>
        </is>
      </c>
      <c r="I6572" t="inlineStr">
        <is>
          <t>39.91185</t>
        </is>
      </c>
      <c r="J6572" t="inlineStr">
        <is>
          <t>116.595044</t>
        </is>
      </c>
      <c r="K6572" t="inlineStr">
        <is>
          <t>[{"sub_cat":"简餐","parent_cat":"快餐便当"},{"sub_cat":"简餐","parent_cat":"美食"},{"sub_cat":"披萨意面","parent_cat":"异国料理"},{"sub_cat":"披萨意面","parent_cat":"美食"}]</t>
        </is>
      </c>
      <c r="L6572" t="inlineStr">
        <is>
          <t>否</t>
        </is>
      </c>
      <c r="M6572" t="inlineStr">
        <is>
          <t>是</t>
        </is>
      </c>
      <c r="N6572" t="inlineStr">
        <is>
          <t>010-65708414</t>
        </is>
      </c>
      <c r="O6572" t="inlineStr">
        <is>
          <t>["09:00/21:30"]</t>
        </is>
      </c>
      <c r="P6572" t="inlineStr">
        <is>
          <t>344</t>
        </is>
      </c>
      <c r="Q6572" t="inlineStr">
        <is>
          <t>https://www.ele.me/shop/E5539987472279706587</t>
        </is>
      </c>
      <c r="R6572" t="inlineStr">
        <is>
          <t>4.8</t>
        </is>
      </c>
      <c r="S6572" t="inlineStr">
        <is>
          <t/>
        </is>
      </c>
      <c r="T6572" t="inlineStr">
        <is>
          <t/>
        </is>
      </c>
      <c r="U6572" t="inlineStr">
        <is>
          <t>87</t>
        </is>
      </c>
      <c r="V6572" t="inlineStr">
        <is>
          <t>[{"pid":"21531763258","desc":"满30减8，满60减24，满110减35，满150减42，满210减50","name":"比格满减","type":"减"},{"pid":"21523720227","desc":"特价商品5.5元起","name":"超值换购","type":"换"},{"pid":"2102294019","desc":"折扣商品5折起","name":"单品折扣","type":"折"}]</t>
        </is>
      </c>
      <c r="W6572" t="inlineStr">
        <is>
          <t>[]</t>
        </is>
      </c>
      <c r="X6572" t="inlineStr">
        <is>
          <t>蜂鸟专送</t>
        </is>
      </c>
      <c r="Y6572" t="inlineStr">
        <is>
          <t>23</t>
        </is>
      </c>
      <c r="Z6572" t="inlineStr">
        <is>
          <t>20</t>
        </is>
      </c>
      <c r="AA6572" t="inlineStr">
        <is>
          <t>0</t>
        </is>
      </c>
      <c r="AB6572" t="inlineStr">
        <is>
          <t>[{"sid":"4","desc":"该商家支持开发票，请在下单时填写好发票抬头","name":"开发票"}]</t>
        </is>
      </c>
    </row>
    <row r="6573">
      <c r="A6573" t="inlineStr">
        <is>
          <t>2019-03-30 08:24:50</t>
        </is>
      </c>
      <c r="B6573" t="inlineStr">
        <is>
          <t>https://www.ele.me/shop/E293006115536332002</t>
        </is>
      </c>
      <c r="C6573" t="inlineStr">
        <is>
          <t>E293006115536332002</t>
        </is>
      </c>
      <c r="D6573" t="inlineStr">
        <is>
          <t>张亮麻辣烫（杨闸环岛店）</t>
        </is>
      </c>
      <c r="E6573" t="inlineStr">
        <is>
          <t>https://fuss10.elemecdn.com/4/98/9b495610edcaf98c2e4fd3494380apng.png</t>
        </is>
      </c>
      <c r="F6573" t="inlineStr">
        <is>
          <t>北京市</t>
        </is>
      </c>
      <c r="G6573" t="inlineStr">
        <is>
          <t>北京市</t>
        </is>
      </c>
      <c r="H6573" t="inlineStr">
        <is>
          <t>北京市朝阳区京通苑项目P2商场4号</t>
        </is>
      </c>
      <c r="I6573" t="inlineStr">
        <is>
          <t>39.912397</t>
        </is>
      </c>
      <c r="J6573" t="inlineStr">
        <is>
          <t>116.597288</t>
        </is>
      </c>
      <c r="K6573" t="inlineStr">
        <is>
          <t>[{"sub_cat":"麻辣烫","parent_cat":"快餐便当"},{"sub_cat":"麻辣烫","parent_cat":"美食"}]</t>
        </is>
      </c>
      <c r="L6573" t="inlineStr">
        <is>
          <t>否</t>
        </is>
      </c>
      <c r="M6573" t="inlineStr">
        <is>
          <t>否</t>
        </is>
      </c>
      <c r="N6573" t="inlineStr">
        <is>
          <t>18245041119 18253191188</t>
        </is>
      </c>
      <c r="O6573" t="inlineStr">
        <is>
          <t>["09:00/23:00"]</t>
        </is>
      </c>
      <c r="P6573" t="inlineStr">
        <is>
          <t>1485</t>
        </is>
      </c>
      <c r="Q6573" t="inlineStr">
        <is>
          <t>https://www.ele.me/shop/E293006115536332002</t>
        </is>
      </c>
      <c r="R6573" t="inlineStr">
        <is>
          <t>4.5</t>
        </is>
      </c>
      <c r="S6573" t="inlineStr">
        <is>
          <t/>
        </is>
      </c>
      <c r="T6573" t="inlineStr">
        <is>
          <t/>
        </is>
      </c>
      <c r="U6573" t="inlineStr">
        <is>
          <t>1834</t>
        </is>
      </c>
      <c r="V6573" t="inlineStr">
        <is>
          <t>[{"pid":"21509968818","desc":"满28减18，满38减21，满58减26，满88减36","name":"张亮杨闸活动大促","type":"减"}]</t>
        </is>
      </c>
      <c r="W6573" t="inlineStr">
        <is>
          <t>[]</t>
        </is>
      </c>
      <c r="X6573" t="inlineStr">
        <is>
          <t/>
        </is>
      </c>
      <c r="Y6573" t="inlineStr">
        <is>
          <t>25</t>
        </is>
      </c>
      <c r="Z6573" t="inlineStr">
        <is>
          <t>15</t>
        </is>
      </c>
      <c r="AA6573" t="inlineStr">
        <is>
          <t>1</t>
        </is>
      </c>
      <c r="AB6573" t="inlineStr">
        <is>
          <t>[{"sid":"7","desc":"该商户食品安全已由国泰产险承担，食品安全有保障","name":"食安保"}]</t>
        </is>
      </c>
    </row>
    <row r="6574">
      <c r="A6574" t="inlineStr">
        <is>
          <t>2019-03-30 08:24:34</t>
        </is>
      </c>
      <c r="B6574" t="inlineStr">
        <is>
          <t>https://www.ele.me/shop/E6582588485987115355</t>
        </is>
      </c>
      <c r="C6574" t="inlineStr">
        <is>
          <t>E6582588485987115355</t>
        </is>
      </c>
      <c r="D6574" t="inlineStr">
        <is>
          <t>一品生煎(第10号档口上地熊猫星厨美食城店)</t>
        </is>
      </c>
      <c r="E6574" t="inlineStr">
        <is>
          <t>https://fuss10.elemecdn.com/0/42/d7e38372461e09a572e2cb98138d8jpeg.jpeg</t>
        </is>
      </c>
      <c r="F6574" t="inlineStr">
        <is>
          <t>北京市</t>
        </is>
      </c>
      <c r="G6574" t="inlineStr">
        <is>
          <t>北京市</t>
        </is>
      </c>
      <c r="H6574" t="inlineStr">
        <is>
          <t>北京市海淀区农大南路1号院1号楼-1层B102-2室</t>
        </is>
      </c>
      <c r="I6574" t="inlineStr">
        <is>
          <t>40.027242</t>
        </is>
      </c>
      <c r="J6574" t="inlineStr">
        <is>
          <t>116.312713</t>
        </is>
      </c>
      <c r="K6574" t="inlineStr">
        <is>
          <t>[{"sub_cat":"简餐","parent_cat":"快餐便当"},{"sub_cat":"简餐","parent_cat":"美食"}]</t>
        </is>
      </c>
      <c r="L6574" t="inlineStr">
        <is>
          <t>否</t>
        </is>
      </c>
      <c r="M6574" t="inlineStr">
        <is>
          <t>否</t>
        </is>
      </c>
      <c r="N6574" t="inlineStr">
        <is>
          <t>13837243001 18210557475 010-57191943</t>
        </is>
      </c>
      <c r="O6574" t="inlineStr">
        <is>
          <t>["08:30/20:30"]</t>
        </is>
      </c>
      <c r="P6574" t="inlineStr">
        <is>
          <t>3451</t>
        </is>
      </c>
      <c r="Q6574" t="inlineStr">
        <is>
          <t>https://www.ele.me/shop/E6582588485987115355</t>
        </is>
      </c>
      <c r="R6574" t="inlineStr">
        <is>
          <t>4.4</t>
        </is>
      </c>
      <c r="S6574" t="inlineStr">
        <is>
          <t/>
        </is>
      </c>
      <c r="T6574" t="inlineStr">
        <is>
          <t/>
        </is>
      </c>
      <c r="U6574" t="inlineStr">
        <is>
          <t>855</t>
        </is>
      </c>
      <c r="V6574" t="inlineStr">
        <is>
          <t>[{"pid":"21503424554","desc":"满30减14，满45减18，满66减22","name":"满减活动","type":"减"},{"pid":"21527493691","desc":"折扣商品5折起","name":"周四套餐日","type":"折"},{"pid":"1932023081","desc":"特价商品3元起","name":"超值换购","type":"换"}]</t>
        </is>
      </c>
      <c r="W6574" t="inlineStr">
        <is>
          <t>[]</t>
        </is>
      </c>
      <c r="X6574" t="inlineStr">
        <is>
          <t/>
        </is>
      </c>
      <c r="Y6574" t="inlineStr">
        <is>
          <t>32</t>
        </is>
      </c>
      <c r="Z6574" t="inlineStr">
        <is>
          <t>20</t>
        </is>
      </c>
      <c r="AA6574" t="inlineStr">
        <is>
          <t>0</t>
        </is>
      </c>
      <c r="AB6574" t="inlineStr">
        <is>
          <t>[{"sid":"10","desc":"商家原因导致订单取消，赔付代金券","name":"拒单赔"},{"sid":"7","desc":"该商户食品安全已由国泰产险承担，食品安全有保障","name":"食安保"},{"sid":"4","desc":"该商家支持开发票，请在下单时填写好发票抬头","name":"开发票"}]</t>
        </is>
      </c>
    </row>
    <row r="6575">
      <c r="A6575" t="inlineStr">
        <is>
          <t>2019-03-30 08:24:32</t>
        </is>
      </c>
      <c r="B6575" t="inlineStr">
        <is>
          <t>https://www.ele.me/shop/E9818617381519620775</t>
        </is>
      </c>
      <c r="C6575" t="inlineStr">
        <is>
          <t>E9818617381519620775</t>
        </is>
      </c>
      <c r="D6575" t="inlineStr">
        <is>
          <t>BARAKA coffee</t>
        </is>
      </c>
      <c r="E6575" t="inlineStr">
        <is>
          <t>https://fuss10.elemecdn.com/5/00/a7eba139140cd643c72e26314c536png.png</t>
        </is>
      </c>
      <c r="F6575" t="inlineStr">
        <is>
          <t>北京市</t>
        </is>
      </c>
      <c r="G6575" t="inlineStr">
        <is>
          <t>北京市</t>
        </is>
      </c>
      <c r="H6575" t="inlineStr">
        <is>
          <t>北京市朝阳区太阳宫中路16号院1号楼1至2层102内一层3单元</t>
        </is>
      </c>
      <c r="I6575" t="inlineStr">
        <is>
          <t>39.97027</t>
        </is>
      </c>
      <c r="J6575" t="inlineStr">
        <is>
          <t>116.445797</t>
        </is>
      </c>
      <c r="K6575" t="inlineStr">
        <is>
          <t>[{"sub_cat":"咖啡","parent_cat":"甜品饮品"},{"sub_cat":"咖啡","parent_cat":"美食"}]</t>
        </is>
      </c>
      <c r="L6575" t="inlineStr">
        <is>
          <t>否</t>
        </is>
      </c>
      <c r="M6575" t="inlineStr">
        <is>
          <t>否</t>
        </is>
      </c>
      <c r="N6575" t="inlineStr">
        <is>
          <t>18515002040</t>
        </is>
      </c>
      <c r="O6575" t="inlineStr">
        <is>
          <t>["08:15/21:00"]</t>
        </is>
      </c>
      <c r="P6575" t="inlineStr">
        <is>
          <t>29</t>
        </is>
      </c>
      <c r="Q6575" t="inlineStr">
        <is>
          <t>https://www.ele.me/shop/E9818617381519620775</t>
        </is>
      </c>
      <c r="R6575" t="inlineStr">
        <is>
          <t>5</t>
        </is>
      </c>
      <c r="S6575" t="inlineStr">
        <is>
          <t>4.3</t>
        </is>
      </c>
      <c r="T6575" t="inlineStr">
        <is>
          <t>5.0</t>
        </is>
      </c>
      <c r="U6575" t="inlineStr">
        <is>
          <t>1</t>
        </is>
      </c>
      <c r="V6575" t="inlineStr">
        <is>
          <t>[{"pid":"1901192681","desc":"满39减10，满59减20","name":"自营销复杂满减活动","type":"减"},{"pid":"2081505211","desc":"新用户下单立减17元","name":"新用户立减(不与其他活动共享)","type":"首"}]</t>
        </is>
      </c>
      <c r="W6575" t="inlineStr">
        <is>
          <t>[]</t>
        </is>
      </c>
      <c r="X6575" t="inlineStr">
        <is>
          <t>蜂鸟专送</t>
        </is>
      </c>
      <c r="Y6575" t="inlineStr">
        <is>
          <t>20</t>
        </is>
      </c>
      <c r="Z6575" t="inlineStr">
        <is>
          <t>20</t>
        </is>
      </c>
      <c r="AA6575" t="inlineStr">
        <is>
          <t>5</t>
        </is>
      </c>
      <c r="AB6575" t="inlineStr">
        <is>
          <t>[{"sid":"7","desc":"该商户食品安全已由国泰产险承担，食品安全有保障","name":"食安保"}]</t>
        </is>
      </c>
    </row>
    <row r="6576">
      <c r="A6576" t="inlineStr">
        <is>
          <t>2019-03-30 08:24:30</t>
        </is>
      </c>
      <c r="B6576" t="inlineStr">
        <is>
          <t>https://www.ele.me/shop/E6644685156503291752</t>
        </is>
      </c>
      <c r="C6576" t="inlineStr">
        <is>
          <t>E6644685156503291752</t>
        </is>
      </c>
      <c r="D6576" t="inlineStr">
        <is>
          <t>真果鲜(西坝河店)</t>
        </is>
      </c>
      <c r="E6576" t="inlineStr">
        <is>
          <t>https://fuss10.elemecdn.com/b/c5/af18c6e7c7ee52f9589b13559d46bjpeg.jpeg</t>
        </is>
      </c>
      <c r="F6576" t="inlineStr">
        <is>
          <t>北京市</t>
        </is>
      </c>
      <c r="G6576" t="inlineStr">
        <is>
          <t>北京市</t>
        </is>
      </c>
      <c r="H6576" t="inlineStr">
        <is>
          <t>北京市丰台区巴庄子139号3幢5号平房</t>
        </is>
      </c>
      <c r="I6576" t="inlineStr">
        <is>
          <t>39.964373</t>
        </is>
      </c>
      <c r="J6576" t="inlineStr">
        <is>
          <t>116.445293</t>
        </is>
      </c>
      <c r="K6576" t="inlineStr">
        <is>
          <t>[{"sub_cat":"水果","parent_cat":"果蔬生鲜"}]</t>
        </is>
      </c>
      <c r="L6576" t="inlineStr">
        <is>
          <t>否</t>
        </is>
      </c>
      <c r="M6576" t="inlineStr">
        <is>
          <t>否</t>
        </is>
      </c>
      <c r="N6576" t="inlineStr">
        <is>
          <t>18811153749</t>
        </is>
      </c>
      <c r="O6576" t="inlineStr">
        <is>
          <t>["07:30/23:00"]</t>
        </is>
      </c>
      <c r="P6576" t="inlineStr">
        <is>
          <t>19</t>
        </is>
      </c>
      <c r="Q6576" t="inlineStr">
        <is>
          <t>https://www.ele.me/shop/E6644685156503291752</t>
        </is>
      </c>
      <c r="R6576" t="inlineStr">
        <is>
          <t>4.3</t>
        </is>
      </c>
      <c r="S6576" t="inlineStr">
        <is>
          <t>4.3</t>
        </is>
      </c>
      <c r="T6576" t="inlineStr">
        <is>
          <t>4.3</t>
        </is>
      </c>
      <c r="U6576" t="inlineStr">
        <is>
          <t>3</t>
        </is>
      </c>
      <c r="V6576" t="inlineStr">
        <is>
          <t>[{"pid":"6000087488","desc":"满49减10，满89减15，满129减18","name":"全店满减","type":"减"},{"pid":"6000132258","desc":"折扣商品7折起","name":"(不与其它活动同享)鲜果特惠","type":"折"}]</t>
        </is>
      </c>
      <c r="W6576" t="inlineStr">
        <is>
          <t>[]</t>
        </is>
      </c>
      <c r="X6576" t="inlineStr">
        <is>
          <t/>
        </is>
      </c>
      <c r="Y6576" t="inlineStr">
        <is>
          <t>0</t>
        </is>
      </c>
      <c r="Z6576" t="inlineStr">
        <is>
          <t>25</t>
        </is>
      </c>
      <c r="AA6576" t="inlineStr">
        <is>
          <t>10</t>
        </is>
      </c>
      <c r="AB6576" t="inlineStr">
        <is>
          <t>[{"sid":"4","desc":"该商家支持开发票，请在下单时填写好发票抬头","name":"开发票"}]</t>
        </is>
      </c>
    </row>
    <row r="6577">
      <c r="A6577" t="inlineStr">
        <is>
          <t>2019-03-30 08:24:19</t>
        </is>
      </c>
      <c r="B6577" t="inlineStr">
        <is>
          <t>https://www.ele.me/shop/E12624884834488399605</t>
        </is>
      </c>
      <c r="C6577" t="inlineStr">
        <is>
          <t>E12624884834488399605</t>
        </is>
      </c>
      <c r="D6577" t="inlineStr">
        <is>
          <t>呷哺呷煮呷烫(上地华联店)</t>
        </is>
      </c>
      <c r="E6577" t="inlineStr">
        <is>
          <t>https://fuss10.elemecdn.com/b/f8/19c6fd22af7793a335bb400d61bc2jpeg.jpeg</t>
        </is>
      </c>
      <c r="F6577" t="inlineStr">
        <is>
          <t>北京市</t>
        </is>
      </c>
      <c r="G6577" t="inlineStr">
        <is>
          <t>北京市</t>
        </is>
      </c>
      <c r="H6577" t="inlineStr">
        <is>
          <t>北京市海淀区农大南路1号院1号楼4层401</t>
        </is>
      </c>
      <c r="I6577" t="inlineStr">
        <is>
          <t>40.027242</t>
        </is>
      </c>
      <c r="J6577" t="inlineStr">
        <is>
          <t>116.312713</t>
        </is>
      </c>
      <c r="K6577" t="inlineStr">
        <is>
          <t>[{"sub_cat":"麻辣烫","parent_cat":"快餐便当"},{"sub_cat":"麻辣烫","parent_cat":"美食"},{"sub_cat":"火锅烤鱼","parent_cat":"特色菜系"},{"sub_cat":"火锅烤鱼","parent_cat":"美食"}]</t>
        </is>
      </c>
      <c r="L6577" t="inlineStr">
        <is>
          <t>否</t>
        </is>
      </c>
      <c r="M6577" t="inlineStr">
        <is>
          <t>是</t>
        </is>
      </c>
      <c r="N6577" t="inlineStr">
        <is>
          <t>18311374864 4008177676 010-62667508</t>
        </is>
      </c>
      <c r="O6577" t="inlineStr">
        <is>
          <t>["08:00/21:30"]</t>
        </is>
      </c>
      <c r="P6577" t="inlineStr">
        <is>
          <t>396</t>
        </is>
      </c>
      <c r="Q6577" t="inlineStr">
        <is>
          <t>https://www.ele.me/shop/E12624884834488399605</t>
        </is>
      </c>
      <c r="R6577" t="inlineStr">
        <is>
          <t>4.6</t>
        </is>
      </c>
      <c r="S6577" t="inlineStr">
        <is>
          <t>4.7</t>
        </is>
      </c>
      <c r="T6577" t="inlineStr">
        <is>
          <t>4.6</t>
        </is>
      </c>
      <c r="U6577" t="inlineStr">
        <is>
          <t>113</t>
        </is>
      </c>
      <c r="V6577" t="inlineStr">
        <is>
          <t>[{"pid":"21477272315","desc":"新用户下单立减30元","name":"北京ka30-20","type":"首"},{"pid":"2078894354","desc":"满24减10，满60减18，满100减30","name":"呷哺满减","type":"减"},{"pid":"21496376627","desc":"折扣商品5折起","name":"单品折扣","type":"折"}]</t>
        </is>
      </c>
      <c r="W6577" t="inlineStr">
        <is>
          <t>[]</t>
        </is>
      </c>
      <c r="X6577" t="inlineStr">
        <is>
          <t/>
        </is>
      </c>
      <c r="Y6577" t="inlineStr">
        <is>
          <t>33</t>
        </is>
      </c>
      <c r="Z6577" t="inlineStr">
        <is>
          <t>20</t>
        </is>
      </c>
      <c r="AA6577" t="inlineStr">
        <is>
          <t>9</t>
        </is>
      </c>
      <c r="AB6577" t="inlineStr">
        <is>
          <t>[{"sid":"4","desc":"该商家支持开发票，请在下单时填写好发票抬头","name":"开发票"}]</t>
        </is>
      </c>
    </row>
    <row r="6578">
      <c r="A6578" t="inlineStr">
        <is>
          <t>2019-03-30 08:24:18</t>
        </is>
      </c>
      <c r="B6578" t="inlineStr">
        <is>
          <t>https://www.ele.me/shop/E7262139698373426013</t>
        </is>
      </c>
      <c r="C6578" t="inlineStr">
        <is>
          <t>E7262139698373426013</t>
        </is>
      </c>
      <c r="D6578" t="inlineStr">
        <is>
          <t>真功夫(广安门天虹店)</t>
        </is>
      </c>
      <c r="E6578" t="inlineStr">
        <is>
          <t>https://fuss10.elemecdn.com/a/b3/259e1b77a1d4896f20f584087a9c4jpeg.jpeg</t>
        </is>
      </c>
      <c r="F6578" t="inlineStr">
        <is>
          <t>北京市</t>
        </is>
      </c>
      <c r="G6578" t="inlineStr">
        <is>
          <t>北京市</t>
        </is>
      </c>
      <c r="H6578" t="inlineStr">
        <is>
          <t>北京市西城区广安门外大街168号1幢1层101内007</t>
        </is>
      </c>
      <c r="I6578" t="inlineStr">
        <is>
          <t>39.888639</t>
        </is>
      </c>
      <c r="J6578" t="inlineStr">
        <is>
          <t>116.341839</t>
        </is>
      </c>
      <c r="K6578" t="inlineStr">
        <is>
          <t>[{"sub_cat":"简餐","parent_cat":"快餐便当"},{"sub_cat":"简餐","parent_cat":"美食"},{"sub_cat":"盖浇饭","parent_cat":"快餐便当"},{"sub_cat":"盖浇饭","parent_cat":"美食"}]</t>
        </is>
      </c>
      <c r="L6578" t="inlineStr">
        <is>
          <t>否</t>
        </is>
      </c>
      <c r="M6578" t="inlineStr">
        <is>
          <t>是</t>
        </is>
      </c>
      <c r="N6578" t="inlineStr">
        <is>
          <t>010-63483971</t>
        </is>
      </c>
      <c r="O6578" t="inlineStr">
        <is>
          <t>["08:00/20:00"]</t>
        </is>
      </c>
      <c r="P6578" t="inlineStr">
        <is>
          <t>1263</t>
        </is>
      </c>
      <c r="Q6578" t="inlineStr">
        <is>
          <t>https://www.ele.me/shop/E7262139698373426013</t>
        </is>
      </c>
      <c r="R6578" t="inlineStr">
        <is>
          <t>4.7</t>
        </is>
      </c>
      <c r="S6578" t="inlineStr">
        <is>
          <t>4.7</t>
        </is>
      </c>
      <c r="T6578" t="inlineStr">
        <is>
          <t>4.7</t>
        </is>
      </c>
      <c r="U6578" t="inlineStr">
        <is>
          <t>214</t>
        </is>
      </c>
      <c r="V6578" t="inlineStr">
        <is>
          <t>[{"pid":"21531380338","desc":"满40减20","name":"3.30-超品-真功夫","type":"减"},{"pid":"21534908898","desc":"折扣商品5折起","name":"折扣","type":"折"},{"pid":"2088064579","desc":"新用户下单立减17元","name":"新用户立减(不与其他活动共享)","type":"首"},{"pid":"21512269851","desc":"特价商品19.9元起","name":"折扣","type":"特"}]</t>
        </is>
      </c>
      <c r="W6578" t="inlineStr">
        <is>
          <t>[]</t>
        </is>
      </c>
      <c r="X6578" t="inlineStr">
        <is>
          <t>蜂鸟专送</t>
        </is>
      </c>
      <c r="Y6578" t="inlineStr">
        <is>
          <t>20</t>
        </is>
      </c>
      <c r="Z6578" t="inlineStr">
        <is>
          <t>20</t>
        </is>
      </c>
      <c r="AA6578" t="inlineStr">
        <is>
          <t>5</t>
        </is>
      </c>
      <c r="AB6578" t="inlineStr">
        <is>
          <t>[{"sid":"4","desc":"该商家支持开发票，请在下单时填写好发票抬头","name":"开发票"}]</t>
        </is>
      </c>
    </row>
    <row r="6579">
      <c r="A6579" t="inlineStr">
        <is>
          <t>2019-03-30 08:24:11</t>
        </is>
      </c>
      <c r="B6579" t="inlineStr">
        <is>
          <t>https://www.ele.me/shop/E7231678895280347492</t>
        </is>
      </c>
      <c r="C6579" t="inlineStr">
        <is>
          <t>E7231678895280347492</t>
        </is>
      </c>
      <c r="D6579" t="inlineStr">
        <is>
          <t>热辣生活(宣武天虹店)</t>
        </is>
      </c>
      <c r="E6579" t="inlineStr">
        <is>
          <t>https://fuss10.elemecdn.com/5/12/e2873011a85fd67becfb31e2a30b6png.png</t>
        </is>
      </c>
      <c r="F6579" t="inlineStr">
        <is>
          <t>北京市</t>
        </is>
      </c>
      <c r="G6579" t="inlineStr">
        <is>
          <t>北京市</t>
        </is>
      </c>
      <c r="H6579" t="inlineStr">
        <is>
          <t>北京市西城区广安门外大街168号1幢-1层-101内4099</t>
        </is>
      </c>
      <c r="I6579" t="inlineStr">
        <is>
          <t>39.888639</t>
        </is>
      </c>
      <c r="J6579" t="inlineStr">
        <is>
          <t>116.341839</t>
        </is>
      </c>
      <c r="K6579" t="inlineStr">
        <is>
          <t>[{"sub_cat":"地方小吃","parent_cat":"小吃夜宵"},{"sub_cat":"地方小吃","parent_cat":"美食"}]</t>
        </is>
      </c>
      <c r="L6579" t="inlineStr">
        <is>
          <t>否</t>
        </is>
      </c>
      <c r="M6579" t="inlineStr">
        <is>
          <t>是</t>
        </is>
      </c>
      <c r="N6579" t="inlineStr">
        <is>
          <t>18069266616</t>
        </is>
      </c>
      <c r="O6579" t="inlineStr">
        <is>
          <t>["09:00/21:30"]</t>
        </is>
      </c>
      <c r="P6579" t="inlineStr">
        <is>
          <t>273</t>
        </is>
      </c>
      <c r="Q6579" t="inlineStr">
        <is>
          <t>https://www.ele.me/shop/E7231678895280347492</t>
        </is>
      </c>
      <c r="R6579" t="inlineStr">
        <is>
          <t>4.8</t>
        </is>
      </c>
      <c r="S6579" t="inlineStr">
        <is>
          <t>4.9</t>
        </is>
      </c>
      <c r="T6579" t="inlineStr">
        <is>
          <t>4.8</t>
        </is>
      </c>
      <c r="U6579" t="inlineStr">
        <is>
          <t>123</t>
        </is>
      </c>
      <c r="V6579" t="inlineStr">
        <is>
          <t>[{"pid":"21524192866","desc":"满60减20，满109减39，满199减50","name":"热辣生活月底单补活动","type":"减"},{"pid":"21491504707","desc":"特价商品9.9元起","name":"限时秒杀-9.9晚餐","type":"折"},{"pid":"2087940771","desc":"新用户下单立减17元","name":"新用户立减(不与其他活动共享)","type":"首"}]</t>
        </is>
      </c>
      <c r="W6579" t="inlineStr">
        <is>
          <t>[]</t>
        </is>
      </c>
      <c r="X6579" t="inlineStr">
        <is>
          <t>蜂鸟专送</t>
        </is>
      </c>
      <c r="Y6579" t="inlineStr">
        <is>
          <t>20</t>
        </is>
      </c>
      <c r="Z6579" t="inlineStr">
        <is>
          <t>20</t>
        </is>
      </c>
      <c r="AA6579" t="inlineStr">
        <is>
          <t>0</t>
        </is>
      </c>
      <c r="AB6579" t="inlineStr">
        <is>
          <t>[{"sid":"4","desc":"该商家支持开发票，请在下单时填写好发票抬头","name":"开发票"}]</t>
        </is>
      </c>
    </row>
    <row r="6580">
      <c r="A6580" t="inlineStr">
        <is>
          <t>2019-03-30 08:24:11</t>
        </is>
      </c>
      <c r="B6580" t="inlineStr">
        <is>
          <t>https://www.ele.me/shop/E12253330799223575222</t>
        </is>
      </c>
      <c r="C6580" t="inlineStr">
        <is>
          <t>E12253330799223575222</t>
        </is>
      </c>
      <c r="D6580" t="inlineStr">
        <is>
          <t>随缘随意便民水果超市</t>
        </is>
      </c>
      <c r="E6580" t="inlineStr">
        <is>
          <t>https://fuss10.elemecdn.com/2/2c/85307ddb2618856ea92cd8a42065ejpeg.jpeg</t>
        </is>
      </c>
      <c r="F6580" t="inlineStr">
        <is>
          <t>北京市</t>
        </is>
      </c>
      <c r="G6580" t="inlineStr">
        <is>
          <t>北京市</t>
        </is>
      </c>
      <c r="H6580" t="inlineStr">
        <is>
          <t>北京市西城区广安门外大街305号首特钢东门平房</t>
        </is>
      </c>
      <c r="I6580" t="inlineStr">
        <is>
          <t>39.895065</t>
        </is>
      </c>
      <c r="J6580" t="inlineStr">
        <is>
          <t>116.341017</t>
        </is>
      </c>
      <c r="K6580" t="inlineStr">
        <is>
          <t>[{"sub_cat":"大型超市","parent_cat":"商店超市"}]</t>
        </is>
      </c>
      <c r="L6580" t="inlineStr">
        <is>
          <t>否</t>
        </is>
      </c>
      <c r="M6580" t="inlineStr">
        <is>
          <t>否</t>
        </is>
      </c>
      <c r="N6580" t="inlineStr">
        <is>
          <t>13051843122</t>
        </is>
      </c>
      <c r="O6580" t="inlineStr">
        <is>
          <t>["09:00/24:00"]</t>
        </is>
      </c>
      <c r="P6580" t="inlineStr">
        <is>
          <t>102</t>
        </is>
      </c>
      <c r="Q6580" t="inlineStr">
        <is>
          <t>https://www.ele.me/shop/E12253330799223575222</t>
        </is>
      </c>
      <c r="R6580" t="inlineStr">
        <is>
          <t>4.9</t>
        </is>
      </c>
      <c r="S6580" t="inlineStr">
        <is>
          <t>4.8</t>
        </is>
      </c>
      <c r="T6580" t="inlineStr">
        <is>
          <t>4.8</t>
        </is>
      </c>
      <c r="U6580" t="inlineStr">
        <is>
          <t>25</t>
        </is>
      </c>
      <c r="V6580" t="inlineStr">
        <is>
          <t>[]</t>
        </is>
      </c>
      <c r="W6580" t="inlineStr">
        <is>
          <t>[]</t>
        </is>
      </c>
      <c r="X6580" t="inlineStr">
        <is>
          <t/>
        </is>
      </c>
      <c r="Y6580" t="inlineStr">
        <is>
          <t>23</t>
        </is>
      </c>
      <c r="Z6580" t="inlineStr">
        <is>
          <t>25</t>
        </is>
      </c>
      <c r="AA6580" t="inlineStr">
        <is>
          <t>2</t>
        </is>
      </c>
      <c r="AB6580" t="inlineStr">
        <is>
          <t>[]</t>
        </is>
      </c>
    </row>
    <row r="6581">
      <c r="A6581" t="inlineStr">
        <is>
          <t>2019-03-30 08:24:08</t>
        </is>
      </c>
      <c r="B6581" t="inlineStr">
        <is>
          <t>https://www.ele.me/shop/E9676137670882705747</t>
        </is>
      </c>
      <c r="C6581" t="inlineStr">
        <is>
          <t>E9676137670882705747</t>
        </is>
      </c>
      <c r="D6581" t="inlineStr">
        <is>
          <t>米先生黯然销魂饭（白石桥）</t>
        </is>
      </c>
      <c r="E6581" t="inlineStr">
        <is>
          <t>https://fuss10.elemecdn.com/c/18/8813a1338a41572a2017d825c54f2png.png</t>
        </is>
      </c>
      <c r="F6581" t="inlineStr">
        <is>
          <t>北京市</t>
        </is>
      </c>
      <c r="G6581" t="inlineStr">
        <is>
          <t>北京市</t>
        </is>
      </c>
      <c r="H6581" t="inlineStr">
        <is>
          <t>北京市海淀区首体南路9号11栋地下一层30号</t>
        </is>
      </c>
      <c r="I6581" t="inlineStr">
        <is>
          <t>39.93428</t>
        </is>
      </c>
      <c r="J6581" t="inlineStr">
        <is>
          <t>116.32476</t>
        </is>
      </c>
      <c r="K6581" t="inlineStr">
        <is>
          <t>[{"sub_cat":"简餐","parent_cat":"快餐便当"},{"sub_cat":"简餐","parent_cat":"美食"},{"sub_cat":"盖浇饭","parent_cat":"快餐便当"},{"sub_cat":"盖浇饭","parent_cat":"美食"}]</t>
        </is>
      </c>
      <c r="L6581" t="inlineStr">
        <is>
          <t>否</t>
        </is>
      </c>
      <c r="M6581" t="inlineStr">
        <is>
          <t>是</t>
        </is>
      </c>
      <c r="N6581" t="inlineStr">
        <is>
          <t>18762566888 13796697567</t>
        </is>
      </c>
      <c r="O6581" t="inlineStr">
        <is>
          <t>["09:00/20:00"]</t>
        </is>
      </c>
      <c r="P6581" t="inlineStr">
        <is>
          <t>1613</t>
        </is>
      </c>
      <c r="Q6581" t="inlineStr">
        <is>
          <t>https://www.ele.me/shop/E9676137670882705747</t>
        </is>
      </c>
      <c r="R6581" t="inlineStr">
        <is>
          <t>4.6</t>
        </is>
      </c>
      <c r="S6581" t="inlineStr">
        <is>
          <t>4.8</t>
        </is>
      </c>
      <c r="T6581" t="inlineStr">
        <is>
          <t>4.6</t>
        </is>
      </c>
      <c r="U6581" t="inlineStr">
        <is>
          <t>398</t>
        </is>
      </c>
      <c r="V6581" t="inlineStr">
        <is>
          <t>[{"pid":"21489575722","desc":"满20减19，满45减25，满69减35，满95减45","name":"米先生","type":"减"},{"pid":"1918565041","desc":"特价商品0.99元起","name":"单品定价","type":"特"},{"pid":"2082457955","desc":"新用户下单立减20元","name":"新用户立减(不与其他活动共享)","type":"首"},{"pid":"21532902771","desc":"满1元赠送酱丁1份","name":"赠品活动","type":"赠"},{"pid":"21525256315","desc":"折扣商品5折起","name":"周三半价日","type":"折"}]</t>
        </is>
      </c>
      <c r="W6581" t="inlineStr">
        <is>
          <t>[]</t>
        </is>
      </c>
      <c r="X6581" t="inlineStr">
        <is>
          <t/>
        </is>
      </c>
      <c r="Y6581" t="inlineStr">
        <is>
          <t>31</t>
        </is>
      </c>
      <c r="Z6581" t="inlineStr">
        <is>
          <t>20</t>
        </is>
      </c>
      <c r="AA6581" t="inlineStr">
        <is>
          <t>2</t>
        </is>
      </c>
      <c r="AB6581" t="inlineStr">
        <is>
          <t>[{"sid":"7","desc":"该商户食品安全已由国泰产险承担，食品安全有保障","name":"食安保"}]</t>
        </is>
      </c>
    </row>
    <row r="6582">
      <c r="A6582" t="inlineStr">
        <is>
          <t>2019-03-30 08:24:04</t>
        </is>
      </c>
      <c r="B6582" t="inlineStr">
        <is>
          <t>https://www.ele.me/shop/E4577403987448333954</t>
        </is>
      </c>
      <c r="C6582" t="inlineStr">
        <is>
          <t>E4577403987448333954</t>
        </is>
      </c>
      <c r="D6582" t="inlineStr">
        <is>
          <t>天达方宜超市</t>
        </is>
      </c>
      <c r="E6582" t="inlineStr">
        <is>
          <t>https://fuss10.elemecdn.com/d/fa/dd15fb8d4dbafa56edcb67fdcbd16jpeg.jpeg</t>
        </is>
      </c>
      <c r="F6582" t="inlineStr">
        <is>
          <t>北京市</t>
        </is>
      </c>
      <c r="G6582" t="inlineStr">
        <is>
          <t>北京市</t>
        </is>
      </c>
      <c r="H6582" t="inlineStr">
        <is>
          <t>北京市昌平区东小口镇天通北苑甲33号楼102门</t>
        </is>
      </c>
      <c r="I6582" t="inlineStr">
        <is>
          <t>40.074547</t>
        </is>
      </c>
      <c r="J6582" t="inlineStr">
        <is>
          <t>116.426007</t>
        </is>
      </c>
      <c r="K6582" t="inlineStr">
        <is>
          <t>[{"sub_cat":"便利店","parent_cat":"商店超市"}]</t>
        </is>
      </c>
      <c r="L6582" t="inlineStr">
        <is>
          <t>否</t>
        </is>
      </c>
      <c r="M6582" t="inlineStr">
        <is>
          <t>否</t>
        </is>
      </c>
      <c r="N6582" t="inlineStr">
        <is>
          <t>13366629119</t>
        </is>
      </c>
      <c r="O6582" t="inlineStr">
        <is>
          <t>["08:00/23:00"]</t>
        </is>
      </c>
      <c r="P6582" t="inlineStr">
        <is>
          <t>24</t>
        </is>
      </c>
      <c r="Q6582" t="inlineStr">
        <is>
          <t>https://www.ele.me/shop/E4577403987448333954</t>
        </is>
      </c>
      <c r="R6582" t="inlineStr">
        <is>
          <t>5</t>
        </is>
      </c>
      <c r="S6582" t="inlineStr">
        <is>
          <t/>
        </is>
      </c>
      <c r="T6582" t="inlineStr">
        <is>
          <t/>
        </is>
      </c>
      <c r="U6582" t="inlineStr">
        <is>
          <t>3</t>
        </is>
      </c>
      <c r="V6582" t="inlineStr">
        <is>
          <t>[{"pid":"6000111298","desc":"满39减4，满59减6","name":"全店满减","type":"减"},{"pid":"1000000000246413","desc":"折扣商品5折起","name":"商品折扣","type":"折"}]</t>
        </is>
      </c>
      <c r="W6582" t="inlineStr">
        <is>
          <t>[]</t>
        </is>
      </c>
      <c r="X6582" t="inlineStr">
        <is>
          <t>蜂鸟专送</t>
        </is>
      </c>
      <c r="Y6582" t="inlineStr">
        <is>
          <t>20</t>
        </is>
      </c>
      <c r="Z6582" t="inlineStr">
        <is>
          <t>20</t>
        </is>
      </c>
      <c r="AA6582" t="inlineStr">
        <is>
          <t>5</t>
        </is>
      </c>
      <c r="AB6582" t="inlineStr">
        <is>
          <t>[]</t>
        </is>
      </c>
    </row>
    <row r="6583">
      <c r="A6583" t="inlineStr">
        <is>
          <t>2019-03-30 08:23:47</t>
        </is>
      </c>
      <c r="B6583" t="inlineStr">
        <is>
          <t>https://www.ele.me/shop/E8005240368700553551</t>
        </is>
      </c>
      <c r="C6583" t="inlineStr">
        <is>
          <t>E8005240368700553551</t>
        </is>
      </c>
      <c r="D6583" t="inlineStr">
        <is>
          <t>广德黄焖鸡米饭(四道口店)</t>
        </is>
      </c>
      <c r="E6583" t="inlineStr">
        <is>
          <t>https://fuss10.elemecdn.com/1/2d/d055286ccd906f1f3a62b8de83010jpeg.jpeg</t>
        </is>
      </c>
      <c r="F6583" t="inlineStr">
        <is>
          <t>北京市</t>
        </is>
      </c>
      <c r="G6583" t="inlineStr">
        <is>
          <t>北京市</t>
        </is>
      </c>
      <c r="H6583" t="inlineStr">
        <is>
          <t>北京市海淀区四道口2号院1号楼二层202号</t>
        </is>
      </c>
      <c r="I6583" t="inlineStr">
        <is>
          <t>39.960182</t>
        </is>
      </c>
      <c r="J6583" t="inlineStr">
        <is>
          <t>116.345553</t>
        </is>
      </c>
      <c r="K6583" t="inlineStr">
        <is>
          <t>[{"sub_cat":"黄焖鸡米饭","parent_cat":"快餐便当"},{"sub_cat":"黄焖鸡米饭","parent_cat":"美食"},{"sub_cat":"简餐","parent_cat":"快餐便当"},{"sub_cat":"简餐","parent_cat":"美食"}]</t>
        </is>
      </c>
      <c r="L6583" t="inlineStr">
        <is>
          <t>否</t>
        </is>
      </c>
      <c r="M6583" t="inlineStr">
        <is>
          <t>否</t>
        </is>
      </c>
      <c r="N6583" t="inlineStr">
        <is>
          <t>17732920563</t>
        </is>
      </c>
      <c r="O6583" t="inlineStr">
        <is>
          <t>["09:00/21:00"]</t>
        </is>
      </c>
      <c r="P6583" t="inlineStr">
        <is>
          <t>1538</t>
        </is>
      </c>
      <c r="Q6583" t="inlineStr">
        <is>
          <t>https://www.ele.me/shop/E8005240368700553551</t>
        </is>
      </c>
      <c r="R6583" t="inlineStr">
        <is>
          <t>4.4</t>
        </is>
      </c>
      <c r="S6583" t="inlineStr">
        <is>
          <t/>
        </is>
      </c>
      <c r="T6583" t="inlineStr">
        <is>
          <t/>
        </is>
      </c>
      <c r="U6583" t="inlineStr">
        <is>
          <t>214</t>
        </is>
      </c>
      <c r="V6583" t="inlineStr">
        <is>
          <t>[{"pid":"2081397739","desc":"新用户下单立减17元","name":"新用户立减(不与其他活动共享)","type":"首"},{"pid":"21516982371","desc":"满18减18，满40减20，满60减28，满80减38，满100减50","name":"自营销复杂满减活动","type":"减"},{"pid":"21532414507","desc":"特价商品5元起","name":"超值换购","type":"换"}]</t>
        </is>
      </c>
      <c r="W6583" t="inlineStr">
        <is>
          <t>[]</t>
        </is>
      </c>
      <c r="X6583" t="inlineStr">
        <is>
          <t/>
        </is>
      </c>
      <c r="Y6583" t="inlineStr">
        <is>
          <t>27</t>
        </is>
      </c>
      <c r="Z6583" t="inlineStr">
        <is>
          <t>0</t>
        </is>
      </c>
      <c r="AA6583" t="inlineStr">
        <is>
          <t>0</t>
        </is>
      </c>
      <c r="AB6583" t="inlineStr">
        <is>
          <t>[{"sid":"10","desc":"商家原因导致订单取消，赔付代金券","name":"拒单赔"},{"sid":"7","desc":"该商户食品安全已由国泰产险承担，食品安全有保障","name":"食安保"}]</t>
        </is>
      </c>
    </row>
    <row r="6584">
      <c r="A6584" t="inlineStr">
        <is>
          <t>2019-03-30 08:23:46</t>
        </is>
      </c>
      <c r="B6584" t="inlineStr">
        <is>
          <t>https://www.ele.me/shop/E5527977680945680460</t>
        </is>
      </c>
      <c r="C6584" t="inlineStr">
        <is>
          <t>E5527977680945680460</t>
        </is>
      </c>
      <c r="D6584" t="inlineStr">
        <is>
          <t>老妈手擀面(第一号档口小时代美食城店)</t>
        </is>
      </c>
      <c r="E6584" t="inlineStr">
        <is>
          <t>https://fuss10.elemecdn.com/0/be/96018a07e6e379ff6627f16f9d3d0jpeg.jpeg</t>
        </is>
      </c>
      <c r="F6584" t="inlineStr">
        <is>
          <t>北京市</t>
        </is>
      </c>
      <c r="G6584" t="inlineStr">
        <is>
          <t>北京市</t>
        </is>
      </c>
      <c r="H6584" t="inlineStr">
        <is>
          <t>北京市海淀区四道口2号院1号楼二层226</t>
        </is>
      </c>
      <c r="I6584" t="inlineStr">
        <is>
          <t>39.960182</t>
        </is>
      </c>
      <c r="J6584" t="inlineStr">
        <is>
          <t>116.345553</t>
        </is>
      </c>
      <c r="K6584" t="inlineStr">
        <is>
          <t>[{"sub_cat":"简餐","parent_cat":"快餐便当"},{"sub_cat":"简餐","parent_cat":"美食"},{"sub_cat":"米粉面馆","parent_cat":"快餐便当"},{"sub_cat":"米粉面馆","parent_cat":"美食"}]</t>
        </is>
      </c>
      <c r="L6584" t="inlineStr">
        <is>
          <t>否</t>
        </is>
      </c>
      <c r="M6584" t="inlineStr">
        <is>
          <t>否</t>
        </is>
      </c>
      <c r="N6584" t="inlineStr">
        <is>
          <t>18519037552</t>
        </is>
      </c>
      <c r="O6584" t="inlineStr">
        <is>
          <t>["09:00/21:00"]</t>
        </is>
      </c>
      <c r="P6584" t="inlineStr">
        <is>
          <t>1115</t>
        </is>
      </c>
      <c r="Q6584" t="inlineStr">
        <is>
          <t>https://www.ele.me/shop/E5527977680945680460</t>
        </is>
      </c>
      <c r="R6584" t="inlineStr">
        <is>
          <t>4.6</t>
        </is>
      </c>
      <c r="S6584" t="inlineStr">
        <is>
          <t>4.7</t>
        </is>
      </c>
      <c r="T6584" t="inlineStr">
        <is>
          <t>4.6</t>
        </is>
      </c>
      <c r="U6584" t="inlineStr">
        <is>
          <t>209</t>
        </is>
      </c>
      <c r="V6584" t="inlineStr">
        <is>
          <t>[{"pid":"2081406331","desc":"新用户下单立减17元","name":"新用户立减(不与其他活动共享)","type":"首"},{"pid":"1949701515","desc":"满21减9，满34减15，满58减25，满100减38","name":"自营销复杂满减活动","type":"减"},{"pid":"824582986","desc":"本店新用户立减1元","name":"门店新客立减","type":"新"},{"pid":"2108081715","desc":"特价商品1元起","name":"新客1元吃大牌","type":"特"}]</t>
        </is>
      </c>
      <c r="W6584" t="inlineStr">
        <is>
          <t>[]</t>
        </is>
      </c>
      <c r="X6584" t="inlineStr">
        <is>
          <t/>
        </is>
      </c>
      <c r="Y6584" t="inlineStr">
        <is>
          <t>33</t>
        </is>
      </c>
      <c r="Z6584" t="inlineStr">
        <is>
          <t>20</t>
        </is>
      </c>
      <c r="AA6584" t="inlineStr">
        <is>
          <t>1</t>
        </is>
      </c>
      <c r="AB6584" t="inlineStr">
        <is>
          <t>[{"sid":"7","desc":"该商户食品安全已由国泰产险承担，食品安全有保障","name":"食安保"},{"sid":"4","desc":"该商家支持开发票，请在下单时填写好发票抬头","name":"开发票"}]</t>
        </is>
      </c>
    </row>
    <row r="6585">
      <c r="A6585" t="inlineStr">
        <is>
          <t>2019-03-30 08:23:45</t>
        </is>
      </c>
      <c r="B6585" t="inlineStr">
        <is>
          <t>https://www.ele.me/shop/E6566740819165782499</t>
        </is>
      </c>
      <c r="C6585" t="inlineStr">
        <is>
          <t>E6566740819165782499</t>
        </is>
      </c>
      <c r="D6585" t="inlineStr">
        <is>
          <t>那滋味小碗菜(第8档口小时代美食城店)</t>
        </is>
      </c>
      <c r="E6585" t="inlineStr">
        <is>
          <t>https://fuss10.elemecdn.com/3/2d/b10b94d05e6a20159365cf0e6dbbcjpeg.jpeg</t>
        </is>
      </c>
      <c r="F6585" t="inlineStr">
        <is>
          <t>北京市</t>
        </is>
      </c>
      <c r="G6585" t="inlineStr">
        <is>
          <t>北京市</t>
        </is>
      </c>
      <c r="H6585" t="inlineStr">
        <is>
          <t>北京市海淀区四道口2号院1号楼2层226号</t>
        </is>
      </c>
      <c r="I6585" t="inlineStr">
        <is>
          <t>39.960182</t>
        </is>
      </c>
      <c r="J6585" t="inlineStr">
        <is>
          <t>116.345553</t>
        </is>
      </c>
      <c r="K6585" t="inlineStr">
        <is>
          <t>[{"sub_cat":"简餐","parent_cat":"快餐便当"},{"sub_cat":"简餐","parent_cat":"美食"}]</t>
        </is>
      </c>
      <c r="L6585" t="inlineStr">
        <is>
          <t>否</t>
        </is>
      </c>
      <c r="M6585" t="inlineStr">
        <is>
          <t>否</t>
        </is>
      </c>
      <c r="N6585" t="inlineStr">
        <is>
          <t>18410171688</t>
        </is>
      </c>
      <c r="O6585" t="inlineStr">
        <is>
          <t>["09:00/21:00"]</t>
        </is>
      </c>
      <c r="P6585" t="inlineStr">
        <is>
          <t>1342</t>
        </is>
      </c>
      <c r="Q6585" t="inlineStr">
        <is>
          <t>https://www.ele.me/shop/E6566740819165782499</t>
        </is>
      </c>
      <c r="R6585" t="inlineStr">
        <is>
          <t>4.7</t>
        </is>
      </c>
      <c r="S6585" t="inlineStr">
        <is>
          <t>4.8</t>
        </is>
      </c>
      <c r="T6585" t="inlineStr">
        <is>
          <t>4.7</t>
        </is>
      </c>
      <c r="U6585" t="inlineStr">
        <is>
          <t>520</t>
        </is>
      </c>
      <c r="V6585" t="inlineStr">
        <is>
          <t>[{"pid":"1949663475","desc":"满30减14，满40减18，满50减23，满60减27，满100减35","name":"自营销复杂满减活动","type":"减"},{"pid":"21535064394","desc":"折扣商品5折起","name":"周末大牌日","type":"折"},{"pid":"21527738267","desc":"特价商品8元起","name":"周四套餐日","type":"惠"},{"pid":"811507386","desc":"本店新用户立减1元","name":"门店新客立减","type":"新"}]</t>
        </is>
      </c>
      <c r="W6585" t="inlineStr">
        <is>
          <t>[]</t>
        </is>
      </c>
      <c r="X6585" t="inlineStr">
        <is>
          <t/>
        </is>
      </c>
      <c r="Y6585" t="inlineStr">
        <is>
          <t>26</t>
        </is>
      </c>
      <c r="Z6585" t="inlineStr">
        <is>
          <t>20</t>
        </is>
      </c>
      <c r="AA6585" t="inlineStr">
        <is>
          <t>3</t>
        </is>
      </c>
      <c r="AB6585" t="inlineStr">
        <is>
          <t>[{"sid":"7","desc":"该商户食品安全已由国泰产险承担，食品安全有保障","name":"食安保"},{"sid":"4","desc":"该商家支持开发票，请在下单时填写好发票抬头","name":"开发票"}]</t>
        </is>
      </c>
    </row>
    <row r="6586">
      <c r="A6586" t="inlineStr">
        <is>
          <t>2019-03-30 08:23:45</t>
        </is>
      </c>
      <c r="B6586" t="inlineStr">
        <is>
          <t>https://www.ele.me/shop/E9980003878076996401</t>
        </is>
      </c>
      <c r="C6586" t="inlineStr">
        <is>
          <t>E9980003878076996401</t>
        </is>
      </c>
      <c r="D6586" t="inlineStr">
        <is>
          <t>一碗小烫捞&amp;全球的麻辣烫(四道口店)</t>
        </is>
      </c>
      <c r="E6586" t="inlineStr">
        <is>
          <t>https://fuss10.elemecdn.com/9/e0/ebdfc624ec01b728fa036a3e6b695png.png</t>
        </is>
      </c>
      <c r="F6586" t="inlineStr">
        <is>
          <t>北京市</t>
        </is>
      </c>
      <c r="G6586" t="inlineStr">
        <is>
          <t>北京市</t>
        </is>
      </c>
      <c r="H6586" t="inlineStr">
        <is>
          <t>北京市海淀区四道口2号院1号楼二层202号</t>
        </is>
      </c>
      <c r="I6586" t="inlineStr">
        <is>
          <t>39.960556</t>
        </is>
      </c>
      <c r="J6586" t="inlineStr">
        <is>
          <t>116.345703</t>
        </is>
      </c>
      <c r="K6586" t="inlineStr">
        <is>
          <t>[{"sub_cat":"麻辣烫","parent_cat":"快餐便当"},{"sub_cat":"麻辣烫","parent_cat":"美食"},{"sub_cat":"简餐","parent_cat":"快餐便当"},{"sub_cat":"简餐","parent_cat":"美食"}]</t>
        </is>
      </c>
      <c r="L6586" t="inlineStr">
        <is>
          <t>否</t>
        </is>
      </c>
      <c r="M6586" t="inlineStr">
        <is>
          <t>是</t>
        </is>
      </c>
      <c r="N6586" t="inlineStr">
        <is>
          <t>15810430982</t>
        </is>
      </c>
      <c r="O6586" t="inlineStr">
        <is>
          <t>["09:00/20:30"]</t>
        </is>
      </c>
      <c r="P6586" t="inlineStr">
        <is>
          <t>3321</t>
        </is>
      </c>
      <c r="Q6586" t="inlineStr">
        <is>
          <t>https://www.ele.me/shop/E9980003878076996401</t>
        </is>
      </c>
      <c r="R6586" t="inlineStr">
        <is>
          <t>4.7</t>
        </is>
      </c>
      <c r="S6586" t="inlineStr">
        <is>
          <t>4.8</t>
        </is>
      </c>
      <c r="T6586" t="inlineStr">
        <is>
          <t>4.7</t>
        </is>
      </c>
      <c r="U6586" t="inlineStr">
        <is>
          <t>4256</t>
        </is>
      </c>
      <c r="V6586" t="inlineStr">
        <is>
          <t>[{"pid":"2082425131","desc":"新用户下单立减17元","name":"新用户立减(不与其他活动共享)","type":"首"},{"pid":"1804886497","desc":"满26减12，满38减15，满55减18，满76减22，满98减28","name":"自营销复杂满减活动","type":"减"},{"pid":"21519167891","desc":"折扣商品5折起","name":"超会特价5折起","type":"折"},{"pid":"813151714","desc":"本店新用户立减1元","name":"门店新客立减","type":"新"},{"pid":"21492087843","desc":"特价商品19.9元起","name":"限时秒杀-19.9午餐","type":"折"}]</t>
        </is>
      </c>
      <c r="W6586" t="inlineStr">
        <is>
          <t>[]</t>
        </is>
      </c>
      <c r="X6586" t="inlineStr">
        <is>
          <t/>
        </is>
      </c>
      <c r="Y6586" t="inlineStr">
        <is>
          <t>32</t>
        </is>
      </c>
      <c r="Z6586" t="inlineStr">
        <is>
          <t>20</t>
        </is>
      </c>
      <c r="AA6586" t="inlineStr">
        <is>
          <t>0</t>
        </is>
      </c>
      <c r="AB6586" t="inlineStr">
        <is>
          <t>[{"sid":"10","desc":"商家原因导致订单取消，赔付代金券","name":"拒单赔"},{"sid":"7","desc":"该商户食品安全已由国泰产险承担，食品安全有保障","name":"食安保"}]</t>
        </is>
      </c>
    </row>
    <row r="6587">
      <c r="A6587" t="inlineStr">
        <is>
          <t>2019-03-30 08:23:43</t>
        </is>
      </c>
      <c r="B6587" t="inlineStr">
        <is>
          <t>https://www.ele.me/shop/E13701095404583704098</t>
        </is>
      </c>
      <c r="C6587" t="inlineStr">
        <is>
          <t>E13701095404583704098</t>
        </is>
      </c>
      <c r="D6587" t="inlineStr">
        <is>
          <t>好适口(天通北三区店)</t>
        </is>
      </c>
      <c r="E6587" t="inlineStr">
        <is>
          <t>https://fuss10.elemecdn.com/b/92/7c50dcc21c58fce06ecd06e76c65ejpeg.jpeg</t>
        </is>
      </c>
      <c r="F6587" t="inlineStr">
        <is>
          <t>北京市</t>
        </is>
      </c>
      <c r="G6587" t="inlineStr">
        <is>
          <t>北京市</t>
        </is>
      </c>
      <c r="H6587" t="inlineStr">
        <is>
          <t>北京市昌平区天通苑北街道天通北苑B03区01号楼西侧中部2号房</t>
        </is>
      </c>
      <c r="I6587" t="inlineStr">
        <is>
          <t>40.078407</t>
        </is>
      </c>
      <c r="J6587" t="inlineStr">
        <is>
          <t>116.42879</t>
        </is>
      </c>
      <c r="K6587" t="inlineStr">
        <is>
          <t>[{"sub_cat":"包子粥店","parent_cat":"快餐便当"},{"sub_cat":"包子粥店","parent_cat":"美食"},{"sub_cat":"简餐","parent_cat":"快餐便当"},{"sub_cat":"简餐","parent_cat":"美食"}]</t>
        </is>
      </c>
      <c r="L6587" t="inlineStr">
        <is>
          <t>否</t>
        </is>
      </c>
      <c r="M6587" t="inlineStr">
        <is>
          <t>是</t>
        </is>
      </c>
      <c r="N6587" t="inlineStr">
        <is>
          <t>18510602426 18366665884 010-51074217</t>
        </is>
      </c>
      <c r="O6587" t="inlineStr">
        <is>
          <t>["06:00/20:00"]</t>
        </is>
      </c>
      <c r="P6587" t="inlineStr">
        <is>
          <t>589</t>
        </is>
      </c>
      <c r="Q6587" t="inlineStr">
        <is>
          <t>https://www.ele.me/shop/E13701095404583704098</t>
        </is>
      </c>
      <c r="R6587" t="inlineStr">
        <is>
          <t>4.8</t>
        </is>
      </c>
      <c r="S6587" t="inlineStr">
        <is>
          <t>4.8</t>
        </is>
      </c>
      <c r="T6587" t="inlineStr">
        <is>
          <t>4.8</t>
        </is>
      </c>
      <c r="U6587" t="inlineStr">
        <is>
          <t>254</t>
        </is>
      </c>
      <c r="V6587" t="inlineStr">
        <is>
          <t>[{"pid":"21532023450","desc":"满25减6，满50减10","name":"好适口","type":"减"},{"pid":"2111596147","desc":"特价商品1元起","name":"新客1元吃大牌","type":"特"},{"pid":"799562522","desc":"本店新用户立减1元","name":"门店新客立减","type":"新"},{"pid":"2069341827","desc":"折扣商品5.7折起","name":"单品折扣","type":"折"}]</t>
        </is>
      </c>
      <c r="W6587" t="inlineStr">
        <is>
          <t>[]</t>
        </is>
      </c>
      <c r="X6587" t="inlineStr">
        <is>
          <t>蜂鸟专送</t>
        </is>
      </c>
      <c r="Y6587" t="inlineStr">
        <is>
          <t>24</t>
        </is>
      </c>
      <c r="Z6587" t="inlineStr">
        <is>
          <t>20</t>
        </is>
      </c>
      <c r="AA6587" t="inlineStr">
        <is>
          <t>5</t>
        </is>
      </c>
      <c r="AB6587" t="inlineStr">
        <is>
          <t>[]</t>
        </is>
      </c>
    </row>
    <row r="6588">
      <c r="A6588" t="inlineStr">
        <is>
          <t>2019-03-30 08:23:41</t>
        </is>
      </c>
      <c r="B6588" t="inlineStr">
        <is>
          <t>https://www.ele.me/shop/E16817808301593618336</t>
        </is>
      </c>
      <c r="C6588" t="inlineStr">
        <is>
          <t>E16817808301593618336</t>
        </is>
      </c>
      <c r="D6588" t="inlineStr">
        <is>
          <t>稻香村</t>
        </is>
      </c>
      <c r="E6588" t="inlineStr">
        <is>
          <t>https://fuss10.elemecdn.com/1/e0/4133ad62b512a7963afeaa72416c7jpeg.jpeg</t>
        </is>
      </c>
      <c r="F6588" t="inlineStr">
        <is>
          <t>北京市</t>
        </is>
      </c>
      <c r="G6588" t="inlineStr">
        <is>
          <t>北京市</t>
        </is>
      </c>
      <c r="H6588" t="inlineStr">
        <is>
          <t>北京市昌平区北七家镇天通北苑三区6号楼4单元101一层</t>
        </is>
      </c>
      <c r="I6588" t="inlineStr">
        <is>
          <t>40.078407</t>
        </is>
      </c>
      <c r="J6588" t="inlineStr">
        <is>
          <t>116.42879</t>
        </is>
      </c>
      <c r="K6588" t="inlineStr">
        <is>
          <t>[{"sub_cat":"地方小吃","parent_cat":"小吃夜宵"},{"sub_cat":"地方小吃","parent_cat":"美食"},{"sub_cat":"零食","parent_cat":"小吃夜宵"},{"sub_cat":"零食","parent_cat":"美食"}]</t>
        </is>
      </c>
      <c r="L6588" t="inlineStr">
        <is>
          <t>否</t>
        </is>
      </c>
      <c r="M6588" t="inlineStr">
        <is>
          <t>否</t>
        </is>
      </c>
      <c r="N6588" t="inlineStr">
        <is>
          <t>13718083998</t>
        </is>
      </c>
      <c r="O6588" t="inlineStr">
        <is>
          <t>["08:00/20:30"]</t>
        </is>
      </c>
      <c r="P6588" t="inlineStr">
        <is>
          <t>73</t>
        </is>
      </c>
      <c r="Q6588" t="inlineStr">
        <is>
          <t>https://www.ele.me/shop/E16817808301593618336</t>
        </is>
      </c>
      <c r="R6588" t="inlineStr">
        <is>
          <t>4.9</t>
        </is>
      </c>
      <c r="S6588" t="inlineStr">
        <is>
          <t>5.0</t>
        </is>
      </c>
      <c r="T6588" t="inlineStr">
        <is>
          <t>4.8</t>
        </is>
      </c>
      <c r="U6588" t="inlineStr">
        <is>
          <t>4</t>
        </is>
      </c>
      <c r="V6588" t="inlineStr">
        <is>
          <t>[{"pid":"2070015491","desc":"满30减2，满50减5，满100减10","name":"自营销复杂满减活动","type":"减"}]</t>
        </is>
      </c>
      <c r="W6588" t="inlineStr">
        <is>
          <t>[]</t>
        </is>
      </c>
      <c r="X6588" t="inlineStr">
        <is>
          <t>蜂鸟专送</t>
        </is>
      </c>
      <c r="Y6588" t="inlineStr">
        <is>
          <t>21</t>
        </is>
      </c>
      <c r="Z6588" t="inlineStr">
        <is>
          <t>20</t>
        </is>
      </c>
      <c r="AA6588" t="inlineStr">
        <is>
          <t>5</t>
        </is>
      </c>
      <c r="AB6588" t="inlineStr">
        <is>
          <t>[{"sid":"7","desc":"该商户食品安全已由国泰产险承担，食品安全有保障","name":"食安保"}]</t>
        </is>
      </c>
    </row>
    <row r="6589">
      <c r="A6589" t="inlineStr">
        <is>
          <t>2019-03-30 08:23:38</t>
        </is>
      </c>
      <c r="B6589" t="inlineStr">
        <is>
          <t>https://www.ele.me/shop/E13331827136866387927</t>
        </is>
      </c>
      <c r="C6589" t="inlineStr">
        <is>
          <t>E13331827136866387927</t>
        </is>
      </c>
      <c r="D6589" t="inlineStr">
        <is>
          <t>每日优鲜(东花市店)</t>
        </is>
      </c>
      <c r="E6589" t="inlineStr">
        <is>
          <t>https://fuss10.elemecdn.com/1/39/1c2c37a4982878c2b4c7e79948d58jpeg.jpeg</t>
        </is>
      </c>
      <c r="F6589" t="inlineStr">
        <is>
          <t>北京市</t>
        </is>
      </c>
      <c r="G6589" t="inlineStr">
        <is>
          <t>北京市</t>
        </is>
      </c>
      <c r="H6589" t="inlineStr">
        <is>
          <t>北京市朝阳区望京东园四区11号楼12层1201室</t>
        </is>
      </c>
      <c r="I6589" t="inlineStr">
        <is>
          <t>39.894147</t>
        </is>
      </c>
      <c r="J6589" t="inlineStr">
        <is>
          <t>116.436142</t>
        </is>
      </c>
      <c r="K6589" t="inlineStr">
        <is>
          <t>[{"sub_cat":"水果","parent_cat":"果蔬生鲜"}]</t>
        </is>
      </c>
      <c r="L6589" t="inlineStr">
        <is>
          <t>否</t>
        </is>
      </c>
      <c r="M6589" t="inlineStr">
        <is>
          <t>是</t>
        </is>
      </c>
      <c r="N6589" t="inlineStr">
        <is>
          <t>10106066</t>
        </is>
      </c>
      <c r="O6589" t="inlineStr">
        <is>
          <t>["09:00/21:00"]</t>
        </is>
      </c>
      <c r="P6589" t="inlineStr">
        <is>
          <t>1092</t>
        </is>
      </c>
      <c r="Q6589" t="inlineStr">
        <is>
          <t>https://www.ele.me/shop/E13331827136866387927</t>
        </is>
      </c>
      <c r="R6589" t="inlineStr">
        <is>
          <t>4.8</t>
        </is>
      </c>
      <c r="S6589" t="inlineStr">
        <is>
          <t/>
        </is>
      </c>
      <c r="T6589" t="inlineStr">
        <is>
          <t/>
        </is>
      </c>
      <c r="U6589" t="inlineStr">
        <is>
          <t>905</t>
        </is>
      </c>
      <c r="V6589" t="inlineStr">
        <is>
          <t>[{"pid":"1000000000138767","desc":"满69减35，满99减50，满149减75，满199减100","name":"全店满减","type":"减"},{"pid":"6000162246","desc":"特价商品1.9元起","name":"白火龙果1.9","type":"特"}]</t>
        </is>
      </c>
      <c r="W6589" t="inlineStr">
        <is>
          <t>[]</t>
        </is>
      </c>
      <c r="X6589" t="inlineStr">
        <is>
          <t>蜂鸟专送</t>
        </is>
      </c>
      <c r="Y6589" t="inlineStr">
        <is>
          <t>20</t>
        </is>
      </c>
      <c r="Z6589" t="inlineStr">
        <is>
          <t>20</t>
        </is>
      </c>
      <c r="AA6589" t="inlineStr">
        <is>
          <t>2.5</t>
        </is>
      </c>
      <c r="AB6589" t="inlineStr">
        <is>
          <t>[{"sid":"10","desc":"商家原因导致订单取消，赔付代金券","name":"拒单赔"},{"sid":"4","desc":"该商家支持开发票，请在下单时填写好发票抬头","name":"开发票"}]</t>
        </is>
      </c>
    </row>
    <row r="6590">
      <c r="A6590" t="inlineStr">
        <is>
          <t>2019-03-30 08:23:33</t>
        </is>
      </c>
      <c r="B6590" t="inlineStr">
        <is>
          <t>https://www.ele.me/shop/E6000203166747378370</t>
        </is>
      </c>
      <c r="C6590" t="inlineStr">
        <is>
          <t>E6000203166747378370</t>
        </is>
      </c>
      <c r="D6590" t="inlineStr">
        <is>
          <t>优鲜菜场（东花市店）</t>
        </is>
      </c>
      <c r="E6590" t="inlineStr">
        <is>
          <t>https://fuss10.elemecdn.com/1/87/d9ff7841726a94574b3a1618b7430jpeg.jpeg</t>
        </is>
      </c>
      <c r="F6590" t="inlineStr">
        <is>
          <t>北京市</t>
        </is>
      </c>
      <c r="G6590" t="inlineStr">
        <is>
          <t>北京市</t>
        </is>
      </c>
      <c r="H6590" t="inlineStr">
        <is>
          <t>北京市朝阳区望京东园四区11号楼12层1201室</t>
        </is>
      </c>
      <c r="I6590" t="inlineStr">
        <is>
          <t>39.894147</t>
        </is>
      </c>
      <c r="J6590" t="inlineStr">
        <is>
          <t>116.436142</t>
        </is>
      </c>
      <c r="K6590" t="inlineStr">
        <is>
          <t>[{"sub_cat":"蔬菜豆品","parent_cat":"果蔬生鲜"}]</t>
        </is>
      </c>
      <c r="L6590" t="inlineStr">
        <is>
          <t>是</t>
        </is>
      </c>
      <c r="M6590" t="inlineStr">
        <is>
          <t>否</t>
        </is>
      </c>
      <c r="N6590" t="inlineStr">
        <is>
          <t>010-10106066</t>
        </is>
      </c>
      <c r="O6590" t="inlineStr">
        <is>
          <t>["09:00/21:00"]</t>
        </is>
      </c>
      <c r="P6590" t="inlineStr">
        <is>
          <t>5</t>
        </is>
      </c>
      <c r="Q6590" t="inlineStr">
        <is>
          <t>https://www.ele.me/shop/E6000203166747378370</t>
        </is>
      </c>
      <c r="R6590" t="inlineStr">
        <is>
          <t>0</t>
        </is>
      </c>
      <c r="S6590" t="inlineStr">
        <is>
          <t/>
        </is>
      </c>
      <c r="T6590" t="inlineStr">
        <is>
          <t/>
        </is>
      </c>
      <c r="U6590" t="inlineStr">
        <is>
          <t>0</t>
        </is>
      </c>
      <c r="V6590" t="inlineStr">
        <is>
          <t>[{"pid":"6000072512","desc":"满39减15，满59减30，满79减40，满139减70","name":"全店满减","type":"减"},{"pid":"6000124835","desc":"特价商品0.1元起","name":"平价大葱0.1","type":"特"}]</t>
        </is>
      </c>
      <c r="W6590" t="inlineStr">
        <is>
          <t>[]</t>
        </is>
      </c>
      <c r="X6590" t="inlineStr">
        <is>
          <t>蜂鸟专送</t>
        </is>
      </c>
      <c r="Y6590" t="inlineStr">
        <is>
          <t>20</t>
        </is>
      </c>
      <c r="Z6590" t="inlineStr">
        <is>
          <t>20</t>
        </is>
      </c>
      <c r="AA6590" t="inlineStr">
        <is>
          <t>2.5</t>
        </is>
      </c>
      <c r="AB6590" t="inlineStr">
        <is>
          <t>[{"sid":"4","desc":"该商家支持开发票，请在下单时填写好发票抬头","name":"开发票"}]</t>
        </is>
      </c>
    </row>
    <row r="6591">
      <c r="A6591" t="inlineStr">
        <is>
          <t>2019-03-30 08:22:53</t>
        </is>
      </c>
      <c r="B6591" t="inlineStr">
        <is>
          <t>https://www.ele.me/shop/E18400980108606238304</t>
        </is>
      </c>
      <c r="C6591" t="inlineStr">
        <is>
          <t>E18400980108606238304</t>
        </is>
      </c>
      <c r="D6591" t="inlineStr">
        <is>
          <t>多乐之日（建国路新世界店）</t>
        </is>
      </c>
      <c r="E6591" t="inlineStr">
        <is>
          <t>https://fuss10.elemecdn.com/6/c9/dfa397a9fc967880f81c298dd0c6epng.png</t>
        </is>
      </c>
      <c r="F6591" t="inlineStr">
        <is>
          <t>北京市</t>
        </is>
      </c>
      <c r="G6591" t="inlineStr">
        <is>
          <t>北京市</t>
        </is>
      </c>
      <c r="H6591" t="inlineStr">
        <is>
          <t>北京市朝阳区建国路93号院A座一层013701B商铺</t>
        </is>
      </c>
      <c r="I6591" t="inlineStr">
        <is>
          <t>39.909548</t>
        </is>
      </c>
      <c r="J6591" t="inlineStr">
        <is>
          <t>116.47221</t>
        </is>
      </c>
      <c r="K6591" t="inlineStr">
        <is>
          <t>[{"sub_cat":"蛋糕","parent_cat":"面包蛋糕"},{"sub_cat":"蛋糕","parent_cat":"美食"},{"sub_cat":"甜品","parent_cat":"甜品饮品"},{"sub_cat":"甜品","parent_cat":"美食"}]</t>
        </is>
      </c>
      <c r="L6591" t="inlineStr">
        <is>
          <t>否</t>
        </is>
      </c>
      <c r="M6591" t="inlineStr">
        <is>
          <t>是</t>
        </is>
      </c>
      <c r="N6591" t="inlineStr">
        <is>
          <t>58207168</t>
        </is>
      </c>
      <c r="O6591" t="inlineStr">
        <is>
          <t>["07:30/21:30"]</t>
        </is>
      </c>
      <c r="P6591" t="inlineStr">
        <is>
          <t>61</t>
        </is>
      </c>
      <c r="Q6591" t="inlineStr">
        <is>
          <t>https://www.ele.me/shop/E18400980108606238304</t>
        </is>
      </c>
      <c r="R6591" t="inlineStr">
        <is>
          <t>5</t>
        </is>
      </c>
      <c r="S6591" t="inlineStr">
        <is>
          <t/>
        </is>
      </c>
      <c r="T6591" t="inlineStr">
        <is>
          <t/>
        </is>
      </c>
      <c r="U6591" t="inlineStr">
        <is>
          <t>11</t>
        </is>
      </c>
      <c r="V6591" t="inlineStr">
        <is>
          <t>[{"pid":"21526045234","desc":"满25减4，满40减7，满75减13，满100减20","name":"多乐满减长期","type":"减"}]</t>
        </is>
      </c>
      <c r="W6591" t="inlineStr">
        <is>
          <t>[]</t>
        </is>
      </c>
      <c r="X6591" t="inlineStr">
        <is>
          <t>蜂鸟专送</t>
        </is>
      </c>
      <c r="Y6591" t="inlineStr">
        <is>
          <t>20</t>
        </is>
      </c>
      <c r="Z6591" t="inlineStr">
        <is>
          <t>20</t>
        </is>
      </c>
      <c r="AA6591" t="inlineStr">
        <is>
          <t>5</t>
        </is>
      </c>
      <c r="AB6591" t="inlineStr">
        <is>
          <t>[{"sid":"4","desc":"该商家支持开发票，请在下单时填写好发票抬头","name":"开发票"}]</t>
        </is>
      </c>
    </row>
    <row r="6592">
      <c r="A6592" t="inlineStr">
        <is>
          <t>2019-03-30 08:22:51</t>
        </is>
      </c>
      <c r="B6592" t="inlineStr">
        <is>
          <t>https://www.ele.me/shop/E3782670083739036138</t>
        </is>
      </c>
      <c r="C6592" t="inlineStr">
        <is>
          <t>E3782670083739036138</t>
        </is>
      </c>
      <c r="D6592" t="inlineStr">
        <is>
          <t>饿熊便当（大望路店）</t>
        </is>
      </c>
      <c r="E6592" t="inlineStr">
        <is>
          <t>https://fuss10.elemecdn.com/c/7f/02bd4877f42c7abf96c6bbede66f3png.png</t>
        </is>
      </c>
      <c r="F6592" t="inlineStr">
        <is>
          <t>北京市</t>
        </is>
      </c>
      <c r="G6592" t="inlineStr">
        <is>
          <t>北京市</t>
        </is>
      </c>
      <c r="H6592" t="inlineStr">
        <is>
          <t>北京市朝阳区建国路93号院15号楼135、136</t>
        </is>
      </c>
      <c r="I6592" t="inlineStr">
        <is>
          <t>39.910713</t>
        </is>
      </c>
      <c r="J6592" t="inlineStr">
        <is>
          <t>116.473299</t>
        </is>
      </c>
      <c r="K6592" t="inlineStr">
        <is>
          <t>[{"sub_cat":"简餐","parent_cat":"快餐便当"},{"sub_cat":"简餐","parent_cat":"美食"},{"sub_cat":"盖浇饭","parent_cat":"快餐便当"},{"sub_cat":"盖浇饭","parent_cat":"美食"}]</t>
        </is>
      </c>
      <c r="L6592" t="inlineStr">
        <is>
          <t>否</t>
        </is>
      </c>
      <c r="M6592" t="inlineStr">
        <is>
          <t>否</t>
        </is>
      </c>
      <c r="N6592" t="inlineStr">
        <is>
          <t>17710934444</t>
        </is>
      </c>
      <c r="O6592" t="inlineStr">
        <is>
          <t>["09:00/21:00"]</t>
        </is>
      </c>
      <c r="P6592" t="inlineStr">
        <is>
          <t>1356</t>
        </is>
      </c>
      <c r="Q6592" t="inlineStr">
        <is>
          <t>https://www.ele.me/shop/E3782670083739036138</t>
        </is>
      </c>
      <c r="R6592" t="inlineStr">
        <is>
          <t>4.8</t>
        </is>
      </c>
      <c r="S6592" t="inlineStr">
        <is>
          <t>4.8</t>
        </is>
      </c>
      <c r="T6592" t="inlineStr">
        <is>
          <t>4.7</t>
        </is>
      </c>
      <c r="U6592" t="inlineStr">
        <is>
          <t>313</t>
        </is>
      </c>
      <c r="V6592" t="inlineStr">
        <is>
          <t>[{"pid":"21494335170","desc":"满22减9，满35减15，满80减25，满110减42，满200减66","name":"满减活动","type":"减"},{"pid":"2064401307","desc":"特价商品6元起","name":"超值换购","type":"换"},{"pid":"1948758475","desc":"折扣商品9折起","name":"单品折扣","type":"折"}]</t>
        </is>
      </c>
      <c r="W6592" t="inlineStr">
        <is>
          <t>[]</t>
        </is>
      </c>
      <c r="X6592" t="inlineStr">
        <is>
          <t>蜂鸟专送</t>
        </is>
      </c>
      <c r="Y6592" t="inlineStr">
        <is>
          <t>20</t>
        </is>
      </c>
      <c r="Z6592" t="inlineStr">
        <is>
          <t>20</t>
        </is>
      </c>
      <c r="AA6592" t="inlineStr">
        <is>
          <t>5</t>
        </is>
      </c>
      <c r="AB6592" t="inlineStr">
        <is>
          <t>[{"sid":"10","desc":"商家原因导致订单取消，赔付代金券","name":"拒单赔"},{"sid":"7","desc":"该商户食品安全已由国泰产险承担，食品安全有保障","name":"食安保"}]</t>
        </is>
      </c>
    </row>
    <row r="6593">
      <c r="A6593" t="inlineStr">
        <is>
          <t>2019-03-30 08:22:51</t>
        </is>
      </c>
      <c r="B6593" t="inlineStr">
        <is>
          <t>https://www.ele.me/shop/E15997067248430283095</t>
        </is>
      </c>
      <c r="C6593" t="inlineStr">
        <is>
          <t>E15997067248430283095</t>
        </is>
      </c>
      <c r="D6593" t="inlineStr">
        <is>
          <t>一手店(天通西苑店)</t>
        </is>
      </c>
      <c r="E6593" t="inlineStr">
        <is>
          <t>https://fuss10.elemecdn.com/2/14/7f26fe1ce1301b7c7b58df0871c77jpeg.jpeg</t>
        </is>
      </c>
      <c r="F6593" t="inlineStr">
        <is>
          <t>北京市</t>
        </is>
      </c>
      <c r="G6593" t="inlineStr">
        <is>
          <t>北京市</t>
        </is>
      </c>
      <c r="H6593" t="inlineStr">
        <is>
          <t>**</t>
        </is>
      </c>
      <c r="I6593" t="inlineStr">
        <is>
          <t>40.074693</t>
        </is>
      </c>
      <c r="J6593" t="inlineStr">
        <is>
          <t>116.411191</t>
        </is>
      </c>
      <c r="K6593" t="inlineStr">
        <is>
          <t>[]</t>
        </is>
      </c>
      <c r="L6593" t="inlineStr">
        <is>
          <t>否</t>
        </is>
      </c>
      <c r="M6593" t="inlineStr">
        <is>
          <t>否</t>
        </is>
      </c>
      <c r="N6593" t="inlineStr">
        <is>
          <t>010-64115413</t>
        </is>
      </c>
      <c r="O6593" t="inlineStr">
        <is>
          <t>["08:20/20:45"]</t>
        </is>
      </c>
      <c r="P6593" t="inlineStr">
        <is>
          <t>82</t>
        </is>
      </c>
      <c r="Q6593" t="inlineStr">
        <is>
          <t>https://www.ele.me/shop/E15997067248430283095</t>
        </is>
      </c>
      <c r="R6593" t="inlineStr">
        <is>
          <t>4.9</t>
        </is>
      </c>
      <c r="S6593" t="inlineStr">
        <is>
          <t/>
        </is>
      </c>
      <c r="T6593" t="inlineStr">
        <is>
          <t/>
        </is>
      </c>
      <c r="U6593" t="inlineStr">
        <is>
          <t>36</t>
        </is>
      </c>
      <c r="V6593" t="inlineStr">
        <is>
          <t>[{"pid":"2082287115","desc":"新用户下单立减15元","name":"新用户立减(不与其他活动共享)","type":"首"}]</t>
        </is>
      </c>
      <c r="W6593" t="inlineStr">
        <is>
          <t>[]</t>
        </is>
      </c>
      <c r="X6593" t="inlineStr">
        <is>
          <t>蜂鸟专送</t>
        </is>
      </c>
      <c r="Y6593" t="inlineStr">
        <is>
          <t>20</t>
        </is>
      </c>
      <c r="Z6593" t="inlineStr">
        <is>
          <t>40</t>
        </is>
      </c>
      <c r="AA6593" t="inlineStr">
        <is>
          <t>5</t>
        </is>
      </c>
      <c r="AB6593" t="inlineStr">
        <is>
          <t>[]</t>
        </is>
      </c>
    </row>
    <row r="6594">
      <c r="A6594" t="inlineStr">
        <is>
          <t>2019-03-30 08:22:49</t>
        </is>
      </c>
      <c r="B6594" t="inlineStr">
        <is>
          <t>https://www.ele.me/shop/E10935099587235903513</t>
        </is>
      </c>
      <c r="C6594" t="inlineStr">
        <is>
          <t>E10935099587235903513</t>
        </is>
      </c>
      <c r="D6594" t="inlineStr">
        <is>
          <t>星巴克咖啡代购(北京万达店)</t>
        </is>
      </c>
      <c r="E6594" t="inlineStr">
        <is>
          <t>https://fuss10.elemecdn.com/f/11/895893343f44a6c746927054d658ajpeg.jpeg</t>
        </is>
      </c>
      <c r="F6594" t="inlineStr">
        <is>
          <t>北京市</t>
        </is>
      </c>
      <c r="G6594" t="inlineStr">
        <is>
          <t>北京市</t>
        </is>
      </c>
      <c r="H6594" t="inlineStr">
        <is>
          <t>北京市朝阳区望京街4号楼15层1502</t>
        </is>
      </c>
      <c r="I6594" t="inlineStr">
        <is>
          <t>39.909436</t>
        </is>
      </c>
      <c r="J6594" t="inlineStr">
        <is>
          <t>116.471683</t>
        </is>
      </c>
      <c r="K6594" t="inlineStr">
        <is>
          <t>[{"sub_cat":"咖啡","parent_cat":"甜品饮品"},{"sub_cat":"咖啡","parent_cat":"美食"},{"sub_cat":"甜品","parent_cat":"甜品饮品"},{"sub_cat":"甜品","parent_cat":"美食"}]</t>
        </is>
      </c>
      <c r="L6594" t="inlineStr">
        <is>
          <t>否</t>
        </is>
      </c>
      <c r="M6594" t="inlineStr">
        <is>
          <t>否</t>
        </is>
      </c>
      <c r="N6594" t="inlineStr">
        <is>
          <t>4008130999</t>
        </is>
      </c>
      <c r="O6594" t="inlineStr">
        <is>
          <t>["07:50/20:00"]</t>
        </is>
      </c>
      <c r="P6594" t="inlineStr">
        <is>
          <t>38</t>
        </is>
      </c>
      <c r="Q6594" t="inlineStr">
        <is>
          <t>https://www.ele.me/shop/E10935099587235903513</t>
        </is>
      </c>
      <c r="R6594" t="inlineStr">
        <is>
          <t>5</t>
        </is>
      </c>
      <c r="S6594" t="inlineStr">
        <is>
          <t>5.0</t>
        </is>
      </c>
      <c r="T6594" t="inlineStr">
        <is>
          <t>5.0</t>
        </is>
      </c>
      <c r="U6594" t="inlineStr">
        <is>
          <t>1</t>
        </is>
      </c>
      <c r="V6594" t="inlineStr">
        <is>
          <t>[{"pid":"21526810010","desc":"满48减12，满80减20，满110减25，满289减35，满398减40","name":"满减活动","type":"减"},{"pid":"1931260361","desc":"特价商品98元起","name":"单品定价","type":"特"},{"pid":"2088053707","desc":"新用户下单立减17元","name":"新用户立减(不与其他活动共享)","type":"首"},{"pid":"822388458","desc":"本店新用户立减1元","name":"门店新客立减","type":"新"},{"pid":"1900656385","desc":"折扣商品9.8折起","name":"单品折扣","type":"折"}]</t>
        </is>
      </c>
      <c r="W6594" t="inlineStr">
        <is>
          <t>[]</t>
        </is>
      </c>
      <c r="X6594" t="inlineStr">
        <is>
          <t/>
        </is>
      </c>
      <c r="Y6594" t="inlineStr">
        <is>
          <t>34</t>
        </is>
      </c>
      <c r="Z6594" t="inlineStr">
        <is>
          <t>0</t>
        </is>
      </c>
      <c r="AA6594" t="inlineStr">
        <is>
          <t>0</t>
        </is>
      </c>
      <c r="AB6594" t="inlineStr">
        <is>
          <t>[]</t>
        </is>
      </c>
    </row>
    <row r="6595">
      <c r="A6595" t="inlineStr">
        <is>
          <t>2019-03-30 08:22:38</t>
        </is>
      </c>
      <c r="B6595" t="inlineStr">
        <is>
          <t>https://www.ele.me/shop/E5448884460240454134</t>
        </is>
      </c>
      <c r="C6595" t="inlineStr">
        <is>
          <t>E5448884460240454134</t>
        </is>
      </c>
      <c r="D6595" t="inlineStr">
        <is>
          <t>手抓饼章鱼烧</t>
        </is>
      </c>
      <c r="E6595" t="inlineStr">
        <is>
          <t>https://fuss10.elemecdn.com/0/f7/cf70658c00d102b133a97ff77deb0jpeg.jpeg</t>
        </is>
      </c>
      <c r="F6595" t="inlineStr">
        <is>
          <t>北京市</t>
        </is>
      </c>
      <c r="G6595" t="inlineStr">
        <is>
          <t>北京市</t>
        </is>
      </c>
      <c r="H6595" t="inlineStr">
        <is>
          <t>北京市朝阳区建国路93号院B座负一层超市西北角紧邻入口处</t>
        </is>
      </c>
      <c r="I6595" t="inlineStr">
        <is>
          <t>39.909436</t>
        </is>
      </c>
      <c r="J6595" t="inlineStr">
        <is>
          <t>116.471683</t>
        </is>
      </c>
      <c r="K6595" t="inlineStr">
        <is>
          <t>[{"sub_cat":"地方小吃","parent_cat":"小吃夜宵"},{"sub_cat":"地方小吃","parent_cat":"美食"},{"sub_cat":"简餐","parent_cat":"快餐便当"},{"sub_cat":"简餐","parent_cat":"美食"}]</t>
        </is>
      </c>
      <c r="L6595" t="inlineStr">
        <is>
          <t>否</t>
        </is>
      </c>
      <c r="M6595" t="inlineStr">
        <is>
          <t>否</t>
        </is>
      </c>
      <c r="N6595" t="inlineStr">
        <is>
          <t>13220109064 18618103910</t>
        </is>
      </c>
      <c r="O6595" t="inlineStr">
        <is>
          <t>["08:40/20:50"]</t>
        </is>
      </c>
      <c r="P6595" t="inlineStr">
        <is>
          <t>359</t>
        </is>
      </c>
      <c r="Q6595" t="inlineStr">
        <is>
          <t>https://www.ele.me/shop/E5448884460240454134</t>
        </is>
      </c>
      <c r="R6595" t="inlineStr">
        <is>
          <t>4.7</t>
        </is>
      </c>
      <c r="S6595" t="inlineStr">
        <is>
          <t>4.7</t>
        </is>
      </c>
      <c r="T6595" t="inlineStr">
        <is>
          <t>4.7</t>
        </is>
      </c>
      <c r="U6595" t="inlineStr">
        <is>
          <t>167</t>
        </is>
      </c>
      <c r="V6595" t="inlineStr">
        <is>
          <t>[{"pid":"1602184705","desc":"满29减10，满45减15，满80减20","name":"自营销复杂满减活动","type":"减"},{"pid":"1175189161","desc":"特价商品3元起","name":"超值换购","type":"换"}]</t>
        </is>
      </c>
      <c r="W6595" t="inlineStr">
        <is>
          <t>[]</t>
        </is>
      </c>
      <c r="X6595" t="inlineStr">
        <is>
          <t/>
        </is>
      </c>
      <c r="Y6595" t="inlineStr">
        <is>
          <t>29</t>
        </is>
      </c>
      <c r="Z6595" t="inlineStr">
        <is>
          <t>20</t>
        </is>
      </c>
      <c r="AA6595" t="inlineStr">
        <is>
          <t>3</t>
        </is>
      </c>
      <c r="AB6595" t="inlineStr">
        <is>
          <t>[]</t>
        </is>
      </c>
    </row>
    <row r="6596">
      <c r="A6596" t="inlineStr">
        <is>
          <t>2019-03-30 08:22:36</t>
        </is>
      </c>
      <c r="B6596" t="inlineStr">
        <is>
          <t>https://www.ele.me/shop/E3747514722623085152</t>
        </is>
      </c>
      <c r="C6596" t="inlineStr">
        <is>
          <t>E3747514722623085152</t>
        </is>
      </c>
      <c r="D6596" t="inlineStr">
        <is>
          <t>连咖啡Coffee Box(北京万达广场店)</t>
        </is>
      </c>
      <c r="E6596" t="inlineStr">
        <is>
          <t>https://fuss10.elemecdn.com/5/73/4a2377517075468276fb54afa0942png.png</t>
        </is>
      </c>
      <c r="F6596" t="inlineStr">
        <is>
          <t>北京市</t>
        </is>
      </c>
      <c r="G6596" t="inlineStr">
        <is>
          <t>北京市</t>
        </is>
      </c>
      <c r="H6596" t="inlineStr">
        <is>
          <t>北京市朝阳区建国路93号院9号楼一层110号</t>
        </is>
      </c>
      <c r="I6596" t="inlineStr">
        <is>
          <t>39.910212</t>
        </is>
      </c>
      <c r="J6596" t="inlineStr">
        <is>
          <t>116.471602</t>
        </is>
      </c>
      <c r="K6596" t="inlineStr">
        <is>
          <t>[{"sub_cat":"咖啡","parent_cat":"甜品饮品"},{"sub_cat":"咖啡","parent_cat":"美食"}]</t>
        </is>
      </c>
      <c r="L6596" t="inlineStr">
        <is>
          <t>否</t>
        </is>
      </c>
      <c r="M6596" t="inlineStr">
        <is>
          <t>是</t>
        </is>
      </c>
      <c r="N6596" t="inlineStr">
        <is>
          <t>13717822981 4000605000</t>
        </is>
      </c>
      <c r="O6596" t="inlineStr">
        <is>
          <t>["08:00/17:30"]</t>
        </is>
      </c>
      <c r="P6596" t="inlineStr">
        <is>
          <t>322</t>
        </is>
      </c>
      <c r="Q6596" t="inlineStr">
        <is>
          <t>https://www.ele.me/shop/E3747514722623085152</t>
        </is>
      </c>
      <c r="R6596" t="inlineStr">
        <is>
          <t>4.9</t>
        </is>
      </c>
      <c r="S6596" t="inlineStr">
        <is>
          <t>5.0</t>
        </is>
      </c>
      <c r="T6596" t="inlineStr">
        <is>
          <t>4.9</t>
        </is>
      </c>
      <c r="U6596" t="inlineStr">
        <is>
          <t>28</t>
        </is>
      </c>
      <c r="V6596" t="inlineStr">
        <is>
          <t>[{"pid":"21509125290","desc":"满30减12，满60减32，满90减50，满120减65","name":"连咖啡满减","type":"减"},{"pid":"21531182667","desc":"折扣商品5折起","name":"单品折扣","type":"折"},{"pid":"2088049939","desc":"新用户下单立减17元","name":"新用户立减(不与其他活动共享)","type":"首"}]</t>
        </is>
      </c>
      <c r="W6596" t="inlineStr">
        <is>
          <t>[]</t>
        </is>
      </c>
      <c r="X6596" t="inlineStr">
        <is>
          <t>蜂鸟专送</t>
        </is>
      </c>
      <c r="Y6596" t="inlineStr">
        <is>
          <t>20</t>
        </is>
      </c>
      <c r="Z6596" t="inlineStr">
        <is>
          <t>20</t>
        </is>
      </c>
      <c r="AA6596" t="inlineStr">
        <is>
          <t>5</t>
        </is>
      </c>
      <c r="AB6596" t="inlineStr">
        <is>
          <t>[]</t>
        </is>
      </c>
    </row>
    <row r="6597">
      <c r="A6597" t="inlineStr">
        <is>
          <t>2019-03-30 08:22:28</t>
        </is>
      </c>
      <c r="B6597" t="inlineStr">
        <is>
          <t>https://www.ele.me/shop/E16104085260012847859</t>
        </is>
      </c>
      <c r="C6597" t="inlineStr">
        <is>
          <t>E16104085260012847859</t>
        </is>
      </c>
      <c r="D6597" t="inlineStr">
        <is>
          <t>肯德基宅急送(双清路店）</t>
        </is>
      </c>
      <c r="E6597" t="inlineStr">
        <is>
          <t>https://fuss10.elemecdn.com/7/d3/48a777a6b444dc317cc24d101220cjpeg.jpeg</t>
        </is>
      </c>
      <c r="F6597" t="inlineStr">
        <is>
          <t>北京市</t>
        </is>
      </c>
      <c r="G6597" t="inlineStr">
        <is>
          <t>北京市</t>
        </is>
      </c>
      <c r="H6597" t="inlineStr">
        <is>
          <t>北京市海淀区双清路8号华源世纪商务楼一，二层</t>
        </is>
      </c>
      <c r="I6597" t="inlineStr">
        <is>
          <t>39.996037</t>
        </is>
      </c>
      <c r="J6597" t="inlineStr">
        <is>
          <t>116.334667</t>
        </is>
      </c>
      <c r="K6597" t="inlineStr">
        <is>
          <t>[{"sub_cat":"汉堡","parent_cat":"快餐便当"},{"sub_cat":"汉堡","parent_cat":"美食"},{"sub_cat":"炸鸡炸串","parent_cat":"小吃夜宵"},{"sub_cat":"炸鸡炸串","parent_cat":"美食"}]</t>
        </is>
      </c>
      <c r="L6597" t="inlineStr">
        <is>
          <t>否</t>
        </is>
      </c>
      <c r="M6597" t="inlineStr">
        <is>
          <t>是</t>
        </is>
      </c>
      <c r="N6597" t="inlineStr">
        <is>
          <t>4009208801</t>
        </is>
      </c>
      <c r="O6597" t="inlineStr">
        <is>
          <t>["07:00/22:55"]</t>
        </is>
      </c>
      <c r="P6597" t="inlineStr">
        <is>
          <t>1084</t>
        </is>
      </c>
      <c r="Q6597" t="inlineStr">
        <is>
          <t>https://www.ele.me/shop/E16104085260012847859</t>
        </is>
      </c>
      <c r="R6597" t="inlineStr">
        <is>
          <t>4.8</t>
        </is>
      </c>
      <c r="S6597" t="inlineStr">
        <is>
          <t/>
        </is>
      </c>
      <c r="T6597" t="inlineStr">
        <is>
          <t/>
        </is>
      </c>
      <c r="U6597" t="inlineStr">
        <is>
          <t>236</t>
        </is>
      </c>
      <c r="V6597" t="inlineStr">
        <is>
          <t>[{"pid":"1280338209","desc":"特价商品23元起","name":"皮蛋瘦肉粥","type":"特"},{"pid":"1228020873","desc":"折扣商品5折起","name":"5折鸡肉卷九珍套餐","type":"折"},{"pid":"2092671923","desc":"新用户下单立减17元","name":"新用户立减","type":"首"}]</t>
        </is>
      </c>
      <c r="W6597" t="inlineStr">
        <is>
          <t>[]</t>
        </is>
      </c>
      <c r="X6597" t="inlineStr">
        <is>
          <t/>
        </is>
      </c>
      <c r="Y6597" t="inlineStr">
        <is>
          <t>30</t>
        </is>
      </c>
      <c r="Z6597" t="inlineStr">
        <is>
          <t>0</t>
        </is>
      </c>
      <c r="AA6597" t="inlineStr">
        <is>
          <t>9</t>
        </is>
      </c>
      <c r="AB6597" t="inlineStr">
        <is>
          <t>[{"sid":"4","desc":"该商家支持开发票，请在下单时填写好发票抬头","name":"开发票"}]</t>
        </is>
      </c>
    </row>
    <row r="6598">
      <c r="A6598" t="inlineStr">
        <is>
          <t>2019-03-30 08:22:28</t>
        </is>
      </c>
      <c r="B6598" t="inlineStr">
        <is>
          <t>https://www.ele.me/shop/E9929569703407267853</t>
        </is>
      </c>
      <c r="C6598" t="inlineStr">
        <is>
          <t>E9929569703407267853</t>
        </is>
      </c>
      <c r="D6598" t="inlineStr">
        <is>
          <t>嘉和一品粥(天通苑店)</t>
        </is>
      </c>
      <c r="E6598" t="inlineStr">
        <is>
          <t>https://fuss10.elemecdn.com/8/0f/8cbaf14bc13661f7ee157b399299cpng.png</t>
        </is>
      </c>
      <c r="F6598" t="inlineStr">
        <is>
          <t>北京市</t>
        </is>
      </c>
      <c r="G6598" t="inlineStr">
        <is>
          <t>北京市</t>
        </is>
      </c>
      <c r="H6598" t="inlineStr">
        <is>
          <t>北京市昌平区地铁天通苑站站体中部区域</t>
        </is>
      </c>
      <c r="I6598" t="inlineStr">
        <is>
          <t>40.074214</t>
        </is>
      </c>
      <c r="J6598" t="inlineStr">
        <is>
          <t>116.412934</t>
        </is>
      </c>
      <c r="K6598" t="inlineStr">
        <is>
          <t>[{"sub_cat":"包子粥店","parent_cat":"快餐便当"},{"sub_cat":"包子粥店","parent_cat":"美食"},{"sub_cat":"简餐","parent_cat":"快餐便当"},{"sub_cat":"简餐","parent_cat":"美食"}]</t>
        </is>
      </c>
      <c r="L6598" t="inlineStr">
        <is>
          <t>否</t>
        </is>
      </c>
      <c r="M6598" t="inlineStr">
        <is>
          <t>是</t>
        </is>
      </c>
      <c r="N6598" t="inlineStr">
        <is>
          <t>15630033798 15511995260 010-59134491</t>
        </is>
      </c>
      <c r="O6598" t="inlineStr">
        <is>
          <t>["07:00/22:00"]</t>
        </is>
      </c>
      <c r="P6598" t="inlineStr">
        <is>
          <t>2451</t>
        </is>
      </c>
      <c r="Q6598" t="inlineStr">
        <is>
          <t>https://www.ele.me/shop/E9929569703407267853</t>
        </is>
      </c>
      <c r="R6598" t="inlineStr">
        <is>
          <t>4.7</t>
        </is>
      </c>
      <c r="S6598" t="inlineStr">
        <is>
          <t/>
        </is>
      </c>
      <c r="T6598" t="inlineStr">
        <is>
          <t/>
        </is>
      </c>
      <c r="U6598" t="inlineStr">
        <is>
          <t>876</t>
        </is>
      </c>
      <c r="V6598" t="inlineStr">
        <is>
          <t>[{"pid":"21531387474","desc":"满39减14，满55减20","name":"嘉和一品月末","type":"减"},{"pid":"21525209003","desc":"折扣商品5折起","name":"周三半价日","type":"折"},{"pid":"2133048739","desc":"新用户下单立减25元","name":"华北ka直营城市25-17","type":"首"},{"pid":"2064449339","desc":"特价商品1元起","name":"新用户1元吃","type":"特"}]</t>
        </is>
      </c>
      <c r="W6598" t="inlineStr">
        <is>
          <t>[]</t>
        </is>
      </c>
      <c r="X6598" t="inlineStr">
        <is>
          <t>蜂鸟专送</t>
        </is>
      </c>
      <c r="Y6598" t="inlineStr">
        <is>
          <t>20</t>
        </is>
      </c>
      <c r="Z6598" t="inlineStr">
        <is>
          <t>20</t>
        </is>
      </c>
      <c r="AA6598" t="inlineStr">
        <is>
          <t>5</t>
        </is>
      </c>
      <c r="AB6598" t="inlineStr">
        <is>
          <t>[{"sid":"10","desc":"商家原因导致订单取消，赔付代金券","name":"拒单赔"},{"sid":"4","desc":"该商家支持开发票，请在下单时填写好发票抬头","name":"开发票"}]</t>
        </is>
      </c>
    </row>
    <row r="6599">
      <c r="A6599" t="inlineStr">
        <is>
          <t>2019-03-30 08:22:28</t>
        </is>
      </c>
      <c r="B6599" t="inlineStr">
        <is>
          <t>https://www.ele.me/shop/E15494863997996038049</t>
        </is>
      </c>
      <c r="C6599" t="inlineStr">
        <is>
          <t>E15494863997996038049</t>
        </is>
      </c>
      <c r="D6599" t="inlineStr">
        <is>
          <t>好药师大药房（芳雪天通大药房）</t>
        </is>
      </c>
      <c r="E6599" t="inlineStr">
        <is>
          <t>https://fuss10.elemecdn.com/f/61/df703d8864a40b2f33105a48f9899jpeg.jpeg</t>
        </is>
      </c>
      <c r="F6599" t="inlineStr">
        <is>
          <t>北京市</t>
        </is>
      </c>
      <c r="G6599" t="inlineStr">
        <is>
          <t>北京市</t>
        </is>
      </c>
      <c r="H6599" t="inlineStr">
        <is>
          <t>北京市昌平区东小口镇天通西苑三区26号楼10门</t>
        </is>
      </c>
      <c r="I6599" t="inlineStr">
        <is>
          <t>40.076049</t>
        </is>
      </c>
      <c r="J6599" t="inlineStr">
        <is>
          <t>116.410427</t>
        </is>
      </c>
      <c r="K6599" t="inlineStr">
        <is>
          <t>[{"sub_cat":"药店","parent_cat":"医药健康"}]</t>
        </is>
      </c>
      <c r="L6599" t="inlineStr">
        <is>
          <t>否</t>
        </is>
      </c>
      <c r="M6599" t="inlineStr">
        <is>
          <t>否</t>
        </is>
      </c>
      <c r="N6599" t="inlineStr">
        <is>
          <t>010-64115030</t>
        </is>
      </c>
      <c r="O6599" t="inlineStr">
        <is>
          <t>["07:20/21:20"]</t>
        </is>
      </c>
      <c r="P6599" t="inlineStr">
        <is>
          <t>11</t>
        </is>
      </c>
      <c r="Q6599" t="inlineStr">
        <is>
          <t>https://www.ele.me/shop/E15494863997996038049</t>
        </is>
      </c>
      <c r="R6599" t="inlineStr">
        <is>
          <t>5</t>
        </is>
      </c>
      <c r="S6599" t="inlineStr">
        <is>
          <t>5.0</t>
        </is>
      </c>
      <c r="T6599" t="inlineStr">
        <is>
          <t>5.0</t>
        </is>
      </c>
      <c r="U6599" t="inlineStr">
        <is>
          <t>0</t>
        </is>
      </c>
      <c r="V6599" t="inlineStr">
        <is>
          <t>[{"pid":"1000000000151088","desc":"满49减5，满89减10","name":"全店满减","type":"减"},{"pid":"6000051437","desc":"立减商品最高优惠4.2元","name":"家庭常备","type":"折"}]</t>
        </is>
      </c>
      <c r="W6599" t="inlineStr">
        <is>
          <t>[]</t>
        </is>
      </c>
      <c r="X6599" t="inlineStr">
        <is>
          <t>蜂鸟专送</t>
        </is>
      </c>
      <c r="Y6599" t="inlineStr">
        <is>
          <t>20</t>
        </is>
      </c>
      <c r="Z6599" t="inlineStr">
        <is>
          <t>20</t>
        </is>
      </c>
      <c r="AA6599" t="inlineStr">
        <is>
          <t>5</t>
        </is>
      </c>
      <c r="AB6599" t="inlineStr">
        <is>
          <t>[]</t>
        </is>
      </c>
    </row>
    <row r="6600">
      <c r="A6600" t="inlineStr">
        <is>
          <t>2019-03-30 08:22:27</t>
        </is>
      </c>
      <c r="B6600" t="inlineStr">
        <is>
          <t>https://www.ele.me/shop/E10908410621254285546</t>
        </is>
      </c>
      <c r="C6600" t="inlineStr">
        <is>
          <t>E10908410621254285546</t>
        </is>
      </c>
      <c r="D6600" t="inlineStr">
        <is>
          <t>味多美（天通苑地铁店）</t>
        </is>
      </c>
      <c r="E6600" t="inlineStr">
        <is>
          <t>https://fuss10.elemecdn.com/9/cc/4ea0448bb4f18441fc1197de5e073png.png</t>
        </is>
      </c>
      <c r="F6600" t="inlineStr">
        <is>
          <t>北京市</t>
        </is>
      </c>
      <c r="G6600" t="inlineStr">
        <is>
          <t>北京市</t>
        </is>
      </c>
      <c r="H6600" t="inlineStr">
        <is>
          <t>北京市昌平区天通苑地铁5号线北侧第一间</t>
        </is>
      </c>
      <c r="I6600" t="inlineStr">
        <is>
          <t>40.07482</t>
        </is>
      </c>
      <c r="J6600" t="inlineStr">
        <is>
          <t>116.414099</t>
        </is>
      </c>
      <c r="K6600" t="inlineStr">
        <is>
          <t>[{"sub_cat":"甜品","parent_cat":"甜品饮品"},{"sub_cat":"甜品","parent_cat":"美食"},{"sub_cat":"面包","parent_cat":"面包蛋糕"},{"sub_cat":"面包","parent_cat":"美食"}]</t>
        </is>
      </c>
      <c r="L6600" t="inlineStr">
        <is>
          <t>否</t>
        </is>
      </c>
      <c r="M6600" t="inlineStr">
        <is>
          <t>否</t>
        </is>
      </c>
      <c r="N6600" t="inlineStr">
        <is>
          <t>010-64824183</t>
        </is>
      </c>
      <c r="O6600" t="inlineStr">
        <is>
          <t>["08:00/19:00"]</t>
        </is>
      </c>
      <c r="P6600" t="inlineStr">
        <is>
          <t>104</t>
        </is>
      </c>
      <c r="Q6600" t="inlineStr">
        <is>
          <t>https://www.ele.me/shop/E10908410621254285546</t>
        </is>
      </c>
      <c r="R6600" t="inlineStr">
        <is>
          <t>4.9</t>
        </is>
      </c>
      <c r="S6600" t="inlineStr">
        <is>
          <t>4.9</t>
        </is>
      </c>
      <c r="T6600" t="inlineStr">
        <is>
          <t>4.9</t>
        </is>
      </c>
      <c r="U6600" t="inlineStr">
        <is>
          <t>60</t>
        </is>
      </c>
      <c r="V6600" t="inlineStr">
        <is>
          <t>[{"pid":"21492877875","desc":"特价商品19.9元起","name":"限时秒杀-19.9下午餐","type":"折"}]</t>
        </is>
      </c>
      <c r="W6600" t="inlineStr">
        <is>
          <t>[]</t>
        </is>
      </c>
      <c r="X6600" t="inlineStr">
        <is>
          <t>蜂鸟专送</t>
        </is>
      </c>
      <c r="Y6600" t="inlineStr">
        <is>
          <t>20</t>
        </is>
      </c>
      <c r="Z6600" t="inlineStr">
        <is>
          <t>20</t>
        </is>
      </c>
      <c r="AA6600" t="inlineStr">
        <is>
          <t>5</t>
        </is>
      </c>
      <c r="AB6600" t="inlineStr">
        <is>
          <t>[{"sid":"4","desc":"该商家支持开发票，请在下单时填写好发票抬头","name":"开发票"}]</t>
        </is>
      </c>
    </row>
    <row r="6601">
      <c r="A6601" t="inlineStr">
        <is>
          <t>2019-03-30 08:22:17</t>
        </is>
      </c>
      <c r="B6601" t="inlineStr">
        <is>
          <t>https://www.ele.me/shop/E12367791229555997249</t>
        </is>
      </c>
      <c r="C6601" t="inlineStr">
        <is>
          <t>E12367791229555997249</t>
        </is>
      </c>
      <c r="D6601" t="inlineStr">
        <is>
          <t>Lady W 烘焙工作室</t>
        </is>
      </c>
      <c r="E6601" t="inlineStr">
        <is>
          <t>https://fuss10.elemecdn.com/9/c2/bf1b552e04ebe2ce78f5f7a46087epng.png</t>
        </is>
      </c>
      <c r="F6601" t="inlineStr">
        <is>
          <t>北京市</t>
        </is>
      </c>
      <c r="G6601" t="inlineStr">
        <is>
          <t>北京市</t>
        </is>
      </c>
      <c r="H6601" t="inlineStr">
        <is>
          <t>北京市丰台区西马场路6号院1号楼1层7单元商业14</t>
        </is>
      </c>
      <c r="I6601" t="inlineStr">
        <is>
          <t>39.841913</t>
        </is>
      </c>
      <c r="J6601" t="inlineStr">
        <is>
          <t>116.384583</t>
        </is>
      </c>
      <c r="K6601" t="inlineStr">
        <is>
          <t>[{"sub_cat":"蛋糕","parent_cat":"面包蛋糕"},{"sub_cat":"蛋糕","parent_cat":"美食"},{"sub_cat":"面包","parent_cat":"面包蛋糕"},{"sub_cat":"面包","parent_cat":"美食"}]</t>
        </is>
      </c>
      <c r="L6601" t="inlineStr">
        <is>
          <t>否</t>
        </is>
      </c>
      <c r="M6601" t="inlineStr">
        <is>
          <t>否</t>
        </is>
      </c>
      <c r="N6601" t="inlineStr">
        <is>
          <t>18515023939</t>
        </is>
      </c>
      <c r="O6601" t="inlineStr">
        <is>
          <t>["09:00/17:30"]</t>
        </is>
      </c>
      <c r="P6601" t="inlineStr">
        <is>
          <t>95</t>
        </is>
      </c>
      <c r="Q6601" t="inlineStr">
        <is>
          <t>https://www.ele.me/shop/E12367791229555997249</t>
        </is>
      </c>
      <c r="R6601" t="inlineStr">
        <is>
          <t>4.7</t>
        </is>
      </c>
      <c r="S6601" t="inlineStr">
        <is>
          <t/>
        </is>
      </c>
      <c r="T6601" t="inlineStr">
        <is>
          <t/>
        </is>
      </c>
      <c r="U6601" t="inlineStr">
        <is>
          <t>52</t>
        </is>
      </c>
      <c r="V6601" t="inlineStr">
        <is>
          <t>[{"pid":"21492807387","desc":"特价商品19.9元起","name":"限时秒杀-19.9下午餐","type":"折"},{"pid":"2111252699","desc":"折扣商品9折起","name":"单品折扣","type":"折"}]</t>
        </is>
      </c>
      <c r="W6601" t="inlineStr">
        <is>
          <t>[]</t>
        </is>
      </c>
      <c r="X6601" t="inlineStr">
        <is>
          <t/>
        </is>
      </c>
      <c r="Y6601" t="inlineStr">
        <is>
          <t>36</t>
        </is>
      </c>
      <c r="Z6601" t="inlineStr">
        <is>
          <t>20</t>
        </is>
      </c>
      <c r="AA6601" t="inlineStr">
        <is>
          <t>0</t>
        </is>
      </c>
      <c r="AB6601" t="inlineStr">
        <is>
          <t>[{"sid":"7","desc":"该商户食品安全已由国泰产险承担，食品安全有保障","name":"食安保"}]</t>
        </is>
      </c>
    </row>
    <row r="6602">
      <c r="A6602" t="inlineStr">
        <is>
          <t>2019-03-30 08:22:15</t>
        </is>
      </c>
      <c r="B6602" t="inlineStr">
        <is>
          <t>https://www.ele.me/shop/E13560751112111059968</t>
        </is>
      </c>
      <c r="C6602" t="inlineStr">
        <is>
          <t>E13560751112111059968</t>
        </is>
      </c>
      <c r="D6602" t="inlineStr">
        <is>
          <t>粒上皇（北京角门东）</t>
        </is>
      </c>
      <c r="E6602" t="inlineStr">
        <is>
          <t>https://fuss10.elemecdn.com/d/88/1abfed90274dc38a1e7da046319b3jpeg.jpeg</t>
        </is>
      </c>
      <c r="F6602" t="inlineStr">
        <is>
          <t>北京市</t>
        </is>
      </c>
      <c r="G6602" t="inlineStr">
        <is>
          <t>北京市</t>
        </is>
      </c>
      <c r="H6602" t="inlineStr">
        <is>
          <t>北京市丰台区西马场路6号院3号楼1层101B</t>
        </is>
      </c>
      <c r="I6602" t="inlineStr">
        <is>
          <t>39.841913</t>
        </is>
      </c>
      <c r="J6602" t="inlineStr">
        <is>
          <t>116.384583</t>
        </is>
      </c>
      <c r="K6602" t="inlineStr">
        <is>
          <t>[{"sub_cat":"休闲零食","parent_cat":"商店超市"}]</t>
        </is>
      </c>
      <c r="L6602" t="inlineStr">
        <is>
          <t>否</t>
        </is>
      </c>
      <c r="M6602" t="inlineStr">
        <is>
          <t>否</t>
        </is>
      </c>
      <c r="N6602" t="inlineStr">
        <is>
          <t>13929005062</t>
        </is>
      </c>
      <c r="O6602" t="inlineStr">
        <is>
          <t>["09:00/22:00"]</t>
        </is>
      </c>
      <c r="P6602" t="inlineStr">
        <is>
          <t>85</t>
        </is>
      </c>
      <c r="Q6602" t="inlineStr">
        <is>
          <t>https://www.ele.me/shop/E13560751112111059968</t>
        </is>
      </c>
      <c r="R6602" t="inlineStr">
        <is>
          <t>4.9</t>
        </is>
      </c>
      <c r="S6602" t="inlineStr">
        <is>
          <t>5.0</t>
        </is>
      </c>
      <c r="T6602" t="inlineStr">
        <is>
          <t>5.0</t>
        </is>
      </c>
      <c r="U6602" t="inlineStr">
        <is>
          <t>33</t>
        </is>
      </c>
      <c r="V6602" t="inlineStr">
        <is>
          <t>[]</t>
        </is>
      </c>
      <c r="W6602" t="inlineStr">
        <is>
          <t>[]</t>
        </is>
      </c>
      <c r="X6602" t="inlineStr">
        <is>
          <t>蜂鸟专送</t>
        </is>
      </c>
      <c r="Y6602" t="inlineStr">
        <is>
          <t>20</t>
        </is>
      </c>
      <c r="Z6602" t="inlineStr">
        <is>
          <t>20</t>
        </is>
      </c>
      <c r="AA6602" t="inlineStr">
        <is>
          <t>5</t>
        </is>
      </c>
      <c r="AB6602" t="inlineStr">
        <is>
          <t>[]</t>
        </is>
      </c>
    </row>
    <row r="6603">
      <c r="A6603" t="inlineStr">
        <is>
          <t>2019-03-30 08:22:12</t>
        </is>
      </c>
      <c r="B6603" t="inlineStr">
        <is>
          <t>https://www.ele.me/shop/E7923853863149380327</t>
        </is>
      </c>
      <c r="C6603" t="inlineStr">
        <is>
          <t>E7923853863149380327</t>
        </is>
      </c>
      <c r="D6603" t="inlineStr">
        <is>
          <t>鲁味私厨小碗菜(第12号档口花园美食城店)</t>
        </is>
      </c>
      <c r="E6603" t="inlineStr">
        <is>
          <t>https://fuss10.elemecdn.com/e/73/e2befb239a060ffb0eee26df67059png.png</t>
        </is>
      </c>
      <c r="F6603" t="inlineStr">
        <is>
          <t>北京市</t>
        </is>
      </c>
      <c r="G6603" t="inlineStr">
        <is>
          <t>北京市</t>
        </is>
      </c>
      <c r="H6603" t="inlineStr">
        <is>
          <t>北京市海淀区成府路27号临街商用楼3层及地下1层</t>
        </is>
      </c>
      <c r="I6603" t="inlineStr">
        <is>
          <t>39.993529</t>
        </is>
      </c>
      <c r="J6603" t="inlineStr">
        <is>
          <t>116.338859</t>
        </is>
      </c>
      <c r="K6603" t="inlineStr">
        <is>
          <t>[{"sub_cat":"简餐","parent_cat":"快餐便当"},{"sub_cat":"简餐","parent_cat":"美食"},{"sub_cat":"盖浇饭","parent_cat":"快餐便当"},{"sub_cat":"盖浇饭","parent_cat":"美食"}]</t>
        </is>
      </c>
      <c r="L6603" t="inlineStr">
        <is>
          <t>否</t>
        </is>
      </c>
      <c r="M6603" t="inlineStr">
        <is>
          <t>否</t>
        </is>
      </c>
      <c r="N6603" t="inlineStr">
        <is>
          <t>13301325556 13041271888</t>
        </is>
      </c>
      <c r="O6603" t="inlineStr">
        <is>
          <t>["08:45/21:55"]</t>
        </is>
      </c>
      <c r="P6603" t="inlineStr">
        <is>
          <t>1720</t>
        </is>
      </c>
      <c r="Q6603" t="inlineStr">
        <is>
          <t>https://www.ele.me/shop/E7923853863149380327</t>
        </is>
      </c>
      <c r="R6603" t="inlineStr">
        <is>
          <t>4.6</t>
        </is>
      </c>
      <c r="S6603" t="inlineStr">
        <is>
          <t>4.6</t>
        </is>
      </c>
      <c r="T6603" t="inlineStr">
        <is>
          <t>4.6</t>
        </is>
      </c>
      <c r="U6603" t="inlineStr">
        <is>
          <t>752</t>
        </is>
      </c>
      <c r="V6603" t="inlineStr">
        <is>
          <t>[{"pid":"21520851978","desc":"满20减17，满40减20，满60减27，满100减37","name":"满减","type":"减"},{"pid":"21534780674","desc":"折扣商品5折起","name":"周末大牌日","type":"折"},{"pid":"2081291395","desc":"新用户下单立减17元","name":"新用户立减(不与其他活动共享)","type":"首"},{"pid":"2094299107","desc":"特价商品2元起","name":"超值换购","type":"换"}]</t>
        </is>
      </c>
      <c r="W6603" t="inlineStr">
        <is>
          <t>[]</t>
        </is>
      </c>
      <c r="X6603" t="inlineStr">
        <is>
          <t/>
        </is>
      </c>
      <c r="Y6603" t="inlineStr">
        <is>
          <t>29</t>
        </is>
      </c>
      <c r="Z6603" t="inlineStr">
        <is>
          <t>20</t>
        </is>
      </c>
      <c r="AA6603" t="inlineStr">
        <is>
          <t>0</t>
        </is>
      </c>
      <c r="AB6603" t="inlineStr">
        <is>
          <t>[{"sid":"10","desc":"商家原因导致订单取消，赔付代金券","name":"拒单赔"},{"sid":"4","desc":"该商家支持开发票，请在下单时填写好发票抬头","name":"开发票"}]</t>
        </is>
      </c>
    </row>
    <row r="6604">
      <c r="A6604" t="inlineStr">
        <is>
          <t>2019-03-30 08:22:02</t>
        </is>
      </c>
      <c r="B6604" t="inlineStr">
        <is>
          <t>https://www.ele.me/shop/E11257157569628554685</t>
        </is>
      </c>
      <c r="C6604" t="inlineStr">
        <is>
          <t>E11257157569628554685</t>
        </is>
      </c>
      <c r="D6604" t="inlineStr">
        <is>
          <t>成都老妈冒菜</t>
        </is>
      </c>
      <c r="E6604" t="inlineStr">
        <is>
          <t>https://fuss10.elemecdn.com/8/60/d394dbf3e572b818f7dffcdeaa91cjpeg.jpeg</t>
        </is>
      </c>
      <c r="F6604" t="inlineStr">
        <is>
          <t>北京市</t>
        </is>
      </c>
      <c r="G6604" t="inlineStr">
        <is>
          <t>北京市</t>
        </is>
      </c>
      <c r="H6604" t="inlineStr">
        <is>
          <t>北京市海淀区成府路27号临街商用楼3层及地下1层</t>
        </is>
      </c>
      <c r="I6604" t="inlineStr">
        <is>
          <t>39.993324</t>
        </is>
      </c>
      <c r="J6604" t="inlineStr">
        <is>
          <t>116.339048</t>
        </is>
      </c>
      <c r="K6604" t="inlineStr">
        <is>
          <t>[{"sub_cat":"麻辣烫","parent_cat":"快餐便当"},{"sub_cat":"麻辣烫","parent_cat":"美食"}]</t>
        </is>
      </c>
      <c r="L6604" t="inlineStr">
        <is>
          <t>是</t>
        </is>
      </c>
      <c r="M6604" t="inlineStr">
        <is>
          <t>否</t>
        </is>
      </c>
      <c r="N6604" t="inlineStr">
        <is>
          <t>13161818580</t>
        </is>
      </c>
      <c r="O6604" t="inlineStr">
        <is>
          <t>["08:00/22:00"]</t>
        </is>
      </c>
      <c r="P6604" t="inlineStr">
        <is>
          <t>7</t>
        </is>
      </c>
      <c r="Q6604" t="inlineStr">
        <is>
          <t>https://www.ele.me/shop/E11257157569628554685</t>
        </is>
      </c>
      <c r="R6604" t="inlineStr">
        <is>
          <t>5</t>
        </is>
      </c>
      <c r="S6604" t="inlineStr">
        <is>
          <t>3.7</t>
        </is>
      </c>
      <c r="T6604" t="inlineStr">
        <is>
          <t>4.0</t>
        </is>
      </c>
      <c r="U6604" t="inlineStr">
        <is>
          <t>9</t>
        </is>
      </c>
      <c r="V6604" t="inlineStr">
        <is>
          <t>[{"pid":"21535575819","desc":"满23减1，满25减2，满30减3，满35减4","name":"自营销复杂满减活动","type":"减"}]</t>
        </is>
      </c>
      <c r="W6604" t="inlineStr">
        <is>
          <t>[]</t>
        </is>
      </c>
      <c r="X6604" t="inlineStr">
        <is>
          <t/>
        </is>
      </c>
      <c r="Y6604" t="inlineStr">
        <is>
          <t>30</t>
        </is>
      </c>
      <c r="Z6604" t="inlineStr">
        <is>
          <t>20</t>
        </is>
      </c>
      <c r="AA6604" t="inlineStr">
        <is>
          <t>1</t>
        </is>
      </c>
      <c r="AB6604" t="inlineStr">
        <is>
          <t>[]</t>
        </is>
      </c>
    </row>
    <row r="6605">
      <c r="A6605" t="inlineStr">
        <is>
          <t>2019-03-30 08:22:00</t>
        </is>
      </c>
      <c r="B6605" t="inlineStr">
        <is>
          <t>https://www.ele.me/shop/E12131133066597765572</t>
        </is>
      </c>
      <c r="C6605" t="inlineStr">
        <is>
          <t>E12131133066597765572</t>
        </is>
      </c>
      <c r="D6605" t="inlineStr">
        <is>
          <t>海王星辰健康药房（北京通达店）</t>
        </is>
      </c>
      <c r="E6605" t="inlineStr">
        <is>
          <t>https://fuss10.elemecdn.com/e/71/9e43ee495b5a248c270e224616fb2jpeg.jpeg</t>
        </is>
      </c>
      <c r="F6605" t="inlineStr">
        <is>
          <t>北京市</t>
        </is>
      </c>
      <c r="G6605" t="inlineStr">
        <is>
          <t>北京市</t>
        </is>
      </c>
      <c r="H6605" t="inlineStr">
        <is>
          <t>北京市通州区怡乐北街10号楼2单元1层212号</t>
        </is>
      </c>
      <c r="I6605" t="inlineStr">
        <is>
          <t>39.888068</t>
        </is>
      </c>
      <c r="J6605" t="inlineStr">
        <is>
          <t>116.647982</t>
        </is>
      </c>
      <c r="K6605" t="inlineStr">
        <is>
          <t>[{"sub_cat":"药店","parent_cat":"医药健康"}]</t>
        </is>
      </c>
      <c r="L6605" t="inlineStr">
        <is>
          <t>否</t>
        </is>
      </c>
      <c r="M6605" t="inlineStr">
        <is>
          <t>否</t>
        </is>
      </c>
      <c r="N6605" t="inlineStr">
        <is>
          <t>010-81525107</t>
        </is>
      </c>
      <c r="O6605" t="inlineStr">
        <is>
          <t>["08:30/20:45"]</t>
        </is>
      </c>
      <c r="P6605" t="inlineStr">
        <is>
          <t>406</t>
        </is>
      </c>
      <c r="Q6605" t="inlineStr">
        <is>
          <t>https://www.ele.me/shop/E12131133066597765572</t>
        </is>
      </c>
      <c r="R6605" t="inlineStr">
        <is>
          <t>4.9</t>
        </is>
      </c>
      <c r="S6605" t="inlineStr">
        <is>
          <t/>
        </is>
      </c>
      <c r="T6605" t="inlineStr">
        <is>
          <t/>
        </is>
      </c>
      <c r="U6605" t="inlineStr">
        <is>
          <t>102</t>
        </is>
      </c>
      <c r="V6605" t="inlineStr">
        <is>
          <t>[{"pid":"6000087300","desc":"满49减16，满69减21，满99减26","name":"全店满减","type":"减"},{"pid":"1000000000067936","desc":"特价商品3.8元起","name":"(不与其它活动同享)女神3.8元特价","type":"特"}]</t>
        </is>
      </c>
      <c r="W6605" t="inlineStr">
        <is>
          <t>[]</t>
        </is>
      </c>
      <c r="X6605" t="inlineStr">
        <is>
          <t>蜂鸟专送</t>
        </is>
      </c>
      <c r="Y6605" t="inlineStr">
        <is>
          <t>20</t>
        </is>
      </c>
      <c r="Z6605" t="inlineStr">
        <is>
          <t>20</t>
        </is>
      </c>
      <c r="AA6605" t="inlineStr">
        <is>
          <t>5</t>
        </is>
      </c>
      <c r="AB6605" t="inlineStr">
        <is>
          <t>[{"sid":"4","desc":"该商家支持开发票，请在下单时填写好发票抬头","name":"开发票"}]</t>
        </is>
      </c>
    </row>
    <row r="6606">
      <c r="A6606" t="inlineStr">
        <is>
          <t>2019-03-30 08:21:52</t>
        </is>
      </c>
      <c r="B6606" t="inlineStr">
        <is>
          <t>https://www.ele.me/shop/E16838306367990324575</t>
        </is>
      </c>
      <c r="C6606" t="inlineStr">
        <is>
          <t>E16838306367990324575</t>
        </is>
      </c>
      <c r="D6606" t="inlineStr">
        <is>
          <t>百果园（果园店）</t>
        </is>
      </c>
      <c r="E6606" t="inlineStr">
        <is>
          <t>https://fuss10.elemecdn.com/5/61/251af4c832c7ca608079f646f340fjpeg.jpeg</t>
        </is>
      </c>
      <c r="F6606" t="inlineStr">
        <is>
          <t>北京市</t>
        </is>
      </c>
      <c r="G6606" t="inlineStr">
        <is>
          <t>北京市</t>
        </is>
      </c>
      <c r="H6606" t="inlineStr">
        <is>
          <t>北京市通州区北苑南路44号1号楼1层44-24</t>
        </is>
      </c>
      <c r="I6606" t="inlineStr">
        <is>
          <t>39.893826</t>
        </is>
      </c>
      <c r="J6606" t="inlineStr">
        <is>
          <t>116.647656</t>
        </is>
      </c>
      <c r="K6606" t="inlineStr">
        <is>
          <t>[{"sub_cat":"水果","parent_cat":"果蔬生鲜"}]</t>
        </is>
      </c>
      <c r="L6606" t="inlineStr">
        <is>
          <t>否</t>
        </is>
      </c>
      <c r="M6606" t="inlineStr">
        <is>
          <t>是</t>
        </is>
      </c>
      <c r="N6606" t="inlineStr">
        <is>
          <t>80876570</t>
        </is>
      </c>
      <c r="O6606" t="inlineStr">
        <is>
          <t>["08:30/22:30"]</t>
        </is>
      </c>
      <c r="P6606" t="inlineStr">
        <is>
          <t>524</t>
        </is>
      </c>
      <c r="Q6606" t="inlineStr">
        <is>
          <t>https://www.ele.me/shop/E16838306367990324575</t>
        </is>
      </c>
      <c r="R6606" t="inlineStr">
        <is>
          <t>4.9</t>
        </is>
      </c>
      <c r="S6606" t="inlineStr">
        <is>
          <t/>
        </is>
      </c>
      <c r="T6606" t="inlineStr">
        <is>
          <t/>
        </is>
      </c>
      <c r="U6606" t="inlineStr">
        <is>
          <t>233</t>
        </is>
      </c>
      <c r="V6606" t="inlineStr">
        <is>
          <t>[{"pid":"1000000000262529","desc":"满59减30，满79减40","name":"全店满减","type":"减"},{"pid":"1000000000217319","desc":"特价商品5.9元起","name":"5.9元抢购","type":"特"}]</t>
        </is>
      </c>
      <c r="W6606" t="inlineStr">
        <is>
          <t>[]</t>
        </is>
      </c>
      <c r="X6606" t="inlineStr">
        <is>
          <t>蜂鸟专送</t>
        </is>
      </c>
      <c r="Y6606" t="inlineStr">
        <is>
          <t>23</t>
        </is>
      </c>
      <c r="Z6606" t="inlineStr">
        <is>
          <t>20</t>
        </is>
      </c>
      <c r="AA6606" t="inlineStr">
        <is>
          <t>2.5</t>
        </is>
      </c>
      <c r="AB6606" t="inlineStr">
        <is>
          <t>[{"sid":"4","desc":"该商家支持开发票，请在下单时填写好发票抬头","name":"开发票"}]</t>
        </is>
      </c>
    </row>
    <row r="6607">
      <c r="A6607" t="inlineStr">
        <is>
          <t>2019-03-30 08:21:51</t>
        </is>
      </c>
      <c r="B6607" t="inlineStr">
        <is>
          <t>https://www.ele.me/shop/E7557584405205800649</t>
        </is>
      </c>
      <c r="C6607" t="inlineStr">
        <is>
          <t>E7557584405205800649</t>
        </is>
      </c>
      <c r="D6607" t="inlineStr">
        <is>
          <t>浩乐亚超市</t>
        </is>
      </c>
      <c r="E6607" t="inlineStr">
        <is>
          <t>https://fuss10.elemecdn.com/8/5b/5998e2df31e27a6d379e71722619fjpeg.jpeg</t>
        </is>
      </c>
      <c r="F6607" t="inlineStr">
        <is>
          <t>北京市</t>
        </is>
      </c>
      <c r="G6607" t="inlineStr">
        <is>
          <t>北京市</t>
        </is>
      </c>
      <c r="H6607" t="inlineStr">
        <is>
          <t>北京市通州区翠屏北里21号楼一层</t>
        </is>
      </c>
      <c r="I6607" t="inlineStr">
        <is>
          <t>39.888494</t>
        </is>
      </c>
      <c r="J6607" t="inlineStr">
        <is>
          <t>116.64669</t>
        </is>
      </c>
      <c r="K6607" t="inlineStr">
        <is>
          <t>[{"sub_cat":"大型超市","parent_cat":"商店超市"}]</t>
        </is>
      </c>
      <c r="L6607" t="inlineStr">
        <is>
          <t>否</t>
        </is>
      </c>
      <c r="M6607" t="inlineStr">
        <is>
          <t>否</t>
        </is>
      </c>
      <c r="N6607" t="inlineStr">
        <is>
          <t>13071118886</t>
        </is>
      </c>
      <c r="O6607" t="inlineStr">
        <is>
          <t>["07:30/22:00"]</t>
        </is>
      </c>
      <c r="P6607" t="inlineStr">
        <is>
          <t>10</t>
        </is>
      </c>
      <c r="Q6607" t="inlineStr">
        <is>
          <t>https://www.ele.me/shop/E7557584405205800649</t>
        </is>
      </c>
      <c r="R6607" t="inlineStr">
        <is>
          <t>5</t>
        </is>
      </c>
      <c r="S6607" t="inlineStr">
        <is>
          <t/>
        </is>
      </c>
      <c r="T6607" t="inlineStr">
        <is>
          <t/>
        </is>
      </c>
      <c r="U6607" t="inlineStr">
        <is>
          <t>8</t>
        </is>
      </c>
      <c r="V6607" t="inlineStr">
        <is>
          <t>[]</t>
        </is>
      </c>
      <c r="W6607" t="inlineStr">
        <is>
          <t>[]</t>
        </is>
      </c>
      <c r="X6607" t="inlineStr">
        <is>
          <t>蜂鸟专送</t>
        </is>
      </c>
      <c r="Y6607" t="inlineStr">
        <is>
          <t>20</t>
        </is>
      </c>
      <c r="Z6607" t="inlineStr">
        <is>
          <t>20</t>
        </is>
      </c>
      <c r="AA6607" t="inlineStr">
        <is>
          <t>5</t>
        </is>
      </c>
      <c r="AB6607" t="inlineStr">
        <is>
          <t>[{"sid":"7","desc":"该商户食品安全已由国泰产险承担，食品安全有保障","name":"食安保"}]</t>
        </is>
      </c>
    </row>
    <row r="6608">
      <c r="A6608" t="inlineStr">
        <is>
          <t>2019-03-30 08:21:47</t>
        </is>
      </c>
      <c r="B6608" t="inlineStr">
        <is>
          <t>https://www.ele.me/shop/E8007042621219905327</t>
        </is>
      </c>
      <c r="C6608" t="inlineStr">
        <is>
          <t>E8007042621219905327</t>
        </is>
      </c>
      <c r="D6608" t="inlineStr">
        <is>
          <t>德州扒鸡(通州果园店)</t>
        </is>
      </c>
      <c r="E6608" t="inlineStr">
        <is>
          <t>https://fuss10.elemecdn.com/8/92/02fb30b80d8ddbb70b2a549d4b886jpeg.jpeg</t>
        </is>
      </c>
      <c r="F6608" t="inlineStr">
        <is>
          <t>北京市</t>
        </is>
      </c>
      <c r="G6608" t="inlineStr">
        <is>
          <t>北京市</t>
        </is>
      </c>
      <c r="H6608" t="inlineStr">
        <is>
          <t>北京市通州区翠屏北里（西区）商36号投资周养勤成日期2018年06月13日经营范围售新鲜水果、新鲜蔬菜、针纺织品、服装鞋帽、体育用品（不含经）、日用品、文化用品；健身服务；体育赛事活动策划；组文化艺术交流活动；租赁专用设备；零售烟草；零售食品；美容、理发。（企业依法自主选择</t>
        </is>
      </c>
      <c r="I6608" t="inlineStr">
        <is>
          <t>39.888458</t>
        </is>
      </c>
      <c r="J6608" t="inlineStr">
        <is>
          <t>116.64609</t>
        </is>
      </c>
      <c r="K6608" t="inlineStr">
        <is>
          <t>[]</t>
        </is>
      </c>
      <c r="L6608" t="inlineStr">
        <is>
          <t>否</t>
        </is>
      </c>
      <c r="M6608" t="inlineStr">
        <is>
          <t>否</t>
        </is>
      </c>
      <c r="N6608" t="inlineStr">
        <is>
          <t>17611392628</t>
        </is>
      </c>
      <c r="O6608" t="inlineStr">
        <is>
          <t>["08:30/22:00"]</t>
        </is>
      </c>
      <c r="P6608" t="inlineStr">
        <is>
          <t>53</t>
        </is>
      </c>
      <c r="Q6608" t="inlineStr">
        <is>
          <t>https://www.ele.me/shop/E8007042621219905327</t>
        </is>
      </c>
      <c r="R6608" t="inlineStr">
        <is>
          <t>4.7</t>
        </is>
      </c>
      <c r="S6608" t="inlineStr">
        <is>
          <t>4.9</t>
        </is>
      </c>
      <c r="T6608" t="inlineStr">
        <is>
          <t>4.9</t>
        </is>
      </c>
      <c r="U6608" t="inlineStr">
        <is>
          <t>14</t>
        </is>
      </c>
      <c r="V6608" t="inlineStr">
        <is>
          <t>[{"pid":"21505782915","desc":"满38减2，满88减3，满158减5，满238减8","name":"自营销复杂满减活动","type":"减"},{"pid":"21480210163","desc":"折扣商品9.9折起","name":"单品折扣","type":"折"}]</t>
        </is>
      </c>
      <c r="W6608" t="inlineStr">
        <is>
          <t>[]</t>
        </is>
      </c>
      <c r="X6608" t="inlineStr">
        <is>
          <t/>
        </is>
      </c>
      <c r="Y6608" t="inlineStr">
        <is>
          <t>21</t>
        </is>
      </c>
      <c r="Z6608" t="inlineStr">
        <is>
          <t>20</t>
        </is>
      </c>
      <c r="AA6608" t="inlineStr">
        <is>
          <t>5</t>
        </is>
      </c>
      <c r="AB6608" t="inlineStr">
        <is>
          <t>[{"sid":"7","desc":"该商户食品安全已由国泰产险承担，食品安全有保障","name":"食安保"}]</t>
        </is>
      </c>
    </row>
    <row r="6609">
      <c r="A6609" t="inlineStr">
        <is>
          <t>2019-03-30 08:21:46</t>
        </is>
      </c>
      <c r="B6609" t="inlineStr">
        <is>
          <t>https://www.ele.me/shop/E16936426801044998856</t>
        </is>
      </c>
      <c r="C6609" t="inlineStr">
        <is>
          <t>E16936426801044998856</t>
        </is>
      </c>
      <c r="D6609" t="inlineStr">
        <is>
          <t>派派诺鲜奶茶(奶茶果汁甜品)</t>
        </is>
      </c>
      <c r="E6609" t="inlineStr">
        <is>
          <t>https://fuss10.elemecdn.com/e/2e/d12779dcd84fc119b5947238508cbjpeg.jpeg</t>
        </is>
      </c>
      <c r="F6609" t="inlineStr">
        <is>
          <t>北京市</t>
        </is>
      </c>
      <c r="G6609" t="inlineStr">
        <is>
          <t>北京市</t>
        </is>
      </c>
      <c r="H6609" t="inlineStr">
        <is>
          <t>北京市昌平区东小口镇天通中苑二区39号楼-2至4层101内B1-ZD-22</t>
        </is>
      </c>
      <c r="I6609" t="inlineStr">
        <is>
          <t>40.070507</t>
        </is>
      </c>
      <c r="J6609" t="inlineStr">
        <is>
          <t>116.41518</t>
        </is>
      </c>
      <c r="K6609" t="inlineStr">
        <is>
          <t>[{"sub_cat":"奶茶果汁","parent_cat":"甜品饮品"},{"sub_cat":"奶茶果汁","parent_cat":"美食"},{"sub_cat":"蛋糕","parent_cat":"面包蛋糕"},{"sub_cat":"蛋糕","parent_cat":"美食"}]</t>
        </is>
      </c>
      <c r="L6609" t="inlineStr">
        <is>
          <t>否</t>
        </is>
      </c>
      <c r="M6609" t="inlineStr">
        <is>
          <t>否</t>
        </is>
      </c>
      <c r="N6609" t="inlineStr">
        <is>
          <t>17778157733</t>
        </is>
      </c>
      <c r="O6609" t="inlineStr">
        <is>
          <t>["08:50/21:45"]</t>
        </is>
      </c>
      <c r="P6609" t="inlineStr">
        <is>
          <t>159</t>
        </is>
      </c>
      <c r="Q6609" t="inlineStr">
        <is>
          <t>https://www.ele.me/shop/E16936426801044998856</t>
        </is>
      </c>
      <c r="R6609" t="inlineStr">
        <is>
          <t>4.7</t>
        </is>
      </c>
      <c r="S6609" t="inlineStr">
        <is>
          <t/>
        </is>
      </c>
      <c r="T6609" t="inlineStr">
        <is>
          <t/>
        </is>
      </c>
      <c r="U6609" t="inlineStr">
        <is>
          <t>60</t>
        </is>
      </c>
      <c r="V6609" t="inlineStr">
        <is>
          <t>[{"pid":"2122509619","desc":"满20减6，满38减11，满55减15，满69减21，满98减38","name":"自营销复杂满减活动","type":"减"},{"pid":"2111091411","desc":"特价商品8元起","name":"单品定价","type":"特"},{"pid":"21477442971","desc":"新用户下单立减30元","name":"北京白领30-19","type":"首"},{"pid":"628343074","desc":"本店新用户立减1元","name":"门店新客立减","type":"新"}]</t>
        </is>
      </c>
      <c r="W6609" t="inlineStr">
        <is>
          <t>[]</t>
        </is>
      </c>
      <c r="X6609" t="inlineStr">
        <is>
          <t>蜂鸟专送</t>
        </is>
      </c>
      <c r="Y6609" t="inlineStr">
        <is>
          <t>20</t>
        </is>
      </c>
      <c r="Z6609" t="inlineStr">
        <is>
          <t>20</t>
        </is>
      </c>
      <c r="AA6609" t="inlineStr">
        <is>
          <t>3.8</t>
        </is>
      </c>
      <c r="AB6609" t="inlineStr">
        <is>
          <t>[{"sid":"10","desc":"商家原因导致订单取消，赔付代金券","name":"拒单赔"},{"sid":"7","desc":"该商户食品安全已由国泰产险承担，食品安全有保障","name":"食安保"}]</t>
        </is>
      </c>
    </row>
    <row r="6610">
      <c r="A6610" t="inlineStr">
        <is>
          <t>2019-03-30 08:21:39</t>
        </is>
      </c>
      <c r="B6610" t="inlineStr">
        <is>
          <t>https://www.ele.me/shop/E6184568824006954708</t>
        </is>
      </c>
      <c r="C6610" t="inlineStr">
        <is>
          <t>E6184568824006954708</t>
        </is>
      </c>
      <c r="D6610" t="inlineStr">
        <is>
          <t>七月麦谷天然奶油蛋糕</t>
        </is>
      </c>
      <c r="E6610" t="inlineStr">
        <is>
          <t>https://fuss10.elemecdn.com/0/e2/5654474e31e98cbdfc9f67846fa92jpeg.jpeg</t>
        </is>
      </c>
      <c r="F6610" t="inlineStr">
        <is>
          <t>北京市</t>
        </is>
      </c>
      <c r="G6610" t="inlineStr">
        <is>
          <t>北京市</t>
        </is>
      </c>
      <c r="H6610" t="inlineStr">
        <is>
          <t>北京市昌平区东小口镇天通西苑60号楼一层</t>
        </is>
      </c>
      <c r="I6610" t="inlineStr">
        <is>
          <t>40.069744</t>
        </is>
      </c>
      <c r="J6610" t="inlineStr">
        <is>
          <t>116.414786</t>
        </is>
      </c>
      <c r="K6610" t="inlineStr">
        <is>
          <t>[{"sub_cat":"蛋糕","parent_cat":"面包蛋糕"},{"sub_cat":"蛋糕","parent_cat":"美食"},{"sub_cat":"甜品","parent_cat":"甜品饮品"},{"sub_cat":"甜品","parent_cat":"美食"}]</t>
        </is>
      </c>
      <c r="L6610" t="inlineStr">
        <is>
          <t>否</t>
        </is>
      </c>
      <c r="M6610" t="inlineStr">
        <is>
          <t>否</t>
        </is>
      </c>
      <c r="N6610" t="inlineStr">
        <is>
          <t>18518810008</t>
        </is>
      </c>
      <c r="O6610" t="inlineStr">
        <is>
          <t>["07:30/21:00"]</t>
        </is>
      </c>
      <c r="P6610" t="inlineStr">
        <is>
          <t>366</t>
        </is>
      </c>
      <c r="Q6610" t="inlineStr">
        <is>
          <t>https://www.ele.me/shop/E6184568824006954708</t>
        </is>
      </c>
      <c r="R6610" t="inlineStr">
        <is>
          <t>4.8</t>
        </is>
      </c>
      <c r="S6610" t="inlineStr">
        <is>
          <t/>
        </is>
      </c>
      <c r="T6610" t="inlineStr">
        <is>
          <t/>
        </is>
      </c>
      <c r="U6610" t="inlineStr">
        <is>
          <t>73</t>
        </is>
      </c>
      <c r="V6610" t="inlineStr">
        <is>
          <t>[{"pid":"2042728274","desc":"满17减15，满300减30，满450减45","name":"七月麦谷","type":"减"},{"pid":"1559123641","desc":"特价商品1.99元起","name":"超值换购","type":"换"}]</t>
        </is>
      </c>
      <c r="W6610" t="inlineStr">
        <is>
          <t>[]</t>
        </is>
      </c>
      <c r="X6610" t="inlineStr">
        <is>
          <t/>
        </is>
      </c>
      <c r="Y6610" t="inlineStr">
        <is>
          <t>21</t>
        </is>
      </c>
      <c r="Z6610" t="inlineStr">
        <is>
          <t>0</t>
        </is>
      </c>
      <c r="AA6610" t="inlineStr">
        <is>
          <t>0</t>
        </is>
      </c>
      <c r="AB6610" t="inlineStr">
        <is>
          <t>[{"sid":"10","desc":"商家原因导致订单取消，赔付代金券","name":"拒单赔"},{"sid":"7","desc":"该商户食品安全已由国泰产险承担，食品安全有保障","name":"食安保"},{"sid":"4","desc":"该商家支持开发票，请在下单时填写好发票抬头","name":"开发票"}]</t>
        </is>
      </c>
    </row>
    <row r="6611">
      <c r="A6611" t="inlineStr">
        <is>
          <t>2019-03-30 08:21:38</t>
        </is>
      </c>
      <c r="B6611" t="inlineStr">
        <is>
          <t>https://www.ele.me/shop/E4228137346128951274</t>
        </is>
      </c>
      <c r="C6611" t="inlineStr">
        <is>
          <t>E4228137346128951274</t>
        </is>
      </c>
      <c r="D6611" t="inlineStr">
        <is>
          <t>COSTA咖啡(天通苑店)</t>
        </is>
      </c>
      <c r="E6611" t="inlineStr">
        <is>
          <t>https://fuss10.elemecdn.com/4/cc/9e836512ec827c4c1c991a17e7935png.png</t>
        </is>
      </c>
      <c r="F6611" t="inlineStr">
        <is>
          <t>北京市</t>
        </is>
      </c>
      <c r="G6611" t="inlineStr">
        <is>
          <t>北京市</t>
        </is>
      </c>
      <c r="H6611" t="inlineStr">
        <is>
          <t>北京市昌平区东小口镇天通中苑F区一层F1-03</t>
        </is>
      </c>
      <c r="I6611" t="inlineStr">
        <is>
          <t>40.070785</t>
        </is>
      </c>
      <c r="J6611" t="inlineStr">
        <is>
          <t>116.414869</t>
        </is>
      </c>
      <c r="K6611" t="inlineStr">
        <is>
          <t>[{"sub_cat":"咖啡","parent_cat":"甜品饮品"},{"sub_cat":"咖啡","parent_cat":"美食"},{"sub_cat":"甜品","parent_cat":"甜品饮品"},{"sub_cat":"甜品","parent_cat":"美食"}]</t>
        </is>
      </c>
      <c r="L6611" t="inlineStr">
        <is>
          <t>否</t>
        </is>
      </c>
      <c r="M6611" t="inlineStr">
        <is>
          <t>是</t>
        </is>
      </c>
      <c r="N6611" t="inlineStr">
        <is>
          <t>57859782</t>
        </is>
      </c>
      <c r="O6611" t="inlineStr">
        <is>
          <t>["09:00/21:00"]</t>
        </is>
      </c>
      <c r="P6611" t="inlineStr">
        <is>
          <t>373</t>
        </is>
      </c>
      <c r="Q6611" t="inlineStr">
        <is>
          <t>https://www.ele.me/shop/E4228137346128951274</t>
        </is>
      </c>
      <c r="R6611" t="inlineStr">
        <is>
          <t>4.9</t>
        </is>
      </c>
      <c r="S6611" t="inlineStr">
        <is>
          <t>4.9</t>
        </is>
      </c>
      <c r="T6611" t="inlineStr">
        <is>
          <t>4.8</t>
        </is>
      </c>
      <c r="U6611" t="inlineStr">
        <is>
          <t>62</t>
        </is>
      </c>
      <c r="V6611" t="inlineStr">
        <is>
          <t>[{"pid":"21515132450","desc":"满30减6，满50减14，满80减20，满120减30","name":"costa","type":"减"},{"pid":"21533136379","desc":"特价商品5元起","name":"超值换购","type":"换"},{"pid":"2088040307","desc":"新用户下单立减17元","name":"新用户立减(不与其他活动共享)","type":"首"}]</t>
        </is>
      </c>
      <c r="W6611" t="inlineStr">
        <is>
          <t>[]</t>
        </is>
      </c>
      <c r="X6611" t="inlineStr">
        <is>
          <t>蜂鸟专送</t>
        </is>
      </c>
      <c r="Y6611" t="inlineStr">
        <is>
          <t>20</t>
        </is>
      </c>
      <c r="Z6611" t="inlineStr">
        <is>
          <t>20</t>
        </is>
      </c>
      <c r="AA6611" t="inlineStr">
        <is>
          <t>0</t>
        </is>
      </c>
      <c r="AB6611" t="inlineStr">
        <is>
          <t>[{"sid":"4","desc":"该商家支持开发票，请在下单时填写好发票抬头","name":"开发票"}]</t>
        </is>
      </c>
    </row>
    <row r="6612">
      <c r="A6612" t="inlineStr">
        <is>
          <t>2019-03-30 08:21:37</t>
        </is>
      </c>
      <c r="B6612" t="inlineStr">
        <is>
          <t>https://www.ele.me/shop/E3497366739186094572</t>
        </is>
      </c>
      <c r="C6612" t="inlineStr">
        <is>
          <t>E3497366739186094572</t>
        </is>
      </c>
      <c r="D6612" t="inlineStr">
        <is>
          <t>廖记棒棒鸡(地道川味华联店)</t>
        </is>
      </c>
      <c r="E6612" t="inlineStr">
        <is>
          <t>https://fuss10.elemecdn.com/0/ab/02672c96e1322362fc663d757b8acjpeg.jpeg</t>
        </is>
      </c>
      <c r="F6612" t="inlineStr">
        <is>
          <t>北京市</t>
        </is>
      </c>
      <c r="G6612" t="inlineStr">
        <is>
          <t>北京市</t>
        </is>
      </c>
      <c r="H6612" t="inlineStr">
        <is>
          <t>北京市昌平区东小口镇天通中苑二区39号楼-2至4层101内B1-05B</t>
        </is>
      </c>
      <c r="I6612" t="inlineStr">
        <is>
          <t>40.070507</t>
        </is>
      </c>
      <c r="J6612" t="inlineStr">
        <is>
          <t>116.41518</t>
        </is>
      </c>
      <c r="K6612" t="inlineStr">
        <is>
          <t>[]</t>
        </is>
      </c>
      <c r="L6612" t="inlineStr">
        <is>
          <t>否</t>
        </is>
      </c>
      <c r="M6612" t="inlineStr">
        <is>
          <t>是</t>
        </is>
      </c>
      <c r="N6612" t="inlineStr">
        <is>
          <t>17318682707</t>
        </is>
      </c>
      <c r="O6612" t="inlineStr">
        <is>
          <t>["09:00/21:30"]</t>
        </is>
      </c>
      <c r="P6612" t="inlineStr">
        <is>
          <t>186</t>
        </is>
      </c>
      <c r="Q6612" t="inlineStr">
        <is>
          <t>https://www.ele.me/shop/E3497366739186094572</t>
        </is>
      </c>
      <c r="R6612" t="inlineStr">
        <is>
          <t>4.9</t>
        </is>
      </c>
      <c r="S6612" t="inlineStr">
        <is>
          <t>4.9</t>
        </is>
      </c>
      <c r="T6612" t="inlineStr">
        <is>
          <t>4.9</t>
        </is>
      </c>
      <c r="U6612" t="inlineStr">
        <is>
          <t>80</t>
        </is>
      </c>
      <c r="V6612" t="inlineStr">
        <is>
          <t>[{"pid":"1000000000138160","desc":"满35减5，满69减15，满129减25","name":"全店满减","type":"减"}]</t>
        </is>
      </c>
      <c r="W6612" t="inlineStr">
        <is>
          <t>[]</t>
        </is>
      </c>
      <c r="X6612" t="inlineStr">
        <is>
          <t>蜂鸟专送</t>
        </is>
      </c>
      <c r="Y6612" t="inlineStr">
        <is>
          <t>20</t>
        </is>
      </c>
      <c r="Z6612" t="inlineStr">
        <is>
          <t>20</t>
        </is>
      </c>
      <c r="AA6612" t="inlineStr">
        <is>
          <t>5</t>
        </is>
      </c>
      <c r="AB6612" t="inlineStr">
        <is>
          <t>[]</t>
        </is>
      </c>
    </row>
    <row r="6613">
      <c r="A6613" t="inlineStr">
        <is>
          <t>2019-03-30 08:21:18</t>
        </is>
      </c>
      <c r="B6613" t="inlineStr">
        <is>
          <t>https://www.ele.me/shop/E15798581077879833127</t>
        </is>
      </c>
      <c r="C6613" t="inlineStr">
        <is>
          <t>E15798581077879833127</t>
        </is>
      </c>
      <c r="D6613" t="inlineStr">
        <is>
          <t>鱼鸽之乡早餐</t>
        </is>
      </c>
      <c r="E6613" t="inlineStr">
        <is>
          <t>https://fuss10.elemecdn.com/4/a9/240888fd0a5913d2f5f601230feb0jpeg.jpeg</t>
        </is>
      </c>
      <c r="F6613" t="inlineStr">
        <is>
          <t>北京市</t>
        </is>
      </c>
      <c r="G6613" t="inlineStr">
        <is>
          <t>北京市</t>
        </is>
      </c>
      <c r="H6613" t="inlineStr">
        <is>
          <t>北京市丰台区郑常庄村西府颐园居住项目12#配套用房1层05</t>
        </is>
      </c>
      <c r="I6613" t="inlineStr">
        <is>
          <t>39.88172</t>
        </is>
      </c>
      <c r="J6613" t="inlineStr">
        <is>
          <t>116.2681</t>
        </is>
      </c>
      <c r="K6613" t="inlineStr">
        <is>
          <t>[{"sub_cat":"包子粥店","parent_cat":"快餐便当"},{"sub_cat":"包子粥店","parent_cat":"美食"},{"sub_cat":"饺子馄饨","parent_cat":"快餐便当"},{"sub_cat":"饺子馄饨","parent_cat":"美食"}]</t>
        </is>
      </c>
      <c r="L6613" t="inlineStr">
        <is>
          <t>是</t>
        </is>
      </c>
      <c r="M6613" t="inlineStr">
        <is>
          <t>否</t>
        </is>
      </c>
      <c r="N6613" t="inlineStr">
        <is>
          <t>18255592203</t>
        </is>
      </c>
      <c r="O6613" t="inlineStr">
        <is>
          <t>["03:10/15:00"]</t>
        </is>
      </c>
      <c r="P6613" t="inlineStr">
        <is>
          <t>127</t>
        </is>
      </c>
      <c r="Q6613" t="inlineStr">
        <is>
          <t>https://www.ele.me/shop/E15798581077879833127</t>
        </is>
      </c>
      <c r="R6613" t="inlineStr">
        <is>
          <t>4.5</t>
        </is>
      </c>
      <c r="S6613" t="inlineStr">
        <is>
          <t>4.5</t>
        </is>
      </c>
      <c r="T6613" t="inlineStr">
        <is>
          <t>4.4</t>
        </is>
      </c>
      <c r="U6613" t="inlineStr">
        <is>
          <t>76</t>
        </is>
      </c>
      <c r="V6613" t="inlineStr">
        <is>
          <t>[{"pid":"2121093115","desc":"满20减3，满30减4，满50减6，满60减7，满90减9","name":"自营销复杂满减活动","type":"减"},{"pid":"21512043715","desc":"特价商品9元起","name":"单品定价","type":"特"},{"pid":"2120607523","desc":"新用户下单立减17元","name":"新用户立减(不与其他活动共享)","type":"首"},{"pid":"817066722","desc":"本店新用户立减1元","name":"门店新客立减","type":"新"}]</t>
        </is>
      </c>
      <c r="W6613" t="inlineStr">
        <is>
          <t>[]</t>
        </is>
      </c>
      <c r="X6613" t="inlineStr">
        <is>
          <t/>
        </is>
      </c>
      <c r="Y6613" t="inlineStr">
        <is>
          <t>22</t>
        </is>
      </c>
      <c r="Z6613" t="inlineStr">
        <is>
          <t>20</t>
        </is>
      </c>
      <c r="AA6613" t="inlineStr">
        <is>
          <t>0.5</t>
        </is>
      </c>
      <c r="AB6613" t="inlineStr">
        <is>
          <t>[{"sid":"7","desc":"该商户食品安全已由国泰产险承担，食品安全有保障","name":"食安保"}]</t>
        </is>
      </c>
    </row>
    <row r="6614">
      <c r="A6614" t="inlineStr">
        <is>
          <t>2019-03-30 08:21:15</t>
        </is>
      </c>
      <c r="B6614" t="inlineStr">
        <is>
          <t>https://www.ele.me/shop/E4056473749614944391</t>
        </is>
      </c>
      <c r="C6614" t="inlineStr">
        <is>
          <t>E4056473749614944391</t>
        </is>
      </c>
      <c r="D6614" t="inlineStr">
        <is>
          <t>山东水煎包养生粥(第4号档口燕喜堂美食城店)</t>
        </is>
      </c>
      <c r="E6614" t="inlineStr">
        <is>
          <t>https://fuss10.elemecdn.com/c/b9/5cd4b14a44d3b18bcff40cebba6f5png.png</t>
        </is>
      </c>
      <c r="F6614" t="inlineStr">
        <is>
          <t>北京市</t>
        </is>
      </c>
      <c r="G6614" t="inlineStr">
        <is>
          <t>北京市</t>
        </is>
      </c>
      <c r="H6614" t="inlineStr">
        <is>
          <t>北京市丰台区阅园一区2号楼1层126号</t>
        </is>
      </c>
      <c r="I6614" t="inlineStr">
        <is>
          <t>39.883112</t>
        </is>
      </c>
      <c r="J6614" t="inlineStr">
        <is>
          <t>116.278247</t>
        </is>
      </c>
      <c r="K6614" t="inlineStr">
        <is>
          <t>[{"sub_cat":"地方小吃","parent_cat":"小吃夜宵"},{"sub_cat":"地方小吃","parent_cat":"美食"},{"sub_cat":"包子粥店","parent_cat":"快餐便当"},{"sub_cat":"包子粥店","parent_cat":"美食"}]</t>
        </is>
      </c>
      <c r="L6614" t="inlineStr">
        <is>
          <t>是</t>
        </is>
      </c>
      <c r="M6614" t="inlineStr">
        <is>
          <t>否</t>
        </is>
      </c>
      <c r="N6614" t="inlineStr">
        <is>
          <t>17610221079</t>
        </is>
      </c>
      <c r="O6614" t="inlineStr">
        <is>
          <t>["07:00/14:00","16:00/20:00"]</t>
        </is>
      </c>
      <c r="P6614" t="inlineStr">
        <is>
          <t>61</t>
        </is>
      </c>
      <c r="Q6614" t="inlineStr">
        <is>
          <t>https://www.ele.me/shop/E4056473749614944391</t>
        </is>
      </c>
      <c r="R6614" t="inlineStr">
        <is>
          <t>4.6</t>
        </is>
      </c>
      <c r="S6614" t="inlineStr">
        <is>
          <t/>
        </is>
      </c>
      <c r="T6614" t="inlineStr">
        <is>
          <t/>
        </is>
      </c>
      <c r="U6614" t="inlineStr">
        <is>
          <t>37</t>
        </is>
      </c>
      <c r="V6614" t="inlineStr">
        <is>
          <t>[{"pid":"21502789891","desc":"满25减5，满45减12，满60减18","name":"自营销复杂满减活动","type":"减"},{"pid":"21478796315","desc":"特价商品2.5元起","name":"超值换购","type":"换"},{"pid":"2114509843","desc":"新用户下单立减17元","name":"新用户立减(不与其他活动共享)","type":"首"}]</t>
        </is>
      </c>
      <c r="W6614" t="inlineStr">
        <is>
          <t>[]</t>
        </is>
      </c>
      <c r="X6614" t="inlineStr">
        <is>
          <t/>
        </is>
      </c>
      <c r="Y6614" t="inlineStr">
        <is>
          <t>25</t>
        </is>
      </c>
      <c r="Z6614" t="inlineStr">
        <is>
          <t>20</t>
        </is>
      </c>
      <c r="AA6614" t="inlineStr">
        <is>
          <t>2</t>
        </is>
      </c>
      <c r="AB6614" t="inlineStr">
        <is>
          <t>[{"sid":"7","desc":"该商户食品安全已由国泰产险承担，食品安全有保障","name":"食安保"}]</t>
        </is>
      </c>
    </row>
    <row r="6615">
      <c r="A6615" t="inlineStr">
        <is>
          <t>2019-03-30 08:21:10</t>
        </is>
      </c>
      <c r="B6615" t="inlineStr">
        <is>
          <t>https://www.ele.me/shop/E14457676883856502516</t>
        </is>
      </c>
      <c r="C6615" t="inlineStr">
        <is>
          <t>E14457676883856502516</t>
        </is>
      </c>
      <c r="D6615" t="inlineStr">
        <is>
          <t>庆丰包子铺(梅市口店)</t>
        </is>
      </c>
      <c r="E6615" t="inlineStr">
        <is>
          <t>https://fuss10.elemecdn.com/e/44/e7b10cc4870c8caa6be5349e8c771jpeg.jpeg</t>
        </is>
      </c>
      <c r="F6615" t="inlineStr">
        <is>
          <t>北京市</t>
        </is>
      </c>
      <c r="G6615" t="inlineStr">
        <is>
          <t>北京市</t>
        </is>
      </c>
      <c r="H6615" t="inlineStr">
        <is>
          <t>**</t>
        </is>
      </c>
      <c r="I6615" t="inlineStr">
        <is>
          <t>39.881338</t>
        </is>
      </c>
      <c r="J6615" t="inlineStr">
        <is>
          <t>116.269845</t>
        </is>
      </c>
      <c r="K6615" t="inlineStr">
        <is>
          <t>[{"sub_cat":"包子粥店","parent_cat":"快餐便当"},{"sub_cat":"包子粥店","parent_cat":"美食"}]</t>
        </is>
      </c>
      <c r="L6615" t="inlineStr">
        <is>
          <t>否</t>
        </is>
      </c>
      <c r="M6615" t="inlineStr">
        <is>
          <t>是</t>
        </is>
      </c>
      <c r="N6615" t="inlineStr">
        <is>
          <t>010-83822347</t>
        </is>
      </c>
      <c r="O6615" t="inlineStr">
        <is>
          <t>["06:15/20:30"]</t>
        </is>
      </c>
      <c r="P6615" t="inlineStr">
        <is>
          <t>2004</t>
        </is>
      </c>
      <c r="Q6615" t="inlineStr">
        <is>
          <t>https://www.ele.me/shop/E14457676883856502516</t>
        </is>
      </c>
      <c r="R6615" t="inlineStr">
        <is>
          <t>4.8</t>
        </is>
      </c>
      <c r="S6615" t="inlineStr">
        <is>
          <t/>
        </is>
      </c>
      <c r="T6615" t="inlineStr">
        <is>
          <t/>
        </is>
      </c>
      <c r="U6615" t="inlineStr">
        <is>
          <t>638</t>
        </is>
      </c>
      <c r="V6615" t="inlineStr">
        <is>
          <t>[{"pid":"2088052347","desc":"新用户下单立减17元","name":"新用户立减(不与其他活动共享)","type":"首"}]</t>
        </is>
      </c>
      <c r="W6615" t="inlineStr">
        <is>
          <t>[]</t>
        </is>
      </c>
      <c r="X6615" t="inlineStr">
        <is>
          <t>蜂鸟专送</t>
        </is>
      </c>
      <c r="Y6615" t="inlineStr">
        <is>
          <t>22</t>
        </is>
      </c>
      <c r="Z6615" t="inlineStr">
        <is>
          <t>20</t>
        </is>
      </c>
      <c r="AA6615" t="inlineStr">
        <is>
          <t>5</t>
        </is>
      </c>
      <c r="AB6615" t="inlineStr">
        <is>
          <t>[{"sid":"4","desc":"该商家支持开发票，请在下单时填写好发票抬头","name":"开发票"}]</t>
        </is>
      </c>
    </row>
    <row r="6616">
      <c r="A6616" t="inlineStr">
        <is>
          <t>2019-03-30 08:21:06</t>
        </is>
      </c>
      <c r="B6616" t="inlineStr">
        <is>
          <t>https://www.ele.me/shop/E7757182810660795940</t>
        </is>
      </c>
      <c r="C6616" t="inlineStr">
        <is>
          <t>E7757182810660795940</t>
        </is>
      </c>
      <c r="D6616" t="inlineStr">
        <is>
          <t>正宗云南过桥米线</t>
        </is>
      </c>
      <c r="E6616" t="inlineStr">
        <is>
          <t>https://fuss10.elemecdn.com/2/9d/813f8f78433ce61d4795ab49fc69fpng.png</t>
        </is>
      </c>
      <c r="F6616" t="inlineStr">
        <is>
          <t>北京市</t>
        </is>
      </c>
      <c r="G6616" t="inlineStr">
        <is>
          <t>北京市</t>
        </is>
      </c>
      <c r="H6616" t="inlineStr">
        <is>
          <t>北京市丰台区阅园一区2号楼1层126号</t>
        </is>
      </c>
      <c r="I6616" t="inlineStr">
        <is>
          <t>39.883112</t>
        </is>
      </c>
      <c r="J6616" t="inlineStr">
        <is>
          <t>116.278247</t>
        </is>
      </c>
      <c r="K6616" t="inlineStr">
        <is>
          <t>[{"sub_cat":"米粉面馆","parent_cat":"快餐便当"},{"sub_cat":"米粉面馆","parent_cat":"美食"}]</t>
        </is>
      </c>
      <c r="L6616" t="inlineStr">
        <is>
          <t>是</t>
        </is>
      </c>
      <c r="M6616" t="inlineStr">
        <is>
          <t>否</t>
        </is>
      </c>
      <c r="N6616" t="inlineStr">
        <is>
          <t>17319183295</t>
        </is>
      </c>
      <c r="O6616" t="inlineStr">
        <is>
          <t>["00:00/01:00","09:15/23:55"]</t>
        </is>
      </c>
      <c r="P6616" t="inlineStr">
        <is>
          <t>174</t>
        </is>
      </c>
      <c r="Q6616" t="inlineStr">
        <is>
          <t>https://www.ele.me/shop/E7757182810660795940</t>
        </is>
      </c>
      <c r="R6616" t="inlineStr">
        <is>
          <t>4.6</t>
        </is>
      </c>
      <c r="S6616" t="inlineStr">
        <is>
          <t/>
        </is>
      </c>
      <c r="T6616" t="inlineStr">
        <is>
          <t/>
        </is>
      </c>
      <c r="U6616" t="inlineStr">
        <is>
          <t>83</t>
        </is>
      </c>
      <c r="V6616" t="inlineStr">
        <is>
          <t>[{"pid":"21515967475","desc":"满22减12，满50减23，满80减35","name":"自营销复杂满减活动","type":"减"},{"pid":"21521358067","desc":"特价商品4.99元起","name":"单品定价","type":"特"},{"pid":"21491452731","desc":"新用户下单立减17元","name":"新用户立减(不与其他活动共享)","type":"首"},{"pid":"21512906979","desc":"满65元赠送老北京鸡肉卷1份","name":"赠品活动","type":"赠"}]</t>
        </is>
      </c>
      <c r="W6616" t="inlineStr">
        <is>
          <t>[]</t>
        </is>
      </c>
      <c r="X6616" t="inlineStr">
        <is>
          <t/>
        </is>
      </c>
      <c r="Y6616" t="inlineStr">
        <is>
          <t>29</t>
        </is>
      </c>
      <c r="Z6616" t="inlineStr">
        <is>
          <t>15</t>
        </is>
      </c>
      <c r="AA6616" t="inlineStr">
        <is>
          <t>0</t>
        </is>
      </c>
      <c r="AB6616" t="inlineStr">
        <is>
          <t>[{"sid":"7","desc":"该商户食品安全已由国泰产险承担，食品安全有保障","name":"食安保"}]</t>
        </is>
      </c>
    </row>
    <row r="6617">
      <c r="A6617" t="inlineStr">
        <is>
          <t>2019-03-30 08:20:59</t>
        </is>
      </c>
      <c r="B6617" t="inlineStr">
        <is>
          <t>https://www.ele.me/shop/E2575541952576831909</t>
        </is>
      </c>
      <c r="C6617" t="inlineStr">
        <is>
          <t>E2575541952576831909</t>
        </is>
      </c>
      <c r="D6617" t="inlineStr">
        <is>
          <t>山西面馆</t>
        </is>
      </c>
      <c r="E6617" t="inlineStr">
        <is>
          <t>https://fuss10.elemecdn.com/a/fb/1ebe3e7f3c07727b001470ea1b9f8png.png</t>
        </is>
      </c>
      <c r="F6617" t="inlineStr">
        <is>
          <t>北京市</t>
        </is>
      </c>
      <c r="G6617" t="inlineStr">
        <is>
          <t>北京市</t>
        </is>
      </c>
      <c r="H6617" t="inlineStr">
        <is>
          <t>北京市丰台区阅园一区2号楼113号</t>
        </is>
      </c>
      <c r="I6617" t="inlineStr">
        <is>
          <t>39.883112</t>
        </is>
      </c>
      <c r="J6617" t="inlineStr">
        <is>
          <t>116.278247</t>
        </is>
      </c>
      <c r="K6617" t="inlineStr">
        <is>
          <t>[{"sub_cat":"地方小吃","parent_cat":"小吃夜宵"},{"sub_cat":"地方小吃","parent_cat":"美食"},{"sub_cat":"米粉面馆","parent_cat":"快餐便当"},{"sub_cat":"米粉面馆","parent_cat":"美食"}]</t>
        </is>
      </c>
      <c r="L6617" t="inlineStr">
        <is>
          <t>是</t>
        </is>
      </c>
      <c r="M6617" t="inlineStr">
        <is>
          <t>否</t>
        </is>
      </c>
      <c r="N6617" t="inlineStr">
        <is>
          <t>13661088862 13663598217</t>
        </is>
      </c>
      <c r="O6617" t="inlineStr">
        <is>
          <t>["07:00/22:30"]</t>
        </is>
      </c>
      <c r="P6617" t="inlineStr">
        <is>
          <t>199</t>
        </is>
      </c>
      <c r="Q6617" t="inlineStr">
        <is>
          <t>https://www.ele.me/shop/E2575541952576831909</t>
        </is>
      </c>
      <c r="R6617" t="inlineStr">
        <is>
          <t>4.5</t>
        </is>
      </c>
      <c r="S6617" t="inlineStr">
        <is>
          <t>4.5</t>
        </is>
      </c>
      <c r="T6617" t="inlineStr">
        <is>
          <t>4.4</t>
        </is>
      </c>
      <c r="U6617" t="inlineStr">
        <is>
          <t>72</t>
        </is>
      </c>
      <c r="V6617" t="inlineStr">
        <is>
          <t>[{"pid":"21502793275","desc":"满25减5，满45减15，满60减18","name":"自营销复杂满减活动","type":"减"},{"pid":"21478344243","desc":"特价商品6元起","name":"超值换购","type":"换"},{"pid":"2098846499","desc":"新用户下单立减17元","name":"新用户立减(不与其他活动共享)","type":"首"},{"pid":"2129721011","desc":"折扣商品6.6折起","name":"单品折扣","type":"折"}]</t>
        </is>
      </c>
      <c r="W6617" t="inlineStr">
        <is>
          <t>[]</t>
        </is>
      </c>
      <c r="X6617" t="inlineStr">
        <is>
          <t/>
        </is>
      </c>
      <c r="Y6617" t="inlineStr">
        <is>
          <t>25</t>
        </is>
      </c>
      <c r="Z6617" t="inlineStr">
        <is>
          <t>20</t>
        </is>
      </c>
      <c r="AA6617" t="inlineStr">
        <is>
          <t>2</t>
        </is>
      </c>
      <c r="AB6617" t="inlineStr">
        <is>
          <t>[{"sid":"7","desc":"该商户食品安全已由国泰产险承担，食品安全有保障","name":"食安保"}]</t>
        </is>
      </c>
    </row>
    <row r="6618">
      <c r="A6618" t="inlineStr">
        <is>
          <t>2019-03-30 08:20:56</t>
        </is>
      </c>
      <c r="B6618" t="inlineStr">
        <is>
          <t>https://www.ele.me/shop/E16294253869703211062</t>
        </is>
      </c>
      <c r="C6618" t="inlineStr">
        <is>
          <t>E16294253869703211062</t>
        </is>
      </c>
      <c r="D6618" t="inlineStr">
        <is>
          <t>黄宗师黄焖鸡米饭</t>
        </is>
      </c>
      <c r="E6618" t="inlineStr">
        <is>
          <t>https://fuss10.elemecdn.com/e/0f/681404b22763c5ea3282e6b741c57jpeg.jpeg</t>
        </is>
      </c>
      <c r="F6618" t="inlineStr">
        <is>
          <t>北京市</t>
        </is>
      </c>
      <c r="G6618" t="inlineStr">
        <is>
          <t>北京市</t>
        </is>
      </c>
      <c r="H6618" t="inlineStr">
        <is>
          <t>北京市丰台区阅园一区2号楼1层111、112号</t>
        </is>
      </c>
      <c r="I6618" t="inlineStr">
        <is>
          <t>39.883106</t>
        </is>
      </c>
      <c r="J6618" t="inlineStr">
        <is>
          <t>116.277933</t>
        </is>
      </c>
      <c r="K6618" t="inlineStr">
        <is>
          <t>[{"sub_cat":"黄焖鸡米饭","parent_cat":"快餐便当"},{"sub_cat":"黄焖鸡米饭","parent_cat":"美食"},{"sub_cat":"简餐","parent_cat":"快餐便当"},{"sub_cat":"简餐","parent_cat":"美食"}]</t>
        </is>
      </c>
      <c r="L6618" t="inlineStr">
        <is>
          <t>否</t>
        </is>
      </c>
      <c r="M6618" t="inlineStr">
        <is>
          <t>否</t>
        </is>
      </c>
      <c r="N6618" t="inlineStr">
        <is>
          <t>13261321527 13693677154</t>
        </is>
      </c>
      <c r="O6618" t="inlineStr">
        <is>
          <t>["09:00/24:00"]</t>
        </is>
      </c>
      <c r="P6618" t="inlineStr">
        <is>
          <t>3422</t>
        </is>
      </c>
      <c r="Q6618" t="inlineStr">
        <is>
          <t>https://www.ele.me/shop/E16294253869703211062</t>
        </is>
      </c>
      <c r="R6618" t="inlineStr">
        <is>
          <t>4.6</t>
        </is>
      </c>
      <c r="S6618" t="inlineStr">
        <is>
          <t>4.5</t>
        </is>
      </c>
      <c r="T6618" t="inlineStr">
        <is>
          <t>4.5</t>
        </is>
      </c>
      <c r="U6618" t="inlineStr">
        <is>
          <t>968</t>
        </is>
      </c>
      <c r="V6618" t="inlineStr">
        <is>
          <t>[{"pid":"2102194210","desc":"满25减18，满50减24，满80减30，满100减35","name":"黄焖鸡","type":"减"},{"pid":"2067779643","desc":"特价商品3元起","name":"超值换购","type":"换"},{"pid":"798041802","desc":"本店新用户立减1元","name":"门店新客立减","type":"新"},{"pid":"2011997331","desc":"折扣商品5.5折起","name":"单品折扣","type":"折"}]</t>
        </is>
      </c>
      <c r="W6618" t="inlineStr">
        <is>
          <t>[]</t>
        </is>
      </c>
      <c r="X6618" t="inlineStr">
        <is>
          <t/>
        </is>
      </c>
      <c r="Y6618" t="inlineStr">
        <is>
          <t>26</t>
        </is>
      </c>
      <c r="Z6618" t="inlineStr">
        <is>
          <t>20</t>
        </is>
      </c>
      <c r="AA6618" t="inlineStr">
        <is>
          <t>0</t>
        </is>
      </c>
      <c r="AB6618" t="inlineStr">
        <is>
          <t>[{"sid":"7","desc":"该商户食品安全已由国泰产险承担，食品安全有保障","name":"食安保"},{"sid":"4","desc":"该商家支持开发票，请在下单时填写好发票抬头","name":"开发票"}]</t>
        </is>
      </c>
    </row>
    <row r="6619">
      <c r="A6619" t="inlineStr">
        <is>
          <t>2019-03-30 08:20:41</t>
        </is>
      </c>
      <c r="B6619" t="inlineStr">
        <is>
          <t>https://www.ele.me/shop/E6484623816306858806</t>
        </is>
      </c>
      <c r="C6619" t="inlineStr">
        <is>
          <t>E6484623816306858806</t>
        </is>
      </c>
      <c r="D6619" t="inlineStr">
        <is>
          <t>功夫一锅麻辣香锅(B区第16号档口天融永惠美食城店)</t>
        </is>
      </c>
      <c r="E6619" t="inlineStr">
        <is>
          <t>https://fuss10.elemecdn.com/7/18/2a3dc529856823cc070d42146b9c7jpeg.jpeg</t>
        </is>
      </c>
      <c r="F6619" t="inlineStr">
        <is>
          <t>北京市</t>
        </is>
      </c>
      <c r="G6619" t="inlineStr">
        <is>
          <t>北京市</t>
        </is>
      </c>
      <c r="H6619" t="inlineStr">
        <is>
          <t>北京市朝阳区来广营乡红军营村53号二层西北角</t>
        </is>
      </c>
      <c r="I6619" t="inlineStr">
        <is>
          <t>40.029739</t>
        </is>
      </c>
      <c r="J6619" t="inlineStr">
        <is>
          <t>116.436681</t>
        </is>
      </c>
      <c r="K6619" t="inlineStr">
        <is>
          <t>[{"sub_cat":"香锅砂锅","parent_cat":"快餐便当"},{"sub_cat":"香锅砂锅","parent_cat":"美食"}]</t>
        </is>
      </c>
      <c r="L6619" t="inlineStr">
        <is>
          <t>否</t>
        </is>
      </c>
      <c r="M6619" t="inlineStr">
        <is>
          <t>否</t>
        </is>
      </c>
      <c r="N6619" t="inlineStr">
        <is>
          <t>17813218082</t>
        </is>
      </c>
      <c r="O6619" t="inlineStr">
        <is>
          <t>["09:00/23:55"]</t>
        </is>
      </c>
      <c r="P6619" t="inlineStr">
        <is>
          <t>3338</t>
        </is>
      </c>
      <c r="Q6619" t="inlineStr">
        <is>
          <t>https://www.ele.me/shop/E6484623816306858806</t>
        </is>
      </c>
      <c r="R6619" t="inlineStr">
        <is>
          <t>4.6</t>
        </is>
      </c>
      <c r="S6619" t="inlineStr">
        <is>
          <t>4.6</t>
        </is>
      </c>
      <c r="T6619" t="inlineStr">
        <is>
          <t>4.5</t>
        </is>
      </c>
      <c r="U6619" t="inlineStr">
        <is>
          <t>3392</t>
        </is>
      </c>
      <c r="V6619" t="inlineStr">
        <is>
          <t>[{"pid":"21523069331","desc":"满30减20，满40减22，满55减25，满70减30，满100减40","name":"自营销复杂满减活动","type":"减"},{"pid":"21527305347","desc":"折扣商品5折起","name":"周四套餐日","type":"折"},{"pid":"2081391187","desc":"新用户下单立减17元","name":"新用户立减(不与其他活动共享)","type":"首"},{"pid":"789372658","desc":"本店新用户立减1元","name":"门店新客立减","type":"新"},{"pid":"2093745211","desc":"满60元赠送罐装饮料1份","name":"赠品活动","type":"赠"},{"pid":"2074343066","desc":"特价商品1元起","name":"新客1元吃大牌","type":"特"}]</t>
        </is>
      </c>
      <c r="W6619" t="inlineStr">
        <is>
          <t>[]</t>
        </is>
      </c>
      <c r="X6619" t="inlineStr">
        <is>
          <t/>
        </is>
      </c>
      <c r="Y6619" t="inlineStr">
        <is>
          <t>29</t>
        </is>
      </c>
      <c r="Z6619" t="inlineStr">
        <is>
          <t>20</t>
        </is>
      </c>
      <c r="AA6619" t="inlineStr">
        <is>
          <t>1.5</t>
        </is>
      </c>
      <c r="AB6619" t="inlineStr">
        <is>
          <t>[{"sid":"7","desc":"该商户食品安全已由国泰产险承担，食品安全有保障","name":"食安保"}]</t>
        </is>
      </c>
    </row>
    <row r="6620">
      <c r="A6620" t="inlineStr">
        <is>
          <t>2019-03-30 08:20:38</t>
        </is>
      </c>
      <c r="B6620" t="inlineStr">
        <is>
          <t>https://www.ele.me/shop/E9738545572596449730</t>
        </is>
      </c>
      <c r="C6620" t="inlineStr">
        <is>
          <t>E9738545572596449730</t>
        </is>
      </c>
      <c r="D6620" t="inlineStr">
        <is>
          <t>焖范儿·三汁焖饭（北京北苑店）</t>
        </is>
      </c>
      <c r="E6620" t="inlineStr">
        <is>
          <t>https://fuss10.elemecdn.com/b/e9/05dde87a6ac248b5fcee8eb36331bpng.png</t>
        </is>
      </c>
      <c r="F6620" t="inlineStr">
        <is>
          <t>北京市</t>
        </is>
      </c>
      <c r="G6620" t="inlineStr">
        <is>
          <t>北京市</t>
        </is>
      </c>
      <c r="H6620" t="inlineStr">
        <is>
          <t>北京市朝阳区来广营乡红军营村53号</t>
        </is>
      </c>
      <c r="I6620" t="inlineStr">
        <is>
          <t>40.029739</t>
        </is>
      </c>
      <c r="J6620" t="inlineStr">
        <is>
          <t>116.436681</t>
        </is>
      </c>
      <c r="K6620" t="inlineStr">
        <is>
          <t>[{"sub_cat":"盖浇饭","parent_cat":"快餐便当"},{"sub_cat":"盖浇饭","parent_cat":"美食"},{"sub_cat":"简餐","parent_cat":"快餐便当"},{"sub_cat":"简餐","parent_cat":"美食"}]</t>
        </is>
      </c>
      <c r="L6620" t="inlineStr">
        <is>
          <t>是</t>
        </is>
      </c>
      <c r="M6620" t="inlineStr">
        <is>
          <t>否</t>
        </is>
      </c>
      <c r="N6620" t="inlineStr">
        <is>
          <t>13552257358</t>
        </is>
      </c>
      <c r="O6620" t="inlineStr">
        <is>
          <t>["09:00/21:00"]</t>
        </is>
      </c>
      <c r="P6620" t="inlineStr">
        <is>
          <t>480</t>
        </is>
      </c>
      <c r="Q6620" t="inlineStr">
        <is>
          <t>https://www.ele.me/shop/E9738545572596449730</t>
        </is>
      </c>
      <c r="R6620" t="inlineStr">
        <is>
          <t>4.7</t>
        </is>
      </c>
      <c r="S6620" t="inlineStr">
        <is>
          <t>4.8</t>
        </is>
      </c>
      <c r="T6620" t="inlineStr">
        <is>
          <t>4.8</t>
        </is>
      </c>
      <c r="U6620" t="inlineStr">
        <is>
          <t>103</t>
        </is>
      </c>
      <c r="V6620" t="inlineStr">
        <is>
          <t>[{"pid":"21531894819","desc":"满20减16，满40减22，满60减30，满80减40","name":"自营销复杂满减活动","type":"减"},{"pid":"21499237395","desc":"折扣商品5折起","name":"单品折扣","type":"折"},{"pid":"2128897963","desc":"新用户下单立减17元","name":"新用户立减(不与其他活动共享)","type":"首"},{"pid":"801796858","desc":"本店新用户立减1元","name":"门店新客立减","type":"新"},{"pid":"21480857643","desc":"特价商品4元起","name":"单品定价","type":"特"}]</t>
        </is>
      </c>
      <c r="W6620" t="inlineStr">
        <is>
          <t>[]</t>
        </is>
      </c>
      <c r="X6620" t="inlineStr">
        <is>
          <t/>
        </is>
      </c>
      <c r="Y6620" t="inlineStr">
        <is>
          <t>25</t>
        </is>
      </c>
      <c r="Z6620" t="inlineStr">
        <is>
          <t>20</t>
        </is>
      </c>
      <c r="AA6620" t="inlineStr">
        <is>
          <t>2</t>
        </is>
      </c>
      <c r="AB6620" t="inlineStr">
        <is>
          <t>[{"sid":"10","desc":"商家原因导致订单取消，赔付代金券","name":"拒单赔"},{"sid":"7","desc":"该商户食品安全已由国泰产险承担，食品安全有保障","name":"食安保"}]</t>
        </is>
      </c>
    </row>
    <row r="6621">
      <c r="A6621" t="inlineStr">
        <is>
          <t>2019-03-30 08:19:45</t>
        </is>
      </c>
      <c r="B6621" t="inlineStr">
        <is>
          <t>https://www.ele.me/shop/E8691266986799466168</t>
        </is>
      </c>
      <c r="C6621" t="inlineStr">
        <is>
          <t>E8691266986799466168</t>
        </is>
      </c>
      <c r="D6621" t="inlineStr">
        <is>
          <t>董记煎饼</t>
        </is>
      </c>
      <c r="E6621" t="inlineStr">
        <is>
          <t>https://fuss10.elemecdn.com/1/f7/7fb446b1273fe68142cdedc99200ejpeg.jpeg</t>
        </is>
      </c>
      <c r="F6621" t="inlineStr">
        <is>
          <t>北京市</t>
        </is>
      </c>
      <c r="G6621" t="inlineStr">
        <is>
          <t>北京市</t>
        </is>
      </c>
      <c r="H6621" t="inlineStr">
        <is>
          <t>北京市昌平区东小口镇天通苑西苑30号楼1A门</t>
        </is>
      </c>
      <c r="I6621" t="inlineStr">
        <is>
          <t>40.05401</t>
        </is>
      </c>
      <c r="J6621" t="inlineStr">
        <is>
          <t>116.40985</t>
        </is>
      </c>
      <c r="K6621" t="inlineStr">
        <is>
          <t>[{"sub_cat":"地方小吃","parent_cat":"小吃夜宵"},{"sub_cat":"地方小吃","parent_cat":"美食"}]</t>
        </is>
      </c>
      <c r="L6621" t="inlineStr">
        <is>
          <t>否</t>
        </is>
      </c>
      <c r="M6621" t="inlineStr">
        <is>
          <t>否</t>
        </is>
      </c>
      <c r="N6621" t="inlineStr">
        <is>
          <t>13718086956 13718086956 13436687041</t>
        </is>
      </c>
      <c r="O6621" t="inlineStr">
        <is>
          <t>["08:00/18:00"]</t>
        </is>
      </c>
      <c r="P6621" t="inlineStr">
        <is>
          <t>132</t>
        </is>
      </c>
      <c r="Q6621" t="inlineStr">
        <is>
          <t>https://www.ele.me/shop/E8691266986799466168</t>
        </is>
      </c>
      <c r="R6621" t="inlineStr">
        <is>
          <t>4.9</t>
        </is>
      </c>
      <c r="S6621" t="inlineStr">
        <is>
          <t/>
        </is>
      </c>
      <c r="T6621" t="inlineStr">
        <is>
          <t/>
        </is>
      </c>
      <c r="U6621" t="inlineStr">
        <is>
          <t>35</t>
        </is>
      </c>
      <c r="V6621" t="inlineStr">
        <is>
          <t>[{"pid":"2127188299","desc":"满35减5，满50减8，满100减20","name":"自营销复杂满减活动","type":"减"},{"pid":"21491007907","desc":"特价商品9.9元起","name":"限时秒杀-9.9午夜场","type":"折"},{"pid":"2108446771","desc":"折扣商品9.9折起","name":"折扣","type":"折"}]</t>
        </is>
      </c>
      <c r="W6621" t="inlineStr">
        <is>
          <t>[]</t>
        </is>
      </c>
      <c r="X6621" t="inlineStr">
        <is>
          <t/>
        </is>
      </c>
      <c r="Y6621" t="inlineStr">
        <is>
          <t>26</t>
        </is>
      </c>
      <c r="Z6621" t="inlineStr">
        <is>
          <t>20</t>
        </is>
      </c>
      <c r="AA6621" t="inlineStr">
        <is>
          <t>3</t>
        </is>
      </c>
      <c r="AB6621" t="inlineStr">
        <is>
          <t>[]</t>
        </is>
      </c>
    </row>
    <row r="6622">
      <c r="A6622" t="inlineStr">
        <is>
          <t>2019-03-30 08:19:38</t>
        </is>
      </c>
      <c r="B6622" t="inlineStr">
        <is>
          <t>https://www.ele.me/shop/E15629077475729358068</t>
        </is>
      </c>
      <c r="C6622" t="inlineStr">
        <is>
          <t>E15629077475729358068</t>
        </is>
      </c>
      <c r="D6622" t="inlineStr">
        <is>
          <t>果多美(立水桥西店)</t>
        </is>
      </c>
      <c r="E6622" t="inlineStr">
        <is>
          <t>https://fuss10.elemecdn.com/a/0f/7b2a69394bd28af8f183a1c3cbc0ejpeg.jpeg</t>
        </is>
      </c>
      <c r="F6622" t="inlineStr">
        <is>
          <t>北京市</t>
        </is>
      </c>
      <c r="G6622" t="inlineStr">
        <is>
          <t>北京市</t>
        </is>
      </c>
      <c r="H6622" t="inlineStr">
        <is>
          <t>北京市昌平区东小口镇中滩村南3号2门</t>
        </is>
      </c>
      <c r="I6622" t="inlineStr">
        <is>
          <t>40.05645</t>
        </is>
      </c>
      <c r="J6622" t="inlineStr">
        <is>
          <t>116.409135</t>
        </is>
      </c>
      <c r="K6622" t="inlineStr">
        <is>
          <t>[{"sub_cat":"水果","parent_cat":"果蔬生鲜"}]</t>
        </is>
      </c>
      <c r="L6622" t="inlineStr">
        <is>
          <t>否</t>
        </is>
      </c>
      <c r="M6622" t="inlineStr">
        <is>
          <t>是</t>
        </is>
      </c>
      <c r="N6622" t="inlineStr">
        <is>
          <t>13717639604</t>
        </is>
      </c>
      <c r="O6622" t="inlineStr">
        <is>
          <t>["08:30/22:00"]</t>
        </is>
      </c>
      <c r="P6622" t="inlineStr">
        <is>
          <t>862</t>
        </is>
      </c>
      <c r="Q6622" t="inlineStr">
        <is>
          <t>https://www.ele.me/shop/E15629077475729358068</t>
        </is>
      </c>
      <c r="R6622" t="inlineStr">
        <is>
          <t>4.8</t>
        </is>
      </c>
      <c r="S6622" t="inlineStr">
        <is>
          <t/>
        </is>
      </c>
      <c r="T6622" t="inlineStr">
        <is>
          <t/>
        </is>
      </c>
      <c r="U6622" t="inlineStr">
        <is>
          <t>503</t>
        </is>
      </c>
      <c r="V6622" t="inlineStr">
        <is>
          <t>[{"pid":"6000226026","desc":"满49减10，满59减15，满69减20","name":"全店满减","type":"减"},{"pid":"1000000000283001","desc":"特价商品5.9元起","name":"店长推荐","type":"特"}]</t>
        </is>
      </c>
      <c r="W6622" t="inlineStr">
        <is>
          <t>[]</t>
        </is>
      </c>
      <c r="X6622" t="inlineStr">
        <is>
          <t>蜂鸟专送</t>
        </is>
      </c>
      <c r="Y6622" t="inlineStr">
        <is>
          <t>20</t>
        </is>
      </c>
      <c r="Z6622" t="inlineStr">
        <is>
          <t>20</t>
        </is>
      </c>
      <c r="AA6622" t="inlineStr">
        <is>
          <t>2.5</t>
        </is>
      </c>
      <c r="AB6622" t="inlineStr">
        <is>
          <t>[{"sid":"4","desc":"该商家支持开发票，请在下单时填写好发票抬头","name":"开发票"}]</t>
        </is>
      </c>
    </row>
    <row r="6623">
      <c r="A6623" t="inlineStr">
        <is>
          <t>2019-03-30 08:19:35</t>
        </is>
      </c>
      <c r="B6623" t="inlineStr">
        <is>
          <t>https://www.ele.me/shop/E363635785221787033</t>
        </is>
      </c>
      <c r="C6623" t="inlineStr">
        <is>
          <t>E363635785221787033</t>
        </is>
      </c>
      <c r="D6623" t="inlineStr">
        <is>
          <t>味多美（蓝堡店）</t>
        </is>
      </c>
      <c r="E6623" t="inlineStr">
        <is>
          <t>https://fuss10.elemecdn.com/9/cc/4ea0448bb4f18441fc1197de5e073png.png</t>
        </is>
      </c>
      <c r="F6623" t="inlineStr">
        <is>
          <t>北京市</t>
        </is>
      </c>
      <c r="G6623" t="inlineStr">
        <is>
          <t>北京市</t>
        </is>
      </c>
      <c r="H6623" t="inlineStr">
        <is>
          <t>北京市朝阳区西大望路三号院2号楼S单元125</t>
        </is>
      </c>
      <c r="I6623" t="inlineStr">
        <is>
          <t>39.910374</t>
        </is>
      </c>
      <c r="J6623" t="inlineStr">
        <is>
          <t>116.477412</t>
        </is>
      </c>
      <c r="K6623" t="inlineStr">
        <is>
          <t>[{"sub_cat":"甜品","parent_cat":"甜品饮品"},{"sub_cat":"甜品","parent_cat":"美食"},{"sub_cat":"面包","parent_cat":"面包蛋糕"},{"sub_cat":"面包","parent_cat":"美食"}]</t>
        </is>
      </c>
      <c r="L6623" t="inlineStr">
        <is>
          <t>否</t>
        </is>
      </c>
      <c r="M6623" t="inlineStr">
        <is>
          <t>是</t>
        </is>
      </c>
      <c r="N6623" t="inlineStr">
        <is>
          <t>01085997190</t>
        </is>
      </c>
      <c r="O6623" t="inlineStr">
        <is>
          <t>["08:00/19:00"]</t>
        </is>
      </c>
      <c r="P6623" t="inlineStr">
        <is>
          <t>115</t>
        </is>
      </c>
      <c r="Q6623" t="inlineStr">
        <is>
          <t>https://www.ele.me/shop/E363635785221787033</t>
        </is>
      </c>
      <c r="R6623" t="inlineStr">
        <is>
          <t>4.8</t>
        </is>
      </c>
      <c r="S6623" t="inlineStr">
        <is>
          <t/>
        </is>
      </c>
      <c r="T6623" t="inlineStr">
        <is>
          <t/>
        </is>
      </c>
      <c r="U6623" t="inlineStr">
        <is>
          <t>30</t>
        </is>
      </c>
      <c r="V6623" t="inlineStr">
        <is>
          <t>[{"pid":"21492848947","desc":"特价商品19.9元起","name":"限时秒杀-19.9下午餐","type":"折"}]</t>
        </is>
      </c>
      <c r="W6623" t="inlineStr">
        <is>
          <t>[]</t>
        </is>
      </c>
      <c r="X6623" t="inlineStr">
        <is>
          <t>蜂鸟专送</t>
        </is>
      </c>
      <c r="Y6623" t="inlineStr">
        <is>
          <t>20</t>
        </is>
      </c>
      <c r="Z6623" t="inlineStr">
        <is>
          <t>20</t>
        </is>
      </c>
      <c r="AA6623" t="inlineStr">
        <is>
          <t>5</t>
        </is>
      </c>
      <c r="AB6623" t="inlineStr">
        <is>
          <t>[{"sid":"4","desc":"该商家支持开发票，请在下单时填写好发票抬头","name":"开发票"}]</t>
        </is>
      </c>
    </row>
    <row r="6624">
      <c r="A6624" t="inlineStr">
        <is>
          <t>2019-03-30 08:19:33</t>
        </is>
      </c>
      <c r="B6624" t="inlineStr">
        <is>
          <t>https://www.ele.me/shop/E9903868746405258498</t>
        </is>
      </c>
      <c r="C6624" t="inlineStr">
        <is>
          <t>E9903868746405258498</t>
        </is>
      </c>
      <c r="D6624" t="inlineStr">
        <is>
          <t>在楼下无人便利店（时代新苑店）</t>
        </is>
      </c>
      <c r="E6624" t="inlineStr">
        <is>
          <t>https://fuss10.elemecdn.com/a/bf/7e26daf95aafc2bf12abffa13945bjpeg.jpeg</t>
        </is>
      </c>
      <c r="F6624" t="inlineStr">
        <is>
          <t>北京市</t>
        </is>
      </c>
      <c r="G6624" t="inlineStr">
        <is>
          <t>北京市</t>
        </is>
      </c>
      <c r="H6624" t="inlineStr">
        <is>
          <t>北京市朝阳区广顺北大街五号院内32号内二层B226</t>
        </is>
      </c>
      <c r="I6624" t="inlineStr">
        <is>
          <t>40.055206</t>
        </is>
      </c>
      <c r="J6624" t="inlineStr">
        <is>
          <t>116.409367</t>
        </is>
      </c>
      <c r="K6624" t="inlineStr">
        <is>
          <t>[{"sub_cat":"便利店","parent_cat":"商店超市"}]</t>
        </is>
      </c>
      <c r="L6624" t="inlineStr">
        <is>
          <t>否</t>
        </is>
      </c>
      <c r="M6624" t="inlineStr">
        <is>
          <t>否</t>
        </is>
      </c>
      <c r="N6624" t="inlineStr">
        <is>
          <t>81400852</t>
        </is>
      </c>
      <c r="O6624" t="inlineStr">
        <is>
          <t>["00:00/02:00","07:00/23:55"]</t>
        </is>
      </c>
      <c r="P6624" t="inlineStr">
        <is>
          <t>65</t>
        </is>
      </c>
      <c r="Q6624" t="inlineStr">
        <is>
          <t>https://www.ele.me/shop/E9903868746405258498</t>
        </is>
      </c>
      <c r="R6624" t="inlineStr">
        <is>
          <t>4.7</t>
        </is>
      </c>
      <c r="S6624" t="inlineStr">
        <is>
          <t>4.6</t>
        </is>
      </c>
      <c r="T6624" t="inlineStr">
        <is>
          <t>4.6</t>
        </is>
      </c>
      <c r="U6624" t="inlineStr">
        <is>
          <t>12</t>
        </is>
      </c>
      <c r="V6624" t="inlineStr">
        <is>
          <t>[{"pid":"6000211462","desc":"满39减10","name":"全店满减","type":"减"},{"pid":"1000000000187115","desc":"特价商品0.99元起","name":"爆品0.99元","type":"特"},{"pid":"6000102365","desc":"折扣商品7折起","name":"水果7折","type":"折"}]</t>
        </is>
      </c>
      <c r="W6624" t="inlineStr">
        <is>
          <t>[]</t>
        </is>
      </c>
      <c r="X6624" t="inlineStr">
        <is>
          <t>蜂鸟专送</t>
        </is>
      </c>
      <c r="Y6624" t="inlineStr">
        <is>
          <t>20</t>
        </is>
      </c>
      <c r="Z6624" t="inlineStr">
        <is>
          <t>20</t>
        </is>
      </c>
      <c r="AA6624" t="inlineStr">
        <is>
          <t>5</t>
        </is>
      </c>
      <c r="AB6624" t="inlineStr">
        <is>
          <t>[]</t>
        </is>
      </c>
    </row>
    <row r="6625">
      <c r="A6625" t="inlineStr">
        <is>
          <t>2019-03-30 08:19:26</t>
        </is>
      </c>
      <c r="B6625" t="inlineStr">
        <is>
          <t>https://www.ele.me/shop/E13101062526652119836</t>
        </is>
      </c>
      <c r="C6625" t="inlineStr">
        <is>
          <t>E13101062526652119836</t>
        </is>
      </c>
      <c r="D6625" t="inlineStr">
        <is>
          <t>兄弟烤肉拌饭(国贸店)</t>
        </is>
      </c>
      <c r="E6625" t="inlineStr">
        <is>
          <t>https://fuss10.elemecdn.com/b/c0/86c9faeaf681a4fec971eaa22ac71jpeg.jpeg</t>
        </is>
      </c>
      <c r="F6625" t="inlineStr">
        <is>
          <t>北京市</t>
        </is>
      </c>
      <c r="G6625" t="inlineStr">
        <is>
          <t>北京市</t>
        </is>
      </c>
      <c r="H6625" t="inlineStr">
        <is>
          <t>北京市朝阳区西大望路蓝堡南区地下一层SB02-SB05</t>
        </is>
      </c>
      <c r="I6625" t="inlineStr">
        <is>
          <t>39.910374</t>
        </is>
      </c>
      <c r="J6625" t="inlineStr">
        <is>
          <t>116.477412</t>
        </is>
      </c>
      <c r="K6625" t="inlineStr">
        <is>
          <t>[{"sub_cat":"其他菜系","parent_cat":"特色菜系"},{"sub_cat":"其他菜系","parent_cat":"美食"}]</t>
        </is>
      </c>
      <c r="L6625" t="inlineStr">
        <is>
          <t>否</t>
        </is>
      </c>
      <c r="M6625" t="inlineStr">
        <is>
          <t>否</t>
        </is>
      </c>
      <c r="N6625" t="inlineStr">
        <is>
          <t>18519278053</t>
        </is>
      </c>
      <c r="O6625" t="inlineStr">
        <is>
          <t>["07:55/21:00"]</t>
        </is>
      </c>
      <c r="P6625" t="inlineStr">
        <is>
          <t>2241</t>
        </is>
      </c>
      <c r="Q6625" t="inlineStr">
        <is>
          <t>https://www.ele.me/shop/E13101062526652119836</t>
        </is>
      </c>
      <c r="R6625" t="inlineStr">
        <is>
          <t>4.6</t>
        </is>
      </c>
      <c r="S6625" t="inlineStr">
        <is>
          <t>4.7</t>
        </is>
      </c>
      <c r="T6625" t="inlineStr">
        <is>
          <t>4.5</t>
        </is>
      </c>
      <c r="U6625" t="inlineStr">
        <is>
          <t>324</t>
        </is>
      </c>
      <c r="V6625" t="inlineStr">
        <is>
          <t>[{"pid":"2122700466","desc":"满22减22，满48减48，满98减69，满150减92，满200减128","name":"兄弟","type":"减"},{"pid":"21519052163","desc":"折扣商品5折起","name":"超会特价5折起","type":"折"},{"pid":"2081208715","desc":"新用户下单立减17元","name":"新用户立减(不与其他活动共享)","type":"首"},{"pid":"2008910403","desc":"特价商品15.88元起","name":"单品定价","type":"特"}]</t>
        </is>
      </c>
      <c r="W6625" t="inlineStr">
        <is>
          <t>[]</t>
        </is>
      </c>
      <c r="X6625" t="inlineStr">
        <is>
          <t/>
        </is>
      </c>
      <c r="Y6625" t="inlineStr">
        <is>
          <t>25</t>
        </is>
      </c>
      <c r="Z6625" t="inlineStr">
        <is>
          <t>20</t>
        </is>
      </c>
      <c r="AA6625" t="inlineStr">
        <is>
          <t>0</t>
        </is>
      </c>
      <c r="AB6625" t="inlineStr">
        <is>
          <t>[{"sid":"7","desc":"该商户食品安全已由国泰产险承担，食品安全有保障","name":"食安保"}]</t>
        </is>
      </c>
    </row>
    <row r="6626">
      <c r="A6626" t="inlineStr">
        <is>
          <t>2019-03-30 08:19:23</t>
        </is>
      </c>
      <c r="B6626" t="inlineStr">
        <is>
          <t>https://www.ele.me/shop/E6646694738591977726</t>
        </is>
      </c>
      <c r="C6626" t="inlineStr">
        <is>
          <t>E6646694738591977726</t>
        </is>
      </c>
      <c r="D6626" t="inlineStr">
        <is>
          <t>亿源超市</t>
        </is>
      </c>
      <c r="E6626" t="inlineStr">
        <is>
          <t>https://fuss10.elemecdn.com/5/c8/62e2282ca962f00d5fe46438dcf7djpeg.jpeg</t>
        </is>
      </c>
      <c r="F6626" t="inlineStr">
        <is>
          <t>北京市</t>
        </is>
      </c>
      <c r="G6626" t="inlineStr">
        <is>
          <t>北京市</t>
        </is>
      </c>
      <c r="H6626" t="inlineStr">
        <is>
          <t>北京市朝阳区立水桥1号楼1层A-103</t>
        </is>
      </c>
      <c r="I6626" t="inlineStr">
        <is>
          <t>40.053886</t>
        </is>
      </c>
      <c r="J6626" t="inlineStr">
        <is>
          <t>116.411277</t>
        </is>
      </c>
      <c r="K6626" t="inlineStr">
        <is>
          <t>[{"sub_cat":"大型超市","parent_cat":"商店超市"}]</t>
        </is>
      </c>
      <c r="L6626" t="inlineStr">
        <is>
          <t>否</t>
        </is>
      </c>
      <c r="M6626" t="inlineStr">
        <is>
          <t>否</t>
        </is>
      </c>
      <c r="N6626" t="inlineStr">
        <is>
          <t>13391699538</t>
        </is>
      </c>
      <c r="O6626" t="inlineStr">
        <is>
          <t>["07:30/22:50"]</t>
        </is>
      </c>
      <c r="P6626" t="inlineStr">
        <is>
          <t>65</t>
        </is>
      </c>
      <c r="Q6626" t="inlineStr">
        <is>
          <t>https://www.ele.me/shop/E6646694738591977726</t>
        </is>
      </c>
      <c r="R6626" t="inlineStr">
        <is>
          <t>5</t>
        </is>
      </c>
      <c r="S6626" t="inlineStr">
        <is>
          <t/>
        </is>
      </c>
      <c r="T6626" t="inlineStr">
        <is>
          <t/>
        </is>
      </c>
      <c r="U6626" t="inlineStr">
        <is>
          <t>45</t>
        </is>
      </c>
      <c r="V6626" t="inlineStr">
        <is>
          <t>[{"pid":"1000000000244165","desc":"满39减4，满59减6，满79减8","name":"全店满减","type":"减"}]</t>
        </is>
      </c>
      <c r="W6626" t="inlineStr">
        <is>
          <t>[]</t>
        </is>
      </c>
      <c r="X6626" t="inlineStr">
        <is>
          <t/>
        </is>
      </c>
      <c r="Y6626" t="inlineStr">
        <is>
          <t>34</t>
        </is>
      </c>
      <c r="Z6626" t="inlineStr">
        <is>
          <t>25</t>
        </is>
      </c>
      <c r="AA6626" t="inlineStr">
        <is>
          <t>5</t>
        </is>
      </c>
      <c r="AB6626" t="inlineStr">
        <is>
          <t>[{"sid":"7","desc":"该商户食品安全已由国泰产险承担，食品安全有保障","name":"食安保"}]</t>
        </is>
      </c>
    </row>
    <row r="6627">
      <c r="A6627" t="inlineStr">
        <is>
          <t>2019-03-30 08:19:20</t>
        </is>
      </c>
      <c r="B6627" t="inlineStr">
        <is>
          <t>https://www.ele.me/shop/E17361579499346266481</t>
        </is>
      </c>
      <c r="C6627" t="inlineStr">
        <is>
          <t>E17361579499346266481</t>
        </is>
      </c>
      <c r="D6627" t="inlineStr">
        <is>
          <t>熙贝蛋糕</t>
        </is>
      </c>
      <c r="E6627" t="inlineStr">
        <is>
          <t>https://fuss10.elemecdn.com/f/29/ffb5d9da988db94c20d781bc02a4fjpeg.jpeg</t>
        </is>
      </c>
      <c r="F6627" t="inlineStr">
        <is>
          <t>北京市</t>
        </is>
      </c>
      <c r="G6627" t="inlineStr">
        <is>
          <t>北京市</t>
        </is>
      </c>
      <c r="H6627" t="inlineStr">
        <is>
          <t>北京市朝阳区汤立路201号院2号楼2层B-252</t>
        </is>
      </c>
      <c r="I6627" t="inlineStr">
        <is>
          <t>40.053656</t>
        </is>
      </c>
      <c r="J6627" t="inlineStr">
        <is>
          <t>116.410663</t>
        </is>
      </c>
      <c r="K6627" t="inlineStr">
        <is>
          <t>[{"sub_cat":"蛋糕","parent_cat":"面包蛋糕"},{"sub_cat":"蛋糕","parent_cat":"美食"},{"sub_cat":"西餐","parent_cat":"异国料理"},{"sub_cat":"西餐","parent_cat":"美食"}]</t>
        </is>
      </c>
      <c r="L6627" t="inlineStr">
        <is>
          <t>否</t>
        </is>
      </c>
      <c r="M6627" t="inlineStr">
        <is>
          <t>否</t>
        </is>
      </c>
      <c r="N6627" t="inlineStr">
        <is>
          <t>15910359134</t>
        </is>
      </c>
      <c r="O6627" t="inlineStr">
        <is>
          <t>["08:00/20:00"]</t>
        </is>
      </c>
      <c r="P6627" t="inlineStr">
        <is>
          <t>40</t>
        </is>
      </c>
      <c r="Q6627" t="inlineStr">
        <is>
          <t>https://www.ele.me/shop/E17361579499346266481</t>
        </is>
      </c>
      <c r="R6627" t="inlineStr">
        <is>
          <t>4.9</t>
        </is>
      </c>
      <c r="S6627" t="inlineStr">
        <is>
          <t/>
        </is>
      </c>
      <c r="T6627" t="inlineStr">
        <is>
          <t/>
        </is>
      </c>
      <c r="U6627" t="inlineStr">
        <is>
          <t>3</t>
        </is>
      </c>
      <c r="V6627" t="inlineStr">
        <is>
          <t>[{"pid":"1893923785","desc":"满100减50，满200减60","name":"自营销复杂满减活动","type":"减"},{"pid":"1668445201","desc":"特价商品99.9元起","name":"单品定价","type":"特"},{"pid":"642291546","desc":"本店新用户立减5元","name":"门店新客立减","type":"新"}]</t>
        </is>
      </c>
      <c r="W6627" t="inlineStr">
        <is>
          <t>[]</t>
        </is>
      </c>
      <c r="X6627" t="inlineStr">
        <is>
          <t/>
        </is>
      </c>
      <c r="Y6627" t="inlineStr">
        <is>
          <t>27</t>
        </is>
      </c>
      <c r="Z6627" t="inlineStr">
        <is>
          <t>100</t>
        </is>
      </c>
      <c r="AA6627" t="inlineStr">
        <is>
          <t>0</t>
        </is>
      </c>
      <c r="AB6627" t="inlineStr">
        <is>
          <t>[]</t>
        </is>
      </c>
    </row>
    <row r="6628">
      <c r="A6628" t="inlineStr">
        <is>
          <t>2019-03-30 08:19:20</t>
        </is>
      </c>
      <c r="B6628" t="inlineStr">
        <is>
          <t>https://www.ele.me/shop/E2744067043377358180</t>
        </is>
      </c>
      <c r="C6628" t="inlineStr">
        <is>
          <t>E2744067043377358180</t>
        </is>
      </c>
      <c r="D6628" t="inlineStr">
        <is>
          <t>波波派成人优品（立水桥店）</t>
        </is>
      </c>
      <c r="E6628" t="inlineStr">
        <is>
          <t>https://fuss10.elemecdn.com/9/ff/b35ea0d0e5aacb21687afddda5251jpeg.jpeg</t>
        </is>
      </c>
      <c r="F6628" t="inlineStr">
        <is>
          <t>北京市</t>
        </is>
      </c>
      <c r="G6628" t="inlineStr">
        <is>
          <t>北京市</t>
        </is>
      </c>
      <c r="H6628" t="inlineStr">
        <is>
          <t>北京市朝阳区汤立路201号院1号楼2层A-201</t>
        </is>
      </c>
      <c r="I6628" t="inlineStr">
        <is>
          <t>40.054429</t>
        </is>
      </c>
      <c r="J6628" t="inlineStr">
        <is>
          <t>116.411204</t>
        </is>
      </c>
      <c r="K6628" t="inlineStr">
        <is>
          <t>[{"sub_cat":"成人用品","parent_cat":"医药健康"}]</t>
        </is>
      </c>
      <c r="L6628" t="inlineStr">
        <is>
          <t>否</t>
        </is>
      </c>
      <c r="M6628" t="inlineStr">
        <is>
          <t>否</t>
        </is>
      </c>
      <c r="N6628" t="inlineStr">
        <is>
          <t>15811378182</t>
        </is>
      </c>
      <c r="O6628" t="inlineStr">
        <is>
          <t>["09:00/23:55"]</t>
        </is>
      </c>
      <c r="P6628" t="inlineStr">
        <is>
          <t>90</t>
        </is>
      </c>
      <c r="Q6628" t="inlineStr">
        <is>
          <t>https://www.ele.me/shop/E2744067043377358180</t>
        </is>
      </c>
      <c r="R6628" t="inlineStr">
        <is>
          <t>4.7</t>
        </is>
      </c>
      <c r="S6628" t="inlineStr">
        <is>
          <t>4.8</t>
        </is>
      </c>
      <c r="T6628" t="inlineStr">
        <is>
          <t>4.6</t>
        </is>
      </c>
      <c r="U6628" t="inlineStr">
        <is>
          <t>17</t>
        </is>
      </c>
      <c r="V6628" t="inlineStr">
        <is>
          <t>[{"pid":"31736660","desc":"满98减8，满198减18，满298减28，满398减38，满498减50","name":"全店满减","type":"减"},{"pid":"6000067727","desc":"满68元赠送萱姿兰润滑剂6g2份","name":"下单满赠","type":"赠"},{"pid":"6000059030","desc":"特价商品19.9元起","name":"特价产品","type":"特"}]</t>
        </is>
      </c>
      <c r="W6628" t="inlineStr">
        <is>
          <t>[]</t>
        </is>
      </c>
      <c r="X6628" t="inlineStr">
        <is>
          <t/>
        </is>
      </c>
      <c r="Y6628" t="inlineStr">
        <is>
          <t>34</t>
        </is>
      </c>
      <c r="Z6628" t="inlineStr">
        <is>
          <t>48</t>
        </is>
      </c>
      <c r="AA6628" t="inlineStr">
        <is>
          <t>0</t>
        </is>
      </c>
      <c r="AB6628" t="inlineStr">
        <is>
          <t>[{"sid":"4","desc":"该商家支持开发票，请在下单时填写好发票抬头","name":"开发票"}]</t>
        </is>
      </c>
    </row>
    <row r="6629">
      <c r="A6629" t="inlineStr">
        <is>
          <t>2019-03-30 08:18:32</t>
        </is>
      </c>
      <c r="B6629" t="inlineStr">
        <is>
          <t>https://www.ele.me/shop/E1030058997641228559</t>
        </is>
      </c>
      <c r="C6629" t="inlineStr">
        <is>
          <t>E1030058997641228559</t>
        </is>
      </c>
      <c r="D6629" t="inlineStr">
        <is>
          <t>每日优鲜(北苑店)</t>
        </is>
      </c>
      <c r="E6629" t="inlineStr">
        <is>
          <t>https://fuss10.elemecdn.com/1/39/1c2c37a4982878c2b4c7e79948d58jpeg.jpeg</t>
        </is>
      </c>
      <c r="F6629" t="inlineStr">
        <is>
          <t>北京市</t>
        </is>
      </c>
      <c r="G6629" t="inlineStr">
        <is>
          <t>北京市</t>
        </is>
      </c>
      <c r="H6629" t="inlineStr">
        <is>
          <t>北京市朝阳区阜通东大街1号院5号楼2单元323203、323205、323206室</t>
        </is>
      </c>
      <c r="I6629" t="inlineStr">
        <is>
          <t>40.043146</t>
        </is>
      </c>
      <c r="J6629" t="inlineStr">
        <is>
          <t>116.42688</t>
        </is>
      </c>
      <c r="K6629" t="inlineStr">
        <is>
          <t>[{"sub_cat":"水果","parent_cat":"果蔬生鲜"}]</t>
        </is>
      </c>
      <c r="L6629" t="inlineStr">
        <is>
          <t>否</t>
        </is>
      </c>
      <c r="M6629" t="inlineStr">
        <is>
          <t>是</t>
        </is>
      </c>
      <c r="N6629" t="inlineStr">
        <is>
          <t>10106066</t>
        </is>
      </c>
      <c r="O6629" t="inlineStr">
        <is>
          <t>["09:00/21:00"]</t>
        </is>
      </c>
      <c r="P6629" t="inlineStr">
        <is>
          <t>1188</t>
        </is>
      </c>
      <c r="Q6629" t="inlineStr">
        <is>
          <t>https://www.ele.me/shop/E1030058997641228559</t>
        </is>
      </c>
      <c r="R6629" t="inlineStr">
        <is>
          <t>4.8</t>
        </is>
      </c>
      <c r="S6629" t="inlineStr">
        <is>
          <t>4.9</t>
        </is>
      </c>
      <c r="T6629" t="inlineStr">
        <is>
          <t>4.8</t>
        </is>
      </c>
      <c r="U6629" t="inlineStr">
        <is>
          <t>852</t>
        </is>
      </c>
      <c r="V6629" t="inlineStr">
        <is>
          <t>[{"pid":"1000000000138767","desc":"满69减35，满99减50，满149减75，满199减100","name":"全店满减","type":"减"},{"pid":"6000162246","desc":"特价商品1.9元起","name":"白火龙果1.9","type":"特"}]</t>
        </is>
      </c>
      <c r="W6629" t="inlineStr">
        <is>
          <t>[]</t>
        </is>
      </c>
      <c r="X6629" t="inlineStr">
        <is>
          <t>蜂鸟专送</t>
        </is>
      </c>
      <c r="Y6629" t="inlineStr">
        <is>
          <t>20</t>
        </is>
      </c>
      <c r="Z6629" t="inlineStr">
        <is>
          <t>20</t>
        </is>
      </c>
      <c r="AA6629" t="inlineStr">
        <is>
          <t>2.5</t>
        </is>
      </c>
      <c r="AB6629" t="inlineStr">
        <is>
          <t>[{"sid":"10","desc":"商家原因导致订单取消，赔付代金券","name":"拒单赔"},{"sid":"4","desc":"该商家支持开发票，请在下单时填写好发票抬头","name":"开发票"}]</t>
        </is>
      </c>
    </row>
    <row r="6630">
      <c r="A6630" t="inlineStr">
        <is>
          <t>2019-03-30 08:18:26</t>
        </is>
      </c>
      <c r="B6630" t="inlineStr">
        <is>
          <t>https://www.ele.me/shop/E14761466535933520103</t>
        </is>
      </c>
      <c r="C6630" t="inlineStr">
        <is>
          <t>E14761466535933520103</t>
        </is>
      </c>
      <c r="D6630" t="inlineStr">
        <is>
          <t>百果园（绣菊园店）</t>
        </is>
      </c>
      <c r="E6630" t="inlineStr">
        <is>
          <t>https://fuss10.elemecdn.com/5/61/251af4c832c7ca608079f646f340fjpeg.jpeg</t>
        </is>
      </c>
      <c r="F6630" t="inlineStr">
        <is>
          <t>北京市</t>
        </is>
      </c>
      <c r="G6630" t="inlineStr">
        <is>
          <t>北京市</t>
        </is>
      </c>
      <c r="H6630" t="inlineStr">
        <is>
          <t>北京市朝阳区绣菊园甲7号楼1-2号</t>
        </is>
      </c>
      <c r="I6630" t="inlineStr">
        <is>
          <t>40.043146</t>
        </is>
      </c>
      <c r="J6630" t="inlineStr">
        <is>
          <t>116.42688</t>
        </is>
      </c>
      <c r="K6630" t="inlineStr">
        <is>
          <t>[{"sub_cat":"水果","parent_cat":"果蔬生鲜"}]</t>
        </is>
      </c>
      <c r="L6630" t="inlineStr">
        <is>
          <t>否</t>
        </is>
      </c>
      <c r="M6630" t="inlineStr">
        <is>
          <t>是</t>
        </is>
      </c>
      <c r="N6630" t="inlineStr">
        <is>
          <t>17710578410</t>
        </is>
      </c>
      <c r="O6630" t="inlineStr">
        <is>
          <t>["08:30/22:30"]</t>
        </is>
      </c>
      <c r="P6630" t="inlineStr">
        <is>
          <t>539</t>
        </is>
      </c>
      <c r="Q6630" t="inlineStr">
        <is>
          <t>https://www.ele.me/shop/E14761466535933520103</t>
        </is>
      </c>
      <c r="R6630" t="inlineStr">
        <is>
          <t>4.8</t>
        </is>
      </c>
      <c r="S6630" t="inlineStr">
        <is>
          <t/>
        </is>
      </c>
      <c r="T6630" t="inlineStr">
        <is>
          <t/>
        </is>
      </c>
      <c r="U6630" t="inlineStr">
        <is>
          <t>235</t>
        </is>
      </c>
      <c r="V6630" t="inlineStr">
        <is>
          <t>[{"pid":"1000000000262529","desc":"满59减30，满79减40","name":"全店满减","type":"减"},{"pid":"1000000000217319","desc":"特价商品5.9元起","name":"5.9元抢购","type":"特"}]</t>
        </is>
      </c>
      <c r="W6630" t="inlineStr">
        <is>
          <t>[]</t>
        </is>
      </c>
      <c r="X6630" t="inlineStr">
        <is>
          <t>蜂鸟专送</t>
        </is>
      </c>
      <c r="Y6630" t="inlineStr">
        <is>
          <t>22</t>
        </is>
      </c>
      <c r="Z6630" t="inlineStr">
        <is>
          <t>20</t>
        </is>
      </c>
      <c r="AA6630" t="inlineStr">
        <is>
          <t>2.5</t>
        </is>
      </c>
      <c r="AB6630" t="inlineStr">
        <is>
          <t>[{"sid":"4","desc":"该商家支持开发票，请在下单时填写好发票抬头","name":"开发票"}]</t>
        </is>
      </c>
    </row>
    <row r="6631">
      <c r="A6631" t="inlineStr">
        <is>
          <t>2019-03-30 08:18:23</t>
        </is>
      </c>
      <c r="B6631" t="inlineStr">
        <is>
          <t>https://www.ele.me/shop/E3609857716221864054</t>
        </is>
      </c>
      <c r="C6631" t="inlineStr">
        <is>
          <t>E3609857716221864054</t>
        </is>
      </c>
      <c r="D6631" t="inlineStr">
        <is>
          <t>隆卷丰散打煎饼(北苑店)</t>
        </is>
      </c>
      <c r="E6631" t="inlineStr">
        <is>
          <t>https://fuss10.elemecdn.com/7/da/a68bf7ca742a5eb9c9f147bc1a867jpeg.jpeg</t>
        </is>
      </c>
      <c r="F6631" t="inlineStr">
        <is>
          <t>北京市</t>
        </is>
      </c>
      <c r="G6631" t="inlineStr">
        <is>
          <t>北京市</t>
        </is>
      </c>
      <c r="H6631" t="inlineStr">
        <is>
          <t>北京市朝阳区北苑路28号院1号楼-01层（-1）-103内B1-105-8</t>
        </is>
      </c>
      <c r="I6631" t="inlineStr">
        <is>
          <t>40.040413</t>
        </is>
      </c>
      <c r="J6631" t="inlineStr">
        <is>
          <t>116.416485</t>
        </is>
      </c>
      <c r="K6631" t="inlineStr">
        <is>
          <t>[]</t>
        </is>
      </c>
      <c r="L6631" t="inlineStr">
        <is>
          <t>否</t>
        </is>
      </c>
      <c r="M6631" t="inlineStr">
        <is>
          <t>否</t>
        </is>
      </c>
      <c r="N6631" t="inlineStr">
        <is>
          <t>18811406362 18510932389</t>
        </is>
      </c>
      <c r="O6631" t="inlineStr">
        <is>
          <t>["08:00/19:30"]</t>
        </is>
      </c>
      <c r="P6631" t="inlineStr">
        <is>
          <t>211</t>
        </is>
      </c>
      <c r="Q6631" t="inlineStr">
        <is>
          <t>https://www.ele.me/shop/E3609857716221864054</t>
        </is>
      </c>
      <c r="R6631" t="inlineStr">
        <is>
          <t>4.7</t>
        </is>
      </c>
      <c r="S6631" t="inlineStr">
        <is>
          <t>4.9</t>
        </is>
      </c>
      <c r="T6631" t="inlineStr">
        <is>
          <t>4.8</t>
        </is>
      </c>
      <c r="U6631" t="inlineStr">
        <is>
          <t>60</t>
        </is>
      </c>
      <c r="V6631" t="inlineStr">
        <is>
          <t>[{"pid":"2061334043","desc":"满25减12，满35减17，满50减25","name":"自营销复杂满减活动","type":"减"}]</t>
        </is>
      </c>
      <c r="W6631" t="inlineStr">
        <is>
          <t>[]</t>
        </is>
      </c>
      <c r="X6631" t="inlineStr">
        <is>
          <t/>
        </is>
      </c>
      <c r="Y6631" t="inlineStr">
        <is>
          <t>26</t>
        </is>
      </c>
      <c r="Z6631" t="inlineStr">
        <is>
          <t>20</t>
        </is>
      </c>
      <c r="AA6631" t="inlineStr">
        <is>
          <t>3</t>
        </is>
      </c>
      <c r="AB6631" t="inlineStr">
        <is>
          <t>[{"sid":"7","desc":"该商户食品安全已由国泰产险承担，食品安全有保障","name":"食安保"}]</t>
        </is>
      </c>
    </row>
    <row r="6632">
      <c r="A6632" t="inlineStr">
        <is>
          <t>2019-03-30 08:18:18</t>
        </is>
      </c>
      <c r="B6632" t="inlineStr">
        <is>
          <t>https://www.ele.me/shop/E12041202641695710034</t>
        </is>
      </c>
      <c r="C6632" t="inlineStr">
        <is>
          <t>E12041202641695710034</t>
        </is>
      </c>
      <c r="D6632" t="inlineStr">
        <is>
          <t>大懒龙(酒仙桥店)</t>
        </is>
      </c>
      <c r="E6632" t="inlineStr">
        <is>
          <t>https://fuss10.elemecdn.com/d/ae/713b5a36ab9f826620588ea14cb27png.png</t>
        </is>
      </c>
      <c r="F6632" t="inlineStr">
        <is>
          <t>北京市</t>
        </is>
      </c>
      <c r="G6632" t="inlineStr">
        <is>
          <t>北京市</t>
        </is>
      </c>
      <c r="H6632" t="inlineStr">
        <is>
          <t>北京市朝阳区酒仙桥将台路商业街4号楼6号</t>
        </is>
      </c>
      <c r="I6632" t="inlineStr">
        <is>
          <t>39.97604</t>
        </is>
      </c>
      <c r="J6632" t="inlineStr">
        <is>
          <t>116.48453</t>
        </is>
      </c>
      <c r="K6632" t="inlineStr">
        <is>
          <t>[{"sub_cat":"地方小吃","parent_cat":"小吃夜宵"},{"sub_cat":"地方小吃","parent_cat":"美食"},{"sub_cat":"包子粥店","parent_cat":"快餐便当"},{"sub_cat":"包子粥店","parent_cat":"美食"}]</t>
        </is>
      </c>
      <c r="L6632" t="inlineStr">
        <is>
          <t>否</t>
        </is>
      </c>
      <c r="M6632" t="inlineStr">
        <is>
          <t>是</t>
        </is>
      </c>
      <c r="N6632" t="inlineStr">
        <is>
          <t>010-84568553</t>
        </is>
      </c>
      <c r="O6632" t="inlineStr">
        <is>
          <t>["08:00/20:00"]</t>
        </is>
      </c>
      <c r="P6632" t="inlineStr">
        <is>
          <t>3436</t>
        </is>
      </c>
      <c r="Q6632" t="inlineStr">
        <is>
          <t>https://www.ele.me/shop/E12041202641695710034</t>
        </is>
      </c>
      <c r="R6632" t="inlineStr">
        <is>
          <t>4.9</t>
        </is>
      </c>
      <c r="S6632" t="inlineStr">
        <is>
          <t/>
        </is>
      </c>
      <c r="T6632" t="inlineStr">
        <is>
          <t/>
        </is>
      </c>
      <c r="U6632" t="inlineStr">
        <is>
          <t>1307</t>
        </is>
      </c>
      <c r="V6632" t="inlineStr">
        <is>
          <t>[{"pid":"2132927171","desc":"满35减8，满60减20","name":"自营销复杂满减活动","type":"减"},{"pid":"2074053075","desc":"折扣商品5折起","name":"最in优选餐（5折菜）","type":"折"},{"pid":"2067708619","desc":"特价商品9.9元起","name":"大懒龙","type":"特"}]</t>
        </is>
      </c>
      <c r="W6632" t="inlineStr">
        <is>
          <t>[]</t>
        </is>
      </c>
      <c r="X6632" t="inlineStr">
        <is>
          <t/>
        </is>
      </c>
      <c r="Y6632" t="inlineStr">
        <is>
          <t>23</t>
        </is>
      </c>
      <c r="Z6632" t="inlineStr">
        <is>
          <t>20</t>
        </is>
      </c>
      <c r="AA6632" t="inlineStr">
        <is>
          <t>3</t>
        </is>
      </c>
      <c r="AB6632" t="inlineStr">
        <is>
          <t>[]</t>
        </is>
      </c>
    </row>
    <row r="6633">
      <c r="A6633" t="inlineStr">
        <is>
          <t>2019-03-30 08:18:07</t>
        </is>
      </c>
      <c r="B6633" t="inlineStr">
        <is>
          <t>https://www.ele.me/shop/E15115086732535525171</t>
        </is>
      </c>
      <c r="C6633" t="inlineStr">
        <is>
          <t>E15115086732535525171</t>
        </is>
      </c>
      <c r="D6633" t="inlineStr">
        <is>
          <t>法派1855（丽都店）</t>
        </is>
      </c>
      <c r="E6633" t="inlineStr">
        <is>
          <t>https://fuss10.elemecdn.com/8/bd/f6a8cecab70399abedde107fabdb0png.png</t>
        </is>
      </c>
      <c r="F6633" t="inlineStr">
        <is>
          <t>北京市</t>
        </is>
      </c>
      <c r="G6633" t="inlineStr">
        <is>
          <t>北京市</t>
        </is>
      </c>
      <c r="H6633" t="inlineStr">
        <is>
          <t>北京市朝阳区将台路乙2号院1、2楼1号楼商业5</t>
        </is>
      </c>
      <c r="I6633" t="inlineStr">
        <is>
          <t>39.976233</t>
        </is>
      </c>
      <c r="J6633" t="inlineStr">
        <is>
          <t>116.4834</t>
        </is>
      </c>
      <c r="K6633" t="inlineStr">
        <is>
          <t>[{"sub_cat":"面包","parent_cat":"面包蛋糕"},{"sub_cat":"面包","parent_cat":"美食"}]</t>
        </is>
      </c>
      <c r="L6633" t="inlineStr">
        <is>
          <t>否</t>
        </is>
      </c>
      <c r="M6633" t="inlineStr">
        <is>
          <t>否</t>
        </is>
      </c>
      <c r="N6633" t="inlineStr">
        <is>
          <t>51357645</t>
        </is>
      </c>
      <c r="O6633" t="inlineStr">
        <is>
          <t>["07:00/20:00"]</t>
        </is>
      </c>
      <c r="P6633" t="inlineStr">
        <is>
          <t>182</t>
        </is>
      </c>
      <c r="Q6633" t="inlineStr">
        <is>
          <t>https://www.ele.me/shop/E15115086732535525171</t>
        </is>
      </c>
      <c r="R6633" t="inlineStr">
        <is>
          <t>4.9</t>
        </is>
      </c>
      <c r="S6633" t="inlineStr">
        <is>
          <t>4.9</t>
        </is>
      </c>
      <c r="T6633" t="inlineStr">
        <is>
          <t>4.8</t>
        </is>
      </c>
      <c r="U6633" t="inlineStr">
        <is>
          <t>59</t>
        </is>
      </c>
      <c r="V6633" t="inlineStr">
        <is>
          <t>[{"pid":"21514025178","desc":"满40减4，满50减6，满70减8，满80减10，满100减13","name":"法派 大满减","type":"减"},{"pid":"21480851139","desc":"特价商品28元起","name":"单品定价","type":"特"}]</t>
        </is>
      </c>
      <c r="W6633" t="inlineStr">
        <is>
          <t>[]</t>
        </is>
      </c>
      <c r="X6633" t="inlineStr">
        <is>
          <t>蜂鸟专送</t>
        </is>
      </c>
      <c r="Y6633" t="inlineStr">
        <is>
          <t>20</t>
        </is>
      </c>
      <c r="Z6633" t="inlineStr">
        <is>
          <t>20</t>
        </is>
      </c>
      <c r="AA6633" t="inlineStr">
        <is>
          <t>0</t>
        </is>
      </c>
      <c r="AB6633" t="inlineStr">
        <is>
          <t>[]</t>
        </is>
      </c>
    </row>
    <row r="6634">
      <c r="A6634" t="inlineStr">
        <is>
          <t>2019-03-30 08:18:03</t>
        </is>
      </c>
      <c r="B6634" t="inlineStr">
        <is>
          <t>https://www.ele.me/shop/E10063804073125380541</t>
        </is>
      </c>
      <c r="C6634" t="inlineStr">
        <is>
          <t>E10063804073125380541</t>
        </is>
      </c>
      <c r="D6634" t="inlineStr">
        <is>
          <t>夏至未至鲜花</t>
        </is>
      </c>
      <c r="E6634" t="inlineStr">
        <is>
          <t>https://fuss10.elemecdn.com/9/4b/1d4f51733251615da323b919f894fjpeg.jpeg</t>
        </is>
      </c>
      <c r="F6634" t="inlineStr">
        <is>
          <t>北京市</t>
        </is>
      </c>
      <c r="G6634" t="inlineStr">
        <is>
          <t>北京市</t>
        </is>
      </c>
      <c r="H6634" t="inlineStr">
        <is>
          <t>北京市朝阳区酒仙桥将台路商业街6号楼A2</t>
        </is>
      </c>
      <c r="I6634" t="inlineStr">
        <is>
          <t>39.97682</t>
        </is>
      </c>
      <c r="J6634" t="inlineStr">
        <is>
          <t>116.484109</t>
        </is>
      </c>
      <c r="K6634" t="inlineStr">
        <is>
          <t>[{"sub_cat":"鲜花","parent_cat":"鲜花绿植"}]</t>
        </is>
      </c>
      <c r="L6634" t="inlineStr">
        <is>
          <t>否</t>
        </is>
      </c>
      <c r="M6634" t="inlineStr">
        <is>
          <t>否</t>
        </is>
      </c>
      <c r="N6634" t="inlineStr">
        <is>
          <t>17710348786</t>
        </is>
      </c>
      <c r="O6634" t="inlineStr">
        <is>
          <t>["07:00/22:30"]</t>
        </is>
      </c>
      <c r="P6634" t="inlineStr">
        <is>
          <t>66</t>
        </is>
      </c>
      <c r="Q6634" t="inlineStr">
        <is>
          <t>https://www.ele.me/shop/E10063804073125380541</t>
        </is>
      </c>
      <c r="R6634" t="inlineStr">
        <is>
          <t>3.7</t>
        </is>
      </c>
      <c r="S6634" t="inlineStr">
        <is>
          <t>3.8</t>
        </is>
      </c>
      <c r="T6634" t="inlineStr">
        <is>
          <t>3.7</t>
        </is>
      </c>
      <c r="U6634" t="inlineStr">
        <is>
          <t>3</t>
        </is>
      </c>
      <c r="V6634" t="inlineStr">
        <is>
          <t>[]</t>
        </is>
      </c>
      <c r="W6634" t="inlineStr">
        <is>
          <t>[]</t>
        </is>
      </c>
      <c r="X6634" t="inlineStr">
        <is>
          <t/>
        </is>
      </c>
      <c r="Y6634" t="inlineStr">
        <is>
          <t>26</t>
        </is>
      </c>
      <c r="Z6634" t="inlineStr">
        <is>
          <t>0</t>
        </is>
      </c>
      <c r="AA6634" t="inlineStr">
        <is>
          <t>0</t>
        </is>
      </c>
      <c r="AB6634" t="inlineStr">
        <is>
          <t>[{"sid":"10","desc":"商家原因导致订单取消，赔付代金券","name":"拒单赔"}]</t>
        </is>
      </c>
    </row>
    <row r="6635">
      <c r="A6635" t="inlineStr">
        <is>
          <t>2019-03-30 08:17:40</t>
        </is>
      </c>
      <c r="B6635" t="inlineStr">
        <is>
          <t>https://www.ele.me/shop/E4778780752545457611</t>
        </is>
      </c>
      <c r="C6635" t="inlineStr">
        <is>
          <t>E4778780752545457611</t>
        </is>
      </c>
      <c r="D6635" t="inlineStr">
        <is>
          <t>北京清玉泉水站</t>
        </is>
      </c>
      <c r="E6635" t="inlineStr">
        <is>
          <t>https://fuss10.elemecdn.com/6/96/e7d3557cb75929d80e5c102682048jpeg.jpeg</t>
        </is>
      </c>
      <c r="F6635" t="inlineStr">
        <is>
          <t>北京市</t>
        </is>
      </c>
      <c r="G6635" t="inlineStr">
        <is>
          <t>北京市</t>
        </is>
      </c>
      <c r="H6635" t="inlineStr">
        <is>
          <t>北京市朝阳区惠新里甲10号6号楼一层107号</t>
        </is>
      </c>
      <c r="I6635" t="inlineStr">
        <is>
          <t>39.985584</t>
        </is>
      </c>
      <c r="J6635" t="inlineStr">
        <is>
          <t>116.427756</t>
        </is>
      </c>
      <c r="K6635" t="inlineStr">
        <is>
          <t>[{"sub_cat":"水站","parent_cat":"商店超市"}]</t>
        </is>
      </c>
      <c r="L6635" t="inlineStr">
        <is>
          <t>否</t>
        </is>
      </c>
      <c r="M6635" t="inlineStr">
        <is>
          <t>否</t>
        </is>
      </c>
      <c r="N6635" t="inlineStr">
        <is>
          <t>13391813622 18010138327</t>
        </is>
      </c>
      <c r="O6635" t="inlineStr">
        <is>
          <t>["08:00/19:30"]</t>
        </is>
      </c>
      <c r="P6635" t="inlineStr">
        <is>
          <t>51</t>
        </is>
      </c>
      <c r="Q6635" t="inlineStr">
        <is>
          <t>https://www.ele.me/shop/E4778780752545457611</t>
        </is>
      </c>
      <c r="R6635" t="inlineStr">
        <is>
          <t>4.6</t>
        </is>
      </c>
      <c r="S6635" t="inlineStr">
        <is>
          <t>4.7</t>
        </is>
      </c>
      <c r="T6635" t="inlineStr">
        <is>
          <t>4.8</t>
        </is>
      </c>
      <c r="U6635" t="inlineStr">
        <is>
          <t>4</t>
        </is>
      </c>
      <c r="V6635" t="inlineStr">
        <is>
          <t>[{"pid":"1903194449","desc":"满300减3","name":"活动","type":"减"},{"pid":"1736883841","desc":"折扣商品9.9折起","name":"单品折扣","type":"折"}]</t>
        </is>
      </c>
      <c r="W6635" t="inlineStr">
        <is>
          <t>[]</t>
        </is>
      </c>
      <c r="X6635" t="inlineStr">
        <is>
          <t/>
        </is>
      </c>
      <c r="Y6635" t="inlineStr">
        <is>
          <t>25</t>
        </is>
      </c>
      <c r="Z6635" t="inlineStr">
        <is>
          <t>0</t>
        </is>
      </c>
      <c r="AA6635" t="inlineStr">
        <is>
          <t>0</t>
        </is>
      </c>
      <c r="AB6635" t="inlineStr">
        <is>
          <t>[{"sid":"7","desc":"该商户食品安全已由国泰产险承担，食品安全有保障","name":"食安保"},{"sid":"4","desc":"该商家支持开发票，请在下单时填写好发票抬头","name":"开发票"}]</t>
        </is>
      </c>
    </row>
    <row r="6636">
      <c r="A6636" t="inlineStr">
        <is>
          <t>2019-03-30 08:17:36</t>
        </is>
      </c>
      <c r="B6636" t="inlineStr">
        <is>
          <t>https://www.ele.me/shop/E4966572655011049245</t>
        </is>
      </c>
      <c r="C6636" t="inlineStr">
        <is>
          <t>E4966572655011049245</t>
        </is>
      </c>
      <c r="D6636" t="inlineStr">
        <is>
          <t>艾利兔蛋糕（爱琴海店）</t>
        </is>
      </c>
      <c r="E6636" t="inlineStr">
        <is>
          <t>https://fuss10.elemecdn.com/a/cd/4dba3a4ce7069fe1533791342f4f6png.png</t>
        </is>
      </c>
      <c r="F6636" t="inlineStr">
        <is>
          <t>北京市</t>
        </is>
      </c>
      <c r="G6636" t="inlineStr">
        <is>
          <t>北京市</t>
        </is>
      </c>
      <c r="H6636" t="inlineStr">
        <is>
          <t>北京市朝阳区七圣中街12号院3号楼3层301内10310号</t>
        </is>
      </c>
      <c r="I6636" t="inlineStr">
        <is>
          <t>39.972141</t>
        </is>
      </c>
      <c r="J6636" t="inlineStr">
        <is>
          <t>116.436375</t>
        </is>
      </c>
      <c r="K6636" t="inlineStr">
        <is>
          <t>[{"sub_cat":"甜品","parent_cat":"甜品饮品"},{"sub_cat":"甜品","parent_cat":"美食"},{"sub_cat":"蛋糕","parent_cat":"面包蛋糕"},{"sub_cat":"蛋糕","parent_cat":"美食"}]</t>
        </is>
      </c>
      <c r="L6636" t="inlineStr">
        <is>
          <t>否</t>
        </is>
      </c>
      <c r="M6636" t="inlineStr">
        <is>
          <t>否</t>
        </is>
      </c>
      <c r="N6636" t="inlineStr">
        <is>
          <t>15711402585</t>
        </is>
      </c>
      <c r="O6636" t="inlineStr">
        <is>
          <t>["09:00/19:00"]</t>
        </is>
      </c>
      <c r="P6636" t="inlineStr">
        <is>
          <t>45</t>
        </is>
      </c>
      <c r="Q6636" t="inlineStr">
        <is>
          <t>https://www.ele.me/shop/E4966572655011049245</t>
        </is>
      </c>
      <c r="R6636" t="inlineStr">
        <is>
          <t>4.7</t>
        </is>
      </c>
      <c r="S6636" t="inlineStr">
        <is>
          <t>4.8</t>
        </is>
      </c>
      <c r="T6636" t="inlineStr">
        <is>
          <t>4.7</t>
        </is>
      </c>
      <c r="U6636" t="inlineStr">
        <is>
          <t>3</t>
        </is>
      </c>
      <c r="V6636" t="inlineStr">
        <is>
          <t>[{"pid":"1916545761","desc":"满120减10，满220减40，满320减80，满420减110","name":"自营销复杂满减活动","type":"减"},{"pid":"21491297283","desc":"特价商品9.9元起","name":"限时秒杀-9.9早餐","type":"折"}]</t>
        </is>
      </c>
      <c r="W6636" t="inlineStr">
        <is>
          <t>[]</t>
        </is>
      </c>
      <c r="X6636" t="inlineStr">
        <is>
          <t/>
        </is>
      </c>
      <c r="Y6636" t="inlineStr">
        <is>
          <t>38</t>
        </is>
      </c>
      <c r="Z6636" t="inlineStr">
        <is>
          <t>70</t>
        </is>
      </c>
      <c r="AA6636" t="inlineStr">
        <is>
          <t>0</t>
        </is>
      </c>
      <c r="AB6636" t="inlineStr">
        <is>
          <t>[{"sid":"7","desc":"该商户食品安全已由国泰产险承担，食品安全有保障","name":"食安保"},{"sid":"4","desc":"该商家支持开发票，请在下单时填写好发票抬头","name":"开发票"}]</t>
        </is>
      </c>
    </row>
    <row r="6637">
      <c r="A6637" t="inlineStr">
        <is>
          <t>2019-03-30 08:17:27</t>
        </is>
      </c>
      <c r="B6637" t="inlineStr">
        <is>
          <t>https://www.ele.me/shop/E11297726858473637592</t>
        </is>
      </c>
      <c r="C6637" t="inlineStr">
        <is>
          <t>E11297726858473637592</t>
        </is>
      </c>
      <c r="D6637" t="inlineStr">
        <is>
          <t>稻香村（小营店）</t>
        </is>
      </c>
      <c r="E6637" t="inlineStr">
        <is>
          <t>https://fuss10.elemecdn.com/f/11/ed2ca24b0c730c73a274f989b0331jpeg.jpeg</t>
        </is>
      </c>
      <c r="F6637" t="inlineStr">
        <is>
          <t>北京市</t>
        </is>
      </c>
      <c r="G6637" t="inlineStr">
        <is>
          <t>北京市</t>
        </is>
      </c>
      <c r="H6637" t="inlineStr">
        <is>
          <t>北京市朝阳区小营东路3号一层129号</t>
        </is>
      </c>
      <c r="I6637" t="inlineStr">
        <is>
          <t>39.993984</t>
        </is>
      </c>
      <c r="J6637" t="inlineStr">
        <is>
          <t>116.42654</t>
        </is>
      </c>
      <c r="K6637" t="inlineStr">
        <is>
          <t>[{"sub_cat":"大型超市","parent_cat":"商店超市"}]</t>
        </is>
      </c>
      <c r="L6637" t="inlineStr">
        <is>
          <t>否</t>
        </is>
      </c>
      <c r="M6637" t="inlineStr">
        <is>
          <t>否</t>
        </is>
      </c>
      <c r="N6637" t="inlineStr">
        <is>
          <t>13911806362</t>
        </is>
      </c>
      <c r="O6637" t="inlineStr">
        <is>
          <t>["08:15/21:25"]</t>
        </is>
      </c>
      <c r="P6637" t="inlineStr">
        <is>
          <t>93</t>
        </is>
      </c>
      <c r="Q6637" t="inlineStr">
        <is>
          <t>https://www.ele.me/shop/E11297726858473637592</t>
        </is>
      </c>
      <c r="R6637" t="inlineStr">
        <is>
          <t>5</t>
        </is>
      </c>
      <c r="S6637" t="inlineStr">
        <is>
          <t/>
        </is>
      </c>
      <c r="T6637" t="inlineStr">
        <is>
          <t/>
        </is>
      </c>
      <c r="U6637" t="inlineStr">
        <is>
          <t>37</t>
        </is>
      </c>
      <c r="V6637" t="inlineStr">
        <is>
          <t>[{"pid":"1926822985","desc":"满50减2，满100减5","name":"自营销复杂满减活动","type":"减"}]</t>
        </is>
      </c>
      <c r="W6637" t="inlineStr">
        <is>
          <t>[]</t>
        </is>
      </c>
      <c r="X6637" t="inlineStr">
        <is>
          <t>蜂鸟专送</t>
        </is>
      </c>
      <c r="Y6637" t="inlineStr">
        <is>
          <t>20</t>
        </is>
      </c>
      <c r="Z6637" t="inlineStr">
        <is>
          <t>20</t>
        </is>
      </c>
      <c r="AA6637" t="inlineStr">
        <is>
          <t>5</t>
        </is>
      </c>
      <c r="AB6637" t="inlineStr">
        <is>
          <t>[]</t>
        </is>
      </c>
    </row>
    <row r="6638">
      <c r="A6638" t="inlineStr">
        <is>
          <t>2019-03-30 08:17:12</t>
        </is>
      </c>
      <c r="B6638" t="inlineStr">
        <is>
          <t>https://www.ele.me/shop/E13650084350705084805</t>
        </is>
      </c>
      <c r="C6638" t="inlineStr">
        <is>
          <t>E13650084350705084805</t>
        </is>
      </c>
      <c r="D6638" t="inlineStr">
        <is>
          <t>吉野家(龙潭湖店)</t>
        </is>
      </c>
      <c r="E6638" t="inlineStr">
        <is>
          <t>https://fuss10.elemecdn.com/0/0c/39ca64bc08782d4b5436c8bbe37adpng.png</t>
        </is>
      </c>
      <c r="F6638" t="inlineStr">
        <is>
          <t>北京市</t>
        </is>
      </c>
      <c r="G6638" t="inlineStr">
        <is>
          <t>北京市</t>
        </is>
      </c>
      <c r="H6638" t="inlineStr">
        <is>
          <t>北京市东城区龙潭路8号龙潭体育中心一层</t>
        </is>
      </c>
      <c r="I6638" t="inlineStr">
        <is>
          <t>39.881322</t>
        </is>
      </c>
      <c r="J6638" t="inlineStr">
        <is>
          <t>116.44329</t>
        </is>
      </c>
      <c r="K6638" t="inlineStr">
        <is>
          <t>[{"sub_cat":"简餐","parent_cat":"快餐便当"},{"sub_cat":"简餐","parent_cat":"美食"},{"sub_cat":"日韩料理","parent_cat":"异国料理"},{"sub_cat":"日韩料理","parent_cat":"美食"}]</t>
        </is>
      </c>
      <c r="L6638" t="inlineStr">
        <is>
          <t>否</t>
        </is>
      </c>
      <c r="M6638" t="inlineStr">
        <is>
          <t>是</t>
        </is>
      </c>
      <c r="N6638" t="inlineStr">
        <is>
          <t>4008197197</t>
        </is>
      </c>
      <c r="O6638" t="inlineStr">
        <is>
          <t>["00:00/01:00","07:30/23:55"]</t>
        </is>
      </c>
      <c r="P6638" t="inlineStr">
        <is>
          <t>1916</t>
        </is>
      </c>
      <c r="Q6638" t="inlineStr">
        <is>
          <t>https://www.ele.me/shop/E13650084350705084805</t>
        </is>
      </c>
      <c r="R6638" t="inlineStr">
        <is>
          <t>4.7</t>
        </is>
      </c>
      <c r="S6638" t="inlineStr">
        <is>
          <t>4.8</t>
        </is>
      </c>
      <c r="T6638" t="inlineStr">
        <is>
          <t>4.7</t>
        </is>
      </c>
      <c r="U6638" t="inlineStr">
        <is>
          <t>331</t>
        </is>
      </c>
      <c r="V6638" t="inlineStr">
        <is>
          <t>[{"pid":"21512223546","desc":"满40减8","name":"北京吉野家满减","type":"减"},{"pid":"21525260627","desc":"折扣商品5折起","name":"周三半价日","type":"折"},{"pid":"2088009939","desc":"新用户下单立减17元","name":"新用户立减(不与其他活动共享)","type":"首"},{"pid":"2064101739","desc":"特价商品7.9元起","name":"北京吉野家芝士蛋吉多士","type":"特"}]</t>
        </is>
      </c>
      <c r="W6638" t="inlineStr">
        <is>
          <t>[]</t>
        </is>
      </c>
      <c r="X6638" t="inlineStr">
        <is>
          <t/>
        </is>
      </c>
      <c r="Y6638" t="inlineStr">
        <is>
          <t>34</t>
        </is>
      </c>
      <c r="Z6638" t="inlineStr">
        <is>
          <t>0</t>
        </is>
      </c>
      <c r="AA6638" t="inlineStr">
        <is>
          <t>8</t>
        </is>
      </c>
      <c r="AB6638" t="inlineStr">
        <is>
          <t>[{"sid":"4","desc":"该商家支持开发票，请在下单时填写好发票抬头","name":"开发票"}]</t>
        </is>
      </c>
    </row>
    <row r="6639">
      <c r="A6639" t="inlineStr">
        <is>
          <t>2019-03-30 08:17:11</t>
        </is>
      </c>
      <c r="B6639" t="inlineStr">
        <is>
          <t>https://www.ele.me/shop/E7840182066645102525</t>
        </is>
      </c>
      <c r="C6639" t="inlineStr">
        <is>
          <t>E7840182066645102525</t>
        </is>
      </c>
      <c r="D6639" t="inlineStr">
        <is>
          <t>老妈烫饭(劲松潘家园店)</t>
        </is>
      </c>
      <c r="E6639" t="inlineStr">
        <is>
          <t>https://fuss10.elemecdn.com/5/19/ebab4b82956a9809f616d609ec409png.png</t>
        </is>
      </c>
      <c r="F6639" t="inlineStr">
        <is>
          <t>北京市</t>
        </is>
      </c>
      <c r="G6639" t="inlineStr">
        <is>
          <t>北京市</t>
        </is>
      </c>
      <c r="H6639" t="inlineStr">
        <is>
          <t>北京市朝阳区潘家园东里18号楼西侧</t>
        </is>
      </c>
      <c r="I6639" t="inlineStr">
        <is>
          <t>39.880639</t>
        </is>
      </c>
      <c r="J6639" t="inlineStr">
        <is>
          <t>116.454596</t>
        </is>
      </c>
      <c r="K6639" t="inlineStr">
        <is>
          <t>[{"sub_cat":"简餐","parent_cat":"快餐便当"},{"sub_cat":"简餐","parent_cat":"美食"}]</t>
        </is>
      </c>
      <c r="L6639" t="inlineStr">
        <is>
          <t>否</t>
        </is>
      </c>
      <c r="M6639" t="inlineStr">
        <is>
          <t>否</t>
        </is>
      </c>
      <c r="N6639" t="inlineStr">
        <is>
          <t>17319338429</t>
        </is>
      </c>
      <c r="O6639" t="inlineStr">
        <is>
          <t>["08:00/22:25"]</t>
        </is>
      </c>
      <c r="P6639" t="inlineStr">
        <is>
          <t>3056</t>
        </is>
      </c>
      <c r="Q6639" t="inlineStr">
        <is>
          <t>https://www.ele.me/shop/E7840182066645102525</t>
        </is>
      </c>
      <c r="R6639" t="inlineStr">
        <is>
          <t>4.7</t>
        </is>
      </c>
      <c r="S6639" t="inlineStr">
        <is>
          <t>4.8</t>
        </is>
      </c>
      <c r="T6639" t="inlineStr">
        <is>
          <t>4.7</t>
        </is>
      </c>
      <c r="U6639" t="inlineStr">
        <is>
          <t>1107</t>
        </is>
      </c>
      <c r="V6639" t="inlineStr">
        <is>
          <t>[{"pid":"21512863858","desc":"满20减19，满40减21，满50减25，满66减32，满88减40","name":"老妈","type":"减"},{"pid":"21527307291","desc":"折扣商品5折起","name":"周四套餐日","type":"折"},{"pid":"2081422779","desc":"新用户下单立减17元","name":"新用户立减(不与其他活动共享)","type":"首"},{"pid":"2021259603","desc":"特价商品0.99元起","name":"超值换购","type":"换"}]</t>
        </is>
      </c>
      <c r="W6639" t="inlineStr">
        <is>
          <t>[]</t>
        </is>
      </c>
      <c r="X6639" t="inlineStr">
        <is>
          <t/>
        </is>
      </c>
      <c r="Y6639" t="inlineStr">
        <is>
          <t>27</t>
        </is>
      </c>
      <c r="Z6639" t="inlineStr">
        <is>
          <t>0</t>
        </is>
      </c>
      <c r="AA6639" t="inlineStr">
        <is>
          <t>1</t>
        </is>
      </c>
      <c r="AB6639" t="inlineStr">
        <is>
          <t>[{"sid":"7","desc":"该商户食品安全已由国泰产险承担，食品安全有保障","name":"食安保"}]</t>
        </is>
      </c>
    </row>
    <row r="6640">
      <c r="A6640" t="inlineStr">
        <is>
          <t>2019-03-30 08:17:10</t>
        </is>
      </c>
      <c r="B6640" t="inlineStr">
        <is>
          <t>https://www.ele.me/shop/E1678830069961682870</t>
        </is>
      </c>
      <c r="C6640" t="inlineStr">
        <is>
          <t>E1678830069961682870</t>
        </is>
      </c>
      <c r="D6640" t="inlineStr">
        <is>
          <t>嘉事堂药店（劲松店）</t>
        </is>
      </c>
      <c r="E6640" t="inlineStr">
        <is>
          <t>https://fuss10.elemecdn.com/1/2c/925be9dff000eb877e7ca368d678djpeg.jpeg</t>
        </is>
      </c>
      <c r="F6640" t="inlineStr">
        <is>
          <t>北京市</t>
        </is>
      </c>
      <c r="G6640" t="inlineStr">
        <is>
          <t>北京市</t>
        </is>
      </c>
      <c r="H6640" t="inlineStr">
        <is>
          <t>北京市朝阳区劲松五区512楼一层524号</t>
        </is>
      </c>
      <c r="I6640" t="inlineStr">
        <is>
          <t>39.882487</t>
        </is>
      </c>
      <c r="J6640" t="inlineStr">
        <is>
          <t>116.451634</t>
        </is>
      </c>
      <c r="K6640" t="inlineStr">
        <is>
          <t>[{"sub_cat":"药店","parent_cat":"医药健康"}]</t>
        </is>
      </c>
      <c r="L6640" t="inlineStr">
        <is>
          <t>否</t>
        </is>
      </c>
      <c r="M6640" t="inlineStr">
        <is>
          <t>否</t>
        </is>
      </c>
      <c r="N6640" t="inlineStr">
        <is>
          <t>18513796790</t>
        </is>
      </c>
      <c r="O6640" t="inlineStr">
        <is>
          <t>["09:00/20:00"]</t>
        </is>
      </c>
      <c r="P6640" t="inlineStr">
        <is>
          <t>39</t>
        </is>
      </c>
      <c r="Q6640" t="inlineStr">
        <is>
          <t>https://www.ele.me/shop/E1678830069961682870</t>
        </is>
      </c>
      <c r="R6640" t="inlineStr">
        <is>
          <t>5</t>
        </is>
      </c>
      <c r="S6640" t="inlineStr">
        <is>
          <t>5.0</t>
        </is>
      </c>
      <c r="T6640" t="inlineStr">
        <is>
          <t>5.0</t>
        </is>
      </c>
      <c r="U6640" t="inlineStr">
        <is>
          <t>1</t>
        </is>
      </c>
      <c r="V6640" t="inlineStr">
        <is>
          <t>[]</t>
        </is>
      </c>
      <c r="W6640" t="inlineStr">
        <is>
          <t>[]</t>
        </is>
      </c>
      <c r="X6640" t="inlineStr">
        <is>
          <t>蜂鸟专送</t>
        </is>
      </c>
      <c r="Y6640" t="inlineStr">
        <is>
          <t>20</t>
        </is>
      </c>
      <c r="Z6640" t="inlineStr">
        <is>
          <t>20</t>
        </is>
      </c>
      <c r="AA6640" t="inlineStr">
        <is>
          <t>5</t>
        </is>
      </c>
      <c r="AB6640" t="inlineStr">
        <is>
          <t>[{"sid":"4","desc":"该商家支持开发票，请在下单时填写好发票抬头","name":"开发票"}]</t>
        </is>
      </c>
    </row>
    <row r="6641">
      <c r="A6641" t="inlineStr">
        <is>
          <t>2019-03-30 08:17:09</t>
        </is>
      </c>
      <c r="B6641" t="inlineStr">
        <is>
          <t>https://www.ele.me/shop/E11778929800474162999</t>
        </is>
      </c>
      <c r="C6641" t="inlineStr">
        <is>
          <t>E11778929800474162999</t>
        </is>
      </c>
      <c r="D6641" t="inlineStr">
        <is>
          <t>东北大馅水饺(爱琴海店)</t>
        </is>
      </c>
      <c r="E6641" t="inlineStr">
        <is>
          <t>https://fuss10.elemecdn.com/a/96/9b50367e3a07e2c9a7a1dddbcc659jpeg.jpeg</t>
        </is>
      </c>
      <c r="F6641" t="inlineStr">
        <is>
          <t>北京市</t>
        </is>
      </c>
      <c r="G6641" t="inlineStr">
        <is>
          <t>北京市</t>
        </is>
      </c>
      <c r="H6641" t="inlineStr">
        <is>
          <t>北京市朝阳区七圣中街12号院3号楼-1层（-1）-101内-C0322007</t>
        </is>
      </c>
      <c r="I6641" t="inlineStr">
        <is>
          <t>39.972069</t>
        </is>
      </c>
      <c r="J6641" t="inlineStr">
        <is>
          <t>116.43602</t>
        </is>
      </c>
      <c r="K6641" t="inlineStr">
        <is>
          <t>[{"sub_cat":"简餐","parent_cat":"快餐便当"},{"sub_cat":"简餐","parent_cat":"美食"},{"sub_cat":"饺子馄饨","parent_cat":"快餐便当"},{"sub_cat":"饺子馄饨","parent_cat":"美食"}]</t>
        </is>
      </c>
      <c r="L6641" t="inlineStr">
        <is>
          <t>否</t>
        </is>
      </c>
      <c r="M6641" t="inlineStr">
        <is>
          <t>否</t>
        </is>
      </c>
      <c r="N6641" t="inlineStr">
        <is>
          <t>15010059592</t>
        </is>
      </c>
      <c r="O6641" t="inlineStr">
        <is>
          <t>["09:00/22:00"]</t>
        </is>
      </c>
      <c r="P6641" t="inlineStr">
        <is>
          <t>184</t>
        </is>
      </c>
      <c r="Q6641" t="inlineStr">
        <is>
          <t>https://www.ele.me/shop/E11778929800474162999</t>
        </is>
      </c>
      <c r="R6641" t="inlineStr">
        <is>
          <t>4.6</t>
        </is>
      </c>
      <c r="S6641" t="inlineStr">
        <is>
          <t>4.7</t>
        </is>
      </c>
      <c r="T6641" t="inlineStr">
        <is>
          <t>4.6</t>
        </is>
      </c>
      <c r="U6641" t="inlineStr">
        <is>
          <t>27</t>
        </is>
      </c>
      <c r="V6641" t="inlineStr">
        <is>
          <t>[{"pid":"1975050091","desc":"满25减5，满35减7，满55减10","name":"自营销复杂满减活动","type":"减"},{"pid":"21491276619","desc":"特价商品9.9元起","name":"限时秒杀-9.9早餐","type":"折"}]</t>
        </is>
      </c>
      <c r="W6641" t="inlineStr">
        <is>
          <t>[]</t>
        </is>
      </c>
      <c r="X6641" t="inlineStr">
        <is>
          <t>蜂鸟专送</t>
        </is>
      </c>
      <c r="Y6641" t="inlineStr">
        <is>
          <t>21</t>
        </is>
      </c>
      <c r="Z6641" t="inlineStr">
        <is>
          <t>20</t>
        </is>
      </c>
      <c r="AA6641" t="inlineStr">
        <is>
          <t>4.5</t>
        </is>
      </c>
      <c r="AB6641" t="inlineStr">
        <is>
          <t>[]</t>
        </is>
      </c>
    </row>
    <row r="6642">
      <c r="A6642" t="inlineStr">
        <is>
          <t>2019-03-30 08:17:05</t>
        </is>
      </c>
      <c r="B6642" t="inlineStr">
        <is>
          <t>https://www.ele.me/shop/E14911606081331933867</t>
        </is>
      </c>
      <c r="C6642" t="inlineStr">
        <is>
          <t>E14911606081331933867</t>
        </is>
      </c>
      <c r="D6642" t="inlineStr">
        <is>
          <t>相约浪漫鲜花店</t>
        </is>
      </c>
      <c r="E6642" t="inlineStr">
        <is>
          <t>https://fuss10.elemecdn.com/5/6f/8588604aadf656ebe26dec48cc8d3jpeg.jpeg</t>
        </is>
      </c>
      <c r="F6642" t="inlineStr">
        <is>
          <t>北京市</t>
        </is>
      </c>
      <c r="G6642" t="inlineStr">
        <is>
          <t>北京市</t>
        </is>
      </c>
      <c r="H6642" t="inlineStr">
        <is>
          <t>北京市朝阳区元大都遗址公园五号天利宏农副产品市场1065号。</t>
        </is>
      </c>
      <c r="I6642" t="inlineStr">
        <is>
          <t>39.976762</t>
        </is>
      </c>
      <c r="J6642" t="inlineStr">
        <is>
          <t>116.417201</t>
        </is>
      </c>
      <c r="K6642" t="inlineStr">
        <is>
          <t>[{"sub_cat":"绿植","parent_cat":"鲜花绿植"},{"sub_cat":"鲜花","parent_cat":"鲜花绿植"}]</t>
        </is>
      </c>
      <c r="L6642" t="inlineStr">
        <is>
          <t>是</t>
        </is>
      </c>
      <c r="M6642" t="inlineStr">
        <is>
          <t>否</t>
        </is>
      </c>
      <c r="N6642" t="inlineStr">
        <is>
          <t>18301508447</t>
        </is>
      </c>
      <c r="O6642" t="inlineStr">
        <is>
          <t>["08:00/22:00"]</t>
        </is>
      </c>
      <c r="P6642" t="inlineStr">
        <is>
          <t>3</t>
        </is>
      </c>
      <c r="Q6642" t="inlineStr">
        <is>
          <t>https://www.ele.me/shop/E14911606081331933867</t>
        </is>
      </c>
      <c r="R6642" t="inlineStr">
        <is>
          <t>5</t>
        </is>
      </c>
      <c r="S6642" t="inlineStr">
        <is>
          <t>5.0</t>
        </is>
      </c>
      <c r="T6642" t="inlineStr">
        <is>
          <t>5.0</t>
        </is>
      </c>
      <c r="U6642" t="inlineStr">
        <is>
          <t>1</t>
        </is>
      </c>
      <c r="V6642" t="inlineStr">
        <is>
          <t>[{"pid":"21483126891","desc":"新用户下单立减15元","name":"新用户立减(不与其他活动共享)","type":"首"},{"pid":"21489967827","desc":"满300减50","name":"自营销复杂满减活动","type":"减"},{"pid":"21497239683","desc":"折扣商品4.9折起","name":"单品折扣","type":"折"},{"pid":"21489964179","desc":"满150元赠送镀金玫瑰花一只50份","name":"赠品活动","type":"赠"}]</t>
        </is>
      </c>
      <c r="W6642" t="inlineStr">
        <is>
          <t>[]</t>
        </is>
      </c>
      <c r="X6642" t="inlineStr">
        <is>
          <t/>
        </is>
      </c>
      <c r="Y6642" t="inlineStr">
        <is>
          <t>36</t>
        </is>
      </c>
      <c r="Z6642" t="inlineStr">
        <is>
          <t>0</t>
        </is>
      </c>
      <c r="AA6642" t="inlineStr">
        <is>
          <t>0</t>
        </is>
      </c>
      <c r="AB6642" t="inlineStr">
        <is>
          <t>[{"sid":"10","desc":"商家原因导致订单取消，赔付代金券","name":"拒单赔"}]</t>
        </is>
      </c>
    </row>
    <row r="6643">
      <c r="A6643" t="inlineStr">
        <is>
          <t>2019-03-30 08:17:02</t>
        </is>
      </c>
      <c r="B6643" t="inlineStr">
        <is>
          <t>https://www.ele.me/shop/E16440118895479606325</t>
        </is>
      </c>
      <c r="C6643" t="inlineStr">
        <is>
          <t>E16440118895479606325</t>
        </is>
      </c>
      <c r="D6643" t="inlineStr">
        <is>
          <t>无名缘米粉(爱琴海店)</t>
        </is>
      </c>
      <c r="E6643" t="inlineStr">
        <is>
          <t>https://fuss10.elemecdn.com/c/d2/39434bea05fe55529de5bf976cbbbjpeg.jpeg</t>
        </is>
      </c>
      <c r="F6643" t="inlineStr">
        <is>
          <t>北京市</t>
        </is>
      </c>
      <c r="G6643" t="inlineStr">
        <is>
          <t>北京市</t>
        </is>
      </c>
      <c r="H6643" t="inlineStr">
        <is>
          <t>北京市朝阳区七圣中街12号院3号楼-1层（-1）-101内-C0322007</t>
        </is>
      </c>
      <c r="I6643" t="inlineStr">
        <is>
          <t>39.972069</t>
        </is>
      </c>
      <c r="J6643" t="inlineStr">
        <is>
          <t>116.43602</t>
        </is>
      </c>
      <c r="K6643" t="inlineStr">
        <is>
          <t>[{"sub_cat":"米粉面馆","parent_cat":"快餐便当"},{"sub_cat":"米粉面馆","parent_cat":"美食"},{"sub_cat":"黄焖鸡米饭","parent_cat":"快餐便当"},{"sub_cat":"黄焖鸡米饭","parent_cat":"美食"}]</t>
        </is>
      </c>
      <c r="L6643" t="inlineStr">
        <is>
          <t>否</t>
        </is>
      </c>
      <c r="M6643" t="inlineStr">
        <is>
          <t>否</t>
        </is>
      </c>
      <c r="N6643" t="inlineStr">
        <is>
          <t>13581573321</t>
        </is>
      </c>
      <c r="O6643" t="inlineStr">
        <is>
          <t>["08:20/21:00"]</t>
        </is>
      </c>
      <c r="P6643" t="inlineStr">
        <is>
          <t>1441</t>
        </is>
      </c>
      <c r="Q6643" t="inlineStr">
        <is>
          <t>https://www.ele.me/shop/E16440118895479606325</t>
        </is>
      </c>
      <c r="R6643" t="inlineStr">
        <is>
          <t>4.6</t>
        </is>
      </c>
      <c r="S6643" t="inlineStr">
        <is>
          <t>4.7</t>
        </is>
      </c>
      <c r="T6643" t="inlineStr">
        <is>
          <t>4.6</t>
        </is>
      </c>
      <c r="U6643" t="inlineStr">
        <is>
          <t>263</t>
        </is>
      </c>
      <c r="V6643" t="inlineStr">
        <is>
          <t>[{"pid":"2081368979","desc":"新用户下单立减17元","name":"新用户立减(不与其他活动共享)","type":"首"},{"pid":"21523209099","desc":"满20减15，满49减23，满80减35，满120减43","name":"自营销复杂满减活动","type":"减"},{"pid":"21535089162","desc":"折扣商品5折起","name":"周末大牌日","type":"折"},{"pid":"2096978771","desc":"满50元赠送咖啡一个1份","name":"赠品活动","type":"赠"},{"pid":"1661864265","desc":"特价商品1元起","name":"超值换购","type":"换"}]</t>
        </is>
      </c>
      <c r="W6643" t="inlineStr">
        <is>
          <t>[]</t>
        </is>
      </c>
      <c r="X6643" t="inlineStr">
        <is>
          <t/>
        </is>
      </c>
      <c r="Y6643" t="inlineStr">
        <is>
          <t>30</t>
        </is>
      </c>
      <c r="Z6643" t="inlineStr">
        <is>
          <t>20</t>
        </is>
      </c>
      <c r="AA6643" t="inlineStr">
        <is>
          <t>3</t>
        </is>
      </c>
      <c r="AB6643" t="inlineStr">
        <is>
          <t>[{"sid":"10","desc":"商家原因导致订单取消，赔付代金券","name":"拒单赔"},{"sid":"7","desc":"该商户食品安全已由国泰产险承担，食品安全有保障","name":"食安保"}]</t>
        </is>
      </c>
    </row>
    <row r="6644">
      <c r="A6644" t="inlineStr">
        <is>
          <t>2019-03-30 08:17:01</t>
        </is>
      </c>
      <c r="B6644" t="inlineStr">
        <is>
          <t>https://www.ele.me/shop/E14246012368361211518</t>
        </is>
      </c>
      <c r="C6644" t="inlineStr">
        <is>
          <t>E14246012368361211518</t>
        </is>
      </c>
      <c r="D6644" t="inlineStr">
        <is>
          <t>眉州小吃(华表店)</t>
        </is>
      </c>
      <c r="E6644" t="inlineStr">
        <is>
          <t>https://fuss10.elemecdn.com/6/5a/2c90927ab9f7c0cb40d386d34df46png.png</t>
        </is>
      </c>
      <c r="F6644" t="inlineStr">
        <is>
          <t>北京市</t>
        </is>
      </c>
      <c r="G6644" t="inlineStr">
        <is>
          <t>北京市</t>
        </is>
      </c>
      <c r="H6644" t="inlineStr">
        <is>
          <t>北京市朝阳区和平街14区甲16号1幢一层105</t>
        </is>
      </c>
      <c r="I6644" t="inlineStr">
        <is>
          <t>39.962124</t>
        </is>
      </c>
      <c r="J6644" t="inlineStr">
        <is>
          <t>116.428167</t>
        </is>
      </c>
      <c r="K6644" t="inlineStr">
        <is>
          <t>[{"sub_cat":"川湘菜","parent_cat":"特色菜系"},{"sub_cat":"川湘菜","parent_cat":"美食"}]</t>
        </is>
      </c>
      <c r="L6644" t="inlineStr">
        <is>
          <t>否</t>
        </is>
      </c>
      <c r="M6644" t="inlineStr">
        <is>
          <t>是</t>
        </is>
      </c>
      <c r="N6644" t="inlineStr">
        <is>
          <t>010-53601086</t>
        </is>
      </c>
      <c r="O6644" t="inlineStr">
        <is>
          <t>["06:30/22:00"]</t>
        </is>
      </c>
      <c r="P6644" t="inlineStr">
        <is>
          <t>1147</t>
        </is>
      </c>
      <c r="Q6644" t="inlineStr">
        <is>
          <t>https://www.ele.me/shop/E14246012368361211518</t>
        </is>
      </c>
      <c r="R6644" t="inlineStr">
        <is>
          <t>4.6</t>
        </is>
      </c>
      <c r="S6644" t="inlineStr">
        <is>
          <t>4.7</t>
        </is>
      </c>
      <c r="T6644" t="inlineStr">
        <is>
          <t>4.6</t>
        </is>
      </c>
      <c r="U6644" t="inlineStr">
        <is>
          <t>268</t>
        </is>
      </c>
      <c r="V6644" t="inlineStr">
        <is>
          <t>[{"pid":"2088064267","desc":"新用户下单立减17元","name":"新用户立减(不与其他活动共享)","type":"首"},{"pid":"21527376979","desc":"折扣商品5折起","name":"周四套餐日","type":"折"},{"pid":"2089277571","desc":"特价商品6.9元起","name":"单品定价","type":"特"}]</t>
        </is>
      </c>
      <c r="W6644" t="inlineStr">
        <is>
          <t>[]</t>
        </is>
      </c>
      <c r="X6644" t="inlineStr">
        <is>
          <t>蜂鸟专送</t>
        </is>
      </c>
      <c r="Y6644" t="inlineStr">
        <is>
          <t>22</t>
        </is>
      </c>
      <c r="Z6644" t="inlineStr">
        <is>
          <t>20</t>
        </is>
      </c>
      <c r="AA6644" t="inlineStr">
        <is>
          <t>5</t>
        </is>
      </c>
      <c r="AB6644" t="inlineStr">
        <is>
          <t>[{"sid":"4","desc":"该商家支持开发票，请在下单时填写好发票抬头","name":"开发票"}]</t>
        </is>
      </c>
    </row>
    <row r="6645">
      <c r="A6645" t="inlineStr">
        <is>
          <t>2019-03-30 08:17:00</t>
        </is>
      </c>
      <c r="B6645" t="inlineStr">
        <is>
          <t>https://www.ele.me/shop/E7480362174557666375</t>
        </is>
      </c>
      <c r="C6645" t="inlineStr">
        <is>
          <t>E7480362174557666375</t>
        </is>
      </c>
      <c r="D6645" t="inlineStr">
        <is>
          <t>美意天（惠新东街店）</t>
        </is>
      </c>
      <c r="E6645" t="inlineStr">
        <is>
          <t>https://fuss10.elemecdn.com/f/4f/ab0a598825bd8abf70889b3ec6135png.png</t>
        </is>
      </c>
      <c r="F6645" t="inlineStr">
        <is>
          <t>北京市</t>
        </is>
      </c>
      <c r="G6645" t="inlineStr">
        <is>
          <t>北京市</t>
        </is>
      </c>
      <c r="H6645" t="inlineStr">
        <is>
          <t>北京市朝阳区和平里惠新东街17号北京市樱花宾馆内1层105</t>
        </is>
      </c>
      <c r="I6645" t="inlineStr">
        <is>
          <t>39.979078</t>
        </is>
      </c>
      <c r="J6645" t="inlineStr">
        <is>
          <t>116.423964</t>
        </is>
      </c>
      <c r="K6645" t="inlineStr">
        <is>
          <t>[{"sub_cat":"简餐","parent_cat":"快餐便当"},{"sub_cat":"简餐","parent_cat":"美食"}]</t>
        </is>
      </c>
      <c r="L6645" t="inlineStr">
        <is>
          <t>是</t>
        </is>
      </c>
      <c r="M6645" t="inlineStr">
        <is>
          <t>否</t>
        </is>
      </c>
      <c r="N6645" t="inlineStr">
        <is>
          <t>13206539178</t>
        </is>
      </c>
      <c r="O6645" t="inlineStr">
        <is>
          <t>["07:00/21:30"]</t>
        </is>
      </c>
      <c r="P6645" t="inlineStr">
        <is>
          <t>52</t>
        </is>
      </c>
      <c r="Q6645" t="inlineStr">
        <is>
          <t>https://www.ele.me/shop/E7480362174557666375</t>
        </is>
      </c>
      <c r="R6645" t="inlineStr">
        <is>
          <t>5</t>
        </is>
      </c>
      <c r="S6645" t="inlineStr">
        <is>
          <t>5.0</t>
        </is>
      </c>
      <c r="T6645" t="inlineStr">
        <is>
          <t>5.0</t>
        </is>
      </c>
      <c r="U6645" t="inlineStr">
        <is>
          <t>21</t>
        </is>
      </c>
      <c r="V6645" t="inlineStr">
        <is>
          <t>[{"pid":"2105744507","desc":"新用户下单立减17元","name":"新用户立减(不与其他活动共享)","type":"首"},{"pid":"21504157987","desc":"特价商品9.9元起","name":"超值换购","type":"换"},{"pid":"2119701987","desc":"折扣商品6折起","name":"单品折扣","type":"折"}]</t>
        </is>
      </c>
      <c r="W6645" t="inlineStr">
        <is>
          <t>[]</t>
        </is>
      </c>
      <c r="X6645" t="inlineStr">
        <is>
          <t/>
        </is>
      </c>
      <c r="Y6645" t="inlineStr">
        <is>
          <t>29</t>
        </is>
      </c>
      <c r="Z6645" t="inlineStr">
        <is>
          <t>20</t>
        </is>
      </c>
      <c r="AA6645" t="inlineStr">
        <is>
          <t>3</t>
        </is>
      </c>
      <c r="AB6645" t="inlineStr">
        <is>
          <t>[]</t>
        </is>
      </c>
    </row>
    <row r="6646">
      <c r="A6646" t="inlineStr">
        <is>
          <t>2019-03-30 08:16:56</t>
        </is>
      </c>
      <c r="B6646" t="inlineStr">
        <is>
          <t>https://www.ele.me/shop/E10845957641366564223</t>
        </is>
      </c>
      <c r="C6646" t="inlineStr">
        <is>
          <t>E10845957641366564223</t>
        </is>
      </c>
      <c r="D6646" t="inlineStr">
        <is>
          <t>河间马家驴肉火烧</t>
        </is>
      </c>
      <c r="E6646" t="inlineStr">
        <is>
          <t>https://fuss10.elemecdn.com/3/95/620be312014b902e1e6b98a8bf87djpeg.jpeg</t>
        </is>
      </c>
      <c r="F6646" t="inlineStr">
        <is>
          <t>北京市</t>
        </is>
      </c>
      <c r="G6646" t="inlineStr">
        <is>
          <t>北京市</t>
        </is>
      </c>
      <c r="H6646" t="inlineStr">
        <is>
          <t>北京市丰台区方庄芳群园二区十二号楼</t>
        </is>
      </c>
      <c r="I6646" t="inlineStr">
        <is>
          <t>39.864263</t>
        </is>
      </c>
      <c r="J6646" t="inlineStr">
        <is>
          <t>116.42973</t>
        </is>
      </c>
      <c r="K6646" t="inlineStr">
        <is>
          <t>[{"sub_cat":"简餐","parent_cat":"快餐便当"},{"sub_cat":"简餐","parent_cat":"美食"}]</t>
        </is>
      </c>
      <c r="L6646" t="inlineStr">
        <is>
          <t>否</t>
        </is>
      </c>
      <c r="M6646" t="inlineStr">
        <is>
          <t>否</t>
        </is>
      </c>
      <c r="N6646" t="inlineStr">
        <is>
          <t>19931762641 15131755370</t>
        </is>
      </c>
      <c r="O6646" t="inlineStr">
        <is>
          <t>["08:00/23:50"]</t>
        </is>
      </c>
      <c r="P6646" t="inlineStr">
        <is>
          <t>902</t>
        </is>
      </c>
      <c r="Q6646" t="inlineStr">
        <is>
          <t>https://www.ele.me/shop/E10845957641366564223</t>
        </is>
      </c>
      <c r="R6646" t="inlineStr">
        <is>
          <t>4.7</t>
        </is>
      </c>
      <c r="S6646" t="inlineStr">
        <is>
          <t>4.7</t>
        </is>
      </c>
      <c r="T6646" t="inlineStr">
        <is>
          <t>4.6</t>
        </is>
      </c>
      <c r="U6646" t="inlineStr">
        <is>
          <t>193</t>
        </is>
      </c>
      <c r="V6646" t="inlineStr">
        <is>
          <t>[{"pid":"21514809267","desc":"满25减12，满50减22，满78减25，满100减30","name":"自营销复杂满减活动","type":"减"},{"pid":"21522686778","desc":"折扣商品5.8折起","name":"单品折扣","type":"折"},{"pid":"21502906275","desc":"特价商品4元起","name":"超值换购","type":"换"},{"pid":"2118437307","desc":"满1元赠送榨菜一包1份","name":"赠品活动","type":"赠"}]</t>
        </is>
      </c>
      <c r="W6646" t="inlineStr">
        <is>
          <t>[]</t>
        </is>
      </c>
      <c r="X6646" t="inlineStr">
        <is>
          <t/>
        </is>
      </c>
      <c r="Y6646" t="inlineStr">
        <is>
          <t>22</t>
        </is>
      </c>
      <c r="Z6646" t="inlineStr">
        <is>
          <t>20</t>
        </is>
      </c>
      <c r="AA6646" t="inlineStr">
        <is>
          <t>3</t>
        </is>
      </c>
      <c r="AB6646" t="inlineStr">
        <is>
          <t>[{"sid":"7","desc":"该商户食品安全已由国泰产险承担，食品安全有保障","name":"食安保"}]</t>
        </is>
      </c>
    </row>
    <row r="6647">
      <c r="A6647" t="inlineStr">
        <is>
          <t>2019-03-30 08:16:53</t>
        </is>
      </c>
      <c r="B6647" t="inlineStr">
        <is>
          <t>https://www.ele.me/shop/E10348978807423231597</t>
        </is>
      </c>
      <c r="C6647" t="inlineStr">
        <is>
          <t>E10348978807423231597</t>
        </is>
      </c>
      <c r="D6647" t="inlineStr">
        <is>
          <t>小贤家千层榴莲蛋糕</t>
        </is>
      </c>
      <c r="E6647" t="inlineStr">
        <is>
          <t>https://fuss10.elemecdn.com/a/22/2932edb3b74bbfe8f7f22194861fepng.png</t>
        </is>
      </c>
      <c r="F6647" t="inlineStr">
        <is>
          <t>北京市</t>
        </is>
      </c>
      <c r="G6647" t="inlineStr">
        <is>
          <t>北京市</t>
        </is>
      </c>
      <c r="H6647" t="inlineStr">
        <is>
          <t>北京市丰台区芳群园四区21号楼1层101室</t>
        </is>
      </c>
      <c r="I6647" t="inlineStr">
        <is>
          <t>39.859308</t>
        </is>
      </c>
      <c r="J6647" t="inlineStr">
        <is>
          <t>116.431774</t>
        </is>
      </c>
      <c r="K6647" t="inlineStr">
        <is>
          <t>[{"sub_cat":"蛋糕","parent_cat":"面包蛋糕"},{"sub_cat":"蛋糕","parent_cat":"美食"},{"sub_cat":"甜品","parent_cat":"甜品饮品"},{"sub_cat":"甜品","parent_cat":"美食"}]</t>
        </is>
      </c>
      <c r="L6647" t="inlineStr">
        <is>
          <t>否</t>
        </is>
      </c>
      <c r="M6647" t="inlineStr">
        <is>
          <t>是</t>
        </is>
      </c>
      <c r="N6647" t="inlineStr">
        <is>
          <t>010-84860160 010-84860162 010-84860180</t>
        </is>
      </c>
      <c r="O6647" t="inlineStr">
        <is>
          <t>["08:00/22:00"]</t>
        </is>
      </c>
      <c r="P6647" t="inlineStr">
        <is>
          <t>1744</t>
        </is>
      </c>
      <c r="Q6647" t="inlineStr">
        <is>
          <t>https://www.ele.me/shop/E10348978807423231597</t>
        </is>
      </c>
      <c r="R6647" t="inlineStr">
        <is>
          <t>4.7</t>
        </is>
      </c>
      <c r="S6647" t="inlineStr">
        <is>
          <t>4.8</t>
        </is>
      </c>
      <c r="T6647" t="inlineStr">
        <is>
          <t>4.7</t>
        </is>
      </c>
      <c r="U6647" t="inlineStr">
        <is>
          <t>526</t>
        </is>
      </c>
      <c r="V6647" t="inlineStr">
        <is>
          <t>[{"pid":"2107565042","desc":"满38减15，满78减23，满118减35，满188减45，满288减60","name":"3月小贤家进攻","type":"减"},{"pid":"21527471139","desc":"折扣商品5折起","name":"周四套餐日","type":"折"},{"pid":"776409914","desc":"本店新用户立减2元","name":"门店新客立减","type":"新"},{"pid":"21491304683","desc":"特价商品9.9元起","name":"限时秒杀-9.9早餐","type":"折"}]</t>
        </is>
      </c>
      <c r="W6647" t="inlineStr">
        <is>
          <t>[]</t>
        </is>
      </c>
      <c r="X6647" t="inlineStr">
        <is>
          <t/>
        </is>
      </c>
      <c r="Y6647" t="inlineStr">
        <is>
          <t>32</t>
        </is>
      </c>
      <c r="Z6647" t="inlineStr">
        <is>
          <t>0</t>
        </is>
      </c>
      <c r="AA6647" t="inlineStr">
        <is>
          <t>0</t>
        </is>
      </c>
      <c r="AB6647" t="inlineStr">
        <is>
          <t>[{"sid":"7","desc":"该商户食品安全已由国泰产险承担，食品安全有保障","name":"食安保"},{"sid":"4","desc":"该商家支持开发票，请在下单时填写好发票抬头","name":"开发票"}]</t>
        </is>
      </c>
    </row>
    <row r="6648">
      <c r="A6648" t="inlineStr">
        <is>
          <t>2019-03-30 08:16:48</t>
        </is>
      </c>
      <c r="B6648" t="inlineStr">
        <is>
          <t>https://www.ele.me/shop/E17502879399606778729</t>
        </is>
      </c>
      <c r="C6648" t="inlineStr">
        <is>
          <t>E17502879399606778729</t>
        </is>
      </c>
      <c r="D6648" t="inlineStr">
        <is>
          <t>老磁器口豆汁店(方庄店)</t>
        </is>
      </c>
      <c r="E6648" t="inlineStr">
        <is>
          <t>https://fuss10.elemecdn.com/b/5e/242af7a377cacb38298b4f3bc5bb1jpeg.jpeg</t>
        </is>
      </c>
      <c r="F6648" t="inlineStr">
        <is>
          <t>北京市</t>
        </is>
      </c>
      <c r="G6648" t="inlineStr">
        <is>
          <t>北京市</t>
        </is>
      </c>
      <c r="H6648" t="inlineStr">
        <is>
          <t>北京市丰台区方庄芳群园四区19号楼3号（平房）</t>
        </is>
      </c>
      <c r="I6648" t="inlineStr">
        <is>
          <t>39.858128</t>
        </is>
      </c>
      <c r="J6648" t="inlineStr">
        <is>
          <t>116.430501</t>
        </is>
      </c>
      <c r="K6648" t="inlineStr">
        <is>
          <t>[{"sub_cat":"地方小吃","parent_cat":"小吃夜宵"},{"sub_cat":"地方小吃","parent_cat":"美食"}]</t>
        </is>
      </c>
      <c r="L6648" t="inlineStr">
        <is>
          <t>否</t>
        </is>
      </c>
      <c r="M6648" t="inlineStr">
        <is>
          <t>否</t>
        </is>
      </c>
      <c r="N6648" t="inlineStr">
        <is>
          <t>010-87526090</t>
        </is>
      </c>
      <c r="O6648" t="inlineStr">
        <is>
          <t>["06:10/19:40"]</t>
        </is>
      </c>
      <c r="P6648" t="inlineStr">
        <is>
          <t>1412</t>
        </is>
      </c>
      <c r="Q6648" t="inlineStr">
        <is>
          <t>https://www.ele.me/shop/E17502879399606778729</t>
        </is>
      </c>
      <c r="R6648" t="inlineStr">
        <is>
          <t>4.9</t>
        </is>
      </c>
      <c r="S6648" t="inlineStr">
        <is>
          <t>4.9</t>
        </is>
      </c>
      <c r="T6648" t="inlineStr">
        <is>
          <t>4.8</t>
        </is>
      </c>
      <c r="U6648" t="inlineStr">
        <is>
          <t>782</t>
        </is>
      </c>
      <c r="V6648" t="inlineStr">
        <is>
          <t>[{"pid":"2092992011","desc":"满35减3，满50减5","name":"自营销复杂满减活动","type":"减"},{"pid":"21529175467","desc":"特价商品5元起","name":"超值换购","type":"换"},{"pid":"709390282","desc":"本店新用户立减1元","name":"门店新客立减","type":"新"}]</t>
        </is>
      </c>
      <c r="W6648" t="inlineStr">
        <is>
          <t>[]</t>
        </is>
      </c>
      <c r="X6648" t="inlineStr">
        <is>
          <t>蜂鸟专送</t>
        </is>
      </c>
      <c r="Y6648" t="inlineStr">
        <is>
          <t>20</t>
        </is>
      </c>
      <c r="Z6648" t="inlineStr">
        <is>
          <t>20</t>
        </is>
      </c>
      <c r="AA6648" t="inlineStr">
        <is>
          <t>5</t>
        </is>
      </c>
      <c r="AB6648" t="inlineStr">
        <is>
          <t>[]</t>
        </is>
      </c>
    </row>
    <row r="6649">
      <c r="A6649" t="inlineStr">
        <is>
          <t>2019-03-30 08:16:40</t>
        </is>
      </c>
      <c r="B6649" t="inlineStr">
        <is>
          <t>https://www.ele.me/shop/E8516616537191473390</t>
        </is>
      </c>
      <c r="C6649" t="inlineStr">
        <is>
          <t>E8516616537191473390</t>
        </is>
      </c>
      <c r="D6649" t="inlineStr">
        <is>
          <t>柔软的胖子(长楹天街店)</t>
        </is>
      </c>
      <c r="E6649" t="inlineStr">
        <is>
          <t>https://fuss10.elemecdn.com/c/6f/a2dc145f1d496147a9815dc09f54cpng.png</t>
        </is>
      </c>
      <c r="F6649" t="inlineStr">
        <is>
          <t>北京市</t>
        </is>
      </c>
      <c r="G6649" t="inlineStr">
        <is>
          <t>北京市</t>
        </is>
      </c>
      <c r="H6649" t="inlineStr">
        <is>
          <t>北京市朝阳区常通路2号院1号楼-2至5层101内地下一层B1-17a</t>
        </is>
      </c>
      <c r="I6649" t="inlineStr">
        <is>
          <t>39.925087</t>
        </is>
      </c>
      <c r="J6649" t="inlineStr">
        <is>
          <t>116.603758</t>
        </is>
      </c>
      <c r="K6649" t="inlineStr">
        <is>
          <t>[{"sub_cat":"面包","parent_cat":"面包蛋糕"},{"sub_cat":"面包","parent_cat":"美食"},{"sub_cat":"甜品","parent_cat":"甜品饮品"},{"sub_cat":"甜品","parent_cat":"美食"}]</t>
        </is>
      </c>
      <c r="L6649" t="inlineStr">
        <is>
          <t>否</t>
        </is>
      </c>
      <c r="M6649" t="inlineStr">
        <is>
          <t>否</t>
        </is>
      </c>
      <c r="N6649" t="inlineStr">
        <is>
          <t>15101152265</t>
        </is>
      </c>
      <c r="O6649" t="inlineStr">
        <is>
          <t>["08:30/20:00"]</t>
        </is>
      </c>
      <c r="P6649" t="inlineStr">
        <is>
          <t>163</t>
        </is>
      </c>
      <c r="Q6649" t="inlineStr">
        <is>
          <t>https://www.ele.me/shop/E8516616537191473390</t>
        </is>
      </c>
      <c r="R6649" t="inlineStr">
        <is>
          <t>4.8</t>
        </is>
      </c>
      <c r="S6649" t="inlineStr">
        <is>
          <t>4.8</t>
        </is>
      </c>
      <c r="T6649" t="inlineStr">
        <is>
          <t>4.8</t>
        </is>
      </c>
      <c r="U6649" t="inlineStr">
        <is>
          <t>52</t>
        </is>
      </c>
      <c r="V6649" t="inlineStr">
        <is>
          <t>[{"pid":"2029945195","desc":"满25减3，满38减5，满60减8","name":"自营销复杂满减活动","type":"减"},{"pid":"2057102387","desc":"特价商品6元起","name":"单品定价","type":"特"},{"pid":"773055258","desc":"本店新用户立减1元","name":"门店新客立减","type":"新"},{"pid":"771917330","desc":"满100元赠送随机面包1份，满200元赠送随机面包3份","name":"自营销赠品活动","type":"赠"}]</t>
        </is>
      </c>
      <c r="W6649" t="inlineStr">
        <is>
          <t>[]</t>
        </is>
      </c>
      <c r="X6649" t="inlineStr">
        <is>
          <t/>
        </is>
      </c>
      <c r="Y6649" t="inlineStr">
        <is>
          <t>24</t>
        </is>
      </c>
      <c r="Z6649" t="inlineStr">
        <is>
          <t>20</t>
        </is>
      </c>
      <c r="AA6649" t="inlineStr">
        <is>
          <t>3</t>
        </is>
      </c>
      <c r="AB6649" t="inlineStr">
        <is>
          <t>[{"sid":"10","desc":"商家原因导致订单取消，赔付代金券","name":"拒单赔"},{"sid":"7","desc":"该商户食品安全已由国泰产险承担，食品安全有保障","name":"食安保"}]</t>
        </is>
      </c>
    </row>
    <row r="6650">
      <c r="A6650" t="inlineStr">
        <is>
          <t>2019-03-30 08:16:40</t>
        </is>
      </c>
      <c r="B6650" t="inlineStr">
        <is>
          <t>https://www.ele.me/shop/E14884514904397747929</t>
        </is>
      </c>
      <c r="C6650" t="inlineStr">
        <is>
          <t>E14884514904397747929</t>
        </is>
      </c>
      <c r="D6650" t="inlineStr">
        <is>
          <t>頭壹號大油条（长楹天街店）</t>
        </is>
      </c>
      <c r="E6650" t="inlineStr">
        <is>
          <t>https://fuss10.elemecdn.com/7/54/9e11a72c0038becf202c0b9239ebdpng.png</t>
        </is>
      </c>
      <c r="F6650" t="inlineStr">
        <is>
          <t>北京市</t>
        </is>
      </c>
      <c r="G6650" t="inlineStr">
        <is>
          <t>北京市</t>
        </is>
      </c>
      <c r="H6650" t="inlineStr">
        <is>
          <t>北京市朝阳区常惠路6号楼-1层-110</t>
        </is>
      </c>
      <c r="I6650" t="inlineStr">
        <is>
          <t>39.926753</t>
        </is>
      </c>
      <c r="J6650" t="inlineStr">
        <is>
          <t>116.600052</t>
        </is>
      </c>
      <c r="K6650" t="inlineStr">
        <is>
          <t>[{"sub_cat":"包子粥店","parent_cat":"快餐便当"},{"sub_cat":"包子粥店","parent_cat":"美食"},{"sub_cat":"米粉面馆","parent_cat":"快餐便当"},{"sub_cat":"米粉面馆","parent_cat":"美食"}]</t>
        </is>
      </c>
      <c r="L6650" t="inlineStr">
        <is>
          <t>否</t>
        </is>
      </c>
      <c r="M6650" t="inlineStr">
        <is>
          <t>否</t>
        </is>
      </c>
      <c r="N6650" t="inlineStr">
        <is>
          <t>17610091563 18811768687</t>
        </is>
      </c>
      <c r="O6650" t="inlineStr">
        <is>
          <t>["07:00/21:00"]</t>
        </is>
      </c>
      <c r="P6650" t="inlineStr">
        <is>
          <t>4036</t>
        </is>
      </c>
      <c r="Q6650" t="inlineStr">
        <is>
          <t>https://www.ele.me/shop/E14884514904397747929</t>
        </is>
      </c>
      <c r="R6650" t="inlineStr">
        <is>
          <t>4.8</t>
        </is>
      </c>
      <c r="S6650" t="inlineStr">
        <is>
          <t/>
        </is>
      </c>
      <c r="T6650" t="inlineStr">
        <is>
          <t/>
        </is>
      </c>
      <c r="U6650" t="inlineStr">
        <is>
          <t>2052</t>
        </is>
      </c>
      <c r="V6650" t="inlineStr">
        <is>
          <t>[{"pid":"21523214266","desc":"满25减5，满45减10，满60减13","name":"頭壹號","type":"减"},{"pid":"21521787179","desc":"特价商品19.9元起","name":"超会秒杀套餐19.9","type":"特"},{"pid":"21517213363","desc":"折扣商品5折起","name":"超会特价5折起","type":"折"}]</t>
        </is>
      </c>
      <c r="W6650" t="inlineStr">
        <is>
          <t>[]</t>
        </is>
      </c>
      <c r="X6650" t="inlineStr">
        <is>
          <t>蜂鸟专送</t>
        </is>
      </c>
      <c r="Y6650" t="inlineStr">
        <is>
          <t>20</t>
        </is>
      </c>
      <c r="Z6650" t="inlineStr">
        <is>
          <t>20</t>
        </is>
      </c>
      <c r="AA6650" t="inlineStr">
        <is>
          <t>5</t>
        </is>
      </c>
      <c r="AB6650" t="inlineStr">
        <is>
          <t>[]</t>
        </is>
      </c>
    </row>
    <row r="6651">
      <c r="A6651" t="inlineStr">
        <is>
          <t>2019-03-30 08:16:36</t>
        </is>
      </c>
      <c r="B6651" t="inlineStr">
        <is>
          <t>https://www.ele.me/shop/E10547734917648443807</t>
        </is>
      </c>
      <c r="C6651" t="inlineStr">
        <is>
          <t>E10547734917648443807</t>
        </is>
      </c>
      <c r="D6651" t="inlineStr">
        <is>
          <t>太太好粥(常营天街要德美食9号店)</t>
        </is>
      </c>
      <c r="E6651" t="inlineStr">
        <is>
          <t>https://fuss10.elemecdn.com/d/01/1094478fe07d877b70d395a0e5861jpeg.jpeg</t>
        </is>
      </c>
      <c r="F6651" t="inlineStr">
        <is>
          <t>北京市</t>
        </is>
      </c>
      <c r="G6651" t="inlineStr">
        <is>
          <t>北京市</t>
        </is>
      </c>
      <c r="H6651" t="inlineStr">
        <is>
          <t>北京市朝阳区常通路3号院2号楼1至2层209</t>
        </is>
      </c>
      <c r="I6651" t="inlineStr">
        <is>
          <t>39.924432</t>
        </is>
      </c>
      <c r="J6651" t="inlineStr">
        <is>
          <t>116.598859</t>
        </is>
      </c>
      <c r="K6651" t="inlineStr">
        <is>
          <t>[{"sub_cat":"包子粥店","parent_cat":"快餐便当"},{"sub_cat":"包子粥店","parent_cat":"美食"},{"sub_cat":"简餐","parent_cat":"快餐便当"},{"sub_cat":"简餐","parent_cat":"美食"}]</t>
        </is>
      </c>
      <c r="L6651" t="inlineStr">
        <is>
          <t>否</t>
        </is>
      </c>
      <c r="M6651" t="inlineStr">
        <is>
          <t>是</t>
        </is>
      </c>
      <c r="N6651" t="inlineStr">
        <is>
          <t>15010389538</t>
        </is>
      </c>
      <c r="O6651" t="inlineStr">
        <is>
          <t>["07:15/21:00"]</t>
        </is>
      </c>
      <c r="P6651" t="inlineStr">
        <is>
          <t>5317</t>
        </is>
      </c>
      <c r="Q6651" t="inlineStr">
        <is>
          <t>https://www.ele.me/shop/E10547734917648443807</t>
        </is>
      </c>
      <c r="R6651" t="inlineStr">
        <is>
          <t>4.7</t>
        </is>
      </c>
      <c r="S6651" t="inlineStr">
        <is>
          <t>4.8</t>
        </is>
      </c>
      <c r="T6651" t="inlineStr">
        <is>
          <t>4.7</t>
        </is>
      </c>
      <c r="U6651" t="inlineStr">
        <is>
          <t>1498</t>
        </is>
      </c>
      <c r="V6651" t="inlineStr">
        <is>
          <t>[{"pid":"21525552483","desc":"满25减15，满45减21，满65减27","name":"自营销复杂满减活动","type":"减"},{"pid":"21525253179","desc":"折扣商品5折起","name":"周三半价日","type":"折"},{"pid":"2082549819","desc":"新用户下单立减17元","name":"新用户立减(不与其他活动共享)","type":"首"},{"pid":"793168858","desc":"本店新用户立减1元","name":"门店新客立减","type":"新"},{"pid":"2109582211","desc":"特价商品3.88元起","name":"超值换购","type":"换"}]</t>
        </is>
      </c>
      <c r="W6651" t="inlineStr">
        <is>
          <t>[]</t>
        </is>
      </c>
      <c r="X6651" t="inlineStr">
        <is>
          <t/>
        </is>
      </c>
      <c r="Y6651" t="inlineStr">
        <is>
          <t>31</t>
        </is>
      </c>
      <c r="Z6651" t="inlineStr">
        <is>
          <t>15</t>
        </is>
      </c>
      <c r="AA6651" t="inlineStr">
        <is>
          <t>0</t>
        </is>
      </c>
      <c r="AB6651" t="inlineStr">
        <is>
          <t>[{"sid":"10","desc":"商家原因导致订单取消，赔付代金券","name":"拒单赔"},{"sid":"4","desc":"该商家支持开发票，请在下单时填写好发票抬头","name":"开发票"}]</t>
        </is>
      </c>
    </row>
    <row r="6652">
      <c r="A6652" t="inlineStr">
        <is>
          <t>2019-03-30 08:16:30</t>
        </is>
      </c>
      <c r="B6652" t="inlineStr">
        <is>
          <t>https://www.ele.me/shop/E17387734147991329752</t>
        </is>
      </c>
      <c r="C6652" t="inlineStr">
        <is>
          <t>E17387734147991329752</t>
        </is>
      </c>
      <c r="D6652" t="inlineStr">
        <is>
          <t>黄太吉(长楹天街店)</t>
        </is>
      </c>
      <c r="E6652" t="inlineStr">
        <is>
          <t>https://fuss10.elemecdn.com/8/47/f4a1df3344238590aca30883ae6a2png.png</t>
        </is>
      </c>
      <c r="F6652" t="inlineStr">
        <is>
          <t>北京市</t>
        </is>
      </c>
      <c r="G6652" t="inlineStr">
        <is>
          <t>北京市</t>
        </is>
      </c>
      <c r="H6652" t="inlineStr">
        <is>
          <t>北京市朝阳区常通路1号院1号楼-2至5层101内地下二层B2-04a</t>
        </is>
      </c>
      <c r="I6652" t="inlineStr">
        <is>
          <t>39.924828</t>
        </is>
      </c>
      <c r="J6652" t="inlineStr">
        <is>
          <t>116.599322</t>
        </is>
      </c>
      <c r="K6652" t="inlineStr">
        <is>
          <t>[{"sub_cat":"简餐","parent_cat":"快餐便当"},{"sub_cat":"简餐","parent_cat":"美食"}]</t>
        </is>
      </c>
      <c r="L6652" t="inlineStr">
        <is>
          <t>否</t>
        </is>
      </c>
      <c r="M6652" t="inlineStr">
        <is>
          <t>否</t>
        </is>
      </c>
      <c r="N6652" t="inlineStr">
        <is>
          <t>13810915710</t>
        </is>
      </c>
      <c r="O6652" t="inlineStr">
        <is>
          <t>["08:00/21:00"]</t>
        </is>
      </c>
      <c r="P6652" t="inlineStr">
        <is>
          <t>1380</t>
        </is>
      </c>
      <c r="Q6652" t="inlineStr">
        <is>
          <t>https://www.ele.me/shop/E17387734147991329752</t>
        </is>
      </c>
      <c r="R6652" t="inlineStr">
        <is>
          <t>4.7</t>
        </is>
      </c>
      <c r="S6652" t="inlineStr">
        <is>
          <t>4.8</t>
        </is>
      </c>
      <c r="T6652" t="inlineStr">
        <is>
          <t>4.7</t>
        </is>
      </c>
      <c r="U6652" t="inlineStr">
        <is>
          <t>426</t>
        </is>
      </c>
      <c r="V6652" t="inlineStr">
        <is>
          <t>[{"pid":"21509008170","desc":"满30减10，满40减15，满50减22","name":"黄太吉","type":"减"},{"pid":"2093192939","desc":"折扣商品5折起","name":"单品折扣","type":"折"},{"pid":"793381746","desc":"本店新用户立减2元","name":"门店新客立减","type":"新"},{"pid":"2095145355","desc":"特价商品1元起","name":"新客1元吃大牌","type":"特"}]</t>
        </is>
      </c>
      <c r="W6652" t="inlineStr">
        <is>
          <t>[]</t>
        </is>
      </c>
      <c r="X6652" t="inlineStr">
        <is>
          <t>蜂鸟专送</t>
        </is>
      </c>
      <c r="Y6652" t="inlineStr">
        <is>
          <t>20</t>
        </is>
      </c>
      <c r="Z6652" t="inlineStr">
        <is>
          <t>20</t>
        </is>
      </c>
      <c r="AA6652" t="inlineStr">
        <is>
          <t>3</t>
        </is>
      </c>
      <c r="AB6652" t="inlineStr">
        <is>
          <t>[{"sid":"7","desc":"该商户食品安全已由国泰产险承担，食品安全有保障","name":"食安保"},{"sid":"4","desc":"该商家支持开发票，请在下单时填写好发票抬头","name":"开发票"}]</t>
        </is>
      </c>
    </row>
    <row r="6653">
      <c r="A6653" t="inlineStr">
        <is>
          <t>2019-03-30 08:16:25</t>
        </is>
      </c>
      <c r="B6653" t="inlineStr">
        <is>
          <t>https://www.ele.me/shop/E11241224036956178673</t>
        </is>
      </c>
      <c r="C6653" t="inlineStr">
        <is>
          <t>E11241224036956178673</t>
        </is>
      </c>
      <c r="D6653" t="inlineStr">
        <is>
          <t>星巴克咖啡代购(安贞总店)</t>
        </is>
      </c>
      <c r="E6653" t="inlineStr">
        <is>
          <t>https://fuss10.elemecdn.com/5/d9/a5512be77e752b96cda93a23c354ajpeg.jpeg</t>
        </is>
      </c>
      <c r="F6653" t="inlineStr">
        <is>
          <t>北京市</t>
        </is>
      </c>
      <c r="G6653" t="inlineStr">
        <is>
          <t>北京市</t>
        </is>
      </c>
      <c r="H6653" t="inlineStr">
        <is>
          <t>北京市东城区北三环东路36号1号楼A座首层02单元</t>
        </is>
      </c>
      <c r="I6653" t="inlineStr">
        <is>
          <t>39.974095</t>
        </is>
      </c>
      <c r="J6653" t="inlineStr">
        <is>
          <t>116.426893</t>
        </is>
      </c>
      <c r="K6653" t="inlineStr">
        <is>
          <t>[{"sub_cat":"咖啡","parent_cat":"甜品饮品"},{"sub_cat":"咖啡","parent_cat":"美食"},{"sub_cat":"甜品","parent_cat":"甜品饮品"},{"sub_cat":"甜品","parent_cat":"美食"}]</t>
        </is>
      </c>
      <c r="L6653" t="inlineStr">
        <is>
          <t>否</t>
        </is>
      </c>
      <c r="M6653" t="inlineStr">
        <is>
          <t>否</t>
        </is>
      </c>
      <c r="N6653" t="inlineStr">
        <is>
          <t>4008130999</t>
        </is>
      </c>
      <c r="O6653" t="inlineStr">
        <is>
          <t>["07:50/20:00"]</t>
        </is>
      </c>
      <c r="P6653" t="inlineStr">
        <is>
          <t>80</t>
        </is>
      </c>
      <c r="Q6653" t="inlineStr">
        <is>
          <t>https://www.ele.me/shop/E11241224036956178673</t>
        </is>
      </c>
      <c r="R6653" t="inlineStr">
        <is>
          <t>5</t>
        </is>
      </c>
      <c r="S6653" t="inlineStr">
        <is>
          <t/>
        </is>
      </c>
      <c r="T6653" t="inlineStr">
        <is>
          <t/>
        </is>
      </c>
      <c r="U6653" t="inlineStr">
        <is>
          <t>12</t>
        </is>
      </c>
      <c r="V6653" t="inlineStr">
        <is>
          <t>[{"pid":"21526810442","desc":"满48减12，满80减20，满110减25，满289减35，满398减40","name":"满减活动","type":"减"},{"pid":"21523705739","desc":"折扣商品9.8折起","name":"单品折扣","type":"折"},{"pid":"822388458","desc":"本店新用户立减1元","name":"门店新客立减","type":"新"},{"pid":"2087946499","desc":"新用户下单立减17元","name":"新用户立减(不与其他活动共享)","type":"首"}]</t>
        </is>
      </c>
      <c r="W6653" t="inlineStr">
        <is>
          <t>[]</t>
        </is>
      </c>
      <c r="X6653" t="inlineStr">
        <is>
          <t/>
        </is>
      </c>
      <c r="Y6653" t="inlineStr">
        <is>
          <t>31</t>
        </is>
      </c>
      <c r="Z6653" t="inlineStr">
        <is>
          <t>0</t>
        </is>
      </c>
      <c r="AA6653" t="inlineStr">
        <is>
          <t>0</t>
        </is>
      </c>
      <c r="AB6653" t="inlineStr">
        <is>
          <t>[]</t>
        </is>
      </c>
    </row>
    <row r="6654">
      <c r="A6654" t="inlineStr">
        <is>
          <t>2019-03-30 08:16:18</t>
        </is>
      </c>
      <c r="B6654" t="inlineStr">
        <is>
          <t>https://www.ele.me/shop/E15245113557812912238</t>
        </is>
      </c>
      <c r="C6654" t="inlineStr">
        <is>
          <t>E15245113557812912238</t>
        </is>
      </c>
      <c r="D6654" t="inlineStr">
        <is>
          <t>荷叶炒饭(第5号档口青年时尚美食城店)</t>
        </is>
      </c>
      <c r="E6654" t="inlineStr">
        <is>
          <t>https://fuss10.elemecdn.com/8/2f/eec7117e9718766bd0a9831e3bcc9jpeg.jpeg</t>
        </is>
      </c>
      <c r="F6654" t="inlineStr">
        <is>
          <t>北京市</t>
        </is>
      </c>
      <c r="G6654" t="inlineStr">
        <is>
          <t>北京市</t>
        </is>
      </c>
      <c r="H6654" t="inlineStr">
        <is>
          <t>北京市海淀区中关村大街18号B1层1171-B1-B026</t>
        </is>
      </c>
      <c r="I6654" t="inlineStr">
        <is>
          <t>39.983443</t>
        </is>
      </c>
      <c r="J6654" t="inlineStr">
        <is>
          <t>116.317475</t>
        </is>
      </c>
      <c r="K6654" t="inlineStr">
        <is>
          <t>[]</t>
        </is>
      </c>
      <c r="L6654" t="inlineStr">
        <is>
          <t>否</t>
        </is>
      </c>
      <c r="M6654" t="inlineStr">
        <is>
          <t>否</t>
        </is>
      </c>
      <c r="N6654" t="inlineStr">
        <is>
          <t>18513055512</t>
        </is>
      </c>
      <c r="O6654" t="inlineStr">
        <is>
          <t>["09:00/20:50"]</t>
        </is>
      </c>
      <c r="P6654" t="inlineStr">
        <is>
          <t>52</t>
        </is>
      </c>
      <c r="Q6654" t="inlineStr">
        <is>
          <t>https://www.ele.me/shop/E15245113557812912238</t>
        </is>
      </c>
      <c r="R6654" t="inlineStr">
        <is>
          <t>3.9</t>
        </is>
      </c>
      <c r="S6654" t="inlineStr">
        <is>
          <t/>
        </is>
      </c>
      <c r="T6654" t="inlineStr">
        <is>
          <t/>
        </is>
      </c>
      <c r="U6654" t="inlineStr">
        <is>
          <t>11</t>
        </is>
      </c>
      <c r="V6654" t="inlineStr">
        <is>
          <t>[{"pid":"1805369345","desc":"满25减24，满60减35，满100减50，满150减70，满300减160","name":"满减活动","type":"减"},{"pid":"1803951273","desc":"特价商品4元起","name":"超值换购","type":"换"},{"pid":"2081419211","desc":"新用户下单立减17元","name":"新用户立减(不与其他活动共享)","type":"首"}]</t>
        </is>
      </c>
      <c r="W6654" t="inlineStr">
        <is>
          <t>[]</t>
        </is>
      </c>
      <c r="X6654" t="inlineStr">
        <is>
          <t/>
        </is>
      </c>
      <c r="Y6654" t="inlineStr">
        <is>
          <t>28</t>
        </is>
      </c>
      <c r="Z6654" t="inlineStr">
        <is>
          <t>20</t>
        </is>
      </c>
      <c r="AA6654" t="inlineStr">
        <is>
          <t>2</t>
        </is>
      </c>
      <c r="AB6654" t="inlineStr">
        <is>
          <t>[]</t>
        </is>
      </c>
    </row>
    <row r="6655">
      <c r="A6655" t="inlineStr">
        <is>
          <t>2019-03-30 08:16:16</t>
        </is>
      </c>
      <c r="B6655" t="inlineStr">
        <is>
          <t>https://www.ele.me/shop/E11032548819367290379</t>
        </is>
      </c>
      <c r="C6655" t="inlineStr">
        <is>
          <t>E11032548819367290379</t>
        </is>
      </c>
      <c r="D6655" t="inlineStr">
        <is>
          <t>毕派克米线早餐咖啡饮料美食</t>
        </is>
      </c>
      <c r="E6655" t="inlineStr">
        <is>
          <t>https://fuss10.elemecdn.com/1/59/ede716b709af78c099e4ca564f386jpeg.jpeg</t>
        </is>
      </c>
      <c r="F6655" t="inlineStr">
        <is>
          <t>北京市</t>
        </is>
      </c>
      <c r="G6655" t="inlineStr">
        <is>
          <t>北京市</t>
        </is>
      </c>
      <c r="H6655" t="inlineStr">
        <is>
          <t>北京市朝阳区和平街北口樱花东街12号</t>
        </is>
      </c>
      <c r="I6655" t="inlineStr">
        <is>
          <t>39.970488</t>
        </is>
      </c>
      <c r="J6655" t="inlineStr">
        <is>
          <t>116.425142</t>
        </is>
      </c>
      <c r="K6655" t="inlineStr">
        <is>
          <t>[{"sub_cat":"米粉面馆","parent_cat":"快餐便当"},{"sub_cat":"米粉面馆","parent_cat":"美食"}]</t>
        </is>
      </c>
      <c r="L6655" t="inlineStr">
        <is>
          <t>否</t>
        </is>
      </c>
      <c r="M6655" t="inlineStr">
        <is>
          <t>否</t>
        </is>
      </c>
      <c r="N6655" t="inlineStr">
        <is>
          <t>18519005871</t>
        </is>
      </c>
      <c r="O6655" t="inlineStr">
        <is>
          <t>["07:00/20:00"]</t>
        </is>
      </c>
      <c r="P6655" t="inlineStr">
        <is>
          <t>35</t>
        </is>
      </c>
      <c r="Q6655" t="inlineStr">
        <is>
          <t>https://www.ele.me/shop/E11032548819367290379</t>
        </is>
      </c>
      <c r="R6655" t="inlineStr">
        <is>
          <t>5</t>
        </is>
      </c>
      <c r="S6655" t="inlineStr">
        <is>
          <t/>
        </is>
      </c>
      <c r="T6655" t="inlineStr">
        <is>
          <t/>
        </is>
      </c>
      <c r="U6655" t="inlineStr">
        <is>
          <t>0</t>
        </is>
      </c>
      <c r="V6655" t="inlineStr">
        <is>
          <t>[{"pid":"2015387458","desc":"满30减5，满50减6","name":"活动","type":"减"},{"pid":"2070736907","desc":"折扣商品5折起","name":"开学季-5折菜","type":"折"},{"pid":"2083146131","desc":"新用户下单立减17元","name":"新用户立减(不与其他活动共享)","type":"首"},{"pid":"2072780451","desc":"特价商品7.8元起","name":"开学季-7.8元特价","type":"特"}]</t>
        </is>
      </c>
      <c r="W6655" t="inlineStr">
        <is>
          <t>[]</t>
        </is>
      </c>
      <c r="X6655" t="inlineStr">
        <is>
          <t>蜂鸟专送</t>
        </is>
      </c>
      <c r="Y6655" t="inlineStr">
        <is>
          <t>20</t>
        </is>
      </c>
      <c r="Z6655" t="inlineStr">
        <is>
          <t>20</t>
        </is>
      </c>
      <c r="AA6655" t="inlineStr">
        <is>
          <t>5</t>
        </is>
      </c>
      <c r="AB6655" t="inlineStr">
        <is>
          <t>[{"sid":"7","desc":"该商户食品安全已由国泰产险承担，食品安全有保障","name":"食安保"}]</t>
        </is>
      </c>
    </row>
    <row r="6656">
      <c r="A6656" t="inlineStr">
        <is>
          <t>2019-03-30 08:16:16</t>
        </is>
      </c>
      <c r="B6656" t="inlineStr">
        <is>
          <t>https://www.ele.me/shop/E12403290241310875759</t>
        </is>
      </c>
      <c r="C6656" t="inlineStr">
        <is>
          <t>E12403290241310875759</t>
        </is>
      </c>
      <c r="D6656" t="inlineStr">
        <is>
          <t>全球旅行家设计咖啡</t>
        </is>
      </c>
      <c r="E6656" t="inlineStr">
        <is>
          <t>https://fuss10.elemecdn.com/e/d5/73d9e963887a3622a3dbd40fb2ab0jpeg.jpeg</t>
        </is>
      </c>
      <c r="F6656" t="inlineStr">
        <is>
          <t>北京市</t>
        </is>
      </c>
      <c r="G6656" t="inlineStr">
        <is>
          <t>北京市</t>
        </is>
      </c>
      <c r="H6656" t="inlineStr">
        <is>
          <t>北京市朝阳区和平街北口北京服装学院3号楼1层101</t>
        </is>
      </c>
      <c r="I6656" t="inlineStr">
        <is>
          <t>39.974095</t>
        </is>
      </c>
      <c r="J6656" t="inlineStr">
        <is>
          <t>116.426893</t>
        </is>
      </c>
      <c r="K6656" t="inlineStr">
        <is>
          <t>[{"sub_cat":"简餐","parent_cat":"快餐便当"},{"sub_cat":"简餐","parent_cat":"美食"},{"sub_cat":"咖啡","parent_cat":"甜品饮品"},{"sub_cat":"咖啡","parent_cat":"美食"}]</t>
        </is>
      </c>
      <c r="L6656" t="inlineStr">
        <is>
          <t>否</t>
        </is>
      </c>
      <c r="M6656" t="inlineStr">
        <is>
          <t>否</t>
        </is>
      </c>
      <c r="N6656" t="inlineStr">
        <is>
          <t>57408700 13691198521</t>
        </is>
      </c>
      <c r="O6656" t="inlineStr">
        <is>
          <t>["09:00/20:00"]</t>
        </is>
      </c>
      <c r="P6656" t="inlineStr">
        <is>
          <t>14</t>
        </is>
      </c>
      <c r="Q6656" t="inlineStr">
        <is>
          <t>https://www.ele.me/shop/E12403290241310875759</t>
        </is>
      </c>
      <c r="R6656" t="inlineStr">
        <is>
          <t>4.8</t>
        </is>
      </c>
      <c r="S6656" t="inlineStr">
        <is>
          <t/>
        </is>
      </c>
      <c r="T6656" t="inlineStr">
        <is>
          <t/>
        </is>
      </c>
      <c r="U6656" t="inlineStr">
        <is>
          <t>3</t>
        </is>
      </c>
      <c r="V6656" t="inlineStr">
        <is>
          <t>[{"pid":"2025391763","desc":"特价商品0.66元起","name":"超值换购","type":"换"},{"pid":"1736882073","desc":"折扣商品9.9折起","name":"单品折扣","type":"折"},{"pid":"2083059883","desc":"新用户下单立减17元","name":"新用户立减(不与其他活动共享)","type":"首"}]</t>
        </is>
      </c>
      <c r="W6656" t="inlineStr">
        <is>
          <t>[]</t>
        </is>
      </c>
      <c r="X6656" t="inlineStr">
        <is>
          <t>蜂鸟专送</t>
        </is>
      </c>
      <c r="Y6656" t="inlineStr">
        <is>
          <t>20</t>
        </is>
      </c>
      <c r="Z6656" t="inlineStr">
        <is>
          <t>20</t>
        </is>
      </c>
      <c r="AA6656" t="inlineStr">
        <is>
          <t>5</t>
        </is>
      </c>
      <c r="AB6656" t="inlineStr">
        <is>
          <t>[]</t>
        </is>
      </c>
    </row>
    <row r="6657">
      <c r="A6657" t="inlineStr">
        <is>
          <t>2019-03-30 08:16:15</t>
        </is>
      </c>
      <c r="B6657" t="inlineStr">
        <is>
          <t>https://www.ele.me/shop/E2993926291345138533</t>
        </is>
      </c>
      <c r="C6657" t="inlineStr">
        <is>
          <t>E2993926291345138533</t>
        </is>
      </c>
      <c r="D6657" t="inlineStr">
        <is>
          <t>鱼你在一起(中关村店)</t>
        </is>
      </c>
      <c r="E6657" t="inlineStr">
        <is>
          <t>https://fuss10.elemecdn.com/e/39/cc3c5ccff9698bea05543c6032f34png.png</t>
        </is>
      </c>
      <c r="F6657" t="inlineStr">
        <is>
          <t>北京市</t>
        </is>
      </c>
      <c r="G6657" t="inlineStr">
        <is>
          <t>北京市</t>
        </is>
      </c>
      <c r="H6657" t="inlineStr">
        <is>
          <t>北京市海淀区中关村大街18号中关村科技贸易中心8层03、05、06号</t>
        </is>
      </c>
      <c r="I6657" t="inlineStr">
        <is>
          <t>39.98352</t>
        </is>
      </c>
      <c r="J6657" t="inlineStr">
        <is>
          <t>116.3171</t>
        </is>
      </c>
      <c r="K6657" t="inlineStr">
        <is>
          <t>[{"sub_cat":"川湘菜","parent_cat":"特色菜系"},{"sub_cat":"川湘菜","parent_cat":"美食"},{"sub_cat":"简餐","parent_cat":"快餐便当"},{"sub_cat":"简餐","parent_cat":"美食"}]</t>
        </is>
      </c>
      <c r="L6657" t="inlineStr">
        <is>
          <t>否</t>
        </is>
      </c>
      <c r="M6657" t="inlineStr">
        <is>
          <t>是</t>
        </is>
      </c>
      <c r="N6657" t="inlineStr">
        <is>
          <t>15601366199</t>
        </is>
      </c>
      <c r="O6657" t="inlineStr">
        <is>
          <t>["09:00/20:00"]</t>
        </is>
      </c>
      <c r="P6657" t="inlineStr">
        <is>
          <t>1036</t>
        </is>
      </c>
      <c r="Q6657" t="inlineStr">
        <is>
          <t>https://www.ele.me/shop/E2993926291345138533</t>
        </is>
      </c>
      <c r="R6657" t="inlineStr">
        <is>
          <t>4.6</t>
        </is>
      </c>
      <c r="S6657" t="inlineStr">
        <is>
          <t>4.7</t>
        </is>
      </c>
      <c r="T6657" t="inlineStr">
        <is>
          <t>4.6</t>
        </is>
      </c>
      <c r="U6657" t="inlineStr">
        <is>
          <t>162</t>
        </is>
      </c>
      <c r="V6657" t="inlineStr">
        <is>
          <t>[{"pid":"21485777618","desc":"满25减12，满65减20，满120减42","name":"鱼你在一起","type":"减"},{"pid":"2116202731","desc":"特价商品3元起","name":"超值换购","type":"换"},{"pid":"823606666","desc":"本店新用户立减1元","name":"门店新客立减","type":"新"}]</t>
        </is>
      </c>
      <c r="W6657" t="inlineStr">
        <is>
          <t>[]</t>
        </is>
      </c>
      <c r="X6657" t="inlineStr">
        <is>
          <t/>
        </is>
      </c>
      <c r="Y6657" t="inlineStr">
        <is>
          <t>35</t>
        </is>
      </c>
      <c r="Z6657" t="inlineStr">
        <is>
          <t>20</t>
        </is>
      </c>
      <c r="AA6657" t="inlineStr">
        <is>
          <t>0</t>
        </is>
      </c>
      <c r="AB6657" t="inlineStr">
        <is>
          <t>[{"sid":"10","desc":"商家原因导致订单取消，赔付代金券","name":"拒单赔"},{"sid":"7","desc":"该商户食品安全已由国泰产险承担，食品安全有保障","name":"食安保"}]</t>
        </is>
      </c>
    </row>
    <row r="6658">
      <c r="A6658" t="inlineStr">
        <is>
          <t>2019-03-30 08:16:12</t>
        </is>
      </c>
      <c r="B6658" t="inlineStr">
        <is>
          <t>https://www.ele.me/shop/E10356114109795490238</t>
        </is>
      </c>
      <c r="C6658" t="inlineStr">
        <is>
          <t>E10356114109795490238</t>
        </is>
      </c>
      <c r="D6658" t="inlineStr">
        <is>
          <t>好药师大药房(中关硅谷店)</t>
        </is>
      </c>
      <c r="E6658" t="inlineStr">
        <is>
          <t>https://fuss10.elemecdn.com/f/61/df703d8864a40b2f33105a48f9899jpeg.jpeg</t>
        </is>
      </c>
      <c r="F6658" t="inlineStr">
        <is>
          <t>北京市</t>
        </is>
      </c>
      <c r="G6658" t="inlineStr">
        <is>
          <t>北京市</t>
        </is>
      </c>
      <c r="H6658" t="inlineStr">
        <is>
          <t>北京市海淀区中关村大街18号DB206</t>
        </is>
      </c>
      <c r="I6658" t="inlineStr">
        <is>
          <t>39.98344</t>
        </is>
      </c>
      <c r="J6658" t="inlineStr">
        <is>
          <t>116.317781</t>
        </is>
      </c>
      <c r="K6658" t="inlineStr">
        <is>
          <t>[{"sub_cat":"药店","parent_cat":"医药健康"}]</t>
        </is>
      </c>
      <c r="L6658" t="inlineStr">
        <is>
          <t>否</t>
        </is>
      </c>
      <c r="M6658" t="inlineStr">
        <is>
          <t>否</t>
        </is>
      </c>
      <c r="N6658" t="inlineStr">
        <is>
          <t>010-82539539</t>
        </is>
      </c>
      <c r="O6658" t="inlineStr">
        <is>
          <t>["08:30/20:30"]</t>
        </is>
      </c>
      <c r="P6658" t="inlineStr">
        <is>
          <t>104</t>
        </is>
      </c>
      <c r="Q6658" t="inlineStr">
        <is>
          <t>https://www.ele.me/shop/E10356114109795490238</t>
        </is>
      </c>
      <c r="R6658" t="inlineStr">
        <is>
          <t>5</t>
        </is>
      </c>
      <c r="S6658" t="inlineStr">
        <is>
          <t/>
        </is>
      </c>
      <c r="T6658" t="inlineStr">
        <is>
          <t/>
        </is>
      </c>
      <c r="U6658" t="inlineStr">
        <is>
          <t>20</t>
        </is>
      </c>
      <c r="V6658" t="inlineStr">
        <is>
          <t>[{"pid":"6000201131","desc":"满39减8，满49减15，满99减30","name":"全店满减","type":"减"},{"pid":"6000051437","desc":"立减商品最高优惠5元","name":"家庭常备","type":"折"}]</t>
        </is>
      </c>
      <c r="W6658" t="inlineStr">
        <is>
          <t>[]</t>
        </is>
      </c>
      <c r="X6658" t="inlineStr">
        <is>
          <t>蜂鸟专送</t>
        </is>
      </c>
      <c r="Y6658" t="inlineStr">
        <is>
          <t>20</t>
        </is>
      </c>
      <c r="Z6658" t="inlineStr">
        <is>
          <t>20</t>
        </is>
      </c>
      <c r="AA6658" t="inlineStr">
        <is>
          <t>5</t>
        </is>
      </c>
      <c r="AB6658" t="inlineStr">
        <is>
          <t>[]</t>
        </is>
      </c>
    </row>
    <row r="6659">
      <c r="A6659" t="inlineStr">
        <is>
          <t>2019-03-30 08:16:11</t>
        </is>
      </c>
      <c r="B6659" t="inlineStr">
        <is>
          <t>https://www.ele.me/shop/E4365886810814726035</t>
        </is>
      </c>
      <c r="C6659" t="inlineStr">
        <is>
          <t>E4365886810814726035</t>
        </is>
      </c>
      <c r="D6659" t="inlineStr">
        <is>
          <t>小恒水饺（中关村科贸店）</t>
        </is>
      </c>
      <c r="E6659" t="inlineStr">
        <is>
          <t>https://fuss10.elemecdn.com/4/d4/a657c5648333adf26a1f9edb1e36dpng.png</t>
        </is>
      </c>
      <c r="F6659" t="inlineStr">
        <is>
          <t>北京市</t>
        </is>
      </c>
      <c r="G6659" t="inlineStr">
        <is>
          <t>北京市</t>
        </is>
      </c>
      <c r="H6659" t="inlineStr">
        <is>
          <t>北京市海淀区中关村大街18号B座2层B区05</t>
        </is>
      </c>
      <c r="I6659" t="inlineStr">
        <is>
          <t>39.983443</t>
        </is>
      </c>
      <c r="J6659" t="inlineStr">
        <is>
          <t>116.317475</t>
        </is>
      </c>
      <c r="K6659" t="inlineStr">
        <is>
          <t>[{"sub_cat":"饺子馄饨","parent_cat":"快餐便当"},{"sub_cat":"饺子馄饨","parent_cat":"美食"},{"sub_cat":"简餐","parent_cat":"快餐便当"},{"sub_cat":"简餐","parent_cat":"美食"}]</t>
        </is>
      </c>
      <c r="L6659" t="inlineStr">
        <is>
          <t>否</t>
        </is>
      </c>
      <c r="M6659" t="inlineStr">
        <is>
          <t>否</t>
        </is>
      </c>
      <c r="N6659" t="inlineStr">
        <is>
          <t>15120093050</t>
        </is>
      </c>
      <c r="O6659" t="inlineStr">
        <is>
          <t>["09:10/21:00"]</t>
        </is>
      </c>
      <c r="P6659" t="inlineStr">
        <is>
          <t>828</t>
        </is>
      </c>
      <c r="Q6659" t="inlineStr">
        <is>
          <t>https://www.ele.me/shop/E4365886810814726035</t>
        </is>
      </c>
      <c r="R6659" t="inlineStr">
        <is>
          <t>4.8</t>
        </is>
      </c>
      <c r="S6659" t="inlineStr">
        <is>
          <t/>
        </is>
      </c>
      <c r="T6659" t="inlineStr">
        <is>
          <t/>
        </is>
      </c>
      <c r="U6659" t="inlineStr">
        <is>
          <t>178</t>
        </is>
      </c>
      <c r="V6659" t="inlineStr">
        <is>
          <t>[{"pid":"21482236634","desc":"满30减10，满40减17，满80减27","name":"小恒467","type":"减"},{"pid":"21506935363","desc":"折扣商品5折起","name":"单品折扣","type":"折"},{"pid":"21477273763","desc":"新用户下单立减30元","name":"北京ka30-20","type":"首"},{"pid":"2019857235","desc":"特价商品4.99元起","name":"超值换购","type":"换"}]</t>
        </is>
      </c>
      <c r="W6659" t="inlineStr">
        <is>
          <t>[]</t>
        </is>
      </c>
      <c r="X6659" t="inlineStr">
        <is>
          <t>蜂鸟专送</t>
        </is>
      </c>
      <c r="Y6659" t="inlineStr">
        <is>
          <t>21</t>
        </is>
      </c>
      <c r="Z6659" t="inlineStr">
        <is>
          <t>20</t>
        </is>
      </c>
      <c r="AA6659" t="inlineStr">
        <is>
          <t>0</t>
        </is>
      </c>
      <c r="AB6659" t="inlineStr">
        <is>
          <t>[{"sid":"4","desc":"该商家支持开发票，请在下单时填写好发票抬头","name":"开发票"}]</t>
        </is>
      </c>
    </row>
    <row r="6660">
      <c r="A6660" t="inlineStr">
        <is>
          <t>2019-03-30 08:16:07</t>
        </is>
      </c>
      <c r="B6660" t="inlineStr">
        <is>
          <t>https://www.ele.me/shop/E16964841792500692124</t>
        </is>
      </c>
      <c r="C6660" t="inlineStr">
        <is>
          <t>E16964841792500692124</t>
        </is>
      </c>
      <c r="D6660" t="inlineStr">
        <is>
          <t>福晋煎饼坊(第1号档口正兴美食城店)</t>
        </is>
      </c>
      <c r="E6660" t="inlineStr">
        <is>
          <t>https://fuss10.elemecdn.com/6/7e/9dec363946366c039e569d07c8605jpeg.jpeg</t>
        </is>
      </c>
      <c r="F6660" t="inlineStr">
        <is>
          <t>北京市</t>
        </is>
      </c>
      <c r="G6660" t="inlineStr">
        <is>
          <t>北京市</t>
        </is>
      </c>
      <c r="H6660" t="inlineStr">
        <is>
          <t>北京市海淀区中关村大街18号地下一层</t>
        </is>
      </c>
      <c r="I6660" t="inlineStr">
        <is>
          <t>39.983443</t>
        </is>
      </c>
      <c r="J6660" t="inlineStr">
        <is>
          <t>116.317475</t>
        </is>
      </c>
      <c r="K6660" t="inlineStr">
        <is>
          <t>[]</t>
        </is>
      </c>
      <c r="L6660" t="inlineStr">
        <is>
          <t>否</t>
        </is>
      </c>
      <c r="M6660" t="inlineStr">
        <is>
          <t>否</t>
        </is>
      </c>
      <c r="N6660" t="inlineStr">
        <is>
          <t>15600666208</t>
        </is>
      </c>
      <c r="O6660" t="inlineStr">
        <is>
          <t>["08:00/20:00"]</t>
        </is>
      </c>
      <c r="P6660" t="inlineStr">
        <is>
          <t>94</t>
        </is>
      </c>
      <c r="Q6660" t="inlineStr">
        <is>
          <t>https://www.ele.me/shop/E16964841792500692124</t>
        </is>
      </c>
      <c r="R6660" t="inlineStr">
        <is>
          <t>4.6</t>
        </is>
      </c>
      <c r="S6660" t="inlineStr">
        <is>
          <t>4.9</t>
        </is>
      </c>
      <c r="T6660" t="inlineStr">
        <is>
          <t>4.6</t>
        </is>
      </c>
      <c r="U6660" t="inlineStr">
        <is>
          <t>13</t>
        </is>
      </c>
      <c r="V6660" t="inlineStr">
        <is>
          <t>[{"pid":"1805365289","desc":"满30减6，满40减10，满55减12，满75减16，满95减20","name":"满减活动","type":"减"},{"pid":"1673392137","desc":"特价商品4元起","name":"超值换购","type":"换"}]</t>
        </is>
      </c>
      <c r="W6660" t="inlineStr">
        <is>
          <t>[]</t>
        </is>
      </c>
      <c r="X6660" t="inlineStr">
        <is>
          <t/>
        </is>
      </c>
      <c r="Y6660" t="inlineStr">
        <is>
          <t>33</t>
        </is>
      </c>
      <c r="Z6660" t="inlineStr">
        <is>
          <t>20</t>
        </is>
      </c>
      <c r="AA6660" t="inlineStr">
        <is>
          <t>2.5</t>
        </is>
      </c>
      <c r="AB6660" t="inlineStr">
        <is>
          <t>[]</t>
        </is>
      </c>
    </row>
    <row r="6661">
      <c r="A6661" t="inlineStr">
        <is>
          <t>2019-03-30 08:16:06</t>
        </is>
      </c>
      <c r="B6661" t="inlineStr">
        <is>
          <t>https://www.ele.me/shop/E9756808764970819734</t>
        </is>
      </c>
      <c r="C6661" t="inlineStr">
        <is>
          <t>E9756808764970819734</t>
        </is>
      </c>
      <c r="D6661" t="inlineStr">
        <is>
          <t>1号鸡秘·椒麻鸡捞饭(中关村店)</t>
        </is>
      </c>
      <c r="E6661" t="inlineStr">
        <is>
          <t>https://fuss10.elemecdn.com/a/b7/c3ab7d72746dfef97db99f966a459jpeg.jpeg</t>
        </is>
      </c>
      <c r="F6661" t="inlineStr">
        <is>
          <t>北京市</t>
        </is>
      </c>
      <c r="G6661" t="inlineStr">
        <is>
          <t>北京市</t>
        </is>
      </c>
      <c r="H6661" t="inlineStr">
        <is>
          <t>北京市海淀区中关村大街18号地下一层</t>
        </is>
      </c>
      <c r="I6661" t="inlineStr">
        <is>
          <t>39.98352</t>
        </is>
      </c>
      <c r="J6661" t="inlineStr">
        <is>
          <t>116.3171</t>
        </is>
      </c>
      <c r="K6661" t="inlineStr">
        <is>
          <t>[{"sub_cat":"简餐","parent_cat":"快餐便当"},{"sub_cat":"简餐","parent_cat":"美食"},{"sub_cat":"地方小吃","parent_cat":"小吃夜宵"},{"sub_cat":"地方小吃","parent_cat":"美食"}]</t>
        </is>
      </c>
      <c r="L6661" t="inlineStr">
        <is>
          <t>是</t>
        </is>
      </c>
      <c r="M6661" t="inlineStr">
        <is>
          <t>否</t>
        </is>
      </c>
      <c r="N6661" t="inlineStr">
        <is>
          <t>15850282998</t>
        </is>
      </c>
      <c r="O6661" t="inlineStr">
        <is>
          <t>["09:00/20:40"]</t>
        </is>
      </c>
      <c r="P6661" t="inlineStr">
        <is>
          <t>3851</t>
        </is>
      </c>
      <c r="Q6661" t="inlineStr">
        <is>
          <t>https://www.ele.me/shop/E9756808764970819734</t>
        </is>
      </c>
      <c r="R6661" t="inlineStr">
        <is>
          <t>4.3</t>
        </is>
      </c>
      <c r="S6661" t="inlineStr">
        <is>
          <t>4.5</t>
        </is>
      </c>
      <c r="T6661" t="inlineStr">
        <is>
          <t>4.4</t>
        </is>
      </c>
      <c r="U6661" t="inlineStr">
        <is>
          <t>1469</t>
        </is>
      </c>
      <c r="V6661" t="inlineStr">
        <is>
          <t>[{"pid":"21519461651","desc":"满22减18，满50减24，满66减32，满88减40","name":"自营销复杂满减活动","type":"减"},{"pid":"2103487187","desc":"特价商品1元起","name":"超值换购","type":"换"},{"pid":"2098849307","desc":"新用户下单立减17元","name":"新用户立减(不与其他活动共享)","type":"首"},{"pid":"792932586","desc":"本店新用户立减1元","name":"门店新客立减","type":"新"}]</t>
        </is>
      </c>
      <c r="W6661" t="inlineStr">
        <is>
          <t>[]</t>
        </is>
      </c>
      <c r="X6661" t="inlineStr">
        <is>
          <t/>
        </is>
      </c>
      <c r="Y6661" t="inlineStr">
        <is>
          <t>34</t>
        </is>
      </c>
      <c r="Z6661" t="inlineStr">
        <is>
          <t>20</t>
        </is>
      </c>
      <c r="AA6661" t="inlineStr">
        <is>
          <t>1</t>
        </is>
      </c>
      <c r="AB6661" t="inlineStr">
        <is>
          <t>[]</t>
        </is>
      </c>
    </row>
    <row r="6662">
      <c r="A6662" t="inlineStr">
        <is>
          <t>2019-03-30 08:16:06</t>
        </is>
      </c>
      <c r="B6662" t="inlineStr">
        <is>
          <t>https://www.ele.me/shop/E15096536425870371237</t>
        </is>
      </c>
      <c r="C6662" t="inlineStr">
        <is>
          <t>E15096536425870371237</t>
        </is>
      </c>
      <c r="D6662" t="inlineStr">
        <is>
          <t>丹东米叉子(第9号档口惠优美食城店)</t>
        </is>
      </c>
      <c r="E6662" t="inlineStr">
        <is>
          <t>https://fuss10.elemecdn.com/b/d9/5f6e5f360fbd100303037eb889c3epng.png</t>
        </is>
      </c>
      <c r="F6662" t="inlineStr">
        <is>
          <t>北京市</t>
        </is>
      </c>
      <c r="G6662" t="inlineStr">
        <is>
          <t>北京市</t>
        </is>
      </c>
      <c r="H6662" t="inlineStr">
        <is>
          <t>北京市海淀区中关村大街18号中关村科技贸易中心8层03、05、06号</t>
        </is>
      </c>
      <c r="I6662" t="inlineStr">
        <is>
          <t>39.98352</t>
        </is>
      </c>
      <c r="J6662" t="inlineStr">
        <is>
          <t>116.3171</t>
        </is>
      </c>
      <c r="K6662" t="inlineStr">
        <is>
          <t>[{"sub_cat":"米粉面馆","parent_cat":"快餐便当"},{"sub_cat":"米粉面馆","parent_cat":"美食"},{"sub_cat":"简餐","parent_cat":"快餐便当"},{"sub_cat":"简餐","parent_cat":"美食"}]</t>
        </is>
      </c>
      <c r="L6662" t="inlineStr">
        <is>
          <t>否</t>
        </is>
      </c>
      <c r="M6662" t="inlineStr">
        <is>
          <t>否</t>
        </is>
      </c>
      <c r="N6662" t="inlineStr">
        <is>
          <t>18501358887 13911969623</t>
        </is>
      </c>
      <c r="O6662" t="inlineStr">
        <is>
          <t>["08:10/20:05"]</t>
        </is>
      </c>
      <c r="P6662" t="inlineStr">
        <is>
          <t>483</t>
        </is>
      </c>
      <c r="Q6662" t="inlineStr">
        <is>
          <t>https://www.ele.me/shop/E15096536425870371237</t>
        </is>
      </c>
      <c r="R6662" t="inlineStr">
        <is>
          <t>4.8</t>
        </is>
      </c>
      <c r="S6662" t="inlineStr">
        <is>
          <t/>
        </is>
      </c>
      <c r="T6662" t="inlineStr">
        <is>
          <t/>
        </is>
      </c>
      <c r="U6662" t="inlineStr">
        <is>
          <t>187</t>
        </is>
      </c>
      <c r="V6662" t="inlineStr">
        <is>
          <t>[{"pid":"1626652241","desc":"满20减13，满40减15，满65减25，满90减35","name":"自营销复杂满减活动","type":"减"},{"pid":"1927891521","desc":"特价商品4元起","name":"超值换购","type":"换"},{"pid":"2081317867","desc":"新用户下单立减17元","name":"新用户立减(不与其他活动共享)","type":"首"},{"pid":"824671506","desc":"本店新用户立减6元","name":"门店新客立减","type":"新"}]</t>
        </is>
      </c>
      <c r="W6662" t="inlineStr">
        <is>
          <t>[]</t>
        </is>
      </c>
      <c r="X6662" t="inlineStr">
        <is>
          <t/>
        </is>
      </c>
      <c r="Y6662" t="inlineStr">
        <is>
          <t>35</t>
        </is>
      </c>
      <c r="Z6662" t="inlineStr">
        <is>
          <t>10</t>
        </is>
      </c>
      <c r="AA6662" t="inlineStr">
        <is>
          <t>2</t>
        </is>
      </c>
      <c r="AB6662" t="inlineStr">
        <is>
          <t>[{"sid":"10","desc":"商家原因导致订单取消，赔付代金券","name":"拒单赔"},{"sid":"7","desc":"该商户食品安全已由国泰产险承担，食品安全有保障","name":"食安保"}]</t>
        </is>
      </c>
    </row>
    <row r="6663">
      <c r="A6663" t="inlineStr">
        <is>
          <t>2019-03-30 08:15:57</t>
        </is>
      </c>
      <c r="B6663" t="inlineStr">
        <is>
          <t>https://www.ele.me/shop/E12563382480671779689</t>
        </is>
      </c>
      <c r="C6663" t="inlineStr">
        <is>
          <t>E12563382480671779689</t>
        </is>
      </c>
      <c r="D6663" t="inlineStr">
        <is>
          <t>全时便利店(枫林绿洲店)</t>
        </is>
      </c>
      <c r="E6663" t="inlineStr">
        <is>
          <t>https://fuss10.elemecdn.com/a/99/30d95bdc2b79a90d21e878d5cb4f8jpeg.jpeg</t>
        </is>
      </c>
      <c r="F6663" t="inlineStr">
        <is>
          <t>北京市</t>
        </is>
      </c>
      <c r="G6663" t="inlineStr">
        <is>
          <t>北京市</t>
        </is>
      </c>
      <c r="H6663" t="inlineStr">
        <is>
          <t>北京市朝阳区科学院南里枫林绿洲1号楼1层1A内-3</t>
        </is>
      </c>
      <c r="I6663" t="inlineStr">
        <is>
          <t>40.00005</t>
        </is>
      </c>
      <c r="J6663" t="inlineStr">
        <is>
          <t>116.382</t>
        </is>
      </c>
      <c r="K6663" t="inlineStr">
        <is>
          <t>[{"sub_cat":"便利店","parent_cat":"商店超市"}]</t>
        </is>
      </c>
      <c r="L6663" t="inlineStr">
        <is>
          <t>否</t>
        </is>
      </c>
      <c r="M6663" t="inlineStr">
        <is>
          <t>否</t>
        </is>
      </c>
      <c r="N6663" t="inlineStr">
        <is>
          <t>010-53354389</t>
        </is>
      </c>
      <c r="O6663" t="inlineStr">
        <is>
          <t>["07:00/23:55"]</t>
        </is>
      </c>
      <c r="P6663" t="inlineStr">
        <is>
          <t>20</t>
        </is>
      </c>
      <c r="Q6663" t="inlineStr">
        <is>
          <t>https://www.ele.me/shop/E12563382480671779689</t>
        </is>
      </c>
      <c r="R6663" t="inlineStr">
        <is>
          <t>5</t>
        </is>
      </c>
      <c r="S6663" t="inlineStr">
        <is>
          <t>5.0</t>
        </is>
      </c>
      <c r="T6663" t="inlineStr">
        <is>
          <t>5.0</t>
        </is>
      </c>
      <c r="U6663" t="inlineStr">
        <is>
          <t>0</t>
        </is>
      </c>
      <c r="V6663" t="inlineStr">
        <is>
          <t>[{"pid":"1000000000216014","desc":"特价商品2.2元起","name":"康师傅特价2.2","type":"特"}]</t>
        </is>
      </c>
      <c r="W6663" t="inlineStr">
        <is>
          <t>[]</t>
        </is>
      </c>
      <c r="X6663" t="inlineStr">
        <is>
          <t/>
        </is>
      </c>
      <c r="Y6663" t="inlineStr">
        <is>
          <t>23</t>
        </is>
      </c>
      <c r="Z6663" t="inlineStr">
        <is>
          <t>20</t>
        </is>
      </c>
      <c r="AA6663" t="inlineStr">
        <is>
          <t>5</t>
        </is>
      </c>
      <c r="AB6663" t="inlineStr">
        <is>
          <t>[]</t>
        </is>
      </c>
    </row>
    <row r="6664">
      <c r="A6664" t="inlineStr">
        <is>
          <t>2019-03-30 08:15:52</t>
        </is>
      </c>
      <c r="B6664" t="inlineStr">
        <is>
          <t>https://www.ele.me/shop/E16971161122563889892</t>
        </is>
      </c>
      <c r="C6664" t="inlineStr">
        <is>
          <t>E16971161122563889892</t>
        </is>
      </c>
      <c r="D6664" t="inlineStr">
        <is>
          <t>优鲜菜场（南沙滩店）</t>
        </is>
      </c>
      <c r="E6664" t="inlineStr">
        <is>
          <t>https://fuss10.elemecdn.com/1/87/d9ff7841726a94574b3a1618b7430jpeg.jpeg</t>
        </is>
      </c>
      <c r="F6664" t="inlineStr">
        <is>
          <t>北京市</t>
        </is>
      </c>
      <c r="G6664" t="inlineStr">
        <is>
          <t>北京市</t>
        </is>
      </c>
      <c r="H6664" t="inlineStr">
        <is>
          <t>北京市朝阳区望京东园四区11号楼12层1201室</t>
        </is>
      </c>
      <c r="I6664" t="inlineStr">
        <is>
          <t>39.997466</t>
        </is>
      </c>
      <c r="J6664" t="inlineStr">
        <is>
          <t>116.37689</t>
        </is>
      </c>
      <c r="K6664" t="inlineStr">
        <is>
          <t>[{"sub_cat":"蔬菜豆品","parent_cat":"果蔬生鲜"}]</t>
        </is>
      </c>
      <c r="L6664" t="inlineStr">
        <is>
          <t>是</t>
        </is>
      </c>
      <c r="M6664" t="inlineStr">
        <is>
          <t>否</t>
        </is>
      </c>
      <c r="N6664" t="inlineStr">
        <is>
          <t>010-10106066</t>
        </is>
      </c>
      <c r="O6664" t="inlineStr">
        <is>
          <t>["09:00/21:00"]</t>
        </is>
      </c>
      <c r="P6664" t="inlineStr">
        <is>
          <t>6</t>
        </is>
      </c>
      <c r="Q6664" t="inlineStr">
        <is>
          <t>https://www.ele.me/shop/E16971161122563889892</t>
        </is>
      </c>
      <c r="R6664" t="inlineStr">
        <is>
          <t>0</t>
        </is>
      </c>
      <c r="S6664" t="inlineStr">
        <is>
          <t/>
        </is>
      </c>
      <c r="T6664" t="inlineStr">
        <is>
          <t/>
        </is>
      </c>
      <c r="U6664" t="inlineStr">
        <is>
          <t>0</t>
        </is>
      </c>
      <c r="V6664" t="inlineStr">
        <is>
          <t>[{"pid":"6000072512","desc":"满39减15，满59减30，满79减40，满139减70","name":"全店满减","type":"减"},{"pid":"6000145606","desc":"特价商品0.1元起","name":"鸡蛋0.1","type":"特"}]</t>
        </is>
      </c>
      <c r="W6664" t="inlineStr">
        <is>
          <t>[]</t>
        </is>
      </c>
      <c r="X6664" t="inlineStr">
        <is>
          <t>蜂鸟专送</t>
        </is>
      </c>
      <c r="Y6664" t="inlineStr">
        <is>
          <t>20</t>
        </is>
      </c>
      <c r="Z6664" t="inlineStr">
        <is>
          <t>20</t>
        </is>
      </c>
      <c r="AA6664" t="inlineStr">
        <is>
          <t>2.5</t>
        </is>
      </c>
      <c r="AB6664" t="inlineStr">
        <is>
          <t>[{"sid":"4","desc":"该商家支持开发票，请在下单时填写好发票抬头","name":"开发票"}]</t>
        </is>
      </c>
    </row>
    <row r="6665">
      <c r="A6665" t="inlineStr">
        <is>
          <t>2019-03-30 08:15:50</t>
        </is>
      </c>
      <c r="B6665" t="inlineStr">
        <is>
          <t>https://www.ele.me/shop/E5402260309363634037</t>
        </is>
      </c>
      <c r="C6665" t="inlineStr">
        <is>
          <t>E5402260309363634037</t>
        </is>
      </c>
      <c r="D6665" t="inlineStr">
        <is>
          <t>每日优鲜(南沙滩店)</t>
        </is>
      </c>
      <c r="E6665" t="inlineStr">
        <is>
          <t>https://fuss10.elemecdn.com/1/39/1c2c37a4982878c2b4c7e79948d58jpeg.jpeg</t>
        </is>
      </c>
      <c r="F6665" t="inlineStr">
        <is>
          <t>北京市</t>
        </is>
      </c>
      <c r="G6665" t="inlineStr">
        <is>
          <t>北京市</t>
        </is>
      </c>
      <c r="H6665" t="inlineStr">
        <is>
          <t>北京市朝阳区望京东园四区11号楼12层1201室</t>
        </is>
      </c>
      <c r="I6665" t="inlineStr">
        <is>
          <t>39.997466</t>
        </is>
      </c>
      <c r="J6665" t="inlineStr">
        <is>
          <t>116.37689</t>
        </is>
      </c>
      <c r="K6665" t="inlineStr">
        <is>
          <t>[{"sub_cat":"水果","parent_cat":"果蔬生鲜"}]</t>
        </is>
      </c>
      <c r="L6665" t="inlineStr">
        <is>
          <t>否</t>
        </is>
      </c>
      <c r="M6665" t="inlineStr">
        <is>
          <t>是</t>
        </is>
      </c>
      <c r="N6665" t="inlineStr">
        <is>
          <t>10106066</t>
        </is>
      </c>
      <c r="O6665" t="inlineStr">
        <is>
          <t>["09:00/21:00"]</t>
        </is>
      </c>
      <c r="P6665" t="inlineStr">
        <is>
          <t>1587</t>
        </is>
      </c>
      <c r="Q6665" t="inlineStr">
        <is>
          <t>https://www.ele.me/shop/E5402260309363634037</t>
        </is>
      </c>
      <c r="R6665" t="inlineStr">
        <is>
          <t>4.8</t>
        </is>
      </c>
      <c r="S6665" t="inlineStr">
        <is>
          <t>4.9</t>
        </is>
      </c>
      <c r="T6665" t="inlineStr">
        <is>
          <t>4.8</t>
        </is>
      </c>
      <c r="U6665" t="inlineStr">
        <is>
          <t>1269</t>
        </is>
      </c>
      <c r="V6665" t="inlineStr">
        <is>
          <t>[{"pid":"1000000000138767","desc":"满69减35，满99减50，满149减75，满199减100","name":"全店满减","type":"减"},{"pid":"6000162246","desc":"特价商品1.9元起","name":"白火龙果1.9","type":"特"}]</t>
        </is>
      </c>
      <c r="W6665" t="inlineStr">
        <is>
          <t>[]</t>
        </is>
      </c>
      <c r="X6665" t="inlineStr">
        <is>
          <t>蜂鸟专送</t>
        </is>
      </c>
      <c r="Y6665" t="inlineStr">
        <is>
          <t>20</t>
        </is>
      </c>
      <c r="Z6665" t="inlineStr">
        <is>
          <t>20</t>
        </is>
      </c>
      <c r="AA6665" t="inlineStr">
        <is>
          <t>0</t>
        </is>
      </c>
      <c r="AB6665" t="inlineStr">
        <is>
          <t>[{"sid":"10","desc":"商家原因导致订单取消，赔付代金券","name":"拒单赔"},{"sid":"4","desc":"该商家支持开发票，请在下单时填写好发票抬头","name":"开发票"}]</t>
        </is>
      </c>
    </row>
    <row r="6666">
      <c r="A6666" t="inlineStr">
        <is>
          <t>2019-03-30 08:15:43</t>
        </is>
      </c>
      <c r="B6666" t="inlineStr">
        <is>
          <t>https://www.ele.me/shop/E11874724578427170425</t>
        </is>
      </c>
      <c r="C6666" t="inlineStr">
        <is>
          <t>E11874724578427170425</t>
        </is>
      </c>
      <c r="D6666" t="inlineStr">
        <is>
          <t>碗碗动人(第1号档口西奥美食城店)</t>
        </is>
      </c>
      <c r="E6666" t="inlineStr">
        <is>
          <t>https://fuss10.elemecdn.com/8/04/39ae951021568d7b490b9c3f94334jpeg.jpeg</t>
        </is>
      </c>
      <c r="F6666" t="inlineStr">
        <is>
          <t>北京市</t>
        </is>
      </c>
      <c r="G6666" t="inlineStr">
        <is>
          <t>北京市</t>
        </is>
      </c>
      <c r="H6666" t="inlineStr">
        <is>
          <t>北京市朝阳区大屯路科学园南里风林绿洲Ⅰ乙503室</t>
        </is>
      </c>
      <c r="I6666" t="inlineStr">
        <is>
          <t>40.000028</t>
        </is>
      </c>
      <c r="J6666" t="inlineStr">
        <is>
          <t>116.381933</t>
        </is>
      </c>
      <c r="K6666" t="inlineStr">
        <is>
          <t>[{"sub_cat":"川湘菜","parent_cat":"特色菜系"},{"sub_cat":"川湘菜","parent_cat":"美食"}]</t>
        </is>
      </c>
      <c r="L6666" t="inlineStr">
        <is>
          <t>否</t>
        </is>
      </c>
      <c r="M6666" t="inlineStr">
        <is>
          <t>否</t>
        </is>
      </c>
      <c r="N6666" t="inlineStr">
        <is>
          <t>17503930519</t>
        </is>
      </c>
      <c r="O6666" t="inlineStr">
        <is>
          <t>["09:00/13:30","16:00/20:00"]</t>
        </is>
      </c>
      <c r="P6666" t="inlineStr">
        <is>
          <t>893</t>
        </is>
      </c>
      <c r="Q6666" t="inlineStr">
        <is>
          <t>https://www.ele.me/shop/E11874724578427170425</t>
        </is>
      </c>
      <c r="R6666" t="inlineStr">
        <is>
          <t>4.5</t>
        </is>
      </c>
      <c r="S6666" t="inlineStr">
        <is>
          <t>4.6</t>
        </is>
      </c>
      <c r="T6666" t="inlineStr">
        <is>
          <t>4.5</t>
        </is>
      </c>
      <c r="U6666" t="inlineStr">
        <is>
          <t>263</t>
        </is>
      </c>
      <c r="V6666" t="inlineStr">
        <is>
          <t>[{"pid":"2093798762","desc":"满20减18，满60减29，满100减44，满200减95","name":"碗碗动人","type":"减"},{"pid":"1926657905","desc":"特价商品3元起","name":"超值换购","type":"换"},{"pid":"2081243083","desc":"新用户下单立减17元","name":"新用户立减(不与其他活动共享)","type":"首"},{"pid":"1724880817","desc":"折扣商品4.6折起","name":"单品折扣","type":"折"}]</t>
        </is>
      </c>
      <c r="W6666" t="inlineStr">
        <is>
          <t>[]</t>
        </is>
      </c>
      <c r="X6666" t="inlineStr">
        <is>
          <t/>
        </is>
      </c>
      <c r="Y6666" t="inlineStr">
        <is>
          <t>27</t>
        </is>
      </c>
      <c r="Z6666" t="inlineStr">
        <is>
          <t>20</t>
        </is>
      </c>
      <c r="AA6666" t="inlineStr">
        <is>
          <t>1</t>
        </is>
      </c>
      <c r="AB6666" t="inlineStr">
        <is>
          <t>[{"sid":"10","desc":"商家原因导致订单取消，赔付代金券","name":"拒单赔"},{"sid":"7","desc":"该商户食品安全已由国泰产险承担，食品安全有保障","name":"食安保"},{"sid":"4","desc":"该商家支持开发票，请在下单时填写好发票抬头","name":"开发票"}]</t>
        </is>
      </c>
    </row>
    <row r="6667">
      <c r="A6667" t="inlineStr">
        <is>
          <t>2019-03-30 08:15:11</t>
        </is>
      </c>
      <c r="B6667" t="inlineStr">
        <is>
          <t>https://www.ele.me/shop/E5354997659043983250</t>
        </is>
      </c>
      <c r="C6667" t="inlineStr">
        <is>
          <t>E5354997659043983250</t>
        </is>
      </c>
      <c r="D6667" t="inlineStr">
        <is>
          <t>果腿儿鲜果切(小营路店)</t>
        </is>
      </c>
      <c r="E6667" t="inlineStr">
        <is>
          <t>https://fuss10.elemecdn.com/5/0a/3f688469b389e1f52ae7dbc689ad2jpeg.jpeg</t>
        </is>
      </c>
      <c r="F6667" t="inlineStr">
        <is>
          <t>北京市</t>
        </is>
      </c>
      <c r="G6667" t="inlineStr">
        <is>
          <t>北京市</t>
        </is>
      </c>
      <c r="H6667" t="inlineStr">
        <is>
          <t>北京市海淀区西小口路66号中关村东升科技园锅炉厂附属设施楼504</t>
        </is>
      </c>
      <c r="I6667" t="inlineStr">
        <is>
          <t>39.9931</t>
        </is>
      </c>
      <c r="J6667" t="inlineStr">
        <is>
          <t>116.425</t>
        </is>
      </c>
      <c r="K6667" t="inlineStr">
        <is>
          <t>[{"sub_cat":"水果","parent_cat":"果蔬生鲜"}]</t>
        </is>
      </c>
      <c r="L6667" t="inlineStr">
        <is>
          <t>否</t>
        </is>
      </c>
      <c r="M6667" t="inlineStr">
        <is>
          <t>是</t>
        </is>
      </c>
      <c r="N6667" t="inlineStr">
        <is>
          <t>17710235851</t>
        </is>
      </c>
      <c r="O6667" t="inlineStr">
        <is>
          <t>["08:30/22:00"]</t>
        </is>
      </c>
      <c r="P6667" t="inlineStr">
        <is>
          <t>368</t>
        </is>
      </c>
      <c r="Q6667" t="inlineStr">
        <is>
          <t>https://www.ele.me/shop/E5354997659043983250</t>
        </is>
      </c>
      <c r="R6667" t="inlineStr">
        <is>
          <t>4.8</t>
        </is>
      </c>
      <c r="S6667" t="inlineStr">
        <is>
          <t/>
        </is>
      </c>
      <c r="T6667" t="inlineStr">
        <is>
          <t/>
        </is>
      </c>
      <c r="U6667" t="inlineStr">
        <is>
          <t>99</t>
        </is>
      </c>
      <c r="V6667" t="inlineStr">
        <is>
          <t>[{"pid":"6000159212","desc":"满59减15，满79减20","name":"全店满减","type":"减"},{"pid":"1000000000249074","desc":"立减商品最高优惠29.9元","name":"(不与其它活动同享)折扣","type":"折"}]</t>
        </is>
      </c>
      <c r="W6667" t="inlineStr">
        <is>
          <t>[]</t>
        </is>
      </c>
      <c r="X6667" t="inlineStr">
        <is>
          <t/>
        </is>
      </c>
      <c r="Y6667" t="inlineStr">
        <is>
          <t>34</t>
        </is>
      </c>
      <c r="Z6667" t="inlineStr">
        <is>
          <t>29</t>
        </is>
      </c>
      <c r="AA6667" t="inlineStr">
        <is>
          <t>0</t>
        </is>
      </c>
      <c r="AB6667" t="inlineStr">
        <is>
          <t>[{"sid":"4","desc":"该商家支持开发票，请在下单时填写好发票抬头","name":"开发票"}]</t>
        </is>
      </c>
    </row>
    <row r="6668">
      <c r="A6668" t="inlineStr">
        <is>
          <t>2019-03-30 08:15:08</t>
        </is>
      </c>
      <c r="B6668" t="inlineStr">
        <is>
          <t>https://www.ele.me/shop/E9342192061943188116</t>
        </is>
      </c>
      <c r="C6668" t="inlineStr">
        <is>
          <t>E9342192061943188116</t>
        </is>
      </c>
      <c r="D6668" t="inlineStr">
        <is>
          <t>香河肉饼(第1号档口凯基伦超市美食城店)</t>
        </is>
      </c>
      <c r="E6668" t="inlineStr">
        <is>
          <t>https://fuss10.elemecdn.com/0/59/cd087cda06a3bcd11a1eec523feffjpeg.jpeg</t>
        </is>
      </c>
      <c r="F6668" t="inlineStr">
        <is>
          <t>北京市</t>
        </is>
      </c>
      <c r="G6668" t="inlineStr">
        <is>
          <t>北京市</t>
        </is>
      </c>
      <c r="H6668" t="inlineStr">
        <is>
          <t>北京市朝阳区小营东路3号一层129号</t>
        </is>
      </c>
      <c r="I6668" t="inlineStr">
        <is>
          <t>39.993984</t>
        </is>
      </c>
      <c r="J6668" t="inlineStr">
        <is>
          <t>116.42654</t>
        </is>
      </c>
      <c r="K6668" t="inlineStr">
        <is>
          <t>[{"sub_cat":"包子粥店","parent_cat":"快餐便当"},{"sub_cat":"包子粥店","parent_cat":"美食"},{"sub_cat":"简餐","parent_cat":"快餐便当"},{"sub_cat":"简餐","parent_cat":"美食"}]</t>
        </is>
      </c>
      <c r="L6668" t="inlineStr">
        <is>
          <t>否</t>
        </is>
      </c>
      <c r="M6668" t="inlineStr">
        <is>
          <t>否</t>
        </is>
      </c>
      <c r="N6668" t="inlineStr">
        <is>
          <t>18001218658</t>
        </is>
      </c>
      <c r="O6668" t="inlineStr">
        <is>
          <t>["08:00/21:45"]</t>
        </is>
      </c>
      <c r="P6668" t="inlineStr">
        <is>
          <t>209</t>
        </is>
      </c>
      <c r="Q6668" t="inlineStr">
        <is>
          <t>https://www.ele.me/shop/E9342192061943188116</t>
        </is>
      </c>
      <c r="R6668" t="inlineStr">
        <is>
          <t>4.7</t>
        </is>
      </c>
      <c r="S6668" t="inlineStr">
        <is>
          <t>4.7</t>
        </is>
      </c>
      <c r="T6668" t="inlineStr">
        <is>
          <t>4.7</t>
        </is>
      </c>
      <c r="U6668" t="inlineStr">
        <is>
          <t>40</t>
        </is>
      </c>
      <c r="V6668" t="inlineStr">
        <is>
          <t>[{"pid":"1735792353","desc":"折扣商品9.9折起","name":"折扣","type":"折"},{"pid":"21477443227","desc":"新用户下单立减30元","name":"北京白领30-19","type":"首"}]</t>
        </is>
      </c>
      <c r="W6668" t="inlineStr">
        <is>
          <t>[]</t>
        </is>
      </c>
      <c r="X6668" t="inlineStr">
        <is>
          <t/>
        </is>
      </c>
      <c r="Y6668" t="inlineStr">
        <is>
          <t>26</t>
        </is>
      </c>
      <c r="Z6668" t="inlineStr">
        <is>
          <t>20</t>
        </is>
      </c>
      <c r="AA6668" t="inlineStr">
        <is>
          <t>3</t>
        </is>
      </c>
      <c r="AB6668" t="inlineStr">
        <is>
          <t>[]</t>
        </is>
      </c>
    </row>
    <row r="6669">
      <c r="A6669" t="inlineStr">
        <is>
          <t>2019-03-30 08:15:07</t>
        </is>
      </c>
      <c r="B6669" t="inlineStr">
        <is>
          <t>https://www.ele.me/shop/E4763965683908478290</t>
        </is>
      </c>
      <c r="C6669" t="inlineStr">
        <is>
          <t>E4763965683908478290</t>
        </is>
      </c>
      <c r="D6669" t="inlineStr">
        <is>
          <t>邻活生鲜(百果香小营路店)</t>
        </is>
      </c>
      <c r="E6669" t="inlineStr">
        <is>
          <t>https://fuss10.elemecdn.com/6/0c/b75bff4c9d74e666283d3a9cef97fjpeg.jpeg</t>
        </is>
      </c>
      <c r="F6669" t="inlineStr">
        <is>
          <t>北京市</t>
        </is>
      </c>
      <c r="G6669" t="inlineStr">
        <is>
          <t>北京市</t>
        </is>
      </c>
      <c r="H6669" t="inlineStr">
        <is>
          <t>北京市朝阳区小营路12号4号楼1层4-4</t>
        </is>
      </c>
      <c r="I6669" t="inlineStr">
        <is>
          <t>39.993981</t>
        </is>
      </c>
      <c r="J6669" t="inlineStr">
        <is>
          <t>116.425841</t>
        </is>
      </c>
      <c r="K6669" t="inlineStr">
        <is>
          <t>[{"sub_cat":"水果","parent_cat":"果蔬生鲜"}]</t>
        </is>
      </c>
      <c r="L6669" t="inlineStr">
        <is>
          <t>否</t>
        </is>
      </c>
      <c r="M6669" t="inlineStr">
        <is>
          <t>否</t>
        </is>
      </c>
      <c r="N6669" t="inlineStr">
        <is>
          <t>18600782292</t>
        </is>
      </c>
      <c r="O6669" t="inlineStr">
        <is>
          <t>["08:00/23:55"]</t>
        </is>
      </c>
      <c r="P6669" t="inlineStr">
        <is>
          <t>277</t>
        </is>
      </c>
      <c r="Q6669" t="inlineStr">
        <is>
          <t>https://www.ele.me/shop/E4763965683908478290</t>
        </is>
      </c>
      <c r="R6669" t="inlineStr">
        <is>
          <t>4.7</t>
        </is>
      </c>
      <c r="S6669" t="inlineStr">
        <is>
          <t>4.8</t>
        </is>
      </c>
      <c r="T6669" t="inlineStr">
        <is>
          <t>4.7</t>
        </is>
      </c>
      <c r="U6669" t="inlineStr">
        <is>
          <t>49</t>
        </is>
      </c>
      <c r="V6669" t="inlineStr">
        <is>
          <t>[{"pid":"1000000000244171","desc":"满49减6，满69减8，满89减10","name":"全店满减","type":"减"}]</t>
        </is>
      </c>
      <c r="W6669" t="inlineStr">
        <is>
          <t>[]</t>
        </is>
      </c>
      <c r="X6669" t="inlineStr">
        <is>
          <t/>
        </is>
      </c>
      <c r="Y6669" t="inlineStr">
        <is>
          <t>33</t>
        </is>
      </c>
      <c r="Z6669" t="inlineStr">
        <is>
          <t>25</t>
        </is>
      </c>
      <c r="AA6669" t="inlineStr">
        <is>
          <t>5</t>
        </is>
      </c>
      <c r="AB6669" t="inlineStr">
        <is>
          <t>[{"sid":"10","desc":"商家原因导致订单取消，赔付代金券","name":"拒单赔"},{"sid":"7","desc":"该商户食品安全已由国泰产险承担，食品安全有保障","name":"食安保"}]</t>
        </is>
      </c>
    </row>
    <row r="6670">
      <c r="A6670" t="inlineStr">
        <is>
          <t>2019-03-30 08:15:05</t>
        </is>
      </c>
      <c r="B6670" t="inlineStr">
        <is>
          <t>https://www.ele.me/shop/E8230465250897683385</t>
        </is>
      </c>
      <c r="C6670" t="inlineStr">
        <is>
          <t>E8230465250897683385</t>
        </is>
      </c>
      <c r="D6670" t="inlineStr">
        <is>
          <t>粒上皇（北京小营店）</t>
        </is>
      </c>
      <c r="E6670" t="inlineStr">
        <is>
          <t>https://fuss10.elemecdn.com/7/85/c132230041cd6cb6ba30c5d9da03cjpeg.jpeg</t>
        </is>
      </c>
      <c r="F6670" t="inlineStr">
        <is>
          <t>北京市</t>
        </is>
      </c>
      <c r="G6670" t="inlineStr">
        <is>
          <t>北京市</t>
        </is>
      </c>
      <c r="H6670" t="inlineStr">
        <is>
          <t>北京市朝阳区小营路12号4号楼1层4-3</t>
        </is>
      </c>
      <c r="I6670" t="inlineStr">
        <is>
          <t>39.994022</t>
        </is>
      </c>
      <c r="J6670" t="inlineStr">
        <is>
          <t>116.425466</t>
        </is>
      </c>
      <c r="K6670" t="inlineStr">
        <is>
          <t>[{"sub_cat":"休闲零食","parent_cat":"商店超市"}]</t>
        </is>
      </c>
      <c r="L6670" t="inlineStr">
        <is>
          <t>否</t>
        </is>
      </c>
      <c r="M6670" t="inlineStr">
        <is>
          <t>否</t>
        </is>
      </c>
      <c r="N6670" t="inlineStr">
        <is>
          <t>15321913287</t>
        </is>
      </c>
      <c r="O6670" t="inlineStr">
        <is>
          <t>["08:30/21:30"]</t>
        </is>
      </c>
      <c r="P6670" t="inlineStr">
        <is>
          <t>72</t>
        </is>
      </c>
      <c r="Q6670" t="inlineStr">
        <is>
          <t>https://www.ele.me/shop/E8230465250897683385</t>
        </is>
      </c>
      <c r="R6670" t="inlineStr">
        <is>
          <t>4.9</t>
        </is>
      </c>
      <c r="S6670" t="inlineStr">
        <is>
          <t>4.8</t>
        </is>
      </c>
      <c r="T6670" t="inlineStr">
        <is>
          <t>4.9</t>
        </is>
      </c>
      <c r="U6670" t="inlineStr">
        <is>
          <t>18</t>
        </is>
      </c>
      <c r="V6670" t="inlineStr">
        <is>
          <t>[]</t>
        </is>
      </c>
      <c r="W6670" t="inlineStr">
        <is>
          <t>[]</t>
        </is>
      </c>
      <c r="X6670" t="inlineStr">
        <is>
          <t>蜂鸟专送</t>
        </is>
      </c>
      <c r="Y6670" t="inlineStr">
        <is>
          <t>20</t>
        </is>
      </c>
      <c r="Z6670" t="inlineStr">
        <is>
          <t>20</t>
        </is>
      </c>
      <c r="AA6670" t="inlineStr">
        <is>
          <t>5</t>
        </is>
      </c>
      <c r="AB6670" t="inlineStr">
        <is>
          <t>[]</t>
        </is>
      </c>
    </row>
    <row r="6671">
      <c r="A6671" t="inlineStr">
        <is>
          <t>2019-03-30 08:14:37</t>
        </is>
      </c>
      <c r="B6671" t="inlineStr">
        <is>
          <t>https://www.ele.me/shop/E3829235519742529340</t>
        </is>
      </c>
      <c r="C6671" t="inlineStr">
        <is>
          <t>E3829235519742529340</t>
        </is>
      </c>
      <c r="D6671" t="inlineStr">
        <is>
          <t>百合花艺坊(西坝河北里店)</t>
        </is>
      </c>
      <c r="E6671" t="inlineStr">
        <is>
          <t>https://fuss10.elemecdn.com/4/86/4b7c03f7d2f9268de4a6465cbabd2jpeg.jpeg</t>
        </is>
      </c>
      <c r="F6671" t="inlineStr">
        <is>
          <t>北京市</t>
        </is>
      </c>
      <c r="G6671" t="inlineStr">
        <is>
          <t>北京市</t>
        </is>
      </c>
      <c r="H6671" t="inlineStr">
        <is>
          <t>北京市朝阳区元大都城垣遗址公园5号3039号</t>
        </is>
      </c>
      <c r="I6671" t="inlineStr">
        <is>
          <t>39.969442</t>
        </is>
      </c>
      <c r="J6671" t="inlineStr">
        <is>
          <t>116.43788</t>
        </is>
      </c>
      <c r="K6671" t="inlineStr">
        <is>
          <t>[{"sub_cat":"鲜花","parent_cat":"鲜花绿植"}]</t>
        </is>
      </c>
      <c r="L6671" t="inlineStr">
        <is>
          <t>否</t>
        </is>
      </c>
      <c r="M6671" t="inlineStr">
        <is>
          <t>否</t>
        </is>
      </c>
      <c r="N6671" t="inlineStr">
        <is>
          <t>13718831331 18034168057 13261832495</t>
        </is>
      </c>
      <c r="O6671" t="inlineStr">
        <is>
          <t>["08:00/20:00"]</t>
        </is>
      </c>
      <c r="P6671" t="inlineStr">
        <is>
          <t>2</t>
        </is>
      </c>
      <c r="Q6671" t="inlineStr">
        <is>
          <t>https://www.ele.me/shop/E3829235519742529340</t>
        </is>
      </c>
      <c r="R6671" t="inlineStr">
        <is>
          <t>0</t>
        </is>
      </c>
      <c r="S6671" t="inlineStr">
        <is>
          <t/>
        </is>
      </c>
      <c r="T6671" t="inlineStr">
        <is>
          <t/>
        </is>
      </c>
      <c r="U6671" t="inlineStr">
        <is>
          <t>0</t>
        </is>
      </c>
      <c r="V6671" t="inlineStr">
        <is>
          <t>[{"pid":"593490466","desc":"本店新用户立减2元","name":"门店新客立减","type":"新"},{"pid":"2082343931","desc":"新用户下单立减15元","name":"新用户立减(不与其他活动共享)","type":"首"}]</t>
        </is>
      </c>
      <c r="W6671" t="inlineStr">
        <is>
          <t>[]</t>
        </is>
      </c>
      <c r="X6671" t="inlineStr">
        <is>
          <t/>
        </is>
      </c>
      <c r="Y6671" t="inlineStr">
        <is>
          <t>34</t>
        </is>
      </c>
      <c r="Z6671" t="inlineStr">
        <is>
          <t>0</t>
        </is>
      </c>
      <c r="AA6671" t="inlineStr">
        <is>
          <t>0</t>
        </is>
      </c>
      <c r="AB6671" t="inlineStr">
        <is>
          <t>[{"sid":"4","desc":"该商家支持开发票，开票订单金额150元起，请在下单时填写好发票抬头","name":"开发票"}]</t>
        </is>
      </c>
    </row>
    <row r="6672">
      <c r="A6672" t="inlineStr">
        <is>
          <t>2019-03-30 08:14:36</t>
        </is>
      </c>
      <c r="B6672" t="inlineStr">
        <is>
          <t>https://www.ele.me/shop/E1778756063196183936</t>
        </is>
      </c>
      <c r="C6672" t="inlineStr">
        <is>
          <t>E1778756063196183936</t>
        </is>
      </c>
      <c r="D6672" t="inlineStr">
        <is>
          <t>沙县小吃(赢秋苑店)</t>
        </is>
      </c>
      <c r="E6672" t="inlineStr">
        <is>
          <t>https://fuss10.elemecdn.com/4/db/09e3faf261d8aa49de0ba97fda0e2jpeg.jpeg</t>
        </is>
      </c>
      <c r="F6672" t="inlineStr">
        <is>
          <t>北京市</t>
        </is>
      </c>
      <c r="G6672" t="inlineStr">
        <is>
          <t>北京市</t>
        </is>
      </c>
      <c r="H6672" t="inlineStr">
        <is>
          <t>北京市朝阳区来广营乡朝来绿色家园赢秋苑综合楼1层B-01</t>
        </is>
      </c>
      <c r="I6672" t="inlineStr">
        <is>
          <t>40.037154</t>
        </is>
      </c>
      <c r="J6672" t="inlineStr">
        <is>
          <t>116.435861</t>
        </is>
      </c>
      <c r="K6672" t="inlineStr">
        <is>
          <t>[]</t>
        </is>
      </c>
      <c r="L6672" t="inlineStr">
        <is>
          <t>否</t>
        </is>
      </c>
      <c r="M6672" t="inlineStr">
        <is>
          <t>否</t>
        </is>
      </c>
      <c r="N6672" t="inlineStr">
        <is>
          <t>18211162678</t>
        </is>
      </c>
      <c r="O6672" t="inlineStr">
        <is>
          <t>["07:00/21:30"]</t>
        </is>
      </c>
      <c r="P6672" t="inlineStr">
        <is>
          <t>199</t>
        </is>
      </c>
      <c r="Q6672" t="inlineStr">
        <is>
          <t>https://www.ele.me/shop/E1778756063196183936</t>
        </is>
      </c>
      <c r="R6672" t="inlineStr">
        <is>
          <t>4.7</t>
        </is>
      </c>
      <c r="S6672" t="inlineStr">
        <is>
          <t/>
        </is>
      </c>
      <c r="T6672" t="inlineStr">
        <is>
          <t/>
        </is>
      </c>
      <c r="U6672" t="inlineStr">
        <is>
          <t>78</t>
        </is>
      </c>
      <c r="V6672" t="inlineStr">
        <is>
          <t>[{"pid":"1636197457","desc":"满30减4，满45减8，满60减10","name":"自营销复杂满减活动","type":"减"}]</t>
        </is>
      </c>
      <c r="W6672" t="inlineStr">
        <is>
          <t>[]</t>
        </is>
      </c>
      <c r="X6672" t="inlineStr">
        <is>
          <t>蜂鸟专送</t>
        </is>
      </c>
      <c r="Y6672" t="inlineStr">
        <is>
          <t>20</t>
        </is>
      </c>
      <c r="Z6672" t="inlineStr">
        <is>
          <t>20</t>
        </is>
      </c>
      <c r="AA6672" t="inlineStr">
        <is>
          <t>5</t>
        </is>
      </c>
      <c r="AB6672" t="inlineStr">
        <is>
          <t>[]</t>
        </is>
      </c>
    </row>
    <row r="6673">
      <c r="A6673" t="inlineStr">
        <is>
          <t>2019-03-30 08:14:32</t>
        </is>
      </c>
      <c r="B6673" t="inlineStr">
        <is>
          <t>https://www.ele.me/shop/E2119226279359914725</t>
        </is>
      </c>
      <c r="C6673" t="inlineStr">
        <is>
          <t>E2119226279359914725</t>
        </is>
      </c>
      <c r="D6673" t="inlineStr">
        <is>
          <t>许小菜烫饭(辉煌国际店)</t>
        </is>
      </c>
      <c r="E6673" t="inlineStr">
        <is>
          <t>https://fuss10.elemecdn.com/7/c1/5d633a45af2303118edc7ebd5f96dpng.png</t>
        </is>
      </c>
      <c r="F6673" t="inlineStr">
        <is>
          <t>北京市</t>
        </is>
      </c>
      <c r="G6673" t="inlineStr">
        <is>
          <t>北京市</t>
        </is>
      </c>
      <c r="H6673" t="inlineStr">
        <is>
          <t>北京市海淀区上地十街1号院6号楼B1层-36号</t>
        </is>
      </c>
      <c r="I6673" t="inlineStr">
        <is>
          <t>40.052958</t>
        </is>
      </c>
      <c r="J6673" t="inlineStr">
        <is>
          <t>116.3011</t>
        </is>
      </c>
      <c r="K6673" t="inlineStr">
        <is>
          <t>[{"sub_cat":"香锅砂锅","parent_cat":"快餐便当"},{"sub_cat":"香锅砂锅","parent_cat":"美食"},{"sub_cat":"简餐","parent_cat":"快餐便当"},{"sub_cat":"简餐","parent_cat":"美食"}]</t>
        </is>
      </c>
      <c r="L6673" t="inlineStr">
        <is>
          <t>否</t>
        </is>
      </c>
      <c r="M6673" t="inlineStr">
        <is>
          <t>否</t>
        </is>
      </c>
      <c r="N6673" t="inlineStr">
        <is>
          <t>17611675183</t>
        </is>
      </c>
      <c r="O6673" t="inlineStr">
        <is>
          <t>["08:30/21:00"]</t>
        </is>
      </c>
      <c r="P6673" t="inlineStr">
        <is>
          <t>717</t>
        </is>
      </c>
      <c r="Q6673" t="inlineStr">
        <is>
          <t>https://www.ele.me/shop/E2119226279359914725</t>
        </is>
      </c>
      <c r="R6673" t="inlineStr">
        <is>
          <t>4.5</t>
        </is>
      </c>
      <c r="S6673" t="inlineStr">
        <is>
          <t>4.7</t>
        </is>
      </c>
      <c r="T6673" t="inlineStr">
        <is>
          <t>4.6</t>
        </is>
      </c>
      <c r="U6673" t="inlineStr">
        <is>
          <t>288</t>
        </is>
      </c>
      <c r="V6673" t="inlineStr">
        <is>
          <t>[{"pid":"21530331139","desc":"满19减18，满40减22，满65减32","name":"自营销复杂满减活动","type":"减"},{"pid":"21485894139","desc":"折扣商品3.5折起","name":"单品折扣","type":"折"},{"pid":"2082398947","desc":"新用户下单立减17元","name":"新用户立减(不与其他活动共享)","type":"首"},{"pid":"823499650","desc":"本店新用户立减1元","name":"门店新客立减","type":"新"},{"pid":"2061897995","desc":"特价商品1元起","name":"新客1元吃大牌","type":"特"}]</t>
        </is>
      </c>
      <c r="W6673" t="inlineStr">
        <is>
          <t>[]</t>
        </is>
      </c>
      <c r="X6673" t="inlineStr">
        <is>
          <t/>
        </is>
      </c>
      <c r="Y6673" t="inlineStr">
        <is>
          <t>33</t>
        </is>
      </c>
      <c r="Z6673" t="inlineStr">
        <is>
          <t>20</t>
        </is>
      </c>
      <c r="AA6673" t="inlineStr">
        <is>
          <t>1.5</t>
        </is>
      </c>
      <c r="AB6673" t="inlineStr">
        <is>
          <t>[{"sid":"10","desc":"商家原因导致订单取消，赔付代金券","name":"拒单赔"},{"sid":"4","desc":"该商家支持开发票，请在下单时填写好发票抬头","name":"开发票"}]</t>
        </is>
      </c>
    </row>
    <row r="6674">
      <c r="A6674" t="inlineStr">
        <is>
          <t>2019-03-30 08:14:31</t>
        </is>
      </c>
      <c r="B6674" t="inlineStr">
        <is>
          <t>https://www.ele.me/shop/E16509942410219517309</t>
        </is>
      </c>
      <c r="C6674" t="inlineStr">
        <is>
          <t>E16509942410219517309</t>
        </is>
      </c>
      <c r="D6674" t="inlineStr">
        <is>
          <t>张记黄焖鸡米饭（西二旗店）</t>
        </is>
      </c>
      <c r="E6674" t="inlineStr">
        <is>
          <t>https://fuss10.elemecdn.com/b/f2/2d0fede0454b4d7d3eaedf19c3416jpeg.jpeg</t>
        </is>
      </c>
      <c r="F6674" t="inlineStr">
        <is>
          <t>北京市</t>
        </is>
      </c>
      <c r="G6674" t="inlineStr">
        <is>
          <t>北京市</t>
        </is>
      </c>
      <c r="H6674" t="inlineStr">
        <is>
          <t>北京市海淀区西二旗智学苑5号楼南侧平房</t>
        </is>
      </c>
      <c r="I6674" t="inlineStr">
        <is>
          <t>40.050827</t>
        </is>
      </c>
      <c r="J6674" t="inlineStr">
        <is>
          <t>116.310937</t>
        </is>
      </c>
      <c r="K6674" t="inlineStr">
        <is>
          <t>[{"sub_cat":"黄焖鸡米饭","parent_cat":"快餐便当"},{"sub_cat":"黄焖鸡米饭","parent_cat":"美食"},{"sub_cat":"简餐","parent_cat":"快餐便当"},{"sub_cat":"简餐","parent_cat":"美食"}]</t>
        </is>
      </c>
      <c r="L6674" t="inlineStr">
        <is>
          <t>是</t>
        </is>
      </c>
      <c r="M6674" t="inlineStr">
        <is>
          <t>否</t>
        </is>
      </c>
      <c r="N6674" t="inlineStr">
        <is>
          <t>15764389251 13661110644</t>
        </is>
      </c>
      <c r="O6674" t="inlineStr">
        <is>
          <t>["08:30/24:00"]</t>
        </is>
      </c>
      <c r="P6674" t="inlineStr">
        <is>
          <t>914</t>
        </is>
      </c>
      <c r="Q6674" t="inlineStr">
        <is>
          <t>https://www.ele.me/shop/E16509942410219517309</t>
        </is>
      </c>
      <c r="R6674" t="inlineStr">
        <is>
          <t>4.6</t>
        </is>
      </c>
      <c r="S6674" t="inlineStr">
        <is>
          <t>4.7</t>
        </is>
      </c>
      <c r="T6674" t="inlineStr">
        <is>
          <t>4.5</t>
        </is>
      </c>
      <c r="U6674" t="inlineStr">
        <is>
          <t>207</t>
        </is>
      </c>
      <c r="V6674" t="inlineStr">
        <is>
          <t>[{"pid":"21526057378","desc":"满25减24，满50减28，满80减40，满120减58","name":"张记新店","type":"减"},{"pid":"21511680115","desc":"特价商品16.88元起","name":"单品定价","type":"特"},{"pid":"820777090","desc":"本店新用户立减2元","name":"门店新客立减","type":"新"},{"pid":"21495601843","desc":"新用户下单立减17元","name":"新用户立减(不与其他活动共享)","type":"首"}]</t>
        </is>
      </c>
      <c r="W6674" t="inlineStr">
        <is>
          <t>[]</t>
        </is>
      </c>
      <c r="X6674" t="inlineStr">
        <is>
          <t/>
        </is>
      </c>
      <c r="Y6674" t="inlineStr">
        <is>
          <t>24</t>
        </is>
      </c>
      <c r="Z6674" t="inlineStr">
        <is>
          <t>20</t>
        </is>
      </c>
      <c r="AA6674" t="inlineStr">
        <is>
          <t>1</t>
        </is>
      </c>
      <c r="AB6674" t="inlineStr">
        <is>
          <t>[]</t>
        </is>
      </c>
    </row>
    <row r="6675">
      <c r="A6675" t="inlineStr">
        <is>
          <t>2019-03-30 08:14:24</t>
        </is>
      </c>
      <c r="B6675" t="inlineStr">
        <is>
          <t>https://www.ele.me/shop/E489766455100315561</t>
        </is>
      </c>
      <c r="C6675" t="inlineStr">
        <is>
          <t>E489766455100315561</t>
        </is>
      </c>
      <c r="D6675" t="inlineStr">
        <is>
          <t>贡茶(第9号档口新时代美食城店)</t>
        </is>
      </c>
      <c r="E6675" t="inlineStr">
        <is>
          <t>https://fuss10.elemecdn.com/e/81/17b271a92865bd2db940dcc0dbba4png.png</t>
        </is>
      </c>
      <c r="F6675" t="inlineStr">
        <is>
          <t>北京市</t>
        </is>
      </c>
      <c r="G6675" t="inlineStr">
        <is>
          <t>北京市</t>
        </is>
      </c>
      <c r="H6675" t="inlineStr">
        <is>
          <t>北京市海淀区上地十街1号院6号楼B1层19号</t>
        </is>
      </c>
      <c r="I6675" t="inlineStr">
        <is>
          <t>40.053198</t>
        </is>
      </c>
      <c r="J6675" t="inlineStr">
        <is>
          <t>116.301563</t>
        </is>
      </c>
      <c r="K6675" t="inlineStr">
        <is>
          <t>[{"sub_cat":"奶茶果汁","parent_cat":"甜品饮品"},{"sub_cat":"奶茶果汁","parent_cat":"美食"},{"sub_cat":"简餐","parent_cat":"快餐便当"},{"sub_cat":"简餐","parent_cat":"美食"}]</t>
        </is>
      </c>
      <c r="L6675" t="inlineStr">
        <is>
          <t>否</t>
        </is>
      </c>
      <c r="M6675" t="inlineStr">
        <is>
          <t>否</t>
        </is>
      </c>
      <c r="N6675" t="inlineStr">
        <is>
          <t>17190181706</t>
        </is>
      </c>
      <c r="O6675" t="inlineStr">
        <is>
          <t>["09:00/18:00"]</t>
        </is>
      </c>
      <c r="P6675" t="inlineStr">
        <is>
          <t>846</t>
        </is>
      </c>
      <c r="Q6675" t="inlineStr">
        <is>
          <t>https://www.ele.me/shop/E489766455100315561</t>
        </is>
      </c>
      <c r="R6675" t="inlineStr">
        <is>
          <t>4.9</t>
        </is>
      </c>
      <c r="S6675" t="inlineStr">
        <is>
          <t>4.9</t>
        </is>
      </c>
      <c r="T6675" t="inlineStr">
        <is>
          <t>4.8</t>
        </is>
      </c>
      <c r="U6675" t="inlineStr">
        <is>
          <t>303</t>
        </is>
      </c>
      <c r="V6675" t="inlineStr">
        <is>
          <t>[{"pid":"2101897899","desc":"满9减7，满25减13，满35减17，满65减30，满129减50","name":"自营销复杂满减活动","type":"减"},{"pid":"2102009115","desc":"折扣商品5折起","name":"单品折扣","type":"折"},{"pid":"2059405107","desc":"特价商品9.9元起","name":"单品定价","type":"特"}]</t>
        </is>
      </c>
      <c r="W6675" t="inlineStr">
        <is>
          <t>[]</t>
        </is>
      </c>
      <c r="X6675" t="inlineStr">
        <is>
          <t>蜂鸟专送</t>
        </is>
      </c>
      <c r="Y6675" t="inlineStr">
        <is>
          <t>20</t>
        </is>
      </c>
      <c r="Z6675" t="inlineStr">
        <is>
          <t>0</t>
        </is>
      </c>
      <c r="AA6675" t="inlineStr">
        <is>
          <t>2.5</t>
        </is>
      </c>
      <c r="AB6675" t="inlineStr">
        <is>
          <t>[{"sid":"7","desc":"该商户食品安全已由国泰产险承担，食品安全有保障","name":"食安保"},{"sid":"4","desc":"该商家支持开发票，请在下单时填写好发票抬头","name":"开发票"}]</t>
        </is>
      </c>
    </row>
    <row r="6676">
      <c r="A6676" t="inlineStr">
        <is>
          <t>2019-03-30 08:14:17</t>
        </is>
      </c>
      <c r="B6676" t="inlineStr">
        <is>
          <t>https://www.ele.me/shop/E4672552076902119946</t>
        </is>
      </c>
      <c r="C6676" t="inlineStr">
        <is>
          <t>E4672552076902119946</t>
        </is>
      </c>
      <c r="D6676" t="inlineStr">
        <is>
          <t>田归农快送水果(西坝河店)</t>
        </is>
      </c>
      <c r="E6676" t="inlineStr">
        <is>
          <t>https://fuss10.elemecdn.com/a/b4/0eb55fa538f4cc3780bd67d2d8af0jpeg.jpeg</t>
        </is>
      </c>
      <c r="F6676" t="inlineStr">
        <is>
          <t>北京市</t>
        </is>
      </c>
      <c r="G6676" t="inlineStr">
        <is>
          <t>北京市</t>
        </is>
      </c>
      <c r="H6676" t="inlineStr">
        <is>
          <t>北京市朝阳区力源里北街2号院3号楼1层101</t>
        </is>
      </c>
      <c r="I6676" t="inlineStr">
        <is>
          <t>39.971804</t>
        </is>
      </c>
      <c r="J6676" t="inlineStr">
        <is>
          <t>116.439594</t>
        </is>
      </c>
      <c r="K6676" t="inlineStr">
        <is>
          <t>[{"sub_cat":"水果","parent_cat":"果蔬生鲜"}]</t>
        </is>
      </c>
      <c r="L6676" t="inlineStr">
        <is>
          <t>否</t>
        </is>
      </c>
      <c r="M6676" t="inlineStr">
        <is>
          <t>否</t>
        </is>
      </c>
      <c r="N6676" t="inlineStr">
        <is>
          <t>4000009917</t>
        </is>
      </c>
      <c r="O6676" t="inlineStr">
        <is>
          <t>["09:00/21:00"]</t>
        </is>
      </c>
      <c r="P6676" t="inlineStr">
        <is>
          <t>502</t>
        </is>
      </c>
      <c r="Q6676" t="inlineStr">
        <is>
          <t>https://www.ele.me/shop/E4672552076902119946</t>
        </is>
      </c>
      <c r="R6676" t="inlineStr">
        <is>
          <t>4.8</t>
        </is>
      </c>
      <c r="S6676" t="inlineStr">
        <is>
          <t>4.9</t>
        </is>
      </c>
      <c r="T6676" t="inlineStr">
        <is>
          <t>4.8</t>
        </is>
      </c>
      <c r="U6676" t="inlineStr">
        <is>
          <t>141</t>
        </is>
      </c>
      <c r="V6676" t="inlineStr">
        <is>
          <t>[{"pid":"1000000000153369","desc":"满49减5，满69减7，满268减20","name":"全店满减","type":"减"},{"pid":"6000181455","desc":"折扣商品8折起","name":"(不与其它活动同享)8折水果","type":"折"},{"pid":"6000150340","desc":"特价商品9.9元起","name":"(不与其它活动同享)凤梨切9..9","type":"特"}]</t>
        </is>
      </c>
      <c r="W6676" t="inlineStr">
        <is>
          <t>[]</t>
        </is>
      </c>
      <c r="X6676" t="inlineStr">
        <is>
          <t/>
        </is>
      </c>
      <c r="Y6676" t="inlineStr">
        <is>
          <t>33</t>
        </is>
      </c>
      <c r="Z6676" t="inlineStr">
        <is>
          <t>29</t>
        </is>
      </c>
      <c r="AA6676" t="inlineStr">
        <is>
          <t>0</t>
        </is>
      </c>
      <c r="AB6676" t="inlineStr">
        <is>
          <t>[{"sid":"4","desc":"该商家支持开发票，请在下单时填写好发票抬头","name":"开发票"}]</t>
        </is>
      </c>
    </row>
    <row r="6677">
      <c r="A6677" t="inlineStr">
        <is>
          <t>2019-03-30 08:14:13</t>
        </is>
      </c>
      <c r="B6677" t="inlineStr">
        <is>
          <t>https://www.ele.me/shop/E7468932605577979488</t>
        </is>
      </c>
      <c r="C6677" t="inlineStr">
        <is>
          <t>E7468932605577979488</t>
        </is>
      </c>
      <c r="D6677" t="inlineStr">
        <is>
          <t>好药师大药房(特康特店)</t>
        </is>
      </c>
      <c r="E6677" t="inlineStr">
        <is>
          <t>https://fuss10.elemecdn.com/f/61/df703d8864a40b2f33105a48f9899jpeg.jpeg</t>
        </is>
      </c>
      <c r="F6677" t="inlineStr">
        <is>
          <t>北京市</t>
        </is>
      </c>
      <c r="G6677" t="inlineStr">
        <is>
          <t>北京市</t>
        </is>
      </c>
      <c r="H6677" t="inlineStr">
        <is>
          <t>北京市朝阳区来广营乡朝来家园朝来荣盛商业中心一层2号</t>
        </is>
      </c>
      <c r="I6677" t="inlineStr">
        <is>
          <t>40.037154</t>
        </is>
      </c>
      <c r="J6677" t="inlineStr">
        <is>
          <t>116.435861</t>
        </is>
      </c>
      <c r="K6677" t="inlineStr">
        <is>
          <t>[{"sub_cat":"药店","parent_cat":"医药健康"}]</t>
        </is>
      </c>
      <c r="L6677" t="inlineStr">
        <is>
          <t>否</t>
        </is>
      </c>
      <c r="M6677" t="inlineStr">
        <is>
          <t>否</t>
        </is>
      </c>
      <c r="N6677" t="inlineStr">
        <is>
          <t>400-6485566</t>
        </is>
      </c>
      <c r="O6677" t="inlineStr">
        <is>
          <t>["08:00/20:30"]</t>
        </is>
      </c>
      <c r="P6677" t="inlineStr">
        <is>
          <t>27</t>
        </is>
      </c>
      <c r="Q6677" t="inlineStr">
        <is>
          <t>https://www.ele.me/shop/E7468932605577979488</t>
        </is>
      </c>
      <c r="R6677" t="inlineStr">
        <is>
          <t>5</t>
        </is>
      </c>
      <c r="S6677" t="inlineStr">
        <is>
          <t>5.0</t>
        </is>
      </c>
      <c r="T6677" t="inlineStr">
        <is>
          <t>5.0</t>
        </is>
      </c>
      <c r="U6677" t="inlineStr">
        <is>
          <t>1</t>
        </is>
      </c>
      <c r="V6677" t="inlineStr">
        <is>
          <t>[{"pid":"1000000000151088","desc":"满49减5，满89减10","name":"全店满减","type":"减"},{"pid":"6000051437","desc":"立减商品最高优惠4元","name":"家庭常备","type":"折"}]</t>
        </is>
      </c>
      <c r="W6677" t="inlineStr">
        <is>
          <t>[]</t>
        </is>
      </c>
      <c r="X6677" t="inlineStr">
        <is>
          <t/>
        </is>
      </c>
      <c r="Y6677" t="inlineStr">
        <is>
          <t>34</t>
        </is>
      </c>
      <c r="Z6677" t="inlineStr">
        <is>
          <t>20</t>
        </is>
      </c>
      <c r="AA6677" t="inlineStr">
        <is>
          <t>5</t>
        </is>
      </c>
      <c r="AB6677" t="inlineStr">
        <is>
          <t>[{"sid":"4","desc":"该商家支持开发票，请在下单时填写好发票抬头","name":"开发票"}]</t>
        </is>
      </c>
    </row>
    <row r="6678">
      <c r="A6678" t="inlineStr">
        <is>
          <t>2019-03-30 08:13:58</t>
        </is>
      </c>
      <c r="B6678" t="inlineStr">
        <is>
          <t>https://www.ele.me/shop/E1847193511163542652</t>
        </is>
      </c>
      <c r="C6678" t="inlineStr">
        <is>
          <t>E1847193511163542652</t>
        </is>
      </c>
      <c r="D6678" t="inlineStr">
        <is>
          <t>同庆顺发便利店</t>
        </is>
      </c>
      <c r="E6678" t="inlineStr">
        <is>
          <t>https://fuss10.elemecdn.com/2/2c/85307ddb2618856ea92cd8a42065ejpeg.jpeg</t>
        </is>
      </c>
      <c r="F6678" t="inlineStr">
        <is>
          <t>北京市</t>
        </is>
      </c>
      <c r="G6678" t="inlineStr">
        <is>
          <t>北京市</t>
        </is>
      </c>
      <c r="H6678" t="inlineStr">
        <is>
          <t>北京市朝阳区将府家园北里111号楼108号</t>
        </is>
      </c>
      <c r="I6678" t="inlineStr">
        <is>
          <t>39.9765</t>
        </is>
      </c>
      <c r="J6678" t="inlineStr">
        <is>
          <t>116.505</t>
        </is>
      </c>
      <c r="K6678" t="inlineStr">
        <is>
          <t>[{"sub_cat":"便利店","parent_cat":"商店超市"}]</t>
        </is>
      </c>
      <c r="L6678" t="inlineStr">
        <is>
          <t>是</t>
        </is>
      </c>
      <c r="M6678" t="inlineStr">
        <is>
          <t>否</t>
        </is>
      </c>
      <c r="N6678" t="inlineStr">
        <is>
          <t>18612165737</t>
        </is>
      </c>
      <c r="O6678" t="inlineStr">
        <is>
          <t>["08:00/00:40"]</t>
        </is>
      </c>
      <c r="P6678" t="inlineStr">
        <is>
          <t>15</t>
        </is>
      </c>
      <c r="Q6678" t="inlineStr">
        <is>
          <t>https://www.ele.me/shop/E1847193511163542652</t>
        </is>
      </c>
      <c r="R6678" t="inlineStr">
        <is>
          <t>0</t>
        </is>
      </c>
      <c r="S6678" t="inlineStr">
        <is>
          <t/>
        </is>
      </c>
      <c r="T6678" t="inlineStr">
        <is>
          <t/>
        </is>
      </c>
      <c r="U6678" t="inlineStr">
        <is>
          <t>0</t>
        </is>
      </c>
      <c r="V6678" t="inlineStr">
        <is>
          <t>[{"pid":"21506027002","desc":"满200减1","name":"满减","type":"减"},{"pid":"21498793091","desc":"新用户下单立减15元","name":"新用户立减(不与其他活动共享)","type":"首"}]</t>
        </is>
      </c>
      <c r="W6678" t="inlineStr">
        <is>
          <t>[]</t>
        </is>
      </c>
      <c r="X6678" t="inlineStr">
        <is>
          <t/>
        </is>
      </c>
      <c r="Y6678" t="inlineStr">
        <is>
          <t>23</t>
        </is>
      </c>
      <c r="Z6678" t="inlineStr">
        <is>
          <t>30</t>
        </is>
      </c>
      <c r="AA6678" t="inlineStr">
        <is>
          <t>8</t>
        </is>
      </c>
      <c r="AB6678" t="inlineStr">
        <is>
          <t>[]</t>
        </is>
      </c>
    </row>
    <row r="6679">
      <c r="A6679" t="inlineStr">
        <is>
          <t>2019-03-30 08:13:56</t>
        </is>
      </c>
      <c r="B6679" t="inlineStr">
        <is>
          <t>https://www.ele.me/shop/E13946966250625260867</t>
        </is>
      </c>
      <c r="C6679" t="inlineStr">
        <is>
          <t>E13946966250625260867</t>
        </is>
      </c>
      <c r="D6679" t="inlineStr">
        <is>
          <t>养生堂大药房（酒仙桥东路店）</t>
        </is>
      </c>
      <c r="E6679" t="inlineStr">
        <is>
          <t>https://fuss10.elemecdn.com/9/49/282ec4db9a44d553cdc246b84ce6fjpeg.jpeg</t>
        </is>
      </c>
      <c r="F6679" t="inlineStr">
        <is>
          <t>北京市</t>
        </is>
      </c>
      <c r="G6679" t="inlineStr">
        <is>
          <t>北京市</t>
        </is>
      </c>
      <c r="H6679" t="inlineStr">
        <is>
          <t>北京市朝阳区酒仙桥东路18号1号楼1层A102</t>
        </is>
      </c>
      <c r="I6679" t="inlineStr">
        <is>
          <t>39.974985</t>
        </is>
      </c>
      <c r="J6679" t="inlineStr">
        <is>
          <t>116.499839</t>
        </is>
      </c>
      <c r="K6679" t="inlineStr">
        <is>
          <t>[{"sub_cat":"药店","parent_cat":"医药健康"}]</t>
        </is>
      </c>
      <c r="L6679" t="inlineStr">
        <is>
          <t>否</t>
        </is>
      </c>
      <c r="M6679" t="inlineStr">
        <is>
          <t>否</t>
        </is>
      </c>
      <c r="N6679" t="inlineStr">
        <is>
          <t>18911224953</t>
        </is>
      </c>
      <c r="O6679" t="inlineStr">
        <is>
          <t>["09:00/17:40"]</t>
        </is>
      </c>
      <c r="P6679" t="inlineStr">
        <is>
          <t>41</t>
        </is>
      </c>
      <c r="Q6679" t="inlineStr">
        <is>
          <t>https://www.ele.me/shop/E13946966250625260867</t>
        </is>
      </c>
      <c r="R6679" t="inlineStr">
        <is>
          <t>5</t>
        </is>
      </c>
      <c r="S6679" t="inlineStr">
        <is>
          <t/>
        </is>
      </c>
      <c r="T6679" t="inlineStr">
        <is>
          <t/>
        </is>
      </c>
      <c r="U6679" t="inlineStr">
        <is>
          <t>10</t>
        </is>
      </c>
      <c r="V6679" t="inlineStr">
        <is>
          <t>[{"pid":"1000000000141564","desc":"满49减15，满79减20，满129减30","name":"全店满减","type":"减"},{"pid":"6000121142","desc":"特价商品0.99元起","name":"(不与其它活动同享)活动","type":"特"}]</t>
        </is>
      </c>
      <c r="W6679" t="inlineStr">
        <is>
          <t>[]</t>
        </is>
      </c>
      <c r="X6679" t="inlineStr">
        <is>
          <t>蜂鸟专送</t>
        </is>
      </c>
      <c r="Y6679" t="inlineStr">
        <is>
          <t>20</t>
        </is>
      </c>
      <c r="Z6679" t="inlineStr">
        <is>
          <t>20</t>
        </is>
      </c>
      <c r="AA6679" t="inlineStr">
        <is>
          <t>5</t>
        </is>
      </c>
      <c r="AB6679" t="inlineStr">
        <is>
          <t>[]</t>
        </is>
      </c>
    </row>
    <row r="6680">
      <c r="A6680" t="inlineStr">
        <is>
          <t>2019-03-30 08:13:54</t>
        </is>
      </c>
      <c r="B6680" t="inlineStr">
        <is>
          <t>https://www.ele.me/shop/E17848988928245366075</t>
        </is>
      </c>
      <c r="C6680" t="inlineStr">
        <is>
          <t>E17848988928245366075</t>
        </is>
      </c>
      <c r="D6680" t="inlineStr">
        <is>
          <t>淮南牛肉汤(财满街店)</t>
        </is>
      </c>
      <c r="E6680" t="inlineStr">
        <is>
          <t>https://fuss10.elemecdn.com/d/9d/6f12aa73e5bccce8f52b249b2fa0bjpeg.jpeg</t>
        </is>
      </c>
      <c r="F6680" t="inlineStr">
        <is>
          <t>北京市</t>
        </is>
      </c>
      <c r="G6680" t="inlineStr">
        <is>
          <t>北京市</t>
        </is>
      </c>
      <c r="H6680" t="inlineStr">
        <is>
          <t>北京市朝阳区朝阳路67号9号楼1层115</t>
        </is>
      </c>
      <c r="I6680" t="inlineStr">
        <is>
          <t>39.917056</t>
        </is>
      </c>
      <c r="J6680" t="inlineStr">
        <is>
          <t>116.536104</t>
        </is>
      </c>
      <c r="K6680" t="inlineStr">
        <is>
          <t>[{"sub_cat":"米粉面馆","parent_cat":"快餐便当"},{"sub_cat":"米粉面馆","parent_cat":"美食"}]</t>
        </is>
      </c>
      <c r="L6680" t="inlineStr">
        <is>
          <t>否</t>
        </is>
      </c>
      <c r="M6680" t="inlineStr">
        <is>
          <t>否</t>
        </is>
      </c>
      <c r="N6680" t="inlineStr">
        <is>
          <t>13718643876 13522898418</t>
        </is>
      </c>
      <c r="O6680" t="inlineStr">
        <is>
          <t>["09:00/22:00"]</t>
        </is>
      </c>
      <c r="P6680" t="inlineStr">
        <is>
          <t>1260</t>
        </is>
      </c>
      <c r="Q6680" t="inlineStr">
        <is>
          <t>https://www.ele.me/shop/E17848988928245366075</t>
        </is>
      </c>
      <c r="R6680" t="inlineStr">
        <is>
          <t>4.6</t>
        </is>
      </c>
      <c r="S6680" t="inlineStr">
        <is>
          <t/>
        </is>
      </c>
      <c r="T6680" t="inlineStr">
        <is>
          <t/>
        </is>
      </c>
      <c r="U6680" t="inlineStr">
        <is>
          <t>262</t>
        </is>
      </c>
      <c r="V6680" t="inlineStr">
        <is>
          <t>[{"pid":"21516096530","desc":"满28减11，满38减14，满68减19","name":"淮南牛肉汤财满街","type":"减"},{"pid":"21498693603","desc":"特价商品3元起","name":"超值换购","type":"换"},{"pid":"781162018","desc":"本店新用户立减1元","name":"门店新客立减","type":"新"},{"pid":"1952103499","desc":"折扣商品8折起","name":"单品折扣","type":"折"}]</t>
        </is>
      </c>
      <c r="W6680" t="inlineStr">
        <is>
          <t>[]</t>
        </is>
      </c>
      <c r="X6680" t="inlineStr">
        <is>
          <t/>
        </is>
      </c>
      <c r="Y6680" t="inlineStr">
        <is>
          <t>25</t>
        </is>
      </c>
      <c r="Z6680" t="inlineStr">
        <is>
          <t>20</t>
        </is>
      </c>
      <c r="AA6680" t="inlineStr">
        <is>
          <t>0</t>
        </is>
      </c>
      <c r="AB6680" t="inlineStr">
        <is>
          <t>[{"sid":"10","desc":"商家原因导致订单取消，赔付代金券","name":"拒单赔"},{"sid":"7","desc":"该商户食品安全已由国泰产险承担，食品安全有保障","name":"食安保"}]</t>
        </is>
      </c>
    </row>
    <row r="6681">
      <c r="A6681" t="inlineStr">
        <is>
          <t>2019-03-30 08:13:54</t>
        </is>
      </c>
      <c r="B6681" t="inlineStr">
        <is>
          <t>https://www.ele.me/shop/E2080244909694804801</t>
        </is>
      </c>
      <c r="C6681" t="inlineStr">
        <is>
          <t>E2080244909694804801</t>
        </is>
      </c>
      <c r="D6681" t="inlineStr">
        <is>
          <t>WORKJAM CAFE(电子城店)</t>
        </is>
      </c>
      <c r="E6681" t="inlineStr">
        <is>
          <t>https://fuss10.elemecdn.com/c/27/94cf0796c17e429392769e04e30b1png.png</t>
        </is>
      </c>
      <c r="F6681" t="inlineStr">
        <is>
          <t>北京市</t>
        </is>
      </c>
      <c r="G6681" t="inlineStr">
        <is>
          <t>北京市</t>
        </is>
      </c>
      <c r="H6681" t="inlineStr">
        <is>
          <t>北京市朝阳区酒仙桥东路1号院8号楼2层C218室</t>
        </is>
      </c>
      <c r="I6681" t="inlineStr">
        <is>
          <t>39.975272</t>
        </is>
      </c>
      <c r="J6681" t="inlineStr">
        <is>
          <t>116.50183</t>
        </is>
      </c>
      <c r="K6681" t="inlineStr">
        <is>
          <t>[{"sub_cat":"奶茶果汁","parent_cat":"甜品饮品"},{"sub_cat":"奶茶果汁","parent_cat":"美食"},{"sub_cat":"咖啡","parent_cat":"甜品饮品"},{"sub_cat":"咖啡","parent_cat":"美食"}]</t>
        </is>
      </c>
      <c r="L6681" t="inlineStr">
        <is>
          <t>否</t>
        </is>
      </c>
      <c r="M6681" t="inlineStr">
        <is>
          <t>否</t>
        </is>
      </c>
      <c r="N6681" t="inlineStr">
        <is>
          <t>15010670585</t>
        </is>
      </c>
      <c r="O6681" t="inlineStr">
        <is>
          <t>["09:00/18:00"]</t>
        </is>
      </c>
      <c r="P6681" t="inlineStr">
        <is>
          <t>15</t>
        </is>
      </c>
      <c r="Q6681" t="inlineStr">
        <is>
          <t>https://www.ele.me/shop/E2080244909694804801</t>
        </is>
      </c>
      <c r="R6681" t="inlineStr">
        <is>
          <t>5</t>
        </is>
      </c>
      <c r="S6681" t="inlineStr">
        <is>
          <t>5.0</t>
        </is>
      </c>
      <c r="T6681" t="inlineStr">
        <is>
          <t>5.0</t>
        </is>
      </c>
      <c r="U6681" t="inlineStr">
        <is>
          <t>0</t>
        </is>
      </c>
      <c r="V6681" t="inlineStr">
        <is>
          <t>[{"pid":"1901421697","desc":"满35减5，满50减11，满70减15","name":"自营销复杂满减活动","type":"减"},{"pid":"1660405457","desc":"特价商品18元起","name":"单品定价","type":"特"},{"pid":"2081310171","desc":"新用户下单立减17元","name":"新用户立减(不与其他活动共享)","type":"首"}]</t>
        </is>
      </c>
      <c r="W6681" t="inlineStr">
        <is>
          <t>[]</t>
        </is>
      </c>
      <c r="X6681" t="inlineStr">
        <is>
          <t>蜂鸟专送</t>
        </is>
      </c>
      <c r="Y6681" t="inlineStr">
        <is>
          <t>20</t>
        </is>
      </c>
      <c r="Z6681" t="inlineStr">
        <is>
          <t>20</t>
        </is>
      </c>
      <c r="AA6681" t="inlineStr">
        <is>
          <t>4</t>
        </is>
      </c>
      <c r="AB6681" t="inlineStr">
        <is>
          <t>[{"sid":"10","desc":"商家原因导致订单取消，赔付代金券","name":"拒单赔"},{"sid":"7","desc":"该商户食品安全已由国泰产险承担，食品安全有保障","name":"食安保"},{"sid":"4","desc":"该商家支持开发票，请在下单时填写好发票抬头","name":"开发票"}]</t>
        </is>
      </c>
    </row>
    <row r="6682">
      <c r="A6682" t="inlineStr">
        <is>
          <t>2019-03-30 08:13:54</t>
        </is>
      </c>
      <c r="B6682" t="inlineStr">
        <is>
          <t>https://www.ele.me/shop/E12315692331773229255</t>
        </is>
      </c>
      <c r="C6682" t="inlineStr">
        <is>
          <t>E12315692331773229255</t>
        </is>
      </c>
      <c r="D6682" t="inlineStr">
        <is>
          <t>田老师红烧肉(酒仙桥尚科店)</t>
        </is>
      </c>
      <c r="E6682" t="inlineStr">
        <is>
          <t>https://fuss10.elemecdn.com/b/52/67e04031ff580a88ed71903d153bfjpeg.jpeg</t>
        </is>
      </c>
      <c r="F6682" t="inlineStr">
        <is>
          <t>北京市</t>
        </is>
      </c>
      <c r="G6682" t="inlineStr">
        <is>
          <t>北京市</t>
        </is>
      </c>
      <c r="H6682" t="inlineStr">
        <is>
          <t>北京市朝阳区酒仙桥东路18号1号楼1层A1008</t>
        </is>
      </c>
      <c r="I6682" t="inlineStr">
        <is>
          <t>39.974985</t>
        </is>
      </c>
      <c r="J6682" t="inlineStr">
        <is>
          <t>116.499839</t>
        </is>
      </c>
      <c r="K6682" t="inlineStr">
        <is>
          <t>[{"sub_cat":"简餐","parent_cat":"快餐便当"},{"sub_cat":"简餐","parent_cat":"美食"},{"sub_cat":"地方小吃","parent_cat":"小吃夜宵"},{"sub_cat":"地方小吃","parent_cat":"美食"}]</t>
        </is>
      </c>
      <c r="L6682" t="inlineStr">
        <is>
          <t>否</t>
        </is>
      </c>
      <c r="M6682" t="inlineStr">
        <is>
          <t>是</t>
        </is>
      </c>
      <c r="N6682" t="inlineStr">
        <is>
          <t>18210365695 18611391646 4001003109</t>
        </is>
      </c>
      <c r="O6682" t="inlineStr">
        <is>
          <t>["07:00/09:30","10:00/21:30"]</t>
        </is>
      </c>
      <c r="P6682" t="inlineStr">
        <is>
          <t>1447</t>
        </is>
      </c>
      <c r="Q6682" t="inlineStr">
        <is>
          <t>https://www.ele.me/shop/E12315692331773229255</t>
        </is>
      </c>
      <c r="R6682" t="inlineStr">
        <is>
          <t>4.7</t>
        </is>
      </c>
      <c r="S6682" t="inlineStr">
        <is>
          <t>4.7</t>
        </is>
      </c>
      <c r="T6682" t="inlineStr">
        <is>
          <t>4.7</t>
        </is>
      </c>
      <c r="U6682" t="inlineStr">
        <is>
          <t>630</t>
        </is>
      </c>
      <c r="V6682" t="inlineStr">
        <is>
          <t>[{"pid":"21530208354","desc":"满30减10，满45减17","name":"田老师北京满减","type":"减"},{"pid":"2103427259","desc":"特价商品1元起","name":"新用户1元吃","type":"特"},{"pid":"21477270715","desc":"新用户下单立减30元","name":"北京ka30-20","type":"首"}]</t>
        </is>
      </c>
      <c r="W6682" t="inlineStr">
        <is>
          <t>[]</t>
        </is>
      </c>
      <c r="X6682" t="inlineStr">
        <is>
          <t>蜂鸟专送</t>
        </is>
      </c>
      <c r="Y6682" t="inlineStr">
        <is>
          <t>20</t>
        </is>
      </c>
      <c r="Z6682" t="inlineStr">
        <is>
          <t>20</t>
        </is>
      </c>
      <c r="AA6682" t="inlineStr">
        <is>
          <t>5</t>
        </is>
      </c>
      <c r="AB6682" t="inlineStr">
        <is>
          <t>[]</t>
        </is>
      </c>
    </row>
    <row r="6683">
      <c r="A6683" t="inlineStr">
        <is>
          <t>2019-03-30 08:13:45</t>
        </is>
      </c>
      <c r="B6683" t="inlineStr">
        <is>
          <t>https://www.ele.me/shop/E11539349656613876468</t>
        </is>
      </c>
      <c r="C6683" t="inlineStr">
        <is>
          <t>E11539349656613876468</t>
        </is>
      </c>
      <c r="D6683" t="inlineStr">
        <is>
          <t>每日优鲜（万寿路店）</t>
        </is>
      </c>
      <c r="E6683" t="inlineStr">
        <is>
          <t>https://fuss10.elemecdn.com/1/39/1c2c37a4982878c2b4c7e79948d58jpeg.jpeg</t>
        </is>
      </c>
      <c r="F6683" t="inlineStr">
        <is>
          <t>北京市</t>
        </is>
      </c>
      <c r="G6683" t="inlineStr">
        <is>
          <t>北京市</t>
        </is>
      </c>
      <c r="H6683" t="inlineStr">
        <is>
          <t>******</t>
        </is>
      </c>
      <c r="I6683" t="inlineStr">
        <is>
          <t>39.90947</t>
        </is>
      </c>
      <c r="J6683" t="inlineStr">
        <is>
          <t>116.30239</t>
        </is>
      </c>
      <c r="K6683" t="inlineStr">
        <is>
          <t>[{"sub_cat":"水果","parent_cat":"果蔬生鲜"}]</t>
        </is>
      </c>
      <c r="L6683" t="inlineStr">
        <is>
          <t>否</t>
        </is>
      </c>
      <c r="M6683" t="inlineStr">
        <is>
          <t>否</t>
        </is>
      </c>
      <c r="N6683" t="inlineStr">
        <is>
          <t>10106066</t>
        </is>
      </c>
      <c r="O6683" t="inlineStr">
        <is>
          <t>["09:00/21:00"]</t>
        </is>
      </c>
      <c r="P6683" t="inlineStr">
        <is>
          <t>877</t>
        </is>
      </c>
      <c r="Q6683" t="inlineStr">
        <is>
          <t>https://www.ele.me/shop/E11539349656613876468</t>
        </is>
      </c>
      <c r="R6683" t="inlineStr">
        <is>
          <t>4.8</t>
        </is>
      </c>
      <c r="S6683" t="inlineStr">
        <is>
          <t/>
        </is>
      </c>
      <c r="T6683" t="inlineStr">
        <is>
          <t/>
        </is>
      </c>
      <c r="U6683" t="inlineStr">
        <is>
          <t>604</t>
        </is>
      </c>
      <c r="V6683" t="inlineStr">
        <is>
          <t>[{"pid":"1000000000138767","desc":"满69减35，满99减50，满149减75，满199减100","name":"全店满减","type":"减"},{"pid":"6000162246","desc":"特价商品1.9元起","name":"白火龙果1.9","type":"特"}]</t>
        </is>
      </c>
      <c r="W6683" t="inlineStr">
        <is>
          <t>[]</t>
        </is>
      </c>
      <c r="X6683" t="inlineStr">
        <is>
          <t>蜂鸟专送</t>
        </is>
      </c>
      <c r="Y6683" t="inlineStr">
        <is>
          <t>24</t>
        </is>
      </c>
      <c r="Z6683" t="inlineStr">
        <is>
          <t>20</t>
        </is>
      </c>
      <c r="AA6683" t="inlineStr">
        <is>
          <t>2.5</t>
        </is>
      </c>
      <c r="AB6683" t="inlineStr">
        <is>
          <t>[{"sid":"10","desc":"商家原因导致订单取消，赔付代金券","name":"拒单赔"},{"sid":"4","desc":"该商家支持开发票，请在下单时填写好发票抬头","name":"开发票"}]</t>
        </is>
      </c>
    </row>
    <row r="6684">
      <c r="A6684" t="inlineStr">
        <is>
          <t>2019-03-30 08:13:42</t>
        </is>
      </c>
      <c r="B6684" t="inlineStr">
        <is>
          <t>https://www.ele.me/shop/E14378323148834819235</t>
        </is>
      </c>
      <c r="C6684" t="inlineStr">
        <is>
          <t>E14378323148834819235</t>
        </is>
      </c>
      <c r="D6684" t="inlineStr">
        <is>
          <t>燕澜坞鲜炖燕窝(石景山店)</t>
        </is>
      </c>
      <c r="E6684" t="inlineStr">
        <is>
          <t>https://fuss10.elemecdn.com/3/a8/b6d1e62aa085e4abd7409b1060badpng.png</t>
        </is>
      </c>
      <c r="F6684" t="inlineStr">
        <is>
          <t>北京市</t>
        </is>
      </c>
      <c r="G6684" t="inlineStr">
        <is>
          <t>北京市</t>
        </is>
      </c>
      <c r="H6684" t="inlineStr">
        <is>
          <t>北京市石景山区石景山路乙18号院4号楼3F-0036</t>
        </is>
      </c>
      <c r="I6684" t="inlineStr">
        <is>
          <t>39.90688</t>
        </is>
      </c>
      <c r="J6684" t="inlineStr">
        <is>
          <t>116.22635</t>
        </is>
      </c>
      <c r="K6684" t="inlineStr">
        <is>
          <t>[{"sub_cat":"甜品","parent_cat":"甜品饮品"},{"sub_cat":"甜品","parent_cat":"美食"}]</t>
        </is>
      </c>
      <c r="L6684" t="inlineStr">
        <is>
          <t>否</t>
        </is>
      </c>
      <c r="M6684" t="inlineStr">
        <is>
          <t>否</t>
        </is>
      </c>
      <c r="N6684" t="inlineStr">
        <is>
          <t>13661059091</t>
        </is>
      </c>
      <c r="O6684" t="inlineStr">
        <is>
          <t>["09:00/18:00"]</t>
        </is>
      </c>
      <c r="P6684" t="inlineStr">
        <is>
          <t>1</t>
        </is>
      </c>
      <c r="Q6684" t="inlineStr">
        <is>
          <t>https://www.ele.me/shop/E14378323148834819235</t>
        </is>
      </c>
      <c r="R6684" t="inlineStr">
        <is>
          <t>0</t>
        </is>
      </c>
      <c r="S6684" t="inlineStr">
        <is>
          <t/>
        </is>
      </c>
      <c r="T6684" t="inlineStr">
        <is>
          <t/>
        </is>
      </c>
      <c r="U6684" t="inlineStr">
        <is>
          <t>0</t>
        </is>
      </c>
      <c r="V6684" t="inlineStr">
        <is>
          <t>[{"pid":"2105139898","desc":"满200减20，满300减30，满500减50","name":"燕澜满减","type":"减"},{"pid":"21481290811","desc":"折扣商品7.5折起","name":"单品折扣","type":"折"},{"pid":"2082571107","desc":"新用户下单立减17元","name":"新用户立减(不与其他活动共享)","type":"首"}]</t>
        </is>
      </c>
      <c r="W6684" t="inlineStr">
        <is>
          <t>[]</t>
        </is>
      </c>
      <c r="X6684" t="inlineStr">
        <is>
          <t/>
        </is>
      </c>
      <c r="Y6684" t="inlineStr">
        <is>
          <t>32</t>
        </is>
      </c>
      <c r="Z6684" t="inlineStr">
        <is>
          <t>0</t>
        </is>
      </c>
      <c r="AA6684" t="inlineStr">
        <is>
          <t>10</t>
        </is>
      </c>
      <c r="AB6684" t="inlineStr">
        <is>
          <t>[]</t>
        </is>
      </c>
    </row>
    <row r="6685">
      <c r="A6685" t="inlineStr">
        <is>
          <t>2019-03-30 08:13:42</t>
        </is>
      </c>
      <c r="B6685" t="inlineStr">
        <is>
          <t>https://www.ele.me/shop/E12182089863099156947</t>
        </is>
      </c>
      <c r="C6685" t="inlineStr">
        <is>
          <t>E12182089863099156947</t>
        </is>
      </c>
      <c r="D6685" t="inlineStr">
        <is>
          <t>绝味鸭脖（朝阳路卜蜂莲花店）</t>
        </is>
      </c>
      <c r="E6685" t="inlineStr">
        <is>
          <t>https://fuss10.elemecdn.com/0/c5/4482d17089f54ba4e390bd4066551jpeg.jpeg</t>
        </is>
      </c>
      <c r="F6685" t="inlineStr">
        <is>
          <t>北京市</t>
        </is>
      </c>
      <c r="G6685" t="inlineStr">
        <is>
          <t>北京市</t>
        </is>
      </c>
      <c r="H6685" t="inlineStr">
        <is>
          <t>北京市朝阳区朝阳路太平庄176号1F-A1</t>
        </is>
      </c>
      <c r="I6685" t="inlineStr">
        <is>
          <t>39.917602</t>
        </is>
      </c>
      <c r="J6685" t="inlineStr">
        <is>
          <t>116.529237</t>
        </is>
      </c>
      <c r="K6685" t="inlineStr">
        <is>
          <t>[]</t>
        </is>
      </c>
      <c r="L6685" t="inlineStr">
        <is>
          <t>否</t>
        </is>
      </c>
      <c r="M6685" t="inlineStr">
        <is>
          <t>是</t>
        </is>
      </c>
      <c r="N6685" t="inlineStr">
        <is>
          <t>13641362371</t>
        </is>
      </c>
      <c r="O6685" t="inlineStr">
        <is>
          <t>["08:20/21:45"]</t>
        </is>
      </c>
      <c r="P6685" t="inlineStr">
        <is>
          <t>289</t>
        </is>
      </c>
      <c r="Q6685" t="inlineStr">
        <is>
          <t>https://www.ele.me/shop/E12182089863099156947</t>
        </is>
      </c>
      <c r="R6685" t="inlineStr">
        <is>
          <t>4.8</t>
        </is>
      </c>
      <c r="S6685" t="inlineStr">
        <is>
          <t>4.9</t>
        </is>
      </c>
      <c r="T6685" t="inlineStr">
        <is>
          <t>4.8</t>
        </is>
      </c>
      <c r="U6685" t="inlineStr">
        <is>
          <t>75</t>
        </is>
      </c>
      <c r="V6685" t="inlineStr">
        <is>
          <t>[]</t>
        </is>
      </c>
      <c r="W6685" t="inlineStr">
        <is>
          <t>[]</t>
        </is>
      </c>
      <c r="X6685" t="inlineStr">
        <is>
          <t>蜂鸟专送</t>
        </is>
      </c>
      <c r="Y6685" t="inlineStr">
        <is>
          <t>20</t>
        </is>
      </c>
      <c r="Z6685" t="inlineStr">
        <is>
          <t>20</t>
        </is>
      </c>
      <c r="AA6685" t="inlineStr">
        <is>
          <t>5</t>
        </is>
      </c>
      <c r="AB6685" t="inlineStr">
        <is>
          <t>[{"sid":"4","desc":"该商家支持开发票，请在下单时填写好发票抬头","name":"开发票"}]</t>
        </is>
      </c>
    </row>
    <row r="6686">
      <c r="A6686" t="inlineStr">
        <is>
          <t>2019-03-30 08:13:39</t>
        </is>
      </c>
      <c r="B6686" t="inlineStr">
        <is>
          <t>https://www.ele.me/shop/E3272027113334708819</t>
        </is>
      </c>
      <c r="C6686" t="inlineStr">
        <is>
          <t>E3272027113334708819</t>
        </is>
      </c>
      <c r="D6686" t="inlineStr">
        <is>
          <t>曼玲粥店(紫御国际店)</t>
        </is>
      </c>
      <c r="E6686" t="inlineStr">
        <is>
          <t>https://fuss10.elemecdn.com/7/e2/9bcc6de92c71c5f7b975a804ca7d0png.png</t>
        </is>
      </c>
      <c r="F6686" t="inlineStr">
        <is>
          <t>北京市</t>
        </is>
      </c>
      <c r="G6686" t="inlineStr">
        <is>
          <t>北京市</t>
        </is>
      </c>
      <c r="H6686" t="inlineStr">
        <is>
          <t>北京市石景区银河南街2号院1号楼1层3单元111</t>
        </is>
      </c>
      <c r="I6686" t="inlineStr">
        <is>
          <t>39.902819</t>
        </is>
      </c>
      <c r="J6686" t="inlineStr">
        <is>
          <t>116.221846</t>
        </is>
      </c>
      <c r="K6686" t="inlineStr">
        <is>
          <t>[{"sub_cat":"包子粥店","parent_cat":"快餐便当"},{"sub_cat":"包子粥店","parent_cat":"美食"},{"sub_cat":"简餐","parent_cat":"快餐便当"},{"sub_cat":"简餐","parent_cat":"美食"}]</t>
        </is>
      </c>
      <c r="L6686" t="inlineStr">
        <is>
          <t>否</t>
        </is>
      </c>
      <c r="M6686" t="inlineStr">
        <is>
          <t>是</t>
        </is>
      </c>
      <c r="N6686" t="inlineStr">
        <is>
          <t>17180196995</t>
        </is>
      </c>
      <c r="O6686" t="inlineStr">
        <is>
          <t>["07:00/22:00"]</t>
        </is>
      </c>
      <c r="P6686" t="inlineStr">
        <is>
          <t>4631</t>
        </is>
      </c>
      <c r="Q6686" t="inlineStr">
        <is>
          <t>https://www.ele.me/shop/E3272027113334708819</t>
        </is>
      </c>
      <c r="R6686" t="inlineStr">
        <is>
          <t>4.8</t>
        </is>
      </c>
      <c r="S6686" t="inlineStr">
        <is>
          <t/>
        </is>
      </c>
      <c r="T6686" t="inlineStr">
        <is>
          <t/>
        </is>
      </c>
      <c r="U6686" t="inlineStr">
        <is>
          <t>1697</t>
        </is>
      </c>
      <c r="V6686" t="inlineStr">
        <is>
          <t>[{"pid":"21501654450","desc":"满27减15，满49减20，满79减25","name":"318不含补贴","type":"减"},{"pid":"2117465291","desc":"特价商品1元起","name":"新用户1元吃","type":"特"},{"pid":"2087945355","desc":"新用户下单立减17元","name":"新用户立减(不与其他活动共享)","type":"首"},{"pid":"701055978","desc":"满59元赠送小菜1份","name":"自营销赠品活动","type":"赠"},{"pid":"1724825322","desc":"折扣商品4.2折起","name":"单品折扣","type":"折"}]</t>
        </is>
      </c>
      <c r="W6686" t="inlineStr">
        <is>
          <t>[]</t>
        </is>
      </c>
      <c r="X6686" t="inlineStr">
        <is>
          <t/>
        </is>
      </c>
      <c r="Y6686" t="inlineStr">
        <is>
          <t>26</t>
        </is>
      </c>
      <c r="Z6686" t="inlineStr">
        <is>
          <t>20</t>
        </is>
      </c>
      <c r="AA6686" t="inlineStr">
        <is>
          <t>1</t>
        </is>
      </c>
      <c r="AB6686" t="inlineStr">
        <is>
          <t>[{"sid":"10","desc":"商家原因导致订单取消，赔付代金券","name":"拒单赔"},{"sid":"7","desc":"该商户食品安全已由国泰产险承担，食品安全有保障","name":"食安保"}]</t>
        </is>
      </c>
    </row>
    <row r="6687">
      <c r="A6687" t="inlineStr">
        <is>
          <t>2019-03-30 08:13:32</t>
        </is>
      </c>
      <c r="B6687" t="inlineStr">
        <is>
          <t>https://www.ele.me/shop/E5427001208624394500</t>
        </is>
      </c>
      <c r="C6687" t="inlineStr">
        <is>
          <t>E5427001208624394500</t>
        </is>
      </c>
      <c r="D6687" t="inlineStr">
        <is>
          <t>百果园（北京文慧园店）</t>
        </is>
      </c>
      <c r="E6687" t="inlineStr">
        <is>
          <t>https://fuss10.elemecdn.com/5/61/251af4c832c7ca608079f646f340fjpeg.jpeg</t>
        </is>
      </c>
      <c r="F6687" t="inlineStr">
        <is>
          <t>北京市</t>
        </is>
      </c>
      <c r="G6687" t="inlineStr">
        <is>
          <t>北京市</t>
        </is>
      </c>
      <c r="H6687" t="inlineStr">
        <is>
          <t>北京市海淀区文慧园北路24号平房3幢</t>
        </is>
      </c>
      <c r="I6687" t="inlineStr">
        <is>
          <t>39.953245</t>
        </is>
      </c>
      <c r="J6687" t="inlineStr">
        <is>
          <t>116.361891</t>
        </is>
      </c>
      <c r="K6687" t="inlineStr">
        <is>
          <t>[{"sub_cat":"水果","parent_cat":"果蔬生鲜"}]</t>
        </is>
      </c>
      <c r="L6687" t="inlineStr">
        <is>
          <t>否</t>
        </is>
      </c>
      <c r="M6687" t="inlineStr">
        <is>
          <t>是</t>
        </is>
      </c>
      <c r="N6687" t="inlineStr">
        <is>
          <t>010-62259883</t>
        </is>
      </c>
      <c r="O6687" t="inlineStr">
        <is>
          <t>["08:30/22:30"]</t>
        </is>
      </c>
      <c r="P6687" t="inlineStr">
        <is>
          <t>609</t>
        </is>
      </c>
      <c r="Q6687" t="inlineStr">
        <is>
          <t>https://www.ele.me/shop/E5427001208624394500</t>
        </is>
      </c>
      <c r="R6687" t="inlineStr">
        <is>
          <t>4.6</t>
        </is>
      </c>
      <c r="S6687" t="inlineStr">
        <is>
          <t/>
        </is>
      </c>
      <c r="T6687" t="inlineStr">
        <is>
          <t/>
        </is>
      </c>
      <c r="U6687" t="inlineStr">
        <is>
          <t>278</t>
        </is>
      </c>
      <c r="V6687" t="inlineStr">
        <is>
          <t>[{"pid":"1000000000262529","desc":"满59减30，满79减40","name":"全店满减","type":"减"},{"pid":"1000000000217319","desc":"特价商品5.9元起","name":"5.9元抢购","type":"特"}]</t>
        </is>
      </c>
      <c r="W6687" t="inlineStr">
        <is>
          <t>[]</t>
        </is>
      </c>
      <c r="X6687" t="inlineStr">
        <is>
          <t>蜂鸟专送</t>
        </is>
      </c>
      <c r="Y6687" t="inlineStr">
        <is>
          <t>20</t>
        </is>
      </c>
      <c r="Z6687" t="inlineStr">
        <is>
          <t>20</t>
        </is>
      </c>
      <c r="AA6687" t="inlineStr">
        <is>
          <t>2.5</t>
        </is>
      </c>
      <c r="AB6687" t="inlineStr">
        <is>
          <t>[{"sid":"4","desc":"该商家支持开发票，请在下单时填写好发票抬头","name":"开发票"}]</t>
        </is>
      </c>
    </row>
    <row r="6688">
      <c r="A6688" t="inlineStr">
        <is>
          <t>2019-03-30 08:13:28</t>
        </is>
      </c>
      <c r="B6688" t="inlineStr">
        <is>
          <t>https://www.ele.me/shop/E13994794188441648107</t>
        </is>
      </c>
      <c r="C6688" t="inlineStr">
        <is>
          <t>E13994794188441648107</t>
        </is>
      </c>
      <c r="D6688" t="inlineStr">
        <is>
          <t>清和传家（五道口店）</t>
        </is>
      </c>
      <c r="E6688" t="inlineStr">
        <is>
          <t>https://fuss10.elemecdn.com/b/38/7a923e783e7d7a6668b7658245009png.png</t>
        </is>
      </c>
      <c r="F6688" t="inlineStr">
        <is>
          <t>北京市</t>
        </is>
      </c>
      <c r="G6688" t="inlineStr">
        <is>
          <t>北京市</t>
        </is>
      </c>
      <c r="H6688" t="inlineStr">
        <is>
          <t>北京市海淀区成府路28号-1层-101-02号</t>
        </is>
      </c>
      <c r="I6688" t="inlineStr">
        <is>
          <t>39.992018</t>
        </is>
      </c>
      <c r="J6688" t="inlineStr">
        <is>
          <t>116.338866</t>
        </is>
      </c>
      <c r="K6688" t="inlineStr">
        <is>
          <t>[{"sub_cat":"简餐","parent_cat":"快餐便当"},{"sub_cat":"简餐","parent_cat":"美食"},{"sub_cat":"其他菜系","parent_cat":"特色菜系"},{"sub_cat":"其他菜系","parent_cat":"美食"}]</t>
        </is>
      </c>
      <c r="L6688" t="inlineStr">
        <is>
          <t>否</t>
        </is>
      </c>
      <c r="M6688" t="inlineStr">
        <is>
          <t>否</t>
        </is>
      </c>
      <c r="N6688" t="inlineStr">
        <is>
          <t>19910627784 010-81400788</t>
        </is>
      </c>
      <c r="O6688" t="inlineStr">
        <is>
          <t>["09:00/21:30"]</t>
        </is>
      </c>
      <c r="P6688" t="inlineStr">
        <is>
          <t>904</t>
        </is>
      </c>
      <c r="Q6688" t="inlineStr">
        <is>
          <t>https://www.ele.me/shop/E13994794188441648107</t>
        </is>
      </c>
      <c r="R6688" t="inlineStr">
        <is>
          <t>4.9</t>
        </is>
      </c>
      <c r="S6688" t="inlineStr">
        <is>
          <t>4.9</t>
        </is>
      </c>
      <c r="T6688" t="inlineStr">
        <is>
          <t>4.9</t>
        </is>
      </c>
      <c r="U6688" t="inlineStr">
        <is>
          <t>350</t>
        </is>
      </c>
      <c r="V6688" t="inlineStr">
        <is>
          <t>[{"pid":"2097552435","desc":"满26减8，满33减16，满52减23，满75减25","name":"自营销复杂满减活动","type":"减"},{"pid":"1975470291","desc":"特价商品2.9元起","name":"单品定价","type":"特"}]</t>
        </is>
      </c>
      <c r="W6688" t="inlineStr">
        <is>
          <t>[]</t>
        </is>
      </c>
      <c r="X6688" t="inlineStr">
        <is>
          <t/>
        </is>
      </c>
      <c r="Y6688" t="inlineStr">
        <is>
          <t>31</t>
        </is>
      </c>
      <c r="Z6688" t="inlineStr">
        <is>
          <t>20</t>
        </is>
      </c>
      <c r="AA6688" t="inlineStr">
        <is>
          <t>0</t>
        </is>
      </c>
      <c r="AB6688" t="inlineStr">
        <is>
          <t>[{"sid":"4","desc":"该商家支持开发票，开票订单金额50元起，请在下单时填写好发票抬头","name":"开发票"}]</t>
        </is>
      </c>
    </row>
    <row r="6689">
      <c r="A6689" t="inlineStr">
        <is>
          <t>2019-03-30 08:13:27</t>
        </is>
      </c>
      <c r="B6689" t="inlineStr">
        <is>
          <t>https://www.ele.me/shop/E11881999718210710445</t>
        </is>
      </c>
      <c r="C6689" t="inlineStr">
        <is>
          <t>E11881999718210710445</t>
        </is>
      </c>
      <c r="D6689" t="inlineStr">
        <is>
          <t>一心向膳烤猪蹄</t>
        </is>
      </c>
      <c r="E6689" t="inlineStr">
        <is>
          <t>https://fuss10.elemecdn.com/2/89/36a0dc25319d21fae683653eaf351png.png</t>
        </is>
      </c>
      <c r="F6689" t="inlineStr">
        <is>
          <t>北京市</t>
        </is>
      </c>
      <c r="G6689" t="inlineStr">
        <is>
          <t>北京市</t>
        </is>
      </c>
      <c r="H6689" t="inlineStr">
        <is>
          <t>北京市海淀区成府路28号-1层-101室05号</t>
        </is>
      </c>
      <c r="I6689" t="inlineStr">
        <is>
          <t>39.992035</t>
        </is>
      </c>
      <c r="J6689" t="inlineStr">
        <is>
          <t>116.339429</t>
        </is>
      </c>
      <c r="K6689" t="inlineStr">
        <is>
          <t>[{"sub_cat":"炸鸡炸串","parent_cat":"小吃夜宵"},{"sub_cat":"炸鸡炸串","parent_cat":"美食"},{"sub_cat":"地方小吃","parent_cat":"小吃夜宵"},{"sub_cat":"地方小吃","parent_cat":"美食"}]</t>
        </is>
      </c>
      <c r="L6689" t="inlineStr">
        <is>
          <t>否</t>
        </is>
      </c>
      <c r="M6689" t="inlineStr">
        <is>
          <t>否</t>
        </is>
      </c>
      <c r="N6689" t="inlineStr">
        <is>
          <t>18846194150</t>
        </is>
      </c>
      <c r="O6689" t="inlineStr">
        <is>
          <t>["09:00/21:00"]</t>
        </is>
      </c>
      <c r="P6689" t="inlineStr">
        <is>
          <t>403</t>
        </is>
      </c>
      <c r="Q6689" t="inlineStr">
        <is>
          <t>https://www.ele.me/shop/E11881999718210710445</t>
        </is>
      </c>
      <c r="R6689" t="inlineStr">
        <is>
          <t>4.5</t>
        </is>
      </c>
      <c r="S6689" t="inlineStr">
        <is>
          <t>4.6</t>
        </is>
      </c>
      <c r="T6689" t="inlineStr">
        <is>
          <t>4.5</t>
        </is>
      </c>
      <c r="U6689" t="inlineStr">
        <is>
          <t>144</t>
        </is>
      </c>
      <c r="V6689" t="inlineStr">
        <is>
          <t>[{"pid":"1942439850","desc":"满30减12，满50减23，满100减50，满200减90","name":"自营销复杂满减活动","type":"减"},{"pid":"2042024835","desc":"特价商品4元起","name":"超值换购","type":"换"},{"pid":"1944710451","desc":"折扣商品7.5折起","name":"单品折扣","type":"折"}]</t>
        </is>
      </c>
      <c r="W6689" t="inlineStr">
        <is>
          <t>[]</t>
        </is>
      </c>
      <c r="X6689" t="inlineStr">
        <is>
          <t/>
        </is>
      </c>
      <c r="Y6689" t="inlineStr">
        <is>
          <t>31</t>
        </is>
      </c>
      <c r="Z6689" t="inlineStr">
        <is>
          <t>20</t>
        </is>
      </c>
      <c r="AA6689" t="inlineStr">
        <is>
          <t>3</t>
        </is>
      </c>
      <c r="AB6689" t="inlineStr">
        <is>
          <t>[{"sid":"7","desc":"该商户食品安全已由国泰产险承担，食品安全有保障","name":"食安保"}]</t>
        </is>
      </c>
    </row>
    <row r="6690">
      <c r="A6690" t="inlineStr">
        <is>
          <t>2019-03-30 08:13:26</t>
        </is>
      </c>
      <c r="B6690" t="inlineStr">
        <is>
          <t>https://www.ele.me/shop/E9914779539954643854</t>
        </is>
      </c>
      <c r="C6690" t="inlineStr">
        <is>
          <t>E9914779539954643854</t>
        </is>
      </c>
      <c r="D6690" t="inlineStr">
        <is>
          <t>捷时达便利店</t>
        </is>
      </c>
      <c r="E6690" t="inlineStr">
        <is>
          <t>https://fuss10.elemecdn.com/1/e7/275c6e484784954e4eb0144acee57jpeg.jpeg</t>
        </is>
      </c>
      <c r="F6690" t="inlineStr">
        <is>
          <t>北京市</t>
        </is>
      </c>
      <c r="G6690" t="inlineStr">
        <is>
          <t>北京市</t>
        </is>
      </c>
      <c r="H6690" t="inlineStr">
        <is>
          <t>北京市朝阳区黄杉木店路188号院6号楼一层商业单元商业6-8</t>
        </is>
      </c>
      <c r="I6690" t="inlineStr">
        <is>
          <t>39.919459</t>
        </is>
      </c>
      <c r="J6690" t="inlineStr">
        <is>
          <t>116.5284</t>
        </is>
      </c>
      <c r="K6690" t="inlineStr">
        <is>
          <t>[{"sub_cat":"便利店","parent_cat":"商店超市"}]</t>
        </is>
      </c>
      <c r="L6690" t="inlineStr">
        <is>
          <t>否</t>
        </is>
      </c>
      <c r="M6690" t="inlineStr">
        <is>
          <t>否</t>
        </is>
      </c>
      <c r="N6690" t="inlineStr">
        <is>
          <t>15010556166</t>
        </is>
      </c>
      <c r="O6690" t="inlineStr">
        <is>
          <t>["08:00/23:55"]</t>
        </is>
      </c>
      <c r="P6690" t="inlineStr">
        <is>
          <t>54</t>
        </is>
      </c>
      <c r="Q6690" t="inlineStr">
        <is>
          <t>https://www.ele.me/shop/E9914779539954643854</t>
        </is>
      </c>
      <c r="R6690" t="inlineStr">
        <is>
          <t>5</t>
        </is>
      </c>
      <c r="S6690" t="inlineStr">
        <is>
          <t>5.0</t>
        </is>
      </c>
      <c r="T6690" t="inlineStr">
        <is>
          <t>5.0</t>
        </is>
      </c>
      <c r="U6690" t="inlineStr">
        <is>
          <t>8</t>
        </is>
      </c>
      <c r="V6690" t="inlineStr">
        <is>
          <t>[]</t>
        </is>
      </c>
      <c r="W6690" t="inlineStr">
        <is>
          <t>[]</t>
        </is>
      </c>
      <c r="X6690" t="inlineStr">
        <is>
          <t/>
        </is>
      </c>
      <c r="Y6690" t="inlineStr">
        <is>
          <t>27</t>
        </is>
      </c>
      <c r="Z6690" t="inlineStr">
        <is>
          <t>20</t>
        </is>
      </c>
      <c r="AA6690" t="inlineStr">
        <is>
          <t>5</t>
        </is>
      </c>
      <c r="AB6690" t="inlineStr">
        <is>
          <t>[{"sid":"7","desc":"该商户食品安全已由国泰产险承担，食品安全有保障","name":"食安保"}]</t>
        </is>
      </c>
    </row>
    <row r="6691">
      <c r="A6691" t="inlineStr">
        <is>
          <t>2019-03-30 08:13:26</t>
        </is>
      </c>
      <c r="B6691" t="inlineStr">
        <is>
          <t>https://www.ele.me/shop/E2778517490377363961</t>
        </is>
      </c>
      <c r="C6691" t="inlineStr">
        <is>
          <t>E2778517490377363961</t>
        </is>
      </c>
      <c r="D6691" t="inlineStr">
        <is>
          <t>清和传家（卜蜂莲花店）</t>
        </is>
      </c>
      <c r="E6691" t="inlineStr">
        <is>
          <t>https://fuss10.elemecdn.com/b/38/7a923e783e7d7a6668b7658245009png.png</t>
        </is>
      </c>
      <c r="F6691" t="inlineStr">
        <is>
          <t>北京市</t>
        </is>
      </c>
      <c r="G6691" t="inlineStr">
        <is>
          <t>北京市</t>
        </is>
      </c>
      <c r="H6691" t="inlineStr">
        <is>
          <t>北京市朝阳区朝阳路太平庄176号一层A29、A30、A31</t>
        </is>
      </c>
      <c r="I6691" t="inlineStr">
        <is>
          <t>39.917602</t>
        </is>
      </c>
      <c r="J6691" t="inlineStr">
        <is>
          <t>116.529237</t>
        </is>
      </c>
      <c r="K6691" t="inlineStr">
        <is>
          <t>[{"sub_cat":"饺子馄饨","parent_cat":"快餐便当"},{"sub_cat":"饺子馄饨","parent_cat":"美食"},{"sub_cat":"东北菜","parent_cat":"特色菜系"},{"sub_cat":"东北菜","parent_cat":"美食"}]</t>
        </is>
      </c>
      <c r="L6691" t="inlineStr">
        <is>
          <t>否</t>
        </is>
      </c>
      <c r="M6691" t="inlineStr">
        <is>
          <t>否</t>
        </is>
      </c>
      <c r="N6691" t="inlineStr">
        <is>
          <t>15590160961 010-85750636</t>
        </is>
      </c>
      <c r="O6691" t="inlineStr">
        <is>
          <t>["09:00/21:00"]</t>
        </is>
      </c>
      <c r="P6691" t="inlineStr">
        <is>
          <t>231</t>
        </is>
      </c>
      <c r="Q6691" t="inlineStr">
        <is>
          <t>https://www.ele.me/shop/E2778517490377363961</t>
        </is>
      </c>
      <c r="R6691" t="inlineStr">
        <is>
          <t>4.8</t>
        </is>
      </c>
      <c r="S6691" t="inlineStr">
        <is>
          <t/>
        </is>
      </c>
      <c r="T6691" t="inlineStr">
        <is>
          <t/>
        </is>
      </c>
      <c r="U6691" t="inlineStr">
        <is>
          <t>88</t>
        </is>
      </c>
      <c r="V6691" t="inlineStr">
        <is>
          <t>[{"pid":"2097550003","desc":"满26减8，满33减16，满52减23，满75减25","name":"自营销复杂满减活动","type":"减"},{"pid":"2066943643","desc":"特价商品2.88元起","name":"单品定价","type":"特"},{"pid":"815908810","desc":"本店新用户立减1元","name":"门店新客立减","type":"新"}]</t>
        </is>
      </c>
      <c r="W6691" t="inlineStr">
        <is>
          <t>[]</t>
        </is>
      </c>
      <c r="X6691" t="inlineStr">
        <is>
          <t/>
        </is>
      </c>
      <c r="Y6691" t="inlineStr">
        <is>
          <t>26</t>
        </is>
      </c>
      <c r="Z6691" t="inlineStr">
        <is>
          <t>20</t>
        </is>
      </c>
      <c r="AA6691" t="inlineStr">
        <is>
          <t>0</t>
        </is>
      </c>
      <c r="AB6691" t="inlineStr">
        <is>
          <t>[{"sid":"4","desc":"该商家支持开发票，开票订单金额50元起，请在下单时填写好发票抬头","name":"开发票"}]</t>
        </is>
      </c>
    </row>
    <row r="6692">
      <c r="A6692" t="inlineStr">
        <is>
          <t>2019-03-30 08:13:20</t>
        </is>
      </c>
      <c r="B6692" t="inlineStr">
        <is>
          <t>https://www.ele.me/shop/E10695238591605202857</t>
        </is>
      </c>
      <c r="C6692" t="inlineStr">
        <is>
          <t>E10695238591605202857</t>
        </is>
      </c>
      <c r="D6692" t="inlineStr">
        <is>
          <t>Strasbourg思特堡蛋糕(世贸天阶店)</t>
        </is>
      </c>
      <c r="E6692" t="inlineStr">
        <is>
          <t>https://fuss10.elemecdn.com/d/89/48ae559893368f616a9b485183c4fpng.png</t>
        </is>
      </c>
      <c r="F6692" t="inlineStr">
        <is>
          <t>北京市</t>
        </is>
      </c>
      <c r="G6692" t="inlineStr">
        <is>
          <t>北京市</t>
        </is>
      </c>
      <c r="H6692" t="inlineStr">
        <is>
          <t>北京市朝阳区光华路9号2号楼一层商业内L109号场地</t>
        </is>
      </c>
      <c r="I6692" t="inlineStr">
        <is>
          <t>39.916598</t>
        </is>
      </c>
      <c r="J6692" t="inlineStr">
        <is>
          <t>116.451394</t>
        </is>
      </c>
      <c r="K6692" t="inlineStr">
        <is>
          <t>[{"sub_cat":"蛋糕","parent_cat":"面包蛋糕"},{"sub_cat":"蛋糕","parent_cat":"美食"}]</t>
        </is>
      </c>
      <c r="L6692" t="inlineStr">
        <is>
          <t>否</t>
        </is>
      </c>
      <c r="M6692" t="inlineStr">
        <is>
          <t>否</t>
        </is>
      </c>
      <c r="N6692" t="inlineStr">
        <is>
          <t>13520296553 010-52061038</t>
        </is>
      </c>
      <c r="O6692" t="inlineStr">
        <is>
          <t>["09:00/22:00"]</t>
        </is>
      </c>
      <c r="P6692" t="inlineStr">
        <is>
          <t>274</t>
        </is>
      </c>
      <c r="Q6692" t="inlineStr">
        <is>
          <t>https://www.ele.me/shop/E10695238591605202857</t>
        </is>
      </c>
      <c r="R6692" t="inlineStr">
        <is>
          <t>5</t>
        </is>
      </c>
      <c r="S6692" t="inlineStr">
        <is>
          <t>5.0</t>
        </is>
      </c>
      <c r="T6692" t="inlineStr">
        <is>
          <t>5.0</t>
        </is>
      </c>
      <c r="U6692" t="inlineStr">
        <is>
          <t>110</t>
        </is>
      </c>
      <c r="V6692" t="inlineStr">
        <is>
          <t>[{"pid":"2103876651","desc":"满35减8，满60减12，满80减18，满188减28，满348减50","name":"自营销复杂满减活动","type":"减"},{"pid":"1942686426","desc":"特价商品0.8元起","name":"超值换购","type":"换"},{"pid":"21477450243","desc":"新用户下单立减26元","name":"北京26-16","type":"首"}]</t>
        </is>
      </c>
      <c r="W6692" t="inlineStr">
        <is>
          <t>[]</t>
        </is>
      </c>
      <c r="X6692" t="inlineStr">
        <is>
          <t>蜂鸟专送</t>
        </is>
      </c>
      <c r="Y6692" t="inlineStr">
        <is>
          <t>20</t>
        </is>
      </c>
      <c r="Z6692" t="inlineStr">
        <is>
          <t>20</t>
        </is>
      </c>
      <c r="AA6692" t="inlineStr">
        <is>
          <t>5</t>
        </is>
      </c>
      <c r="AB6692" t="inlineStr">
        <is>
          <t>[{"sid":"7","desc":"该商户食品安全已由国泰产险承担，食品安全有保障","name":"食安保"}]</t>
        </is>
      </c>
    </row>
    <row r="6693">
      <c r="A6693" t="inlineStr">
        <is>
          <t>2019-03-30 08:13:19</t>
        </is>
      </c>
      <c r="B6693" t="inlineStr">
        <is>
          <t>https://www.ele.me/shop/E7320773360578813443</t>
        </is>
      </c>
      <c r="C6693" t="inlineStr">
        <is>
          <t>E7320773360578813443</t>
        </is>
      </c>
      <c r="D6693" t="inlineStr">
        <is>
          <t>果送(鲜果切店)</t>
        </is>
      </c>
      <c r="E6693" t="inlineStr">
        <is>
          <t>https://fuss10.elemecdn.com/7/88/3cc6413daeff55beb8b8bd4397055png.png</t>
        </is>
      </c>
      <c r="F6693" t="inlineStr">
        <is>
          <t>北京市</t>
        </is>
      </c>
      <c r="G6693" t="inlineStr">
        <is>
          <t>北京市</t>
        </is>
      </c>
      <c r="H6693" t="inlineStr">
        <is>
          <t>北京市朝阳区东大桥路8号院2号楼2层1202</t>
        </is>
      </c>
      <c r="I6693" t="inlineStr">
        <is>
          <t>39.918735</t>
        </is>
      </c>
      <c r="J6693" t="inlineStr">
        <is>
          <t>116.452269</t>
        </is>
      </c>
      <c r="K6693" t="inlineStr">
        <is>
          <t>[{"sub_cat":"水果","parent_cat":"果蔬生鲜"}]</t>
        </is>
      </c>
      <c r="L6693" t="inlineStr">
        <is>
          <t>否</t>
        </is>
      </c>
      <c r="M6693" t="inlineStr">
        <is>
          <t>否</t>
        </is>
      </c>
      <c r="N6693" t="inlineStr">
        <is>
          <t>15313157798</t>
        </is>
      </c>
      <c r="O6693" t="inlineStr">
        <is>
          <t>["08:00/02:30"]</t>
        </is>
      </c>
      <c r="P6693" t="inlineStr">
        <is>
          <t>1956</t>
        </is>
      </c>
      <c r="Q6693" t="inlineStr">
        <is>
          <t>https://www.ele.me/shop/E7320773360578813443</t>
        </is>
      </c>
      <c r="R6693" t="inlineStr">
        <is>
          <t>4.8</t>
        </is>
      </c>
      <c r="S6693" t="inlineStr">
        <is>
          <t/>
        </is>
      </c>
      <c r="T6693" t="inlineStr">
        <is>
          <t/>
        </is>
      </c>
      <c r="U6693" t="inlineStr">
        <is>
          <t>444</t>
        </is>
      </c>
      <c r="V6693" t="inlineStr">
        <is>
          <t>[{"pid":"21526699602","desc":"满39减15，满69减21，满99减26","name":"满减","type":"减"},{"pid":"21501361987","desc":"新用户下单立减18元","name":"新用户立减(不与其他活动共享)","type":"首"}]</t>
        </is>
      </c>
      <c r="W6693" t="inlineStr">
        <is>
          <t>[]</t>
        </is>
      </c>
      <c r="X6693" t="inlineStr">
        <is>
          <t/>
        </is>
      </c>
      <c r="Y6693" t="inlineStr">
        <is>
          <t>33</t>
        </is>
      </c>
      <c r="Z6693" t="inlineStr">
        <is>
          <t>20</t>
        </is>
      </c>
      <c r="AA6693" t="inlineStr">
        <is>
          <t>3</t>
        </is>
      </c>
      <c r="AB6693" t="inlineStr">
        <is>
          <t>[{"sid":"10","desc":"商家原因导致订单取消，赔付代金券","name":"拒单赔"},{"sid":"7","desc":"该商户食品安全已由国泰产险承担，食品安全有保障","name":"食安保"}]</t>
        </is>
      </c>
    </row>
    <row r="6694">
      <c r="A6694" t="inlineStr">
        <is>
          <t>2019-03-30 08:13:19</t>
        </is>
      </c>
      <c r="B6694" t="inlineStr">
        <is>
          <t>https://www.ele.me/shop/E13508223707928175763</t>
        </is>
      </c>
      <c r="C6694" t="inlineStr">
        <is>
          <t>E13508223707928175763</t>
        </is>
      </c>
      <c r="D6694" t="inlineStr">
        <is>
          <t>瑞云生鲜(北京万寿路店)</t>
        </is>
      </c>
      <c r="E6694" t="inlineStr">
        <is>
          <t>https://fuss10.elemecdn.com/8/c7/3bd89ca98f75a01eaa8e1550fd0ffjpeg.jpeg</t>
        </is>
      </c>
      <c r="F6694" t="inlineStr">
        <is>
          <t>北京市</t>
        </is>
      </c>
      <c r="G6694" t="inlineStr">
        <is>
          <t>北京市</t>
        </is>
      </c>
      <c r="H6694" t="inlineStr">
        <is>
          <t>北京市海淀区万寿路街道复兴路61号院平房22号</t>
        </is>
      </c>
      <c r="I6694" t="inlineStr">
        <is>
          <t>39.90895</t>
        </is>
      </c>
      <c r="J6694" t="inlineStr">
        <is>
          <t>116.292663</t>
        </is>
      </c>
      <c r="K6694" t="inlineStr">
        <is>
          <t>[{"sub_cat":"蔬菜豆品","parent_cat":"果蔬生鲜"}]</t>
        </is>
      </c>
      <c r="L6694" t="inlineStr">
        <is>
          <t>否</t>
        </is>
      </c>
      <c r="M6694" t="inlineStr">
        <is>
          <t>否</t>
        </is>
      </c>
      <c r="N6694" t="inlineStr">
        <is>
          <t>18811771963</t>
        </is>
      </c>
      <c r="O6694" t="inlineStr">
        <is>
          <t>["09:00/19:00"]</t>
        </is>
      </c>
      <c r="P6694" t="inlineStr">
        <is>
          <t>36</t>
        </is>
      </c>
      <c r="Q6694" t="inlineStr">
        <is>
          <t>https://www.ele.me/shop/E13508223707928175763</t>
        </is>
      </c>
      <c r="R6694" t="inlineStr">
        <is>
          <t>5</t>
        </is>
      </c>
      <c r="S6694" t="inlineStr">
        <is>
          <t/>
        </is>
      </c>
      <c r="T6694" t="inlineStr">
        <is>
          <t/>
        </is>
      </c>
      <c r="U6694" t="inlineStr">
        <is>
          <t>2</t>
        </is>
      </c>
      <c r="V6694" t="inlineStr">
        <is>
          <t>[{"pid":"6000072301","desc":"满29减6，满49减12，满79减15","name":"全店满减","type":"减"}]</t>
        </is>
      </c>
      <c r="W6694" t="inlineStr">
        <is>
          <t>[]</t>
        </is>
      </c>
      <c r="X6694" t="inlineStr">
        <is>
          <t>蜂鸟专送</t>
        </is>
      </c>
      <c r="Y6694" t="inlineStr">
        <is>
          <t>22</t>
        </is>
      </c>
      <c r="Z6694" t="inlineStr">
        <is>
          <t>20</t>
        </is>
      </c>
      <c r="AA6694" t="inlineStr">
        <is>
          <t>2.5</t>
        </is>
      </c>
      <c r="AB6694" t="inlineStr">
        <is>
          <t>[{"sid":"10","desc":"商家原因导致订单取消，赔付代金券","name":"拒单赔"}]</t>
        </is>
      </c>
    </row>
    <row r="6695">
      <c r="A6695" t="inlineStr">
        <is>
          <t>2019-03-30 08:13:16</t>
        </is>
      </c>
      <c r="B6695" t="inlineStr">
        <is>
          <t>https://www.ele.me/shop/E9229899483670097556</t>
        </is>
      </c>
      <c r="C6695" t="inlineStr">
        <is>
          <t>E9229899483670097556</t>
        </is>
      </c>
      <c r="D6695" t="inlineStr">
        <is>
          <t>原麦山丘（尚都店）</t>
        </is>
      </c>
      <c r="E6695" t="inlineStr">
        <is>
          <t>https://fuss10.elemecdn.com/7/3d/064790fa671c2069d4bf3702d99capng.png</t>
        </is>
      </c>
      <c r="F6695" t="inlineStr">
        <is>
          <t>北京市</t>
        </is>
      </c>
      <c r="G6695" t="inlineStr">
        <is>
          <t>北京市</t>
        </is>
      </c>
      <c r="H6695" t="inlineStr">
        <is>
          <t>北京市朝阳区东大桥路8号3号楼一层2105、2121号</t>
        </is>
      </c>
      <c r="I6695" t="inlineStr">
        <is>
          <t>39.918625</t>
        </is>
      </c>
      <c r="J6695" t="inlineStr">
        <is>
          <t>116.453399</t>
        </is>
      </c>
      <c r="K6695" t="inlineStr">
        <is>
          <t>[{"sub_cat":"甜品","parent_cat":"甜品饮品"},{"sub_cat":"甜品","parent_cat":"美食"},{"sub_cat":"面包","parent_cat":"面包蛋糕"},{"sub_cat":"面包","parent_cat":"美食"}]</t>
        </is>
      </c>
      <c r="L6695" t="inlineStr">
        <is>
          <t>否</t>
        </is>
      </c>
      <c r="M6695" t="inlineStr">
        <is>
          <t>是</t>
        </is>
      </c>
      <c r="N6695" t="inlineStr">
        <is>
          <t>57451708</t>
        </is>
      </c>
      <c r="O6695" t="inlineStr">
        <is>
          <t>["08:30/21:00"]</t>
        </is>
      </c>
      <c r="P6695" t="inlineStr">
        <is>
          <t>768</t>
        </is>
      </c>
      <c r="Q6695" t="inlineStr">
        <is>
          <t>https://www.ele.me/shop/E9229899483670097556</t>
        </is>
      </c>
      <c r="R6695" t="inlineStr">
        <is>
          <t>4.9</t>
        </is>
      </c>
      <c r="S6695" t="inlineStr">
        <is>
          <t>4.9</t>
        </is>
      </c>
      <c r="T6695" t="inlineStr">
        <is>
          <t>4.9</t>
        </is>
      </c>
      <c r="U6695" t="inlineStr">
        <is>
          <t>184</t>
        </is>
      </c>
      <c r="V6695" t="inlineStr">
        <is>
          <t>[{"pid":"21525791843","desc":"折扣商品9.8折起","name":"单品折扣","type":"折"},{"pid":"2133047731","desc":"新用户下单立减25元","name":"华北ka直营城市25-17","type":"首"}]</t>
        </is>
      </c>
      <c r="W6695" t="inlineStr">
        <is>
          <t>[]</t>
        </is>
      </c>
      <c r="X6695" t="inlineStr">
        <is>
          <t>蜂鸟专送</t>
        </is>
      </c>
      <c r="Y6695" t="inlineStr">
        <is>
          <t>20</t>
        </is>
      </c>
      <c r="Z6695" t="inlineStr">
        <is>
          <t>20</t>
        </is>
      </c>
      <c r="AA6695" t="inlineStr">
        <is>
          <t>0</t>
        </is>
      </c>
      <c r="AB6695" t="inlineStr">
        <is>
          <t>[{"sid":"4","desc":"该商家支持开发票，请在下单时填写好发票抬头","name":"开发票"}]</t>
        </is>
      </c>
    </row>
    <row r="6696">
      <c r="A6696" t="inlineStr">
        <is>
          <t>2019-03-30 08:13:14</t>
        </is>
      </c>
      <c r="B6696" t="inlineStr">
        <is>
          <t>https://www.ele.me/shop/E17887459985898419116</t>
        </is>
      </c>
      <c r="C6696" t="inlineStr">
        <is>
          <t>E17887459985898419116</t>
        </is>
      </c>
      <c r="D6696" t="inlineStr">
        <is>
          <t>快乐柠檬（北京尚都SOHO店）</t>
        </is>
      </c>
      <c r="E6696" t="inlineStr">
        <is>
          <t>https://fuss10.elemecdn.com/5/2f/fa144e12d4d3c297b59a317bf3a48jpeg.jpeg</t>
        </is>
      </c>
      <c r="F6696" t="inlineStr">
        <is>
          <t>北京市</t>
        </is>
      </c>
      <c r="G6696" t="inlineStr">
        <is>
          <t>北京市</t>
        </is>
      </c>
      <c r="H6696" t="inlineStr">
        <is>
          <t>北京市朝阳区东大桥路8号院3号楼1层2133</t>
        </is>
      </c>
      <c r="I6696" t="inlineStr">
        <is>
          <t>39.91913</t>
        </is>
      </c>
      <c r="J6696" t="inlineStr">
        <is>
          <t>116.45131</t>
        </is>
      </c>
      <c r="K6696" t="inlineStr">
        <is>
          <t>[{"sub_cat":"奶茶果汁","parent_cat":"甜品饮品"},{"sub_cat":"奶茶果汁","parent_cat":"美食"},{"sub_cat":"甜品","parent_cat":"甜品饮品"},{"sub_cat":"甜品","parent_cat":"美食"}]</t>
        </is>
      </c>
      <c r="L6696" t="inlineStr">
        <is>
          <t>否</t>
        </is>
      </c>
      <c r="M6696" t="inlineStr">
        <is>
          <t>是</t>
        </is>
      </c>
      <c r="N6696" t="inlineStr">
        <is>
          <t>13520682450</t>
        </is>
      </c>
      <c r="O6696" t="inlineStr">
        <is>
          <t>["09:00/20:50"]</t>
        </is>
      </c>
      <c r="P6696" t="inlineStr">
        <is>
          <t>145</t>
        </is>
      </c>
      <c r="Q6696" t="inlineStr">
        <is>
          <t>https://www.ele.me/shop/E17887459985898419116</t>
        </is>
      </c>
      <c r="R6696" t="inlineStr">
        <is>
          <t>4.8</t>
        </is>
      </c>
      <c r="S6696" t="inlineStr">
        <is>
          <t>5.0</t>
        </is>
      </c>
      <c r="T6696" t="inlineStr">
        <is>
          <t>4.9</t>
        </is>
      </c>
      <c r="U6696" t="inlineStr">
        <is>
          <t>58</t>
        </is>
      </c>
      <c r="V6696" t="inlineStr">
        <is>
          <t>[{"pid":"21519991178","desc":"满36减6，满59减13，满150减30","name":"柠檬4城自营销","type":"减"},{"pid":"2087972339","desc":"新用户下单立减17元","name":"新用户立减(不与其他活动共享)","type":"首"}]</t>
        </is>
      </c>
      <c r="W6696" t="inlineStr">
        <is>
          <t>[]</t>
        </is>
      </c>
      <c r="X6696" t="inlineStr">
        <is>
          <t>蜂鸟专送</t>
        </is>
      </c>
      <c r="Y6696" t="inlineStr">
        <is>
          <t>20</t>
        </is>
      </c>
      <c r="Z6696" t="inlineStr">
        <is>
          <t>20</t>
        </is>
      </c>
      <c r="AA6696" t="inlineStr">
        <is>
          <t>5</t>
        </is>
      </c>
      <c r="AB6696" t="inlineStr">
        <is>
          <t>[]</t>
        </is>
      </c>
    </row>
    <row r="6697">
      <c r="A6697" t="inlineStr">
        <is>
          <t>2019-03-30 08:13:11</t>
        </is>
      </c>
      <c r="B6697" t="inlineStr">
        <is>
          <t>https://www.ele.me/shop/E16331029349842575727</t>
        </is>
      </c>
      <c r="C6697" t="inlineStr">
        <is>
          <t>E16331029349842575727</t>
        </is>
      </c>
      <c r="D6697" t="inlineStr">
        <is>
          <t>京客隆（里仁街店）</t>
        </is>
      </c>
      <c r="E6697" t="inlineStr">
        <is>
          <t>https://fuss10.elemecdn.com/0/7b/3c0f22b1d5084f18ddc062763a416jpeg.jpeg</t>
        </is>
      </c>
      <c r="F6697" t="inlineStr">
        <is>
          <t>北京市</t>
        </is>
      </c>
      <c r="G6697" t="inlineStr">
        <is>
          <t>北京市</t>
        </is>
      </c>
      <c r="H6697" t="inlineStr">
        <is>
          <t>北京市朝阳区首都机场南路1号(首都机场内）</t>
        </is>
      </c>
      <c r="I6697" t="inlineStr">
        <is>
          <t>39.876034</t>
        </is>
      </c>
      <c r="J6697" t="inlineStr">
        <is>
          <t>116.372201</t>
        </is>
      </c>
      <c r="K6697" t="inlineStr">
        <is>
          <t>[{"sub_cat":"大型超市","parent_cat":"商店超市"}]</t>
        </is>
      </c>
      <c r="L6697" t="inlineStr">
        <is>
          <t>否</t>
        </is>
      </c>
      <c r="M6697" t="inlineStr">
        <is>
          <t>是</t>
        </is>
      </c>
      <c r="N6697" t="inlineStr">
        <is>
          <t>010-83511278</t>
        </is>
      </c>
      <c r="O6697" t="inlineStr">
        <is>
          <t>["08:30/20:30"]</t>
        </is>
      </c>
      <c r="P6697" t="inlineStr">
        <is>
          <t>986</t>
        </is>
      </c>
      <c r="Q6697" t="inlineStr">
        <is>
          <t>https://www.ele.me/shop/E16331029349842575727</t>
        </is>
      </c>
      <c r="R6697" t="inlineStr">
        <is>
          <t>4.9</t>
        </is>
      </c>
      <c r="S6697" t="inlineStr">
        <is>
          <t>4.9</t>
        </is>
      </c>
      <c r="T6697" t="inlineStr">
        <is>
          <t>4.8</t>
        </is>
      </c>
      <c r="U6697" t="inlineStr">
        <is>
          <t>761</t>
        </is>
      </c>
      <c r="V6697" t="inlineStr">
        <is>
          <t>[{"pid":"1000000000216014","desc":"特价商品2.2元起","name":"康师傅特价2.2","type":"特"}]</t>
        </is>
      </c>
      <c r="W6697" t="inlineStr">
        <is>
          <t>[]</t>
        </is>
      </c>
      <c r="X6697" t="inlineStr">
        <is>
          <t>蜂鸟专送</t>
        </is>
      </c>
      <c r="Y6697" t="inlineStr">
        <is>
          <t>52</t>
        </is>
      </c>
      <c r="Z6697" t="inlineStr">
        <is>
          <t>20</t>
        </is>
      </c>
      <c r="AA6697" t="inlineStr">
        <is>
          <t>5</t>
        </is>
      </c>
      <c r="AB6697" t="inlineStr">
        <is>
          <t>[{"sid":"4","desc":"该商家支持开发票，请在下单时填写好发票抬头","name":"开发票"}]</t>
        </is>
      </c>
    </row>
    <row r="6698">
      <c r="A6698" t="inlineStr">
        <is>
          <t>2019-03-30 08:13:08</t>
        </is>
      </c>
      <c r="B6698" t="inlineStr">
        <is>
          <t>https://www.ele.me/shop/E17629573070614903774</t>
        </is>
      </c>
      <c r="C6698" t="inlineStr">
        <is>
          <t>E17629573070614903774</t>
        </is>
      </c>
      <c r="D6698" t="inlineStr">
        <is>
          <t>达慧堂大药房（双信仁店）</t>
        </is>
      </c>
      <c r="E6698" t="inlineStr">
        <is>
          <t>https://fuss10.elemecdn.com/e/e6/b67e60d9c9bd5cdd80193b4199177jpeg.jpeg</t>
        </is>
      </c>
      <c r="F6698" t="inlineStr">
        <is>
          <t>北京市</t>
        </is>
      </c>
      <c r="G6698" t="inlineStr">
        <is>
          <t>北京市</t>
        </is>
      </c>
      <c r="H6698" t="inlineStr">
        <is>
          <t>北京市海淀区水磨新区37号</t>
        </is>
      </c>
      <c r="I6698" t="inlineStr">
        <is>
          <t>40.001794</t>
        </is>
      </c>
      <c r="J6698" t="inlineStr">
        <is>
          <t>116.315039</t>
        </is>
      </c>
      <c r="K6698" t="inlineStr">
        <is>
          <t>[{"sub_cat":"药店","parent_cat":"医药健康"}]</t>
        </is>
      </c>
      <c r="L6698" t="inlineStr">
        <is>
          <t>否</t>
        </is>
      </c>
      <c r="M6698" t="inlineStr">
        <is>
          <t>否</t>
        </is>
      </c>
      <c r="N6698" t="inlineStr">
        <is>
          <t>010-62584871</t>
        </is>
      </c>
      <c r="O6698" t="inlineStr">
        <is>
          <t>["08:00/21:00"]</t>
        </is>
      </c>
      <c r="P6698" t="inlineStr">
        <is>
          <t>178</t>
        </is>
      </c>
      <c r="Q6698" t="inlineStr">
        <is>
          <t>https://www.ele.me/shop/E17629573070614903774</t>
        </is>
      </c>
      <c r="R6698" t="inlineStr">
        <is>
          <t>4.9</t>
        </is>
      </c>
      <c r="S6698" t="inlineStr">
        <is>
          <t>4.9</t>
        </is>
      </c>
      <c r="T6698" t="inlineStr">
        <is>
          <t>4.9</t>
        </is>
      </c>
      <c r="U6698" t="inlineStr">
        <is>
          <t>37</t>
        </is>
      </c>
      <c r="V6698" t="inlineStr">
        <is>
          <t>[{"pid":"1000000000138986","desc":"满49减15，满79减20，满129减30","name":"全店满减","type":"减"},{"pid":"1000000000255319","desc":"特价商品1元起","name":"一元秒杀","type":"特"}]</t>
        </is>
      </c>
      <c r="W6698" t="inlineStr">
        <is>
          <t>[]</t>
        </is>
      </c>
      <c r="X6698" t="inlineStr">
        <is>
          <t>蜂鸟专送</t>
        </is>
      </c>
      <c r="Y6698" t="inlineStr">
        <is>
          <t>20</t>
        </is>
      </c>
      <c r="Z6698" t="inlineStr">
        <is>
          <t>20</t>
        </is>
      </c>
      <c r="AA6698" t="inlineStr">
        <is>
          <t>4</t>
        </is>
      </c>
      <c r="AB6698" t="inlineStr">
        <is>
          <t>[{"sid":"4","desc":"该商家支持开发票，请在下单时填写好发票抬头","name":"开发票"}]</t>
        </is>
      </c>
    </row>
    <row r="6699">
      <c r="A6699" t="inlineStr">
        <is>
          <t>2019-03-30 08:13:07</t>
        </is>
      </c>
      <c r="B6699" t="inlineStr">
        <is>
          <t>https://www.ele.me/shop/E12856982311838742225</t>
        </is>
      </c>
      <c r="C6699" t="inlineStr">
        <is>
          <t>E12856982311838742225</t>
        </is>
      </c>
      <c r="D6699" t="inlineStr">
        <is>
          <t>保兴大药房（半步桥店）</t>
        </is>
      </c>
      <c r="E6699" t="inlineStr">
        <is>
          <t>https://fuss10.elemecdn.com/7/0b/42883356f8b7d670cba5ad372be35jpeg.jpeg</t>
        </is>
      </c>
      <c r="F6699" t="inlineStr">
        <is>
          <t>北京市</t>
        </is>
      </c>
      <c r="G6699" t="inlineStr">
        <is>
          <t>北京市</t>
        </is>
      </c>
      <c r="H6699" t="inlineStr">
        <is>
          <t>北京市西城区右安门内大街10号院1号楼1层1-5</t>
        </is>
      </c>
      <c r="I6699" t="inlineStr">
        <is>
          <t>39.878174</t>
        </is>
      </c>
      <c r="J6699" t="inlineStr">
        <is>
          <t>116.365865</t>
        </is>
      </c>
      <c r="K6699" t="inlineStr">
        <is>
          <t>[{"sub_cat":"药店","parent_cat":"医药健康"}]</t>
        </is>
      </c>
      <c r="L6699" t="inlineStr">
        <is>
          <t>否</t>
        </is>
      </c>
      <c r="M6699" t="inlineStr">
        <is>
          <t>否</t>
        </is>
      </c>
      <c r="N6699" t="inlineStr">
        <is>
          <t>010-83495344</t>
        </is>
      </c>
      <c r="O6699" t="inlineStr">
        <is>
          <t>["08:00/21:30"]</t>
        </is>
      </c>
      <c r="P6699" t="inlineStr">
        <is>
          <t>49</t>
        </is>
      </c>
      <c r="Q6699" t="inlineStr">
        <is>
          <t>https://www.ele.me/shop/E12856982311838742225</t>
        </is>
      </c>
      <c r="R6699" t="inlineStr">
        <is>
          <t>4.8</t>
        </is>
      </c>
      <c r="S6699" t="inlineStr">
        <is>
          <t/>
        </is>
      </c>
      <c r="T6699" t="inlineStr">
        <is>
          <t/>
        </is>
      </c>
      <c r="U6699" t="inlineStr">
        <is>
          <t>1</t>
        </is>
      </c>
      <c r="V6699" t="inlineStr">
        <is>
          <t>[{"pid":"1000000000141693","desc":"满49减15，满79减20，满139减30","name":"全店满减","type":"减"},{"pid":"1000000000218941","desc":"特价商品1元起","name":"1元爆品","type":"特"}]</t>
        </is>
      </c>
      <c r="W6699" t="inlineStr">
        <is>
          <t>[]</t>
        </is>
      </c>
      <c r="X6699" t="inlineStr">
        <is>
          <t>蜂鸟专送</t>
        </is>
      </c>
      <c r="Y6699" t="inlineStr">
        <is>
          <t>20</t>
        </is>
      </c>
      <c r="Z6699" t="inlineStr">
        <is>
          <t>20</t>
        </is>
      </c>
      <c r="AA6699" t="inlineStr">
        <is>
          <t>5</t>
        </is>
      </c>
      <c r="AB6699" t="inlineStr">
        <is>
          <t>[{"sid":"4","desc":"该商家支持开发票，请在下单时填写好发票抬头","name":"开发票"}]</t>
        </is>
      </c>
    </row>
    <row r="6700">
      <c r="A6700" t="inlineStr">
        <is>
          <t>2019-03-30 08:13:01</t>
        </is>
      </c>
      <c r="B6700" t="inlineStr">
        <is>
          <t>https://www.ele.me/shop/E15077106808396115677</t>
        </is>
      </c>
      <c r="C6700" t="inlineStr">
        <is>
          <t>E15077106808396115677</t>
        </is>
      </c>
      <c r="D6700" t="inlineStr">
        <is>
          <t>国华酒楼</t>
        </is>
      </c>
      <c r="E6700" t="inlineStr">
        <is>
          <t>https://fuss10.elemecdn.com/f/90/76dfdfd0358f41aa058d98c5f1ed8jpeg.jpeg</t>
        </is>
      </c>
      <c r="F6700" t="inlineStr">
        <is>
          <t>北京市</t>
        </is>
      </c>
      <c r="G6700" t="inlineStr">
        <is>
          <t>北京市</t>
        </is>
      </c>
      <c r="H6700" t="inlineStr">
        <is>
          <t>**</t>
        </is>
      </c>
      <c r="I6700" t="inlineStr">
        <is>
          <t>39.876708</t>
        </is>
      </c>
      <c r="J6700" t="inlineStr">
        <is>
          <t>116.363803</t>
        </is>
      </c>
      <c r="K6700" t="inlineStr">
        <is>
          <t>[{"sub_cat":"简餐","parent_cat":"快餐便当"},{"sub_cat":"简餐","parent_cat":"美食"}]</t>
        </is>
      </c>
      <c r="L6700" t="inlineStr">
        <is>
          <t>否</t>
        </is>
      </c>
      <c r="M6700" t="inlineStr">
        <is>
          <t>否</t>
        </is>
      </c>
      <c r="N6700" t="inlineStr">
        <is>
          <t>010-83535272</t>
        </is>
      </c>
      <c r="O6700" t="inlineStr">
        <is>
          <t>["06:00/09:00","10:25/22:30"]</t>
        </is>
      </c>
      <c r="P6700" t="inlineStr">
        <is>
          <t>924</t>
        </is>
      </c>
      <c r="Q6700" t="inlineStr">
        <is>
          <t>https://www.ele.me/shop/E15077106808396115677</t>
        </is>
      </c>
      <c r="R6700" t="inlineStr">
        <is>
          <t>4.8</t>
        </is>
      </c>
      <c r="S6700" t="inlineStr">
        <is>
          <t>4.8</t>
        </is>
      </c>
      <c r="T6700" t="inlineStr">
        <is>
          <t>4.8</t>
        </is>
      </c>
      <c r="U6700" t="inlineStr">
        <is>
          <t>290</t>
        </is>
      </c>
      <c r="V6700" t="inlineStr">
        <is>
          <t>[{"pid":"21478187338","desc":"满50减6，满100减11","name":"国华酒楼","type":"减"},{"pid":"21519188227","desc":"折扣商品5折起","name":"超会特价5折起","type":"折"},{"pid":"1913998050","desc":"特价商品4元起","name":"超值换购","type":"换"}]</t>
        </is>
      </c>
      <c r="W6700" t="inlineStr">
        <is>
          <t>[]</t>
        </is>
      </c>
      <c r="X6700" t="inlineStr">
        <is>
          <t>蜂鸟专送</t>
        </is>
      </c>
      <c r="Y6700" t="inlineStr">
        <is>
          <t>20</t>
        </is>
      </c>
      <c r="Z6700" t="inlineStr">
        <is>
          <t>15</t>
        </is>
      </c>
      <c r="AA6700" t="inlineStr">
        <is>
          <t>0</t>
        </is>
      </c>
      <c r="AB6700" t="inlineStr">
        <is>
          <t>[]</t>
        </is>
      </c>
    </row>
    <row r="6701">
      <c r="A6701" t="inlineStr">
        <is>
          <t>2019-03-30 08:12:57</t>
        </is>
      </c>
      <c r="B6701" t="inlineStr">
        <is>
          <t>https://www.ele.me/shop/E15226341360866702491</t>
        </is>
      </c>
      <c r="C6701" t="inlineStr">
        <is>
          <t>E15226341360866702491</t>
        </is>
      </c>
      <c r="D6701" t="inlineStr">
        <is>
          <t>鲜果宴</t>
        </is>
      </c>
      <c r="E6701" t="inlineStr">
        <is>
          <t>https://fuss10.elemecdn.com/d/8e/35389114ff2fbba1960d3adc476acjpeg.jpeg</t>
        </is>
      </c>
      <c r="F6701" t="inlineStr">
        <is>
          <t>北京市</t>
        </is>
      </c>
      <c r="G6701" t="inlineStr">
        <is>
          <t>北京市</t>
        </is>
      </c>
      <c r="H6701" t="inlineStr">
        <is>
          <t>北京市海淀区成府水磨中街新区7号-7号5号平房</t>
        </is>
      </c>
      <c r="I6701" t="inlineStr">
        <is>
          <t>40.003442</t>
        </is>
      </c>
      <c r="J6701" t="inlineStr">
        <is>
          <t>116.315336</t>
        </is>
      </c>
      <c r="K6701" t="inlineStr">
        <is>
          <t>[{"sub_cat":"水果","parent_cat":"果蔬生鲜"}]</t>
        </is>
      </c>
      <c r="L6701" t="inlineStr">
        <is>
          <t>是</t>
        </is>
      </c>
      <c r="M6701" t="inlineStr">
        <is>
          <t>否</t>
        </is>
      </c>
      <c r="N6701" t="inlineStr">
        <is>
          <t>17813098339</t>
        </is>
      </c>
      <c r="O6701" t="inlineStr">
        <is>
          <t>["00:00/01:00","07:00/23:55"]</t>
        </is>
      </c>
      <c r="P6701" t="inlineStr">
        <is>
          <t>121</t>
        </is>
      </c>
      <c r="Q6701" t="inlineStr">
        <is>
          <t>https://www.ele.me/shop/E15226341360866702491</t>
        </is>
      </c>
      <c r="R6701" t="inlineStr">
        <is>
          <t>4.5</t>
        </is>
      </c>
      <c r="S6701" t="inlineStr">
        <is>
          <t>4.5</t>
        </is>
      </c>
      <c r="T6701" t="inlineStr">
        <is>
          <t>4.5</t>
        </is>
      </c>
      <c r="U6701" t="inlineStr">
        <is>
          <t>35</t>
        </is>
      </c>
      <c r="V6701" t="inlineStr">
        <is>
          <t>[{"pid":"21487497723","desc":"满29减15，满69减30，满99减35","name":"自营销复杂满减活动","type":"减"},{"pid":"21489813323","desc":"超级会员折扣商品4折起","name":"单品折扣","type":"折"},{"pid":"21491427483","desc":"新用户下单立减15元","name":"新用户立减(不与其他活动共享)","type":"首"}]</t>
        </is>
      </c>
      <c r="W6701" t="inlineStr">
        <is>
          <t>[]</t>
        </is>
      </c>
      <c r="X6701" t="inlineStr">
        <is>
          <t/>
        </is>
      </c>
      <c r="Y6701" t="inlineStr">
        <is>
          <t>33</t>
        </is>
      </c>
      <c r="Z6701" t="inlineStr">
        <is>
          <t>20</t>
        </is>
      </c>
      <c r="AA6701" t="inlineStr">
        <is>
          <t>3</t>
        </is>
      </c>
      <c r="AB6701" t="inlineStr">
        <is>
          <t>[{"sid":"4","desc":"该商家支持开发票，请在下单时填写好发票抬头","name":"开发票"}]</t>
        </is>
      </c>
    </row>
    <row r="6702">
      <c r="A6702" t="inlineStr">
        <is>
          <t>2019-03-30 08:12:54</t>
        </is>
      </c>
      <c r="B6702" t="inlineStr">
        <is>
          <t>https://www.ele.me/shop/E1811506601290613234</t>
        </is>
      </c>
      <c r="C6702" t="inlineStr">
        <is>
          <t>E1811506601290613234</t>
        </is>
      </c>
      <c r="D6702" t="inlineStr">
        <is>
          <t>德州扒鸡(青年路2—十里堡店)</t>
        </is>
      </c>
      <c r="E6702" t="inlineStr">
        <is>
          <t>https://fuss10.elemecdn.com/b/31/f58ce36977b180cf23d95f4712b27png.png</t>
        </is>
      </c>
      <c r="F6702" t="inlineStr">
        <is>
          <t>北京市</t>
        </is>
      </c>
      <c r="G6702" t="inlineStr">
        <is>
          <t>北京市</t>
        </is>
      </c>
      <c r="H6702" t="inlineStr">
        <is>
          <t>北京市朝阳区八里庄北里1号7号楼106室</t>
        </is>
      </c>
      <c r="I6702" t="inlineStr">
        <is>
          <t>39.922981</t>
        </is>
      </c>
      <c r="J6702" t="inlineStr">
        <is>
          <t>116.501474</t>
        </is>
      </c>
      <c r="K6702" t="inlineStr">
        <is>
          <t>[]</t>
        </is>
      </c>
      <c r="L6702" t="inlineStr">
        <is>
          <t>否</t>
        </is>
      </c>
      <c r="M6702" t="inlineStr">
        <is>
          <t>否</t>
        </is>
      </c>
      <c r="N6702" t="inlineStr">
        <is>
          <t>85852578</t>
        </is>
      </c>
      <c r="O6702" t="inlineStr">
        <is>
          <t>["09:00/20:00"]</t>
        </is>
      </c>
      <c r="P6702" t="inlineStr">
        <is>
          <t>95</t>
        </is>
      </c>
      <c r="Q6702" t="inlineStr">
        <is>
          <t>https://www.ele.me/shop/E1811506601290613234</t>
        </is>
      </c>
      <c r="R6702" t="inlineStr">
        <is>
          <t>4.9</t>
        </is>
      </c>
      <c r="S6702" t="inlineStr">
        <is>
          <t>4.9</t>
        </is>
      </c>
      <c r="T6702" t="inlineStr">
        <is>
          <t>4.9</t>
        </is>
      </c>
      <c r="U6702" t="inlineStr">
        <is>
          <t>17</t>
        </is>
      </c>
      <c r="V6702" t="inlineStr">
        <is>
          <t>[{"pid":"2082278835","desc":"新用户下单立减15元","name":"新用户立减(不与其他活动共享)","type":"首"}]</t>
        </is>
      </c>
      <c r="W6702" t="inlineStr">
        <is>
          <t>[]</t>
        </is>
      </c>
      <c r="X6702" t="inlineStr">
        <is>
          <t>蜂鸟专送</t>
        </is>
      </c>
      <c r="Y6702" t="inlineStr">
        <is>
          <t>22</t>
        </is>
      </c>
      <c r="Z6702" t="inlineStr">
        <is>
          <t>20</t>
        </is>
      </c>
      <c r="AA6702" t="inlineStr">
        <is>
          <t>5</t>
        </is>
      </c>
      <c r="AB6702" t="inlineStr">
        <is>
          <t>[{"sid":"4","desc":"该商家支持开发票，请在下单时填写好发票抬头","name":"开发票"}]</t>
        </is>
      </c>
    </row>
    <row r="6703">
      <c r="A6703" t="inlineStr">
        <is>
          <t>2019-03-30 08:12:53</t>
        </is>
      </c>
      <c r="B6703" t="inlineStr">
        <is>
          <t>https://www.ele.me/shop/E14148992740547337794</t>
        </is>
      </c>
      <c r="C6703" t="inlineStr">
        <is>
          <t>E14148992740547337794</t>
        </is>
      </c>
      <c r="D6703" t="inlineStr">
        <is>
          <t>味多美（十里堡地铁店）</t>
        </is>
      </c>
      <c r="E6703" t="inlineStr">
        <is>
          <t>https://fuss10.elemecdn.com/9/cc/4ea0448bb4f18441fc1197de5e073png.png</t>
        </is>
      </c>
      <c r="F6703" t="inlineStr">
        <is>
          <t>北京市</t>
        </is>
      </c>
      <c r="G6703" t="inlineStr">
        <is>
          <t>北京市</t>
        </is>
      </c>
      <c r="H6703" t="inlineStr">
        <is>
          <t>北京市朝阳区八里庄南里26号1幢1层3号</t>
        </is>
      </c>
      <c r="I6703" t="inlineStr">
        <is>
          <t>39.923</t>
        </is>
      </c>
      <c r="J6703" t="inlineStr">
        <is>
          <t>116.501</t>
        </is>
      </c>
      <c r="K6703" t="inlineStr">
        <is>
          <t>[{"sub_cat":"甜品","parent_cat":"甜品饮品"},{"sub_cat":"甜品","parent_cat":"美食"},{"sub_cat":"面包","parent_cat":"面包蛋糕"},{"sub_cat":"面包","parent_cat":"美食"}]</t>
        </is>
      </c>
      <c r="L6703" t="inlineStr">
        <is>
          <t>否</t>
        </is>
      </c>
      <c r="M6703" t="inlineStr">
        <is>
          <t>否</t>
        </is>
      </c>
      <c r="N6703" t="inlineStr">
        <is>
          <t>13718965872</t>
        </is>
      </c>
      <c r="O6703" t="inlineStr">
        <is>
          <t>["08:00/19:00"]</t>
        </is>
      </c>
      <c r="P6703" t="inlineStr">
        <is>
          <t>89</t>
        </is>
      </c>
      <c r="Q6703" t="inlineStr">
        <is>
          <t>https://www.ele.me/shop/E14148992740547337794</t>
        </is>
      </c>
      <c r="R6703" t="inlineStr">
        <is>
          <t>4.8</t>
        </is>
      </c>
      <c r="S6703" t="inlineStr">
        <is>
          <t>4.8</t>
        </is>
      </c>
      <c r="T6703" t="inlineStr">
        <is>
          <t>4.8</t>
        </is>
      </c>
      <c r="U6703" t="inlineStr">
        <is>
          <t>7</t>
        </is>
      </c>
      <c r="V6703" t="inlineStr">
        <is>
          <t>[{"pid":"21492864139","desc":"特价商品19.9元起","name":"限时秒杀-19.9下午餐","type":"折"}]</t>
        </is>
      </c>
      <c r="W6703" t="inlineStr">
        <is>
          <t>[]</t>
        </is>
      </c>
      <c r="X6703" t="inlineStr">
        <is>
          <t>蜂鸟专送</t>
        </is>
      </c>
      <c r="Y6703" t="inlineStr">
        <is>
          <t>21</t>
        </is>
      </c>
      <c r="Z6703" t="inlineStr">
        <is>
          <t>20</t>
        </is>
      </c>
      <c r="AA6703" t="inlineStr">
        <is>
          <t>5</t>
        </is>
      </c>
      <c r="AB6703" t="inlineStr">
        <is>
          <t>[{"sid":"4","desc":"该商家支持开发票，请在下单时填写好发票抬头","name":"开发票"}]</t>
        </is>
      </c>
    </row>
    <row r="6704">
      <c r="A6704" t="inlineStr">
        <is>
          <t>2019-03-30 08:12:04</t>
        </is>
      </c>
      <c r="B6704" t="inlineStr">
        <is>
          <t>https://www.ele.me/shop/E8290813023097267133</t>
        </is>
      </c>
      <c r="C6704" t="inlineStr">
        <is>
          <t>E8290813023097267133</t>
        </is>
      </c>
      <c r="D6704" t="inlineStr">
        <is>
          <t>鲜粮卷饼王(西直门店)</t>
        </is>
      </c>
      <c r="E6704" t="inlineStr">
        <is>
          <t>https://fuss10.elemecdn.com/9/fe/df53805ba41431a8a47327b0e0917jpeg.jpeg</t>
        </is>
      </c>
      <c r="F6704" t="inlineStr">
        <is>
          <t>北京市</t>
        </is>
      </c>
      <c r="G6704" t="inlineStr">
        <is>
          <t>北京市</t>
        </is>
      </c>
      <c r="H6704" t="inlineStr">
        <is>
          <t>北京市海淀区学院南路48号四道口金辉商务大酒店一层东侧</t>
        </is>
      </c>
      <c r="I6704" t="inlineStr">
        <is>
          <t>39.944963</t>
        </is>
      </c>
      <c r="J6704" t="inlineStr">
        <is>
          <t>116.355772</t>
        </is>
      </c>
      <c r="K6704" t="inlineStr">
        <is>
          <t>[{"sub_cat":"炸鸡炸串","parent_cat":"小吃夜宵"},{"sub_cat":"炸鸡炸串","parent_cat":"美食"},{"sub_cat":"米粉面馆","parent_cat":"快餐便当"},{"sub_cat":"米粉面馆","parent_cat":"美食"}]</t>
        </is>
      </c>
      <c r="L6704" t="inlineStr">
        <is>
          <t>是</t>
        </is>
      </c>
      <c r="M6704" t="inlineStr">
        <is>
          <t>否</t>
        </is>
      </c>
      <c r="N6704" t="inlineStr">
        <is>
          <t>13681100638</t>
        </is>
      </c>
      <c r="O6704" t="inlineStr">
        <is>
          <t>["06:30/20:50"]</t>
        </is>
      </c>
      <c r="P6704" t="inlineStr">
        <is>
          <t>116</t>
        </is>
      </c>
      <c r="Q6704" t="inlineStr">
        <is>
          <t>https://www.ele.me/shop/E8290813023097267133</t>
        </is>
      </c>
      <c r="R6704" t="inlineStr">
        <is>
          <t>4.8</t>
        </is>
      </c>
      <c r="S6704" t="inlineStr">
        <is>
          <t>4.9</t>
        </is>
      </c>
      <c r="T6704" t="inlineStr">
        <is>
          <t>4.9</t>
        </is>
      </c>
      <c r="U6704" t="inlineStr">
        <is>
          <t>50</t>
        </is>
      </c>
      <c r="V6704" t="inlineStr">
        <is>
          <t>[{"pid":"21504886314","desc":"满26减12，满48减20，满85减30","name":"自营销复杂满减活动","type":"减"},{"pid":"21504398827","desc":"特价商品3元起","name":"超值换购","type":"换"},{"pid":"21498917403","desc":"新用户下单立减17元","name":"新用户立减(不与其他活动共享)","type":"首"},{"pid":"825280482","desc":"本店新用户立减1元","name":"门店新客立减","type":"新"},{"pid":"21504890530","desc":"满35元赠送250ML饮料1份","name":"赠品活动","type":"赠"}]</t>
        </is>
      </c>
      <c r="W6704" t="inlineStr">
        <is>
          <t>[]</t>
        </is>
      </c>
      <c r="X6704" t="inlineStr">
        <is>
          <t/>
        </is>
      </c>
      <c r="Y6704" t="inlineStr">
        <is>
          <t>26</t>
        </is>
      </c>
      <c r="Z6704" t="inlineStr">
        <is>
          <t>20</t>
        </is>
      </c>
      <c r="AA6704" t="inlineStr">
        <is>
          <t>3</t>
        </is>
      </c>
      <c r="AB6704" t="inlineStr">
        <is>
          <t>[{"sid":"7","desc":"该商户食品安全已由国泰产险承担，食品安全有保障","name":"食安保"}]</t>
        </is>
      </c>
    </row>
    <row r="6705">
      <c r="A6705" t="inlineStr">
        <is>
          <t>2019-03-30 08:12:01</t>
        </is>
      </c>
      <c r="B6705" t="inlineStr">
        <is>
          <t>https://www.ele.me/shop/E2506198927557238264</t>
        </is>
      </c>
      <c r="C6705" t="inlineStr">
        <is>
          <t>E2506198927557238264</t>
        </is>
      </c>
      <c r="D6705" t="inlineStr">
        <is>
          <t>过桥米线</t>
        </is>
      </c>
      <c r="E6705" t="inlineStr">
        <is>
          <t>https://fuss10.elemecdn.com/2/91/19cd6a056acbf72aabf44fc01bf14jpeg.jpeg</t>
        </is>
      </c>
      <c r="F6705" t="inlineStr">
        <is>
          <t>北京市</t>
        </is>
      </c>
      <c r="G6705" t="inlineStr">
        <is>
          <t>北京市</t>
        </is>
      </c>
      <c r="H6705" t="inlineStr">
        <is>
          <t>北京市西城区堂子胡同9号七层北区十号</t>
        </is>
      </c>
      <c r="I6705" t="inlineStr">
        <is>
          <t>39.911235</t>
        </is>
      </c>
      <c r="J6705" t="inlineStr">
        <is>
          <t>116.375159</t>
        </is>
      </c>
      <c r="K6705" t="inlineStr">
        <is>
          <t>[{"sub_cat":"米粉面馆","parent_cat":"快餐便当"},{"sub_cat":"米粉面馆","parent_cat":"美食"}]</t>
        </is>
      </c>
      <c r="L6705" t="inlineStr">
        <is>
          <t>是</t>
        </is>
      </c>
      <c r="M6705" t="inlineStr">
        <is>
          <t>否</t>
        </is>
      </c>
      <c r="N6705" t="inlineStr">
        <is>
          <t>13895835930</t>
        </is>
      </c>
      <c r="O6705" t="inlineStr">
        <is>
          <t>["09:00/21:00"]</t>
        </is>
      </c>
      <c r="P6705" t="inlineStr">
        <is>
          <t>269</t>
        </is>
      </c>
      <c r="Q6705" t="inlineStr">
        <is>
          <t>https://www.ele.me/shop/E2506198927557238264</t>
        </is>
      </c>
      <c r="R6705" t="inlineStr">
        <is>
          <t>4.9</t>
        </is>
      </c>
      <c r="S6705" t="inlineStr">
        <is>
          <t/>
        </is>
      </c>
      <c r="T6705" t="inlineStr">
        <is>
          <t/>
        </is>
      </c>
      <c r="U6705" t="inlineStr">
        <is>
          <t>103</t>
        </is>
      </c>
      <c r="V6705" t="inlineStr">
        <is>
          <t>[{"pid":"21504986266","desc":"满26减13，满40减15，满88减20，满108减28","name":"自营销复杂满减活动","type":"减"},{"pid":"21530001955","desc":"特价商品5.5元起","name":"单品定价","type":"特"},{"pid":"824822722","desc":"本店新用户立减2元","name":"门店新客立减","type":"新"},{"pid":"21495598179","desc":"新用户下单立减17元","name":"新用户立减(不与其他活动共享)","type":"首"},{"pid":"21521863307","desc":"满108元赠送可乐2份，满68元赠送软饮2份，满88元赠送可乐1份","name":"赠品活动","type":"赠"}]</t>
        </is>
      </c>
      <c r="W6705" t="inlineStr">
        <is>
          <t>[]</t>
        </is>
      </c>
      <c r="X6705" t="inlineStr">
        <is>
          <t/>
        </is>
      </c>
      <c r="Y6705" t="inlineStr">
        <is>
          <t>26</t>
        </is>
      </c>
      <c r="Z6705" t="inlineStr">
        <is>
          <t>0</t>
        </is>
      </c>
      <c r="AA6705" t="inlineStr">
        <is>
          <t>0</t>
        </is>
      </c>
      <c r="AB6705" t="inlineStr">
        <is>
          <t>[{"sid":"7","desc":"该商户食品安全已由国泰产险承担，食品安全有保障","name":"食安保"}]</t>
        </is>
      </c>
    </row>
    <row r="6706">
      <c r="A6706" t="inlineStr">
        <is>
          <t>2019-03-30 08:11:53</t>
        </is>
      </c>
      <c r="B6706" t="inlineStr">
        <is>
          <t>https://www.ele.me/shop/E11287561786505534914</t>
        </is>
      </c>
      <c r="C6706" t="inlineStr">
        <is>
          <t>E11287561786505534914</t>
        </is>
      </c>
      <c r="D6706" t="inlineStr">
        <is>
          <t>星巴克咖啡代购(西单大悦城店)</t>
        </is>
      </c>
      <c r="E6706" t="inlineStr">
        <is>
          <t>https://fuss10.elemecdn.com/f/fc/f23a92305c2f058483ed5a1e2589fjpeg.jpeg</t>
        </is>
      </c>
      <c r="F6706" t="inlineStr">
        <is>
          <t>北京市</t>
        </is>
      </c>
      <c r="G6706" t="inlineStr">
        <is>
          <t>北京市</t>
        </is>
      </c>
      <c r="H6706" t="inlineStr">
        <is>
          <t>北京市朝阳区望京街4号楼15层1502</t>
        </is>
      </c>
      <c r="I6706" t="inlineStr">
        <is>
          <t>39.910878</t>
        </is>
      </c>
      <c r="J6706" t="inlineStr">
        <is>
          <t>116.372962</t>
        </is>
      </c>
      <c r="K6706" t="inlineStr">
        <is>
          <t>[{"sub_cat":"甜品","parent_cat":"甜品饮品"},{"sub_cat":"甜品","parent_cat":"美食"},{"sub_cat":"咖啡","parent_cat":"甜品饮品"},{"sub_cat":"咖啡","parent_cat":"美食"}]</t>
        </is>
      </c>
      <c r="L6706" t="inlineStr">
        <is>
          <t>否</t>
        </is>
      </c>
      <c r="M6706" t="inlineStr">
        <is>
          <t>否</t>
        </is>
      </c>
      <c r="N6706" t="inlineStr">
        <is>
          <t>4008130999</t>
        </is>
      </c>
      <c r="O6706" t="inlineStr">
        <is>
          <t>["07:50/20:00"]</t>
        </is>
      </c>
      <c r="P6706" t="inlineStr">
        <is>
          <t>124</t>
        </is>
      </c>
      <c r="Q6706" t="inlineStr">
        <is>
          <t>https://www.ele.me/shop/E11287561786505534914</t>
        </is>
      </c>
      <c r="R6706" t="inlineStr">
        <is>
          <t>4.4</t>
        </is>
      </c>
      <c r="S6706" t="inlineStr">
        <is>
          <t/>
        </is>
      </c>
      <c r="T6706" t="inlineStr">
        <is>
          <t/>
        </is>
      </c>
      <c r="U6706" t="inlineStr">
        <is>
          <t>25</t>
        </is>
      </c>
      <c r="V6706" t="inlineStr">
        <is>
          <t>[{"pid":"21526810074","desc":"满48减12，满80减20，满110减25，满289减35，满398减40","name":"满减活动","type":"减"},{"pid":"21523701131","desc":"折扣商品9.8折起","name":"单品折扣","type":"折"},{"pid":"2088026867","desc":"新用户下单立减17元","name":"新用户立减(不与其他活动共享)","type":"首"},{"pid":"822388458","desc":"本店新用户立减1元","name":"门店新客立减","type":"新"},{"pid":"1931259041","desc":"特价商品98元起","name":"单品定价","type":"特"}]</t>
        </is>
      </c>
      <c r="W6706" t="inlineStr">
        <is>
          <t>[]</t>
        </is>
      </c>
      <c r="X6706" t="inlineStr">
        <is>
          <t/>
        </is>
      </c>
      <c r="Y6706" t="inlineStr">
        <is>
          <t>33</t>
        </is>
      </c>
      <c r="Z6706" t="inlineStr">
        <is>
          <t>0</t>
        </is>
      </c>
      <c r="AA6706" t="inlineStr">
        <is>
          <t>2</t>
        </is>
      </c>
      <c r="AB6706" t="inlineStr">
        <is>
          <t>[]</t>
        </is>
      </c>
    </row>
    <row r="6707">
      <c r="A6707" t="inlineStr">
        <is>
          <t>2019-03-30 08:11:50</t>
        </is>
      </c>
      <c r="B6707" t="inlineStr">
        <is>
          <t>https://www.ele.me/shop/E4984399165405382411</t>
        </is>
      </c>
      <c r="C6707" t="inlineStr">
        <is>
          <t>E4984399165405382411</t>
        </is>
      </c>
      <c r="D6707" t="inlineStr">
        <is>
          <t>星巴克专星送</t>
        </is>
      </c>
      <c r="E6707" t="inlineStr">
        <is>
          <t>https://fuss10.elemecdn.com/e/64/d3681cf5b588a148e81691e3ebc3dpng.png</t>
        </is>
      </c>
      <c r="F6707" t="inlineStr">
        <is>
          <t>北京市</t>
        </is>
      </c>
      <c r="G6707" t="inlineStr">
        <is>
          <t>北京市</t>
        </is>
      </c>
      <c r="H6707" t="inlineStr">
        <is>
          <t>北京市西城区西单北大街176号1号楼1层101号</t>
        </is>
      </c>
      <c r="I6707" t="inlineStr">
        <is>
          <t>39.90919</t>
        </is>
      </c>
      <c r="J6707" t="inlineStr">
        <is>
          <t>116.375697</t>
        </is>
      </c>
      <c r="K6707" t="inlineStr">
        <is>
          <t>[{"sub_cat":"咖啡","parent_cat":"甜品饮品"},{"sub_cat":"咖啡","parent_cat":"美食"},{"sub_cat":"简餐","parent_cat":"快餐便当"},{"sub_cat":"简餐","parent_cat":"美食"}]</t>
        </is>
      </c>
      <c r="L6707" t="inlineStr">
        <is>
          <t>否</t>
        </is>
      </c>
      <c r="M6707" t="inlineStr">
        <is>
          <t>是</t>
        </is>
      </c>
      <c r="N6707" t="inlineStr">
        <is>
          <t>02160782939</t>
        </is>
      </c>
      <c r="O6707" t="inlineStr">
        <is>
          <t>["08:00/21:30"]</t>
        </is>
      </c>
      <c r="P6707" t="inlineStr">
        <is>
          <t>470</t>
        </is>
      </c>
      <c r="Q6707" t="inlineStr">
        <is>
          <t>https://www.ele.me/shop/E4984399165405382411</t>
        </is>
      </c>
      <c r="R6707" t="inlineStr">
        <is>
          <t>4.8</t>
        </is>
      </c>
      <c r="S6707" t="inlineStr">
        <is>
          <t>4.9</t>
        </is>
      </c>
      <c r="T6707" t="inlineStr">
        <is>
          <t>4.8</t>
        </is>
      </c>
      <c r="U6707" t="inlineStr">
        <is>
          <t>306</t>
        </is>
      </c>
      <c r="V6707" t="inlineStr">
        <is>
          <t>[{"pid":"21531605178","desc":"满60减9，满80减12，满110减15，满140减20","name":"满减3/30-3/31","type":"减"},{"pid":"2088054867","desc":"新用户下单立减17元","name":"新用户立减(不与其他活动共享)","type":"首"}]</t>
        </is>
      </c>
      <c r="W6707" t="inlineStr">
        <is>
          <t>[]</t>
        </is>
      </c>
      <c r="X6707" t="inlineStr">
        <is>
          <t>蜂鸟专送</t>
        </is>
      </c>
      <c r="Y6707" t="inlineStr">
        <is>
          <t>30</t>
        </is>
      </c>
      <c r="Z6707" t="inlineStr">
        <is>
          <t>20</t>
        </is>
      </c>
      <c r="AA6707" t="inlineStr">
        <is>
          <t>9</t>
        </is>
      </c>
      <c r="AB6707" t="inlineStr">
        <is>
          <t>[]</t>
        </is>
      </c>
    </row>
    <row r="6708">
      <c r="A6708" t="inlineStr">
        <is>
          <t>2019-03-30 08:11:44</t>
        </is>
      </c>
      <c r="B6708" t="inlineStr">
        <is>
          <t>https://www.ele.me/shop/E14030245414257511987</t>
        </is>
      </c>
      <c r="C6708" t="inlineStr">
        <is>
          <t>E14030245414257511987</t>
        </is>
      </c>
      <c r="D6708" t="inlineStr">
        <is>
          <t>万宝丰居餐厅</t>
        </is>
      </c>
      <c r="E6708" t="inlineStr">
        <is>
          <t>https://fuss10.elemecdn.com/4/fc/740879442107ec87f6ee9a7e8db34png.png</t>
        </is>
      </c>
      <c r="F6708" t="inlineStr">
        <is>
          <t>北京市</t>
        </is>
      </c>
      <c r="G6708" t="inlineStr">
        <is>
          <t>北京市</t>
        </is>
      </c>
      <c r="H6708" t="inlineStr">
        <is>
          <t>北京市西城区北京北站站前联合3幢</t>
        </is>
      </c>
      <c r="I6708" t="inlineStr">
        <is>
          <t>39.944263</t>
        </is>
      </c>
      <c r="J6708" t="inlineStr">
        <is>
          <t>116.355069</t>
        </is>
      </c>
      <c r="K6708" t="inlineStr">
        <is>
          <t>[{"sub_cat":"盖浇饭","parent_cat":"快餐便当"},{"sub_cat":"盖浇饭","parent_cat":"美食"},{"sub_cat":"东北菜","parent_cat":"特色菜系"},{"sub_cat":"东北菜","parent_cat":"美食"}]</t>
        </is>
      </c>
      <c r="L6708" t="inlineStr">
        <is>
          <t>否</t>
        </is>
      </c>
      <c r="M6708" t="inlineStr">
        <is>
          <t>否</t>
        </is>
      </c>
      <c r="N6708" t="inlineStr">
        <is>
          <t>15712960895</t>
        </is>
      </c>
      <c r="O6708" t="inlineStr">
        <is>
          <t>["09:00/22:00"]</t>
        </is>
      </c>
      <c r="P6708" t="inlineStr">
        <is>
          <t>44</t>
        </is>
      </c>
      <c r="Q6708" t="inlineStr">
        <is>
          <t>https://www.ele.me/shop/E14030245414257511987</t>
        </is>
      </c>
      <c r="R6708" t="inlineStr">
        <is>
          <t>4.5</t>
        </is>
      </c>
      <c r="S6708" t="inlineStr">
        <is>
          <t>4.0</t>
        </is>
      </c>
      <c r="T6708" t="inlineStr">
        <is>
          <t>4.5</t>
        </is>
      </c>
      <c r="U6708" t="inlineStr">
        <is>
          <t>2</t>
        </is>
      </c>
      <c r="V6708" t="inlineStr">
        <is>
          <t>[{"pid":"1478397849","desc":"满50减5，满80减8","name":"自营销复杂满减活动","type":"减"},{"pid":"2072764195","desc":"特价商品7.8元起","name":"开学季-7.8元特价","type":"特"},{"pid":"2083074339","desc":"新用户下单立减17元","name":"新用户立减(不与其他活动共享)","type":"首"},{"pid":"796453610","desc":"本店新用户立减1元","name":"门店新客立减","type":"新"},{"pid":"2073997523","desc":"折扣商品5折起","name":"开学季-5折菜","type":"折"}]</t>
        </is>
      </c>
      <c r="W6708" t="inlineStr">
        <is>
          <t>[]</t>
        </is>
      </c>
      <c r="X6708" t="inlineStr">
        <is>
          <t>蜂鸟专送</t>
        </is>
      </c>
      <c r="Y6708" t="inlineStr">
        <is>
          <t>23</t>
        </is>
      </c>
      <c r="Z6708" t="inlineStr">
        <is>
          <t>20</t>
        </is>
      </c>
      <c r="AA6708" t="inlineStr">
        <is>
          <t>5</t>
        </is>
      </c>
      <c r="AB6708" t="inlineStr">
        <is>
          <t>[]</t>
        </is>
      </c>
    </row>
    <row r="6709">
      <c r="A6709" t="inlineStr">
        <is>
          <t>2019-03-30 08:11:29</t>
        </is>
      </c>
      <c r="B6709" t="inlineStr">
        <is>
          <t>https://www.ele.me/shop/E785941599621208580</t>
        </is>
      </c>
      <c r="C6709" t="inlineStr">
        <is>
          <t>E785941599621208580</t>
        </is>
      </c>
      <c r="D6709" t="inlineStr">
        <is>
          <t>全时便利店（东直门医院店）</t>
        </is>
      </c>
      <c r="E6709" t="inlineStr">
        <is>
          <t>https://fuss10.elemecdn.com/a/99/30d95bdc2b79a90d21e878d5cb4f8jpeg.jpeg</t>
        </is>
      </c>
      <c r="F6709" t="inlineStr">
        <is>
          <t>北京市</t>
        </is>
      </c>
      <c r="G6709" t="inlineStr">
        <is>
          <t>北京市</t>
        </is>
      </c>
      <c r="H6709" t="inlineStr">
        <is>
          <t>北京市东城区东直门内南小街18号楼18-13</t>
        </is>
      </c>
      <c r="I6709" t="inlineStr">
        <is>
          <t>39.935777</t>
        </is>
      </c>
      <c r="J6709" t="inlineStr">
        <is>
          <t>116.426119</t>
        </is>
      </c>
      <c r="K6709" t="inlineStr">
        <is>
          <t>[{"sub_cat":"便利店","parent_cat":"商店超市"}]</t>
        </is>
      </c>
      <c r="L6709" t="inlineStr">
        <is>
          <t>否</t>
        </is>
      </c>
      <c r="M6709" t="inlineStr">
        <is>
          <t>是</t>
        </is>
      </c>
      <c r="N6709" t="inlineStr">
        <is>
          <t>010-53354368</t>
        </is>
      </c>
      <c r="O6709" t="inlineStr">
        <is>
          <t>["07:00/23:55"]</t>
        </is>
      </c>
      <c r="P6709" t="inlineStr">
        <is>
          <t>26</t>
        </is>
      </c>
      <c r="Q6709" t="inlineStr">
        <is>
          <t>https://www.ele.me/shop/E785941599621208580</t>
        </is>
      </c>
      <c r="R6709" t="inlineStr">
        <is>
          <t>0</t>
        </is>
      </c>
      <c r="S6709" t="inlineStr">
        <is>
          <t/>
        </is>
      </c>
      <c r="T6709" t="inlineStr">
        <is>
          <t/>
        </is>
      </c>
      <c r="U6709" t="inlineStr">
        <is>
          <t>0</t>
        </is>
      </c>
      <c r="V6709" t="inlineStr">
        <is>
          <t>[{"pid":"1000000000216014","desc":"特价商品2.2元起","name":"康师傅特价2.2","type":"特"}]</t>
        </is>
      </c>
      <c r="W6709" t="inlineStr">
        <is>
          <t>[]</t>
        </is>
      </c>
      <c r="X6709" t="inlineStr">
        <is>
          <t/>
        </is>
      </c>
      <c r="Y6709" t="inlineStr">
        <is>
          <t>25</t>
        </is>
      </c>
      <c r="Z6709" t="inlineStr">
        <is>
          <t>20</t>
        </is>
      </c>
      <c r="AA6709" t="inlineStr">
        <is>
          <t>5</t>
        </is>
      </c>
      <c r="AB6709" t="inlineStr">
        <is>
          <t>[]</t>
        </is>
      </c>
    </row>
    <row r="6710">
      <c r="A6710" t="inlineStr">
        <is>
          <t>2019-03-30 08:11:27</t>
        </is>
      </c>
      <c r="B6710" t="inlineStr">
        <is>
          <t>https://www.ele.me/shop/E15821094810646525211</t>
        </is>
      </c>
      <c r="C6710" t="inlineStr">
        <is>
          <t>E15821094810646525211</t>
        </is>
      </c>
      <c r="D6710" t="inlineStr">
        <is>
          <t>美吉特炸鸡汉堡（西单店）</t>
        </is>
      </c>
      <c r="E6710" t="inlineStr">
        <is>
          <t>https://fuss10.elemecdn.com/7/fe/5b0555fbc26bc719949f3ea6e4c97png.png</t>
        </is>
      </c>
      <c r="F6710" t="inlineStr">
        <is>
          <t>北京市</t>
        </is>
      </c>
      <c r="G6710" t="inlineStr">
        <is>
          <t>北京市</t>
        </is>
      </c>
      <c r="H6710" t="inlineStr">
        <is>
          <t>北京市西城区西单横二条59号六层A06号</t>
        </is>
      </c>
      <c r="I6710" t="inlineStr">
        <is>
          <t>39.910461</t>
        </is>
      </c>
      <c r="J6710" t="inlineStr">
        <is>
          <t>116.375939</t>
        </is>
      </c>
      <c r="K6710" t="inlineStr">
        <is>
          <t>[{"sub_cat":"汉堡","parent_cat":"快餐便当"},{"sub_cat":"汉堡","parent_cat":"美食"},{"sub_cat":"简餐","parent_cat":"快餐便当"},{"sub_cat":"简餐","parent_cat":"美食"}]</t>
        </is>
      </c>
      <c r="L6710" t="inlineStr">
        <is>
          <t>否</t>
        </is>
      </c>
      <c r="M6710" t="inlineStr">
        <is>
          <t>是</t>
        </is>
      </c>
      <c r="N6710" t="inlineStr">
        <is>
          <t>18510914530</t>
        </is>
      </c>
      <c r="O6710" t="inlineStr">
        <is>
          <t>["09:00/20:00"]</t>
        </is>
      </c>
      <c r="P6710" t="inlineStr">
        <is>
          <t>1317</t>
        </is>
      </c>
      <c r="Q6710" t="inlineStr">
        <is>
          <t>https://www.ele.me/shop/E15821094810646525211</t>
        </is>
      </c>
      <c r="R6710" t="inlineStr">
        <is>
          <t>4.6</t>
        </is>
      </c>
      <c r="S6710" t="inlineStr">
        <is>
          <t/>
        </is>
      </c>
      <c r="T6710" t="inlineStr">
        <is>
          <t/>
        </is>
      </c>
      <c r="U6710" t="inlineStr">
        <is>
          <t>503</t>
        </is>
      </c>
      <c r="V6710" t="inlineStr">
        <is>
          <t>[{"pid":"21517199698","desc":"满10减8，满30减18，满50减23，满78减29，满100减40","name":"满减活动","type":"减"},{"pid":"21534811946","desc":"折扣商品5折起","name":"周末大牌日","type":"折"},{"pid":"801579410","desc":"本店新用户立减1元","name":"门店新客立减","type":"新"},{"pid":"21524511443","desc":"满38元赠送脆脆吉1份，满68元赠送烤肠1份","name":"赠品活动","type":"赠"},{"pid":"2108688803","desc":"特价商品1元起","name":"新客1元吃大牌","type":"特"}]</t>
        </is>
      </c>
      <c r="W6710" t="inlineStr">
        <is>
          <t>[]</t>
        </is>
      </c>
      <c r="X6710" t="inlineStr">
        <is>
          <t/>
        </is>
      </c>
      <c r="Y6710" t="inlineStr">
        <is>
          <t>31</t>
        </is>
      </c>
      <c r="Z6710" t="inlineStr">
        <is>
          <t>20</t>
        </is>
      </c>
      <c r="AA6710" t="inlineStr">
        <is>
          <t>3</t>
        </is>
      </c>
      <c r="AB6710" t="inlineStr">
        <is>
          <t>[{"sid":"10","desc":"商家原因导致订单取消，赔付代金券","name":"拒单赔"},{"sid":"7","desc":"该商户食品安全已由国泰产险承担，食品安全有保障","name":"食安保"}]</t>
        </is>
      </c>
    </row>
    <row r="6711">
      <c r="A6711" t="inlineStr">
        <is>
          <t>2019-03-30 08:11:03</t>
        </is>
      </c>
      <c r="B6711" t="inlineStr">
        <is>
          <t>https://www.ele.me/shop/E1409539767911383207</t>
        </is>
      </c>
      <c r="C6711" t="inlineStr">
        <is>
          <t>E1409539767911383207</t>
        </is>
      </c>
      <c r="D6711" t="inlineStr">
        <is>
          <t>煎饼大王(13档口义信堂美食城店)</t>
        </is>
      </c>
      <c r="E6711" t="inlineStr">
        <is>
          <t>https://fuss10.elemecdn.com/b/c4/932c2a4add355b902a3832c15ec16jpeg.jpeg</t>
        </is>
      </c>
      <c r="F6711" t="inlineStr">
        <is>
          <t>北京市</t>
        </is>
      </c>
      <c r="G6711" t="inlineStr">
        <is>
          <t>北京市</t>
        </is>
      </c>
      <c r="H6711" t="inlineStr">
        <is>
          <t>北京市西城区西单横二条59号1幢八层南区</t>
        </is>
      </c>
      <c r="I6711" t="inlineStr">
        <is>
          <t>39.910461</t>
        </is>
      </c>
      <c r="J6711" t="inlineStr">
        <is>
          <t>116.375939</t>
        </is>
      </c>
      <c r="K6711" t="inlineStr">
        <is>
          <t>[{"sub_cat":"地方小吃","parent_cat":"小吃夜宵"},{"sub_cat":"地方小吃","parent_cat":"美食"}]</t>
        </is>
      </c>
      <c r="L6711" t="inlineStr">
        <is>
          <t>否</t>
        </is>
      </c>
      <c r="M6711" t="inlineStr">
        <is>
          <t>否</t>
        </is>
      </c>
      <c r="N6711" t="inlineStr">
        <is>
          <t>13552484607</t>
        </is>
      </c>
      <c r="O6711" t="inlineStr">
        <is>
          <t>["07:50/21:00"]</t>
        </is>
      </c>
      <c r="P6711" t="inlineStr">
        <is>
          <t>81</t>
        </is>
      </c>
      <c r="Q6711" t="inlineStr">
        <is>
          <t>https://www.ele.me/shop/E1409539767911383207</t>
        </is>
      </c>
      <c r="R6711" t="inlineStr">
        <is>
          <t>4.5</t>
        </is>
      </c>
      <c r="S6711" t="inlineStr">
        <is>
          <t>4.6</t>
        </is>
      </c>
      <c r="T6711" t="inlineStr">
        <is>
          <t>4.6</t>
        </is>
      </c>
      <c r="U6711" t="inlineStr">
        <is>
          <t>8</t>
        </is>
      </c>
      <c r="V6711" t="inlineStr">
        <is>
          <t>[{"pid":"1913037937","desc":"特价商品4元起","name":"超值换购","type":"换"}]</t>
        </is>
      </c>
      <c r="W6711" t="inlineStr">
        <is>
          <t>[]</t>
        </is>
      </c>
      <c r="X6711" t="inlineStr">
        <is>
          <t/>
        </is>
      </c>
      <c r="Y6711" t="inlineStr">
        <is>
          <t>33</t>
        </is>
      </c>
      <c r="Z6711" t="inlineStr">
        <is>
          <t>20</t>
        </is>
      </c>
      <c r="AA6711" t="inlineStr">
        <is>
          <t>1.5</t>
        </is>
      </c>
      <c r="AB6711" t="inlineStr">
        <is>
          <t>[]</t>
        </is>
      </c>
    </row>
    <row r="6712">
      <c r="A6712" t="inlineStr">
        <is>
          <t>2019-03-30 08:11:00</t>
        </is>
      </c>
      <c r="B6712" t="inlineStr">
        <is>
          <t>https://www.ele.me/shop/E16045437035339832158</t>
        </is>
      </c>
      <c r="C6712" t="inlineStr">
        <is>
          <t>E16045437035339832158</t>
        </is>
      </c>
      <c r="D6712" t="inlineStr">
        <is>
          <t>玲姐烤肉拌饭脆皮鸡饭(第1档口西单明珠六层美食城店)</t>
        </is>
      </c>
      <c r="E6712" t="inlineStr">
        <is>
          <t>https://fuss10.elemecdn.com/6/11/3cba762df1d24a1775bac792d2889jpeg.jpeg</t>
        </is>
      </c>
      <c r="F6712" t="inlineStr">
        <is>
          <t>北京市</t>
        </is>
      </c>
      <c r="G6712" t="inlineStr">
        <is>
          <t>北京市</t>
        </is>
      </c>
      <c r="H6712" t="inlineStr">
        <is>
          <t>北京市西城区西单横二条59号六层A08号</t>
        </is>
      </c>
      <c r="I6712" t="inlineStr">
        <is>
          <t>39.910461</t>
        </is>
      </c>
      <c r="J6712" t="inlineStr">
        <is>
          <t>116.375939</t>
        </is>
      </c>
      <c r="K6712" t="inlineStr">
        <is>
          <t>[]</t>
        </is>
      </c>
      <c r="L6712" t="inlineStr">
        <is>
          <t>否</t>
        </is>
      </c>
      <c r="M6712" t="inlineStr">
        <is>
          <t>否</t>
        </is>
      </c>
      <c r="N6712" t="inlineStr">
        <is>
          <t>13261370359</t>
        </is>
      </c>
      <c r="O6712" t="inlineStr">
        <is>
          <t>["08:45/20:20"]</t>
        </is>
      </c>
      <c r="P6712" t="inlineStr">
        <is>
          <t>2203</t>
        </is>
      </c>
      <c r="Q6712" t="inlineStr">
        <is>
          <t>https://www.ele.me/shop/E16045437035339832158</t>
        </is>
      </c>
      <c r="R6712" t="inlineStr">
        <is>
          <t>4.5</t>
        </is>
      </c>
      <c r="S6712" t="inlineStr">
        <is>
          <t>4.5</t>
        </is>
      </c>
      <c r="T6712" t="inlineStr">
        <is>
          <t>4.4</t>
        </is>
      </c>
      <c r="U6712" t="inlineStr">
        <is>
          <t>410</t>
        </is>
      </c>
      <c r="V6712" t="inlineStr">
        <is>
          <t>[{"pid":"21529714738","desc":"满20减20，满55减29，满80减39，满120减58","name":"玲姐","type":"减"},{"pid":"21519043163","desc":"折扣商品5折起","name":"超会特价5折起","type":"折"},{"pid":"2081183595","desc":"新用户下单立减17元","name":"新用户立减(不与其他活动共享)","type":"首"},{"pid":"2075417850","desc":"特价商品1元起","name":"新客1元吃大牌","type":"特"}]</t>
        </is>
      </c>
      <c r="W6712" t="inlineStr">
        <is>
          <t>[]</t>
        </is>
      </c>
      <c r="X6712" t="inlineStr">
        <is>
          <t/>
        </is>
      </c>
      <c r="Y6712" t="inlineStr">
        <is>
          <t>31</t>
        </is>
      </c>
      <c r="Z6712" t="inlineStr">
        <is>
          <t>15</t>
        </is>
      </c>
      <c r="AA6712" t="inlineStr">
        <is>
          <t>1</t>
        </is>
      </c>
      <c r="AB6712" t="inlineStr">
        <is>
          <t>[{"sid":"7","desc":"该商户食品安全已由国泰产险承担，食品安全有保障","name":"食安保"},{"sid":"4","desc":"该商家支持开发票，请在下单时填写好发票抬头","name":"开发票"}]</t>
        </is>
      </c>
    </row>
    <row r="6713">
      <c r="A6713" t="inlineStr">
        <is>
          <t>2019-03-30 08:10:54</t>
        </is>
      </c>
      <c r="B6713" t="inlineStr">
        <is>
          <t>https://www.ele.me/shop/E18121291233067956163</t>
        </is>
      </c>
      <c r="C6713" t="inlineStr">
        <is>
          <t>E18121291233067956163</t>
        </is>
      </c>
      <c r="D6713" t="inlineStr">
        <is>
          <t>庆丰包子铺（东直门店）</t>
        </is>
      </c>
      <c r="E6713" t="inlineStr">
        <is>
          <t>https://fuss10.elemecdn.com/d/d9/3e7857dd08efd61eb42b95cb3c98djpeg.jpeg</t>
        </is>
      </c>
      <c r="F6713" t="inlineStr">
        <is>
          <t>北京市</t>
        </is>
      </c>
      <c r="G6713" t="inlineStr">
        <is>
          <t>北京市</t>
        </is>
      </c>
      <c r="H6713" t="inlineStr">
        <is>
          <t>北京市东城区东直门南小街105号</t>
        </is>
      </c>
      <c r="I6713" t="inlineStr">
        <is>
          <t>39.935577</t>
        </is>
      </c>
      <c r="J6713" t="inlineStr">
        <is>
          <t>116.425655</t>
        </is>
      </c>
      <c r="K6713" t="inlineStr">
        <is>
          <t>[{"sub_cat":"包子粥店","parent_cat":"快餐便当"},{"sub_cat":"包子粥店","parent_cat":"美食"},{"sub_cat":"地方小吃","parent_cat":"小吃夜宵"},{"sub_cat":"地方小吃","parent_cat":"美食"}]</t>
        </is>
      </c>
      <c r="L6713" t="inlineStr">
        <is>
          <t>否</t>
        </is>
      </c>
      <c r="M6713" t="inlineStr">
        <is>
          <t>是</t>
        </is>
      </c>
      <c r="N6713" t="inlineStr">
        <is>
          <t>18293915628</t>
        </is>
      </c>
      <c r="O6713" t="inlineStr">
        <is>
          <t>["07:00/19:00"]</t>
        </is>
      </c>
      <c r="P6713" t="inlineStr">
        <is>
          <t>583</t>
        </is>
      </c>
      <c r="Q6713" t="inlineStr">
        <is>
          <t>https://www.ele.me/shop/E18121291233067956163</t>
        </is>
      </c>
      <c r="R6713" t="inlineStr">
        <is>
          <t>4.8</t>
        </is>
      </c>
      <c r="S6713" t="inlineStr">
        <is>
          <t>4.8</t>
        </is>
      </c>
      <c r="T6713" t="inlineStr">
        <is>
          <t>4.8</t>
        </is>
      </c>
      <c r="U6713" t="inlineStr">
        <is>
          <t>270</t>
        </is>
      </c>
      <c r="V6713" t="inlineStr">
        <is>
          <t>[{"pid":"2087960707","desc":"新用户下单立减17元","name":"新用户立减(不与其他活动共享)","type":"首"}]</t>
        </is>
      </c>
      <c r="W6713" t="inlineStr">
        <is>
          <t>[]</t>
        </is>
      </c>
      <c r="X6713" t="inlineStr">
        <is>
          <t>蜂鸟专送</t>
        </is>
      </c>
      <c r="Y6713" t="inlineStr">
        <is>
          <t>20</t>
        </is>
      </c>
      <c r="Z6713" t="inlineStr">
        <is>
          <t>20</t>
        </is>
      </c>
      <c r="AA6713" t="inlineStr">
        <is>
          <t>5</t>
        </is>
      </c>
      <c r="AB6713" t="inlineStr">
        <is>
          <t>[]</t>
        </is>
      </c>
    </row>
    <row r="6714">
      <c r="A6714" t="inlineStr">
        <is>
          <t>2019-03-30 08:10:51</t>
        </is>
      </c>
      <c r="B6714" t="inlineStr">
        <is>
          <t>https://www.ele.me/shop/E13484698387933715471</t>
        </is>
      </c>
      <c r="C6714" t="inlineStr">
        <is>
          <t>E13484698387933715471</t>
        </is>
      </c>
      <c r="D6714" t="inlineStr">
        <is>
          <t>可爱村台湾米粉·卤肉饭专门店(东直门店)</t>
        </is>
      </c>
      <c r="E6714" t="inlineStr">
        <is>
          <t>https://fuss10.elemecdn.com/1/5a/b51a334294cb2d835a4b936f14493jpeg.jpeg</t>
        </is>
      </c>
      <c r="F6714" t="inlineStr">
        <is>
          <t>北京市</t>
        </is>
      </c>
      <c r="G6714" t="inlineStr">
        <is>
          <t>北京市</t>
        </is>
      </c>
      <c r="H6714" t="inlineStr">
        <is>
          <t>北京市东城区东直门南小街119号一层1-4号</t>
        </is>
      </c>
      <c r="I6714" t="inlineStr">
        <is>
          <t>39.935197</t>
        </is>
      </c>
      <c r="J6714" t="inlineStr">
        <is>
          <t>116.425172</t>
        </is>
      </c>
      <c r="K6714" t="inlineStr">
        <is>
          <t>[{"sub_cat":"米粉面馆","parent_cat":"快餐便当"},{"sub_cat":"米粉面馆","parent_cat":"美食"},{"sub_cat":"简餐","parent_cat":"快餐便当"},{"sub_cat":"简餐","parent_cat":"美食"}]</t>
        </is>
      </c>
      <c r="L6714" t="inlineStr">
        <is>
          <t>否</t>
        </is>
      </c>
      <c r="M6714" t="inlineStr">
        <is>
          <t>否</t>
        </is>
      </c>
      <c r="N6714" t="inlineStr">
        <is>
          <t>17610171150</t>
        </is>
      </c>
      <c r="O6714" t="inlineStr">
        <is>
          <t>["09:00/22:00"]</t>
        </is>
      </c>
      <c r="P6714" t="inlineStr">
        <is>
          <t>43</t>
        </is>
      </c>
      <c r="Q6714" t="inlineStr">
        <is>
          <t>https://www.ele.me/shop/E13484698387933715471</t>
        </is>
      </c>
      <c r="R6714" t="inlineStr">
        <is>
          <t>5</t>
        </is>
      </c>
      <c r="S6714" t="inlineStr">
        <is>
          <t/>
        </is>
      </c>
      <c r="T6714" t="inlineStr">
        <is>
          <t/>
        </is>
      </c>
      <c r="U6714" t="inlineStr">
        <is>
          <t>13</t>
        </is>
      </c>
      <c r="V6714" t="inlineStr">
        <is>
          <t>[{"pid":"21503474219","desc":"特价商品2元起","name":"超值换购","type":"换"}]</t>
        </is>
      </c>
      <c r="W6714" t="inlineStr">
        <is>
          <t>[]</t>
        </is>
      </c>
      <c r="X6714" t="inlineStr">
        <is>
          <t>蜂鸟专送</t>
        </is>
      </c>
      <c r="Y6714" t="inlineStr">
        <is>
          <t>20</t>
        </is>
      </c>
      <c r="Z6714" t="inlineStr">
        <is>
          <t>20</t>
        </is>
      </c>
      <c r="AA6714" t="inlineStr">
        <is>
          <t>5</t>
        </is>
      </c>
      <c r="AB6714" t="inlineStr">
        <is>
          <t>[]</t>
        </is>
      </c>
    </row>
    <row r="6715">
      <c r="A6715" t="inlineStr">
        <is>
          <t>2019-03-30 08:10:27</t>
        </is>
      </c>
      <c r="B6715" t="inlineStr">
        <is>
          <t>https://www.ele.me/shop/E6857084910725149957</t>
        </is>
      </c>
      <c r="C6715" t="inlineStr">
        <is>
          <t>E6857084910725149957</t>
        </is>
      </c>
      <c r="D6715" t="inlineStr">
        <is>
          <t>雀巢优活(亚运村店)</t>
        </is>
      </c>
      <c r="E6715" t="inlineStr">
        <is>
          <t>https://fuss10.elemecdn.com/2/bd/4e262a3eb620a902d737b40144560jpeg.jpeg</t>
        </is>
      </c>
      <c r="F6715" t="inlineStr">
        <is>
          <t>北京市</t>
        </is>
      </c>
      <c r="G6715" t="inlineStr">
        <is>
          <t>北京市</t>
        </is>
      </c>
      <c r="H6715" t="inlineStr">
        <is>
          <t>北京市朝阳区安慧里五区六号院3号住宅楼3-01</t>
        </is>
      </c>
      <c r="I6715" t="inlineStr">
        <is>
          <t>39.990296</t>
        </is>
      </c>
      <c r="J6715" t="inlineStr">
        <is>
          <t>116.414702</t>
        </is>
      </c>
      <c r="K6715" t="inlineStr">
        <is>
          <t>[{"sub_cat":"大型超市","parent_cat":"商店超市"}]</t>
        </is>
      </c>
      <c r="L6715" t="inlineStr">
        <is>
          <t>否</t>
        </is>
      </c>
      <c r="M6715" t="inlineStr">
        <is>
          <t>否</t>
        </is>
      </c>
      <c r="N6715" t="inlineStr">
        <is>
          <t>13240412985 13520741072 13366711670</t>
        </is>
      </c>
      <c r="O6715" t="inlineStr">
        <is>
          <t>["08:00/19:30"]</t>
        </is>
      </c>
      <c r="P6715" t="inlineStr">
        <is>
          <t>45</t>
        </is>
      </c>
      <c r="Q6715" t="inlineStr">
        <is>
          <t>https://www.ele.me/shop/E6857084910725149957</t>
        </is>
      </c>
      <c r="R6715" t="inlineStr">
        <is>
          <t>5</t>
        </is>
      </c>
      <c r="S6715" t="inlineStr">
        <is>
          <t>5.0</t>
        </is>
      </c>
      <c r="T6715" t="inlineStr">
        <is>
          <t>5.0</t>
        </is>
      </c>
      <c r="U6715" t="inlineStr">
        <is>
          <t>3</t>
        </is>
      </c>
      <c r="V6715" t="inlineStr">
        <is>
          <t>[{"pid":"1325581961","desc":"折扣商品9.5折起","name":"单品折扣","type":"折"},{"pid":"2079644443","desc":"新用户下单立减15元","name":"新用户立减(不与其他活动共享)","type":"首"}]</t>
        </is>
      </c>
      <c r="W6715" t="inlineStr">
        <is>
          <t>[]</t>
        </is>
      </c>
      <c r="X6715" t="inlineStr">
        <is>
          <t/>
        </is>
      </c>
      <c r="Y6715" t="inlineStr">
        <is>
          <t>33</t>
        </is>
      </c>
      <c r="Z6715" t="inlineStr">
        <is>
          <t>20</t>
        </is>
      </c>
      <c r="AA6715" t="inlineStr">
        <is>
          <t>0</t>
        </is>
      </c>
      <c r="AB6715" t="inlineStr">
        <is>
          <t>[{"sid":"7","desc":"该商户食品安全已由国泰产险承担，食品安全有保障","name":"食安保"}]</t>
        </is>
      </c>
    </row>
    <row r="6716">
      <c r="A6716" t="inlineStr">
        <is>
          <t>2019-03-30 08:10:25</t>
        </is>
      </c>
      <c r="B6716" t="inlineStr">
        <is>
          <t>https://www.ele.me/shop/E8583819027312110894</t>
        </is>
      </c>
      <c r="C6716" t="inlineStr">
        <is>
          <t>E8583819027312110894</t>
        </is>
      </c>
      <c r="D6716" t="inlineStr">
        <is>
          <t>济民康泰大药房（北京安慧桥店）</t>
        </is>
      </c>
      <c r="E6716" t="inlineStr">
        <is>
          <t>https://fuss10.elemecdn.com/b/ba/2c8d55fed365e319ac9f51bc1d4b2jpeg.jpeg</t>
        </is>
      </c>
      <c r="F6716" t="inlineStr">
        <is>
          <t>北京市</t>
        </is>
      </c>
      <c r="G6716" t="inlineStr">
        <is>
          <t>北京市</t>
        </is>
      </c>
      <c r="H6716" t="inlineStr">
        <is>
          <t>北京市朝阳区北四环东路116号楼103号一层4号</t>
        </is>
      </c>
      <c r="I6716" t="inlineStr">
        <is>
          <t>39.988179</t>
        </is>
      </c>
      <c r="J6716" t="inlineStr">
        <is>
          <t>116.41503</t>
        </is>
      </c>
      <c r="K6716" t="inlineStr">
        <is>
          <t>[{"sub_cat":"药店","parent_cat":"医药健康"}]</t>
        </is>
      </c>
      <c r="L6716" t="inlineStr">
        <is>
          <t>否</t>
        </is>
      </c>
      <c r="M6716" t="inlineStr">
        <is>
          <t>否</t>
        </is>
      </c>
      <c r="N6716" t="inlineStr">
        <is>
          <t>010-64944001</t>
        </is>
      </c>
      <c r="O6716" t="inlineStr">
        <is>
          <t>["08:00/20:30"]</t>
        </is>
      </c>
      <c r="P6716" t="inlineStr">
        <is>
          <t>17</t>
        </is>
      </c>
      <c r="Q6716" t="inlineStr">
        <is>
          <t>https://www.ele.me/shop/E8583819027312110894</t>
        </is>
      </c>
      <c r="R6716" t="inlineStr">
        <is>
          <t>4.3</t>
        </is>
      </c>
      <c r="S6716" t="inlineStr">
        <is>
          <t/>
        </is>
      </c>
      <c r="T6716" t="inlineStr">
        <is>
          <t/>
        </is>
      </c>
      <c r="U6716" t="inlineStr">
        <is>
          <t>0</t>
        </is>
      </c>
      <c r="V6716" t="inlineStr">
        <is>
          <t>[{"pid":"1000000000151088","desc":"满49减5，满89减10","name":"全店满减","type":"减"},{"pid":"6000051437","desc":"立减商品最高优惠7.8元","name":"家庭常备","type":"折"}]</t>
        </is>
      </c>
      <c r="W6716" t="inlineStr">
        <is>
          <t>[]</t>
        </is>
      </c>
      <c r="X6716" t="inlineStr">
        <is>
          <t/>
        </is>
      </c>
      <c r="Y6716" t="inlineStr">
        <is>
          <t>32</t>
        </is>
      </c>
      <c r="Z6716" t="inlineStr">
        <is>
          <t>20</t>
        </is>
      </c>
      <c r="AA6716" t="inlineStr">
        <is>
          <t>5</t>
        </is>
      </c>
      <c r="AB6716" t="inlineStr">
        <is>
          <t>[]</t>
        </is>
      </c>
    </row>
    <row r="6717">
      <c r="A6717" t="inlineStr">
        <is>
          <t>2019-03-30 08:10:17</t>
        </is>
      </c>
      <c r="B6717" t="inlineStr">
        <is>
          <t>https://www.ele.me/shop/E6984323199825538324</t>
        </is>
      </c>
      <c r="C6717" t="inlineStr">
        <is>
          <t>E6984323199825538324</t>
        </is>
      </c>
      <c r="D6717" t="inlineStr">
        <is>
          <t>好药师大药房(华辰一生大药房)</t>
        </is>
      </c>
      <c r="E6717" t="inlineStr">
        <is>
          <t>https://fuss10.elemecdn.com/f/61/df703d8864a40b2f33105a48f9899jpeg.jpeg</t>
        </is>
      </c>
      <c r="F6717" t="inlineStr">
        <is>
          <t>北京市</t>
        </is>
      </c>
      <c r="G6717" t="inlineStr">
        <is>
          <t>北京市</t>
        </is>
      </c>
      <c r="H6717" t="inlineStr">
        <is>
          <t>北京市朝阳区安慧里三区4号楼一层</t>
        </is>
      </c>
      <c r="I6717" t="inlineStr">
        <is>
          <t>39.99239</t>
        </is>
      </c>
      <c r="J6717" t="inlineStr">
        <is>
          <t>116.409645</t>
        </is>
      </c>
      <c r="K6717" t="inlineStr">
        <is>
          <t>[{"sub_cat":"药店","parent_cat":"医药健康"}]</t>
        </is>
      </c>
      <c r="L6717" t="inlineStr">
        <is>
          <t>否</t>
        </is>
      </c>
      <c r="M6717" t="inlineStr">
        <is>
          <t>否</t>
        </is>
      </c>
      <c r="N6717" t="inlineStr">
        <is>
          <t>400-6485566</t>
        </is>
      </c>
      <c r="O6717" t="inlineStr">
        <is>
          <t>["08:00/20:30"]</t>
        </is>
      </c>
      <c r="P6717" t="inlineStr">
        <is>
          <t>11</t>
        </is>
      </c>
      <c r="Q6717" t="inlineStr">
        <is>
          <t>https://www.ele.me/shop/E6984323199825538324</t>
        </is>
      </c>
      <c r="R6717" t="inlineStr">
        <is>
          <t>5</t>
        </is>
      </c>
      <c r="S6717" t="inlineStr">
        <is>
          <t>5.0</t>
        </is>
      </c>
      <c r="T6717" t="inlineStr">
        <is>
          <t>5.0</t>
        </is>
      </c>
      <c r="U6717" t="inlineStr">
        <is>
          <t>0</t>
        </is>
      </c>
      <c r="V6717" t="inlineStr">
        <is>
          <t>[{"pid":"1000000000151088","desc":"满49减5，满89减10","name":"全店满减","type":"减"},{"pid":"6000051437","desc":"立减商品最高优惠2元","name":"家庭常备","type":"折"}]</t>
        </is>
      </c>
      <c r="W6717" t="inlineStr">
        <is>
          <t>[]</t>
        </is>
      </c>
      <c r="X6717" t="inlineStr">
        <is>
          <t/>
        </is>
      </c>
      <c r="Y6717" t="inlineStr">
        <is>
          <t>32</t>
        </is>
      </c>
      <c r="Z6717" t="inlineStr">
        <is>
          <t>20</t>
        </is>
      </c>
      <c r="AA6717" t="inlineStr">
        <is>
          <t>5</t>
        </is>
      </c>
      <c r="AB6717" t="inlineStr">
        <is>
          <t>[]</t>
        </is>
      </c>
    </row>
    <row r="6718">
      <c r="A6718" t="inlineStr">
        <is>
          <t>2019-03-30 08:10:17</t>
        </is>
      </c>
      <c r="B6718" t="inlineStr">
        <is>
          <t>https://www.ele.me/shop/E3051834753046169118</t>
        </is>
      </c>
      <c r="C6718" t="inlineStr">
        <is>
          <t>E3051834753046169118</t>
        </is>
      </c>
      <c r="D6718" t="inlineStr">
        <is>
          <t>同德堂药店（成府路店）</t>
        </is>
      </c>
      <c r="E6718" t="inlineStr">
        <is>
          <t>https://fuss10.elemecdn.com/a/75/b2c16db7411599924c8951ee88b25jpeg.jpeg</t>
        </is>
      </c>
      <c r="F6718" t="inlineStr">
        <is>
          <t>北京市</t>
        </is>
      </c>
      <c r="G6718" t="inlineStr">
        <is>
          <t>北京市</t>
        </is>
      </c>
      <c r="H6718" t="inlineStr">
        <is>
          <t>北京市海淀区成府路兰旗营小区4号楼1层101室</t>
        </is>
      </c>
      <c r="I6718" t="inlineStr">
        <is>
          <t>39.992694</t>
        </is>
      </c>
      <c r="J6718" t="inlineStr">
        <is>
          <t>116.32398</t>
        </is>
      </c>
      <c r="K6718" t="inlineStr">
        <is>
          <t>[{"sub_cat":"药店","parent_cat":"医药健康"}]</t>
        </is>
      </c>
      <c r="L6718" t="inlineStr">
        <is>
          <t>否</t>
        </is>
      </c>
      <c r="M6718" t="inlineStr">
        <is>
          <t>否</t>
        </is>
      </c>
      <c r="N6718" t="inlineStr">
        <is>
          <t>010-62768771</t>
        </is>
      </c>
      <c r="O6718" t="inlineStr">
        <is>
          <t>["08:00/20:00"]</t>
        </is>
      </c>
      <c r="P6718" t="inlineStr">
        <is>
          <t>37</t>
        </is>
      </c>
      <c r="Q6718" t="inlineStr">
        <is>
          <t>https://www.ele.me/shop/E3051834753046169118</t>
        </is>
      </c>
      <c r="R6718" t="inlineStr">
        <is>
          <t>5</t>
        </is>
      </c>
      <c r="S6718" t="inlineStr">
        <is>
          <t/>
        </is>
      </c>
      <c r="T6718" t="inlineStr">
        <is>
          <t/>
        </is>
      </c>
      <c r="U6718" t="inlineStr">
        <is>
          <t>0</t>
        </is>
      </c>
      <c r="V6718" t="inlineStr">
        <is>
          <t>[]</t>
        </is>
      </c>
      <c r="W6718" t="inlineStr">
        <is>
          <t>[]</t>
        </is>
      </c>
      <c r="X6718" t="inlineStr">
        <is>
          <t>蜂鸟专送</t>
        </is>
      </c>
      <c r="Y6718" t="inlineStr">
        <is>
          <t>23</t>
        </is>
      </c>
      <c r="Z6718" t="inlineStr">
        <is>
          <t>20</t>
        </is>
      </c>
      <c r="AA6718" t="inlineStr">
        <is>
          <t>5</t>
        </is>
      </c>
      <c r="AB6718" t="inlineStr">
        <is>
          <t>[]</t>
        </is>
      </c>
    </row>
    <row r="6719">
      <c r="A6719" t="inlineStr">
        <is>
          <t>2019-03-30 08:10:14</t>
        </is>
      </c>
      <c r="B6719" t="inlineStr">
        <is>
          <t>https://www.ele.me/shop/E17449977315900738974</t>
        </is>
      </c>
      <c r="C6719" t="inlineStr">
        <is>
          <t>E17449977315900738974</t>
        </is>
      </c>
      <c r="D6719" t="inlineStr">
        <is>
          <t>50岚</t>
        </is>
      </c>
      <c r="E6719" t="inlineStr">
        <is>
          <t>https://fuss10.elemecdn.com/6/e9/0a32d7f4f9fd0a55cf5978c160b5bjpeg.jpeg</t>
        </is>
      </c>
      <c r="F6719" t="inlineStr">
        <is>
          <t>北京市</t>
        </is>
      </c>
      <c r="G6719" t="inlineStr">
        <is>
          <t>北京市</t>
        </is>
      </c>
      <c r="H6719" t="inlineStr">
        <is>
          <t>北京市朝阳区安慧里四区1号楼1–2内1层–2</t>
        </is>
      </c>
      <c r="I6719" t="inlineStr">
        <is>
          <t>39.990913</t>
        </is>
      </c>
      <c r="J6719" t="inlineStr">
        <is>
          <t>116.414911</t>
        </is>
      </c>
      <c r="K6719" t="inlineStr">
        <is>
          <t>[{"sub_cat":"奶茶果汁","parent_cat":"甜品饮品"},{"sub_cat":"奶茶果汁","parent_cat":"美食"},{"sub_cat":"甜品","parent_cat":"甜品饮品"},{"sub_cat":"甜品","parent_cat":"美食"}]</t>
        </is>
      </c>
      <c r="L6719" t="inlineStr">
        <is>
          <t>否</t>
        </is>
      </c>
      <c r="M6719" t="inlineStr">
        <is>
          <t>否</t>
        </is>
      </c>
      <c r="N6719" t="inlineStr">
        <is>
          <t>15046320161</t>
        </is>
      </c>
      <c r="O6719" t="inlineStr">
        <is>
          <t>["09:00/22:00"]</t>
        </is>
      </c>
      <c r="P6719" t="inlineStr">
        <is>
          <t>647</t>
        </is>
      </c>
      <c r="Q6719" t="inlineStr">
        <is>
          <t>https://www.ele.me/shop/E17449977315900738974</t>
        </is>
      </c>
      <c r="R6719" t="inlineStr">
        <is>
          <t>4.8</t>
        </is>
      </c>
      <c r="S6719" t="inlineStr">
        <is>
          <t>4.8</t>
        </is>
      </c>
      <c r="T6719" t="inlineStr">
        <is>
          <t>4.8</t>
        </is>
      </c>
      <c r="U6719" t="inlineStr">
        <is>
          <t>284</t>
        </is>
      </c>
      <c r="V6719" t="inlineStr">
        <is>
          <t>[{"pid":"1934149057","desc":"满30减4，满45减6，满60减11，满100减16","name":"自营销复杂满减活动","type":"减"},{"pid":"1735738345","desc":"折扣商品9.9折起","name":"9.9折","type":"折"}]</t>
        </is>
      </c>
      <c r="W6719" t="inlineStr">
        <is>
          <t>[]</t>
        </is>
      </c>
      <c r="X6719" t="inlineStr">
        <is>
          <t/>
        </is>
      </c>
      <c r="Y6719" t="inlineStr">
        <is>
          <t>30</t>
        </is>
      </c>
      <c r="Z6719" t="inlineStr">
        <is>
          <t>20</t>
        </is>
      </c>
      <c r="AA6719" t="inlineStr">
        <is>
          <t>3</t>
        </is>
      </c>
      <c r="AB6719" t="inlineStr">
        <is>
          <t>[{"sid":"4","desc":"该商家支持开发票，请在下单时填写好发票抬头","name":"开发票"}]</t>
        </is>
      </c>
    </row>
    <row r="6720">
      <c r="A6720" t="inlineStr">
        <is>
          <t>2019-03-30 08:10:13</t>
        </is>
      </c>
      <c r="B6720" t="inlineStr">
        <is>
          <t>https://www.ele.me/shop/E4761833129243599577</t>
        </is>
      </c>
      <c r="C6720" t="inlineStr">
        <is>
          <t>E4761833129243599577</t>
        </is>
      </c>
      <c r="D6720" t="inlineStr">
        <is>
          <t>韩式风味(人民大学店)</t>
        </is>
      </c>
      <c r="E6720" t="inlineStr">
        <is>
          <t>https://fuss10.elemecdn.com/7/bf/478f4a1aa2cbcb0e051d033977003png.png</t>
        </is>
      </c>
      <c r="F6720" t="inlineStr">
        <is>
          <t>北京市</t>
        </is>
      </c>
      <c r="G6720" t="inlineStr">
        <is>
          <t>北京市</t>
        </is>
      </c>
      <c r="H6720" t="inlineStr">
        <is>
          <t>北京市海淀区中关村大街59号中国人民大学东区食堂</t>
        </is>
      </c>
      <c r="I6720" t="inlineStr">
        <is>
          <t>39.968937</t>
        </is>
      </c>
      <c r="J6720" t="inlineStr">
        <is>
          <t>116.318133</t>
        </is>
      </c>
      <c r="K6720" t="inlineStr">
        <is>
          <t>[{"sub_cat":"简餐","parent_cat":"快餐便当"},{"sub_cat":"简餐","parent_cat":"美食"},{"sub_cat":"日韩料理","parent_cat":"异国料理"},{"sub_cat":"日韩料理","parent_cat":"美食"}]</t>
        </is>
      </c>
      <c r="L6720" t="inlineStr">
        <is>
          <t>是</t>
        </is>
      </c>
      <c r="M6720" t="inlineStr">
        <is>
          <t>否</t>
        </is>
      </c>
      <c r="N6720" t="inlineStr">
        <is>
          <t>13263108202</t>
        </is>
      </c>
      <c r="O6720" t="inlineStr">
        <is>
          <t>["09:00/20:00"]</t>
        </is>
      </c>
      <c r="P6720" t="inlineStr">
        <is>
          <t>52</t>
        </is>
      </c>
      <c r="Q6720" t="inlineStr">
        <is>
          <t>https://www.ele.me/shop/E4761833129243599577</t>
        </is>
      </c>
      <c r="R6720" t="inlineStr">
        <is>
          <t>5</t>
        </is>
      </c>
      <c r="S6720" t="inlineStr">
        <is>
          <t>5.0</t>
        </is>
      </c>
      <c r="T6720" t="inlineStr">
        <is>
          <t>5.0</t>
        </is>
      </c>
      <c r="U6720" t="inlineStr">
        <is>
          <t>6</t>
        </is>
      </c>
      <c r="V6720" t="inlineStr">
        <is>
          <t>[{"pid":"21521019571","desc":"满20减10，满40减15，满60减25，满100减35，满150减50","name":"自营销复杂满减活动","type":"减"},{"pid":"21528700283","desc":"特价商品3元起","name":"超值换购","type":"换"},{"pid":"21491449715","desc":"新用户下单立减17元","name":"新用户立减(不与其他活动共享)","type":"首"},{"pid":"21519367219","desc":"折扣商品6折起","name":"单品折扣","type":"折"}]</t>
        </is>
      </c>
      <c r="W6720" t="inlineStr">
        <is>
          <t>[]</t>
        </is>
      </c>
      <c r="X6720" t="inlineStr">
        <is>
          <t/>
        </is>
      </c>
      <c r="Y6720" t="inlineStr">
        <is>
          <t>27</t>
        </is>
      </c>
      <c r="Z6720" t="inlineStr">
        <is>
          <t>18</t>
        </is>
      </c>
      <c r="AA6720" t="inlineStr">
        <is>
          <t>3</t>
        </is>
      </c>
      <c r="AB6720" t="inlineStr">
        <is>
          <t>[{"sid":"7","desc":"该商户食品安全已由国泰产险承担，食品安全有保障","name":"食安保"},{"sid":"4","desc":"该商家支持开发票，请在下单时填写好发票抬头","name":"开发票"}]</t>
        </is>
      </c>
    </row>
    <row r="6721">
      <c r="A6721" t="inlineStr">
        <is>
          <t>2019-03-30 08:09:49</t>
        </is>
      </c>
      <c r="B6721" t="inlineStr">
        <is>
          <t>https://www.ele.me/shop/E1286426404404565315</t>
        </is>
      </c>
      <c r="C6721" t="inlineStr">
        <is>
          <t>E1286426404404565315</t>
        </is>
      </c>
      <c r="D6721" t="inlineStr">
        <is>
          <t>虎头军煎饼店(清华店)</t>
        </is>
      </c>
      <c r="E6721" t="inlineStr">
        <is>
          <t>https://fuss10.elemecdn.com/0/c9/71dbc2e6cc46ad789e66edba8f101jpeg.jpeg</t>
        </is>
      </c>
      <c r="F6721" t="inlineStr">
        <is>
          <t>北京市</t>
        </is>
      </c>
      <c r="G6721" t="inlineStr">
        <is>
          <t>北京市</t>
        </is>
      </c>
      <c r="H6721" t="inlineStr">
        <is>
          <t>北京市海淀区清华园街道清华大学4区</t>
        </is>
      </c>
      <c r="I6721" t="inlineStr">
        <is>
          <t>40.006988</t>
        </is>
      </c>
      <c r="J6721" t="inlineStr">
        <is>
          <t>116.32202</t>
        </is>
      </c>
      <c r="K6721" t="inlineStr">
        <is>
          <t>[{"sub_cat":"地方小吃","parent_cat":"小吃夜宵"},{"sub_cat":"地方小吃","parent_cat":"美食"}]</t>
        </is>
      </c>
      <c r="L6721" t="inlineStr">
        <is>
          <t>否</t>
        </is>
      </c>
      <c r="M6721" t="inlineStr">
        <is>
          <t>否</t>
        </is>
      </c>
      <c r="N6721" t="inlineStr">
        <is>
          <t>15300234926</t>
        </is>
      </c>
      <c r="O6721" t="inlineStr">
        <is>
          <t>["07:30/21:00"]</t>
        </is>
      </c>
      <c r="P6721" t="inlineStr">
        <is>
          <t>795</t>
        </is>
      </c>
      <c r="Q6721" t="inlineStr">
        <is>
          <t>https://www.ele.me/shop/E1286426404404565315</t>
        </is>
      </c>
      <c r="R6721" t="inlineStr">
        <is>
          <t>4.8</t>
        </is>
      </c>
      <c r="S6721" t="inlineStr">
        <is>
          <t>4.9</t>
        </is>
      </c>
      <c r="T6721" t="inlineStr">
        <is>
          <t>4.8</t>
        </is>
      </c>
      <c r="U6721" t="inlineStr">
        <is>
          <t>208</t>
        </is>
      </c>
      <c r="V6721" t="inlineStr">
        <is>
          <t>[{"pid":"2105488706","desc":"满100减2","name":"满减","type":"减"},{"pid":"2105641531","desc":"特价商品2元起","name":"超值换购","type":"换"}]</t>
        </is>
      </c>
      <c r="W6721" t="inlineStr">
        <is>
          <t>[]</t>
        </is>
      </c>
      <c r="X6721" t="inlineStr">
        <is>
          <t/>
        </is>
      </c>
      <c r="Y6721" t="inlineStr">
        <is>
          <t>24</t>
        </is>
      </c>
      <c r="Z6721" t="inlineStr">
        <is>
          <t>15</t>
        </is>
      </c>
      <c r="AA6721" t="inlineStr">
        <is>
          <t>3</t>
        </is>
      </c>
      <c r="AB6721" t="inlineStr">
        <is>
          <t>[{"sid":"7","desc":"该商户食品安全已由国泰产险承担，食品安全有保障","name":"食安保"}]</t>
        </is>
      </c>
    </row>
    <row r="6722">
      <c r="A6722" t="inlineStr">
        <is>
          <t>2019-03-30 08:09:46</t>
        </is>
      </c>
      <c r="B6722" t="inlineStr">
        <is>
          <t>https://www.ele.me/shop/E17252273033870782506</t>
        </is>
      </c>
      <c r="C6722" t="inlineStr">
        <is>
          <t>E17252273033870782506</t>
        </is>
      </c>
      <c r="D6722" t="inlineStr">
        <is>
          <t>Selfcafe咖啡馆(酒仙桥店)</t>
        </is>
      </c>
      <c r="E6722" t="inlineStr">
        <is>
          <t>https://fuss10.elemecdn.com/6/4d/b88dc762bd2554165e4cf2d969ad8jpeg.jpeg</t>
        </is>
      </c>
      <c r="F6722" t="inlineStr">
        <is>
          <t>北京市</t>
        </is>
      </c>
      <c r="G6722" t="inlineStr">
        <is>
          <t>北京市</t>
        </is>
      </c>
      <c r="H6722" t="inlineStr">
        <is>
          <t>北京市朝阳区酒仙桥路52号院1号楼B座1层</t>
        </is>
      </c>
      <c r="I6722" t="inlineStr">
        <is>
          <t>39.960394</t>
        </is>
      </c>
      <c r="J6722" t="inlineStr">
        <is>
          <t>116.496835</t>
        </is>
      </c>
      <c r="K6722" t="inlineStr">
        <is>
          <t>[{"sub_cat":"咖啡","parent_cat":"甜品饮品"},{"sub_cat":"咖啡","parent_cat":"美食"},{"sub_cat":"面包","parent_cat":"面包蛋糕"},{"sub_cat":"面包","parent_cat":"美食"}]</t>
        </is>
      </c>
      <c r="L6722" t="inlineStr">
        <is>
          <t>否</t>
        </is>
      </c>
      <c r="M6722" t="inlineStr">
        <is>
          <t>否</t>
        </is>
      </c>
      <c r="N6722" t="inlineStr">
        <is>
          <t>18519711995 18614066169</t>
        </is>
      </c>
      <c r="O6722" t="inlineStr">
        <is>
          <t>["09:00/18:00"]</t>
        </is>
      </c>
      <c r="P6722" t="inlineStr">
        <is>
          <t>45</t>
        </is>
      </c>
      <c r="Q6722" t="inlineStr">
        <is>
          <t>https://www.ele.me/shop/E17252273033870782506</t>
        </is>
      </c>
      <c r="R6722" t="inlineStr">
        <is>
          <t>4.2</t>
        </is>
      </c>
      <c r="S6722" t="inlineStr">
        <is>
          <t/>
        </is>
      </c>
      <c r="T6722" t="inlineStr">
        <is>
          <t/>
        </is>
      </c>
      <c r="U6722" t="inlineStr">
        <is>
          <t>2</t>
        </is>
      </c>
      <c r="V6722" t="inlineStr">
        <is>
          <t>[{"pid":"1917274833","desc":"满20减3，满30减4，满50减5，满80减6，满100减8","name":"自营销复杂满减活动","type":"减"},{"pid":"709585122","desc":"本店新用户立减1元","name":"门店新客立减","type":"新"},{"pid":"2081504507","desc":"新用户下单立减17元","name":"新用户立减(不与其他活动共享)","type":"首"}]</t>
        </is>
      </c>
      <c r="W6722" t="inlineStr">
        <is>
          <t>[]</t>
        </is>
      </c>
      <c r="X6722" t="inlineStr">
        <is>
          <t>蜂鸟专送</t>
        </is>
      </c>
      <c r="Y6722" t="inlineStr">
        <is>
          <t>20</t>
        </is>
      </c>
      <c r="Z6722" t="inlineStr">
        <is>
          <t>20</t>
        </is>
      </c>
      <c r="AA6722" t="inlineStr">
        <is>
          <t>3.9</t>
        </is>
      </c>
      <c r="AB6722" t="inlineStr">
        <is>
          <t>[{"sid":"10","desc":"商家原因导致订单取消，赔付代金券","name":"拒单赔"},{"sid":"7","desc":"该商户食品安全已由国泰产险承担，食品安全有保障","name":"食安保"},{"sid":"4","desc":"该商家支持开发票，请在下单时填写好发票抬头","name":"开发票"}]</t>
        </is>
      </c>
    </row>
    <row r="6723">
      <c r="A6723" t="inlineStr">
        <is>
          <t>2019-03-30 08:09:30</t>
        </is>
      </c>
      <c r="B6723" t="inlineStr">
        <is>
          <t>https://www.ele.me/shop/E266413385205127389</t>
        </is>
      </c>
      <c r="C6723" t="inlineStr">
        <is>
          <t>E266413385205127389</t>
        </is>
      </c>
      <c r="D6723" t="inlineStr">
        <is>
          <t>永兴刘林饭馆</t>
        </is>
      </c>
      <c r="E6723" t="inlineStr">
        <is>
          <t>https://fuss10.elemecdn.com/b/4d/70a7a2ece68e5542d2d8f6f482a16jpeg.jpeg</t>
        </is>
      </c>
      <c r="F6723" t="inlineStr">
        <is>
          <t>北京市</t>
        </is>
      </c>
      <c r="G6723" t="inlineStr">
        <is>
          <t>北京市</t>
        </is>
      </c>
      <c r="H6723" t="inlineStr">
        <is>
          <t>北京市丰台区新华街6里5号</t>
        </is>
      </c>
      <c r="I6723" t="inlineStr">
        <is>
          <t>39.841289</t>
        </is>
      </c>
      <c r="J6723" t="inlineStr">
        <is>
          <t>116.288824</t>
        </is>
      </c>
      <c r="K6723" t="inlineStr">
        <is>
          <t>[{"sub_cat":"盖浇饭","parent_cat":"快餐便当"},{"sub_cat":"盖浇饭","parent_cat":"美食"}]</t>
        </is>
      </c>
      <c r="L6723" t="inlineStr">
        <is>
          <t>否</t>
        </is>
      </c>
      <c r="M6723" t="inlineStr">
        <is>
          <t>否</t>
        </is>
      </c>
      <c r="N6723" t="inlineStr">
        <is>
          <t>13717695599</t>
        </is>
      </c>
      <c r="O6723" t="inlineStr">
        <is>
          <t>["09:00/21:00"]</t>
        </is>
      </c>
      <c r="P6723" t="inlineStr">
        <is>
          <t>55</t>
        </is>
      </c>
      <c r="Q6723" t="inlineStr">
        <is>
          <t>https://www.ele.me/shop/E266413385205127389</t>
        </is>
      </c>
      <c r="R6723" t="inlineStr">
        <is>
          <t>4.6</t>
        </is>
      </c>
      <c r="S6723" t="inlineStr">
        <is>
          <t/>
        </is>
      </c>
      <c r="T6723" t="inlineStr">
        <is>
          <t/>
        </is>
      </c>
      <c r="U6723" t="inlineStr">
        <is>
          <t>6</t>
        </is>
      </c>
      <c r="V6723" t="inlineStr">
        <is>
          <t>[{"pid":"1606890953","desc":"满200减5","name":"自营销复杂满减活动","type":"减"},{"pid":"21503037595","desc":"特价商品14元起","name":"超值换购","type":"换"},{"pid":"2081365371","desc":"新用户下单立减17元","name":"新用户立减(不与其他活动共享)","type":"首"}]</t>
        </is>
      </c>
      <c r="W6723" t="inlineStr">
        <is>
          <t>[]</t>
        </is>
      </c>
      <c r="X6723" t="inlineStr">
        <is>
          <t>蜂鸟专送</t>
        </is>
      </c>
      <c r="Y6723" t="inlineStr">
        <is>
          <t>20</t>
        </is>
      </c>
      <c r="Z6723" t="inlineStr">
        <is>
          <t>20</t>
        </is>
      </c>
      <c r="AA6723" t="inlineStr">
        <is>
          <t>5</t>
        </is>
      </c>
      <c r="AB6723" t="inlineStr">
        <is>
          <t>[]</t>
        </is>
      </c>
    </row>
    <row r="6724">
      <c r="A6724" t="inlineStr">
        <is>
          <t>2019-03-30 08:09:27</t>
        </is>
      </c>
      <c r="B6724" t="inlineStr">
        <is>
          <t>https://www.ele.me/shop/E6171944157954778012</t>
        </is>
      </c>
      <c r="C6724" t="inlineStr">
        <is>
          <t>E6171944157954778012</t>
        </is>
      </c>
      <c r="D6724" t="inlineStr">
        <is>
          <t>豪洋精品鲜花</t>
        </is>
      </c>
      <c r="E6724" t="inlineStr">
        <is>
          <t>https://fuss10.elemecdn.com/7/af/0a6151cb457b6da293d967b71332fjpeg.jpeg</t>
        </is>
      </c>
      <c r="F6724" t="inlineStr">
        <is>
          <t>北京市</t>
        </is>
      </c>
      <c r="G6724" t="inlineStr">
        <is>
          <t>北京市</t>
        </is>
      </c>
      <c r="H6724" t="inlineStr">
        <is>
          <t>北京市朝阳区崔各庄乡费家村218号</t>
        </is>
      </c>
      <c r="I6724" t="inlineStr">
        <is>
          <t>39.959083</t>
        </is>
      </c>
      <c r="J6724" t="inlineStr">
        <is>
          <t>116.490395</t>
        </is>
      </c>
      <c r="K6724" t="inlineStr">
        <is>
          <t>[{"sub_cat":"鲜花","parent_cat":"鲜花绿植"},{"sub_cat":"绿植","parent_cat":"鲜花绿植"}]</t>
        </is>
      </c>
      <c r="L6724" t="inlineStr">
        <is>
          <t>否</t>
        </is>
      </c>
      <c r="M6724" t="inlineStr">
        <is>
          <t>否</t>
        </is>
      </c>
      <c r="N6724" t="inlineStr">
        <is>
          <t>13264371392 17710473569 18500829990</t>
        </is>
      </c>
      <c r="O6724" t="inlineStr">
        <is>
          <t>["08:00/23:00"]</t>
        </is>
      </c>
      <c r="P6724" t="inlineStr">
        <is>
          <t>11</t>
        </is>
      </c>
      <c r="Q6724" t="inlineStr">
        <is>
          <t>https://www.ele.me/shop/E6171944157954778012</t>
        </is>
      </c>
      <c r="R6724" t="inlineStr">
        <is>
          <t>5</t>
        </is>
      </c>
      <c r="S6724" t="inlineStr">
        <is>
          <t/>
        </is>
      </c>
      <c r="T6724" t="inlineStr">
        <is>
          <t/>
        </is>
      </c>
      <c r="U6724" t="inlineStr">
        <is>
          <t>2</t>
        </is>
      </c>
      <c r="V6724" t="inlineStr">
        <is>
          <t>[{"pid":"1909468033","desc":"满150减15，满300减30","name":"自营销复杂满减活动","type":"减"},{"pid":"2100290747","desc":"特价商品270元起","name":"单品定价","type":"特"},{"pid":"2079583867","desc":"新用户下单立减15元","name":"新用户立减(不与其他活动共享)","type":"首"}]</t>
        </is>
      </c>
      <c r="W6724" t="inlineStr">
        <is>
          <t>[]</t>
        </is>
      </c>
      <c r="X6724" t="inlineStr">
        <is>
          <t/>
        </is>
      </c>
      <c r="Y6724" t="inlineStr">
        <is>
          <t>33</t>
        </is>
      </c>
      <c r="Z6724" t="inlineStr">
        <is>
          <t>10</t>
        </is>
      </c>
      <c r="AA6724" t="inlineStr">
        <is>
          <t>10</t>
        </is>
      </c>
      <c r="AB6724" t="inlineStr">
        <is>
          <t>[{"sid":"10","desc":"商家原因导致订单取消，赔付代金券","name":"拒单赔"}]</t>
        </is>
      </c>
    </row>
    <row r="6725">
      <c r="A6725" t="inlineStr">
        <is>
          <t>2019-03-30 08:09:23</t>
        </is>
      </c>
      <c r="B6725" t="inlineStr">
        <is>
          <t>https://www.ele.me/shop/E5606061728751065211</t>
        </is>
      </c>
      <c r="C6725" t="inlineStr">
        <is>
          <t>E5606061728751065211</t>
        </is>
      </c>
      <c r="D6725" t="inlineStr">
        <is>
          <t>欣然水站(酒仙桥店)</t>
        </is>
      </c>
      <c r="E6725" t="inlineStr">
        <is>
          <t>https://fuss10.elemecdn.com/c/f1/b571c164df24628962ae766f21313jpeg.jpeg</t>
        </is>
      </c>
      <c r="F6725" t="inlineStr">
        <is>
          <t>北京市</t>
        </is>
      </c>
      <c r="G6725" t="inlineStr">
        <is>
          <t>北京市</t>
        </is>
      </c>
      <c r="H6725" t="inlineStr">
        <is>
          <t>北京市朝阳区东四环北路10号4楼1层商业129</t>
        </is>
      </c>
      <c r="I6725" t="inlineStr">
        <is>
          <t>39.960546</t>
        </is>
      </c>
      <c r="J6725" t="inlineStr">
        <is>
          <t>116.492398</t>
        </is>
      </c>
      <c r="K6725" t="inlineStr">
        <is>
          <t>[{"sub_cat":"水站","parent_cat":"商店超市"},{"sub_cat":"大型超市","parent_cat":"商店超市"}]</t>
        </is>
      </c>
      <c r="L6725" t="inlineStr">
        <is>
          <t>否</t>
        </is>
      </c>
      <c r="M6725" t="inlineStr">
        <is>
          <t>否</t>
        </is>
      </c>
      <c r="N6725" t="inlineStr">
        <is>
          <t>18310575751</t>
        </is>
      </c>
      <c r="O6725" t="inlineStr">
        <is>
          <t>["08:00/19:00"]</t>
        </is>
      </c>
      <c r="P6725" t="inlineStr">
        <is>
          <t>39</t>
        </is>
      </c>
      <c r="Q6725" t="inlineStr">
        <is>
          <t>https://www.ele.me/shop/E5606061728751065211</t>
        </is>
      </c>
      <c r="R6725" t="inlineStr">
        <is>
          <t>5</t>
        </is>
      </c>
      <c r="S6725" t="inlineStr">
        <is>
          <t>5.0</t>
        </is>
      </c>
      <c r="T6725" t="inlineStr">
        <is>
          <t>5.0</t>
        </is>
      </c>
      <c r="U6725" t="inlineStr">
        <is>
          <t>0</t>
        </is>
      </c>
      <c r="V6725" t="inlineStr">
        <is>
          <t>[{"pid":"21479255355","desc":"满500减20","name":"自营销复杂满减活动","type":"减"}]</t>
        </is>
      </c>
      <c r="W6725" t="inlineStr">
        <is>
          <t>[]</t>
        </is>
      </c>
      <c r="X6725" t="inlineStr">
        <is>
          <t/>
        </is>
      </c>
      <c r="Y6725" t="inlineStr">
        <is>
          <t>33</t>
        </is>
      </c>
      <c r="Z6725" t="inlineStr">
        <is>
          <t>20</t>
        </is>
      </c>
      <c r="AA6725" t="inlineStr">
        <is>
          <t>6</t>
        </is>
      </c>
      <c r="AB6725" t="inlineStr">
        <is>
          <t>[{"sid":"7","desc":"该商户食品安全已由国泰产险承担，食品安全有保障","name":"食安保"}]</t>
        </is>
      </c>
    </row>
    <row r="6726">
      <c r="A6726" t="inlineStr">
        <is>
          <t>2019-03-30 08:09:23</t>
        </is>
      </c>
      <c r="B6726" t="inlineStr">
        <is>
          <t>https://www.ele.me/shop/E17227183425175720033</t>
        </is>
      </c>
      <c r="C6726" t="inlineStr">
        <is>
          <t>E17227183425175720033</t>
        </is>
      </c>
      <c r="D6726" t="inlineStr">
        <is>
          <t>港岛记·香港叉烧饭·白石桥(第21号档口熙熙美食汇店)</t>
        </is>
      </c>
      <c r="E6726" t="inlineStr">
        <is>
          <t>https://fuss10.elemecdn.com/0/38/0b8b49173cc505f219311adcc4e0apng.png</t>
        </is>
      </c>
      <c r="F6726" t="inlineStr">
        <is>
          <t>北京市</t>
        </is>
      </c>
      <c r="G6726" t="inlineStr">
        <is>
          <t>北京市</t>
        </is>
      </c>
      <c r="H6726" t="inlineStr">
        <is>
          <t>北京市海淀区首体南路9号11栋地下一层30号</t>
        </is>
      </c>
      <c r="I6726" t="inlineStr">
        <is>
          <t>39.93428</t>
        </is>
      </c>
      <c r="J6726" t="inlineStr">
        <is>
          <t>116.32476</t>
        </is>
      </c>
      <c r="K6726" t="inlineStr">
        <is>
          <t>[{"sub_cat":"简餐","parent_cat":"快餐便当"},{"sub_cat":"简餐","parent_cat":"美食"},{"sub_cat":"盖浇饭","parent_cat":"快餐便当"},{"sub_cat":"盖浇饭","parent_cat":"美食"}]</t>
        </is>
      </c>
      <c r="L6726" t="inlineStr">
        <is>
          <t>否</t>
        </is>
      </c>
      <c r="M6726" t="inlineStr">
        <is>
          <t>是</t>
        </is>
      </c>
      <c r="N6726" t="inlineStr">
        <is>
          <t>18738680619 18339283382</t>
        </is>
      </c>
      <c r="O6726" t="inlineStr">
        <is>
          <t>["09:00/20:00"]</t>
        </is>
      </c>
      <c r="P6726" t="inlineStr">
        <is>
          <t>2686</t>
        </is>
      </c>
      <c r="Q6726" t="inlineStr">
        <is>
          <t>https://www.ele.me/shop/E17227183425175720033</t>
        </is>
      </c>
      <c r="R6726" t="inlineStr">
        <is>
          <t>4.8</t>
        </is>
      </c>
      <c r="S6726" t="inlineStr">
        <is>
          <t>4.8</t>
        </is>
      </c>
      <c r="T6726" t="inlineStr">
        <is>
          <t>4.7</t>
        </is>
      </c>
      <c r="U6726" t="inlineStr">
        <is>
          <t>700</t>
        </is>
      </c>
      <c r="V6726" t="inlineStr">
        <is>
          <t>[{"pid":"2133132394","desc":"满20减15，满45减22，满60减33","name":"满减","type":"减"},{"pid":"2133234371","desc":"特价商品5元起","name":"超值换购","type":"换"},{"pid":"2133041299","desc":"新用户下单立减25元","name":"华北ka直营城市25-17","type":"首"}]</t>
        </is>
      </c>
      <c r="W6726" t="inlineStr">
        <is>
          <t>[]</t>
        </is>
      </c>
      <c r="X6726" t="inlineStr">
        <is>
          <t>蜂鸟专送</t>
        </is>
      </c>
      <c r="Y6726" t="inlineStr">
        <is>
          <t>23</t>
        </is>
      </c>
      <c r="Z6726" t="inlineStr">
        <is>
          <t>20</t>
        </is>
      </c>
      <c r="AA6726" t="inlineStr">
        <is>
          <t>5</t>
        </is>
      </c>
      <c r="AB6726" t="inlineStr">
        <is>
          <t>[{"sid":"10","desc":"商家原因导致订单取消，赔付代金券","name":"拒单赔"},{"sid":"7","desc":"该商户食品安全已由国泰产险承担，食品安全有保障","name":"食安保"}]</t>
        </is>
      </c>
    </row>
    <row r="6727">
      <c r="A6727" t="inlineStr">
        <is>
          <t>2019-03-30 08:09:19</t>
        </is>
      </c>
      <c r="B6727" t="inlineStr">
        <is>
          <t>https://www.ele.me/shop/E11695832338678555009</t>
        </is>
      </c>
      <c r="C6727" t="inlineStr">
        <is>
          <t>E11695832338678555009</t>
        </is>
      </c>
      <c r="D6727" t="inlineStr">
        <is>
          <t>姥姥味道大饼卷肉</t>
        </is>
      </c>
      <c r="E6727" t="inlineStr">
        <is>
          <t>https://fuss10.elemecdn.com/6/d0/8a3629b3cbb9d62e2972408433808jpeg.jpeg</t>
        </is>
      </c>
      <c r="F6727" t="inlineStr">
        <is>
          <t>北京市</t>
        </is>
      </c>
      <c r="G6727" t="inlineStr">
        <is>
          <t>北京市</t>
        </is>
      </c>
      <c r="H6727" t="inlineStr">
        <is>
          <t>北京市朝阳区望京西园423号楼2层209</t>
        </is>
      </c>
      <c r="I6727" t="inlineStr">
        <is>
          <t>39.995795</t>
        </is>
      </c>
      <c r="J6727" t="inlineStr">
        <is>
          <t>116.46908</t>
        </is>
      </c>
      <c r="K6727" t="inlineStr">
        <is>
          <t>[{"sub_cat":"简餐","parent_cat":"快餐便当"},{"sub_cat":"简餐","parent_cat":"美食"},{"sub_cat":"地方小吃","parent_cat":"小吃夜宵"},{"sub_cat":"地方小吃","parent_cat":"美食"}]</t>
        </is>
      </c>
      <c r="L6727" t="inlineStr">
        <is>
          <t>否</t>
        </is>
      </c>
      <c r="M6727" t="inlineStr">
        <is>
          <t>否</t>
        </is>
      </c>
      <c r="N6727" t="inlineStr">
        <is>
          <t>13683002983</t>
        </is>
      </c>
      <c r="O6727" t="inlineStr">
        <is>
          <t>["08:30/21:30"]</t>
        </is>
      </c>
      <c r="P6727" t="inlineStr">
        <is>
          <t>267</t>
        </is>
      </c>
      <c r="Q6727" t="inlineStr">
        <is>
          <t>https://www.ele.me/shop/E11695832338678555009</t>
        </is>
      </c>
      <c r="R6727" t="inlineStr">
        <is>
          <t>4.7</t>
        </is>
      </c>
      <c r="S6727" t="inlineStr">
        <is>
          <t/>
        </is>
      </c>
      <c r="T6727" t="inlineStr">
        <is>
          <t/>
        </is>
      </c>
      <c r="U6727" t="inlineStr">
        <is>
          <t>99</t>
        </is>
      </c>
      <c r="V6727" t="inlineStr">
        <is>
          <t>[{"pid":"2076505122","desc":"满25减10，满35减14，满55减21，满80减31，满100减42","name":"自营销复杂满减活动","type":"减"},{"pid":"1947566803","desc":"特价商品7.8元起","name":"单品定价","type":"特"},{"pid":"800011754","desc":"本店新用户立减1元","name":"门店新客立减","type":"新"},{"pid":"2081482987","desc":"新用户下单立减17元","name":"新用户立减(不与其他活动共享)","type":"首"}]</t>
        </is>
      </c>
      <c r="W6727" t="inlineStr">
        <is>
          <t>[]</t>
        </is>
      </c>
      <c r="X6727" t="inlineStr">
        <is>
          <t/>
        </is>
      </c>
      <c r="Y6727" t="inlineStr">
        <is>
          <t>25</t>
        </is>
      </c>
      <c r="Z6727" t="inlineStr">
        <is>
          <t>20</t>
        </is>
      </c>
      <c r="AA6727" t="inlineStr">
        <is>
          <t>2</t>
        </is>
      </c>
      <c r="AB6727" t="inlineStr">
        <is>
          <t>[{"sid":"10","desc":"商家原因导致订单取消，赔付代金券","name":"拒单赔"},{"sid":"7","desc":"该商户食品安全已由国泰产险承担，食品安全有保障","name":"食安保"}]</t>
        </is>
      </c>
    </row>
    <row r="6728">
      <c r="A6728" t="inlineStr">
        <is>
          <t>2019-03-30 08:09:17</t>
        </is>
      </c>
      <c r="B6728" t="inlineStr">
        <is>
          <t>https://www.ele.me/shop/E15609037189316308426</t>
        </is>
      </c>
      <c r="C6728" t="inlineStr">
        <is>
          <t>E15609037189316308426</t>
        </is>
      </c>
      <c r="D6728" t="inlineStr">
        <is>
          <t>新隆嘉超市(看丹桥店)</t>
        </is>
      </c>
      <c r="E6728" t="inlineStr">
        <is>
          <t>https://fuss10.elemecdn.com/c/42/aa1b52321bc36bca6646189ee89dcjpeg.jpeg</t>
        </is>
      </c>
      <c r="F6728" t="inlineStr">
        <is>
          <t>北京市</t>
        </is>
      </c>
      <c r="G6728" t="inlineStr">
        <is>
          <t>北京市</t>
        </is>
      </c>
      <c r="H6728" t="inlineStr">
        <is>
          <t>北京市丰台区丰台南路116号1幢</t>
        </is>
      </c>
      <c r="I6728" t="inlineStr">
        <is>
          <t>39.840821</t>
        </is>
      </c>
      <c r="J6728" t="inlineStr">
        <is>
          <t>116.289153</t>
        </is>
      </c>
      <c r="K6728" t="inlineStr">
        <is>
          <t>[{"sub_cat":"水果","parent_cat":"果蔬生鲜"}]</t>
        </is>
      </c>
      <c r="L6728" t="inlineStr">
        <is>
          <t>否</t>
        </is>
      </c>
      <c r="M6728" t="inlineStr">
        <is>
          <t>否</t>
        </is>
      </c>
      <c r="N6728" t="inlineStr">
        <is>
          <t>13021219535</t>
        </is>
      </c>
      <c r="O6728" t="inlineStr">
        <is>
          <t>["08:00/20:00"]</t>
        </is>
      </c>
      <c r="P6728" t="inlineStr">
        <is>
          <t>947</t>
        </is>
      </c>
      <c r="Q6728" t="inlineStr">
        <is>
          <t>https://www.ele.me/shop/E15609037189316308426</t>
        </is>
      </c>
      <c r="R6728" t="inlineStr">
        <is>
          <t>4.7</t>
        </is>
      </c>
      <c r="S6728" t="inlineStr">
        <is>
          <t>4.8</t>
        </is>
      </c>
      <c r="T6728" t="inlineStr">
        <is>
          <t>4.7</t>
        </is>
      </c>
      <c r="U6728" t="inlineStr">
        <is>
          <t>881</t>
        </is>
      </c>
      <c r="V6728" t="inlineStr">
        <is>
          <t>[{"pid":"1000000000138140","desc":"满100减5，满200减9","name":"全店满减","type":"减"},{"pid":"1000000000210531","desc":"特价商品1.2元起","name":"划算","type":"特"}]</t>
        </is>
      </c>
      <c r="W6728" t="inlineStr">
        <is>
          <t>[]</t>
        </is>
      </c>
      <c r="X6728" t="inlineStr">
        <is>
          <t>蜂鸟专送</t>
        </is>
      </c>
      <c r="Y6728" t="inlineStr">
        <is>
          <t>20</t>
        </is>
      </c>
      <c r="Z6728" t="inlineStr">
        <is>
          <t>20</t>
        </is>
      </c>
      <c r="AA6728" t="inlineStr">
        <is>
          <t>0</t>
        </is>
      </c>
      <c r="AB6728" t="inlineStr">
        <is>
          <t>[{"sid":"10","desc":"商家原因导致订单取消，赔付代金券","name":"拒单赔"}]</t>
        </is>
      </c>
    </row>
    <row r="6729">
      <c r="A6729" t="inlineStr">
        <is>
          <t>2019-03-30 08:09:14</t>
        </is>
      </c>
      <c r="B6729" t="inlineStr">
        <is>
          <t>https://www.ele.me/shop/E15997403765200828716</t>
        </is>
      </c>
      <c r="C6729" t="inlineStr">
        <is>
          <t>E15997403765200828716</t>
        </is>
      </c>
      <c r="D6729" t="inlineStr">
        <is>
          <t>多乐之日（韩国城店）</t>
        </is>
      </c>
      <c r="E6729" t="inlineStr">
        <is>
          <t>https://fuss10.elemecdn.com/6/c9/dfa397a9fc967880f81c298dd0c6epng.png</t>
        </is>
      </c>
      <c r="F6729" t="inlineStr">
        <is>
          <t>北京市</t>
        </is>
      </c>
      <c r="G6729" t="inlineStr">
        <is>
          <t>北京市</t>
        </is>
      </c>
      <c r="H6729" t="inlineStr">
        <is>
          <t>北京市朝阳区望京西园423号楼一层部分</t>
        </is>
      </c>
      <c r="I6729" t="inlineStr">
        <is>
          <t>39.995795</t>
        </is>
      </c>
      <c r="J6729" t="inlineStr">
        <is>
          <t>116.46908</t>
        </is>
      </c>
      <c r="K6729" t="inlineStr">
        <is>
          <t>[{"sub_cat":"蛋糕","parent_cat":"面包蛋糕"},{"sub_cat":"蛋糕","parent_cat":"美食"},{"sub_cat":"甜品","parent_cat":"甜品饮品"},{"sub_cat":"甜品","parent_cat":"美食"}]</t>
        </is>
      </c>
      <c r="L6729" t="inlineStr">
        <is>
          <t>否</t>
        </is>
      </c>
      <c r="M6729" t="inlineStr">
        <is>
          <t>是</t>
        </is>
      </c>
      <c r="N6729" t="inlineStr">
        <is>
          <t>010-84762166</t>
        </is>
      </c>
      <c r="O6729" t="inlineStr">
        <is>
          <t>["08:00/22:00"]</t>
        </is>
      </c>
      <c r="P6729" t="inlineStr">
        <is>
          <t>436</t>
        </is>
      </c>
      <c r="Q6729" t="inlineStr">
        <is>
          <t>https://www.ele.me/shop/E15997403765200828716</t>
        </is>
      </c>
      <c r="R6729" t="inlineStr">
        <is>
          <t>4.9</t>
        </is>
      </c>
      <c r="S6729" t="inlineStr">
        <is>
          <t>4.9</t>
        </is>
      </c>
      <c r="T6729" t="inlineStr">
        <is>
          <t>4.9</t>
        </is>
      </c>
      <c r="U6729" t="inlineStr">
        <is>
          <t>134</t>
        </is>
      </c>
      <c r="V6729" t="inlineStr">
        <is>
          <t>[{"pid":"21526045130","desc":"满25减4，满40减7，满75减13，满100减20","name":"多乐满减长期","type":"减"},{"pid":"2074351690","desc":"折扣商品8.5折起","name":"单品折扣","type":"折"}]</t>
        </is>
      </c>
      <c r="W6729" t="inlineStr">
        <is>
          <t>[]</t>
        </is>
      </c>
      <c r="X6729" t="inlineStr">
        <is>
          <t>蜂鸟专送</t>
        </is>
      </c>
      <c r="Y6729" t="inlineStr">
        <is>
          <t>20</t>
        </is>
      </c>
      <c r="Z6729" t="inlineStr">
        <is>
          <t>20</t>
        </is>
      </c>
      <c r="AA6729" t="inlineStr">
        <is>
          <t>5</t>
        </is>
      </c>
      <c r="AB6729" t="inlineStr">
        <is>
          <t>[{"sid":"4","desc":"该商家支持开发票，请在下单时填写好发票抬头","name":"开发票"}]</t>
        </is>
      </c>
    </row>
    <row r="6730">
      <c r="A6730" t="inlineStr">
        <is>
          <t>2019-03-30 08:09:12</t>
        </is>
      </c>
      <c r="B6730" t="inlineStr">
        <is>
          <t>https://www.ele.me/shop/E10262861047151383546</t>
        </is>
      </c>
      <c r="C6730" t="inlineStr">
        <is>
          <t>E10262861047151383546</t>
        </is>
      </c>
      <c r="D6730" t="inlineStr">
        <is>
          <t>菜鲜果美（京泰店）</t>
        </is>
      </c>
      <c r="E6730" t="inlineStr">
        <is>
          <t>https://fuss10.elemecdn.com/e/0e/9076cab051b8c5ad1d70ebc9fa28djpeg.jpeg</t>
        </is>
      </c>
      <c r="F6730" t="inlineStr">
        <is>
          <t>北京市</t>
        </is>
      </c>
      <c r="G6730" t="inlineStr">
        <is>
          <t>北京市</t>
        </is>
      </c>
      <c r="H6730" t="inlineStr">
        <is>
          <t>北京市朝阳区南湖南路11号院1号楼1层112-1,112-2</t>
        </is>
      </c>
      <c r="I6730" t="inlineStr">
        <is>
          <t>39.993135</t>
        </is>
      </c>
      <c r="J6730" t="inlineStr">
        <is>
          <t>116.462371</t>
        </is>
      </c>
      <c r="K6730" t="inlineStr">
        <is>
          <t>[{"sub_cat":"大型超市","parent_cat":"商店超市"}]</t>
        </is>
      </c>
      <c r="L6730" t="inlineStr">
        <is>
          <t>是</t>
        </is>
      </c>
      <c r="M6730" t="inlineStr">
        <is>
          <t>否</t>
        </is>
      </c>
      <c r="N6730" t="inlineStr">
        <is>
          <t>400-013-0888</t>
        </is>
      </c>
      <c r="O6730" t="inlineStr">
        <is>
          <t>["08:00/21:30"]</t>
        </is>
      </c>
      <c r="P6730" t="inlineStr">
        <is>
          <t>269</t>
        </is>
      </c>
      <c r="Q6730" t="inlineStr">
        <is>
          <t>https://www.ele.me/shop/E10262861047151383546</t>
        </is>
      </c>
      <c r="R6730" t="inlineStr">
        <is>
          <t>4.6</t>
        </is>
      </c>
      <c r="S6730" t="inlineStr">
        <is>
          <t>4.7</t>
        </is>
      </c>
      <c r="T6730" t="inlineStr">
        <is>
          <t>4.6</t>
        </is>
      </c>
      <c r="U6730" t="inlineStr">
        <is>
          <t>116</t>
        </is>
      </c>
      <c r="V6730" t="inlineStr">
        <is>
          <t>[{"pid":"1000000000135766","desc":"满59减10，满99减20","name":"全店满减","type":"减"},{"pid":"6000184705","desc":"立减商品最高优惠12.1元","name":"限量","type":"折"}]</t>
        </is>
      </c>
      <c r="W6730" t="inlineStr">
        <is>
          <t>[]</t>
        </is>
      </c>
      <c r="X6730" t="inlineStr">
        <is>
          <t>蜂鸟专送</t>
        </is>
      </c>
      <c r="Y6730" t="inlineStr">
        <is>
          <t>20</t>
        </is>
      </c>
      <c r="Z6730" t="inlineStr">
        <is>
          <t>20</t>
        </is>
      </c>
      <c r="AA6730" t="inlineStr">
        <is>
          <t>5</t>
        </is>
      </c>
      <c r="AB6730" t="inlineStr">
        <is>
          <t>[{"sid":"4","desc":"该商家支持开发票，请在下单时填写好发票抬头","name":"开发票"}]</t>
        </is>
      </c>
    </row>
    <row r="6731">
      <c r="A6731" t="inlineStr">
        <is>
          <t>2019-03-30 08:09:12</t>
        </is>
      </c>
      <c r="B6731" t="inlineStr">
        <is>
          <t>https://www.ele.me/shop/E8221913045770013236</t>
        </is>
      </c>
      <c r="C6731" t="inlineStr">
        <is>
          <t>E8221913045770013236</t>
        </is>
      </c>
      <c r="D6731" t="inlineStr">
        <is>
          <t>Cutnow鲜切水果(望京店)</t>
        </is>
      </c>
      <c r="E6731" t="inlineStr">
        <is>
          <t>https://fuss10.elemecdn.com/b/c8/f7440d13cd5580b83102b5ed638f2jpeg.jpeg</t>
        </is>
      </c>
      <c r="F6731" t="inlineStr">
        <is>
          <t>北京市</t>
        </is>
      </c>
      <c r="G6731" t="inlineStr">
        <is>
          <t>北京市</t>
        </is>
      </c>
      <c r="H6731" t="inlineStr">
        <is>
          <t>北京市朝阳区望京西园423号楼一层121</t>
        </is>
      </c>
      <c r="I6731" t="inlineStr">
        <is>
          <t>39.995795</t>
        </is>
      </c>
      <c r="J6731" t="inlineStr">
        <is>
          <t>116.46908</t>
        </is>
      </c>
      <c r="K6731" t="inlineStr">
        <is>
          <t>[{"sub_cat":"水果","parent_cat":"果蔬生鲜"},{"sub_cat":"饮料冰品","parent_cat":"商店超市"}]</t>
        </is>
      </c>
      <c r="L6731" t="inlineStr">
        <is>
          <t>否</t>
        </is>
      </c>
      <c r="M6731" t="inlineStr">
        <is>
          <t>否</t>
        </is>
      </c>
      <c r="N6731" t="inlineStr">
        <is>
          <t>14782802727</t>
        </is>
      </c>
      <c r="O6731" t="inlineStr">
        <is>
          <t>["08:50/21:30"]</t>
        </is>
      </c>
      <c r="P6731" t="inlineStr">
        <is>
          <t>323</t>
        </is>
      </c>
      <c r="Q6731" t="inlineStr">
        <is>
          <t>https://www.ele.me/shop/E8221913045770013236</t>
        </is>
      </c>
      <c r="R6731" t="inlineStr">
        <is>
          <t>4.7</t>
        </is>
      </c>
      <c r="S6731" t="inlineStr">
        <is>
          <t>4.8</t>
        </is>
      </c>
      <c r="T6731" t="inlineStr">
        <is>
          <t>4.6</t>
        </is>
      </c>
      <c r="U6731" t="inlineStr">
        <is>
          <t>124</t>
        </is>
      </c>
      <c r="V6731" t="inlineStr">
        <is>
          <t>[{"pid":"2106583731","desc":"满10减6，满69减9","name":"自营销复杂满减活动","type":"减"},{"pid":"21519119443","desc":"特价商品0.99元起","name":"单品定价","type":"特"}]</t>
        </is>
      </c>
      <c r="W6731" t="inlineStr">
        <is>
          <t>[]</t>
        </is>
      </c>
      <c r="X6731" t="inlineStr">
        <is>
          <t/>
        </is>
      </c>
      <c r="Y6731" t="inlineStr">
        <is>
          <t>24</t>
        </is>
      </c>
      <c r="Z6731" t="inlineStr">
        <is>
          <t>30</t>
        </is>
      </c>
      <c r="AA6731" t="inlineStr">
        <is>
          <t>7</t>
        </is>
      </c>
      <c r="AB6731" t="inlineStr">
        <is>
          <t>[{"sid":"10","desc":"商家原因导致订单取消，赔付代金券","name":"拒单赔"},{"sid":"7","desc":"该商户食品安全已由国泰产险承担，食品安全有保障","name":"食安保"}]</t>
        </is>
      </c>
    </row>
    <row r="6732">
      <c r="A6732" t="inlineStr">
        <is>
          <t>2019-03-30 08:08:59</t>
        </is>
      </c>
      <c r="B6732" t="inlineStr">
        <is>
          <t>https://www.ele.me/shop/E276176850178869031</t>
        </is>
      </c>
      <c r="C6732" t="inlineStr">
        <is>
          <t>E276176850178869031</t>
        </is>
      </c>
      <c r="D6732" t="inlineStr">
        <is>
          <t>贡茶(白石桥店)</t>
        </is>
      </c>
      <c r="E6732" t="inlineStr">
        <is>
          <t>https://fuss10.elemecdn.com/e/70/899c7f175a76781fec0aed4460109jpeg.jpeg</t>
        </is>
      </c>
      <c r="F6732" t="inlineStr">
        <is>
          <t>北京市</t>
        </is>
      </c>
      <c r="G6732" t="inlineStr">
        <is>
          <t>北京市</t>
        </is>
      </c>
      <c r="H6732" t="inlineStr">
        <is>
          <t>北京市海淀区首体南路9号11幢-1层-103-106号商铺</t>
        </is>
      </c>
      <c r="I6732" t="inlineStr">
        <is>
          <t>39.93428</t>
        </is>
      </c>
      <c r="J6732" t="inlineStr">
        <is>
          <t>116.32476</t>
        </is>
      </c>
      <c r="K6732" t="inlineStr">
        <is>
          <t>[{"sub_cat":"奶茶果汁","parent_cat":"甜品饮品"},{"sub_cat":"奶茶果汁","parent_cat":"美食"},{"sub_cat":"甜品","parent_cat":"甜品饮品"},{"sub_cat":"甜品","parent_cat":"美食"}]</t>
        </is>
      </c>
      <c r="L6732" t="inlineStr">
        <is>
          <t>否</t>
        </is>
      </c>
      <c r="M6732" t="inlineStr">
        <is>
          <t>否</t>
        </is>
      </c>
      <c r="N6732" t="inlineStr">
        <is>
          <t>13552438714 17338105906</t>
        </is>
      </c>
      <c r="O6732" t="inlineStr">
        <is>
          <t>["09:00/21:00"]</t>
        </is>
      </c>
      <c r="P6732" t="inlineStr">
        <is>
          <t>421</t>
        </is>
      </c>
      <c r="Q6732" t="inlineStr">
        <is>
          <t>https://www.ele.me/shop/E276176850178869031</t>
        </is>
      </c>
      <c r="R6732" t="inlineStr">
        <is>
          <t>4.8</t>
        </is>
      </c>
      <c r="S6732" t="inlineStr">
        <is>
          <t>4.8</t>
        </is>
      </c>
      <c r="T6732" t="inlineStr">
        <is>
          <t>4.8</t>
        </is>
      </c>
      <c r="U6732" t="inlineStr">
        <is>
          <t>92</t>
        </is>
      </c>
      <c r="V6732" t="inlineStr">
        <is>
          <t>[{"pid":"21517969603","desc":"满38减18，满68减29，满100减37，满188减70","name":"自营销复杂满减活动","type":"减"},{"pid":"21534836786","desc":"折扣商品5折起","name":"周末大牌日","type":"折"},{"pid":"798795970","desc":"本店新用户立减1元","name":"门店新客立减","type":"新"},{"pid":"21513606219","desc":"特价商品1元起","name":"单品定价","type":"特"}]</t>
        </is>
      </c>
      <c r="W6732" t="inlineStr">
        <is>
          <t>[]</t>
        </is>
      </c>
      <c r="X6732" t="inlineStr">
        <is>
          <t/>
        </is>
      </c>
      <c r="Y6732" t="inlineStr">
        <is>
          <t>29</t>
        </is>
      </c>
      <c r="Z6732" t="inlineStr">
        <is>
          <t>20</t>
        </is>
      </c>
      <c r="AA6732" t="inlineStr">
        <is>
          <t>0</t>
        </is>
      </c>
      <c r="AB6732" t="inlineStr">
        <is>
          <t>[{"sid":"10","desc":"商家原因导致订单取消，赔付代金券","name":"拒单赔"},{"sid":"7","desc":"该商户食品安全已由国泰产险承担，食品安全有保障","name":"食安保"},{"sid":"4","desc":"该商家支持开发票，请在下单时填写好发票抬头","name":"开发票"}]</t>
        </is>
      </c>
    </row>
    <row r="6733">
      <c r="A6733" t="inlineStr">
        <is>
          <t>2019-03-30 08:08:58</t>
        </is>
      </c>
      <c r="B6733" t="inlineStr">
        <is>
          <t>https://www.ele.me/shop/E18029091233016869737</t>
        </is>
      </c>
      <c r="C6733" t="inlineStr">
        <is>
          <t>E18029091233016869737</t>
        </is>
      </c>
      <c r="D6733" t="inlineStr">
        <is>
          <t>花甲爱上粉时尚锡纸花甲粉</t>
        </is>
      </c>
      <c r="E6733" t="inlineStr">
        <is>
          <t>https://fuss10.elemecdn.com/3/62/7e6f5f9453c00bd7bbd6ed7bd961ajpeg.jpeg</t>
        </is>
      </c>
      <c r="F6733" t="inlineStr">
        <is>
          <t>北京市</t>
        </is>
      </c>
      <c r="G6733" t="inlineStr">
        <is>
          <t>北京市</t>
        </is>
      </c>
      <c r="H6733" t="inlineStr">
        <is>
          <t>北京市海淀区首体南路9号11栋地下一层30号</t>
        </is>
      </c>
      <c r="I6733" t="inlineStr">
        <is>
          <t>39.933646</t>
        </is>
      </c>
      <c r="J6733" t="inlineStr">
        <is>
          <t>116.324811</t>
        </is>
      </c>
      <c r="K6733" t="inlineStr">
        <is>
          <t>[{"sub_cat":"海鲜","parent_cat":"特色菜系"},{"sub_cat":"海鲜","parent_cat":"美食"},{"sub_cat":"米粉面馆","parent_cat":"快餐便当"},{"sub_cat":"米粉面馆","parent_cat":"美食"}]</t>
        </is>
      </c>
      <c r="L6733" t="inlineStr">
        <is>
          <t>是</t>
        </is>
      </c>
      <c r="M6733" t="inlineStr">
        <is>
          <t>否</t>
        </is>
      </c>
      <c r="N6733" t="inlineStr">
        <is>
          <t>15811384354</t>
        </is>
      </c>
      <c r="O6733" t="inlineStr">
        <is>
          <t>["09:00/21:00"]</t>
        </is>
      </c>
      <c r="P6733" t="inlineStr">
        <is>
          <t>223</t>
        </is>
      </c>
      <c r="Q6733" t="inlineStr">
        <is>
          <t>https://www.ele.me/shop/E18029091233016869737</t>
        </is>
      </c>
      <c r="R6733" t="inlineStr">
        <is>
          <t>4.6</t>
        </is>
      </c>
      <c r="S6733" t="inlineStr">
        <is>
          <t/>
        </is>
      </c>
      <c r="T6733" t="inlineStr">
        <is>
          <t/>
        </is>
      </c>
      <c r="U6733" t="inlineStr">
        <is>
          <t>59</t>
        </is>
      </c>
      <c r="V6733" t="inlineStr">
        <is>
          <t>[{"pid":"2129534051","desc":"满30减18，满50减20，满80减30，满100减40，满120减50","name":"自营销复杂满减活动","type":"减"},{"pid":"21507576611","desc":"折扣商品6折起","name":"单品折扣","type":"折"},{"pid":"2131109131","desc":"新用户下单立减17元","name":"新用户立减(不与其他活动共享)","type":"首"},{"pid":"21506024979","desc":"满35元赠送汇源果汁1份","name":"赠品活动","type":"赠"}]</t>
        </is>
      </c>
      <c r="W6733" t="inlineStr">
        <is>
          <t>[]</t>
        </is>
      </c>
      <c r="X6733" t="inlineStr">
        <is>
          <t/>
        </is>
      </c>
      <c r="Y6733" t="inlineStr">
        <is>
          <t>30</t>
        </is>
      </c>
      <c r="Z6733" t="inlineStr">
        <is>
          <t>15</t>
        </is>
      </c>
      <c r="AA6733" t="inlineStr">
        <is>
          <t>1</t>
        </is>
      </c>
      <c r="AB6733" t="inlineStr">
        <is>
          <t>[{"sid":"7","desc":"该商户食品安全已由国泰产险承担，食品安全有保障","name":"食安保"}]</t>
        </is>
      </c>
    </row>
    <row r="6734">
      <c r="A6734" t="inlineStr">
        <is>
          <t>2019-03-30 08:08:57</t>
        </is>
      </c>
      <c r="B6734" t="inlineStr">
        <is>
          <t>https://www.ele.me/shop/E4653380664146451638</t>
        </is>
      </c>
      <c r="C6734" t="inlineStr">
        <is>
          <t>E4653380664146451638</t>
        </is>
      </c>
      <c r="D6734" t="inlineStr">
        <is>
          <t>薄皮大馅(第2档口熙熙美食店)</t>
        </is>
      </c>
      <c r="E6734" t="inlineStr">
        <is>
          <t>https://fuss10.elemecdn.com/f/13/b2b08628cc299c2266d568be035b4jpeg.jpeg</t>
        </is>
      </c>
      <c r="F6734" t="inlineStr">
        <is>
          <t>北京市</t>
        </is>
      </c>
      <c r="G6734" t="inlineStr">
        <is>
          <t>北京市</t>
        </is>
      </c>
      <c r="H6734" t="inlineStr">
        <is>
          <t>北京市海淀区首体南路9号11栋地下一层30号</t>
        </is>
      </c>
      <c r="I6734" t="inlineStr">
        <is>
          <t>39.933646</t>
        </is>
      </c>
      <c r="J6734" t="inlineStr">
        <is>
          <t>116.324811</t>
        </is>
      </c>
      <c r="K6734" t="inlineStr">
        <is>
          <t>[{"sub_cat":"饺子馄饨","parent_cat":"快餐便当"},{"sub_cat":"饺子馄饨","parent_cat":"美食"}]</t>
        </is>
      </c>
      <c r="L6734" t="inlineStr">
        <is>
          <t>否</t>
        </is>
      </c>
      <c r="M6734" t="inlineStr">
        <is>
          <t>否</t>
        </is>
      </c>
      <c r="N6734" t="inlineStr">
        <is>
          <t>13031106203</t>
        </is>
      </c>
      <c r="O6734" t="inlineStr">
        <is>
          <t>["09:00/20:00"]</t>
        </is>
      </c>
      <c r="P6734" t="inlineStr">
        <is>
          <t>61</t>
        </is>
      </c>
      <c r="Q6734" t="inlineStr">
        <is>
          <t>https://www.ele.me/shop/E4653380664146451638</t>
        </is>
      </c>
      <c r="R6734" t="inlineStr">
        <is>
          <t>4.8</t>
        </is>
      </c>
      <c r="S6734" t="inlineStr">
        <is>
          <t>4.9</t>
        </is>
      </c>
      <c r="T6734" t="inlineStr">
        <is>
          <t>4.7</t>
        </is>
      </c>
      <c r="U6734" t="inlineStr">
        <is>
          <t>13</t>
        </is>
      </c>
      <c r="V6734" t="inlineStr">
        <is>
          <t>[{"pid":"2069563211","desc":"满50减10，满80减15","name":"自营销复杂满减活动","type":"减"},{"pid":"1989430547","desc":"特价商品1.9元起","name":"超值换购","type":"换"},{"pid":"798821954","desc":"本店新用户立减1元","name":"门店新客立减","type":"新"}]</t>
        </is>
      </c>
      <c r="W6734" t="inlineStr">
        <is>
          <t>[]</t>
        </is>
      </c>
      <c r="X6734" t="inlineStr">
        <is>
          <t/>
        </is>
      </c>
      <c r="Y6734" t="inlineStr">
        <is>
          <t>27</t>
        </is>
      </c>
      <c r="Z6734" t="inlineStr">
        <is>
          <t>15</t>
        </is>
      </c>
      <c r="AA6734" t="inlineStr">
        <is>
          <t>3</t>
        </is>
      </c>
      <c r="AB6734" t="inlineStr">
        <is>
          <t>[{"sid":"4","desc":"该商家支持开发票，请在下单时填写好发票抬头","name":"开发票"}]</t>
        </is>
      </c>
    </row>
    <row r="6735">
      <c r="A6735" t="inlineStr">
        <is>
          <t>2019-03-30 08:08:52</t>
        </is>
      </c>
      <c r="B6735" t="inlineStr">
        <is>
          <t>https://www.ele.me/shop/E8732397132994549792</t>
        </is>
      </c>
      <c r="C6735" t="inlineStr">
        <is>
          <t>E8732397132994549792</t>
        </is>
      </c>
      <c r="D6735" t="inlineStr">
        <is>
          <t>mini寻梦鲜花(朝阳店)</t>
        </is>
      </c>
      <c r="E6735" t="inlineStr">
        <is>
          <t>https://fuss10.elemecdn.com/c/7f/5a6c03684f8e509602cc948d89cccjpeg.jpeg</t>
        </is>
      </c>
      <c r="F6735" t="inlineStr">
        <is>
          <t>北京市</t>
        </is>
      </c>
      <c r="G6735" t="inlineStr">
        <is>
          <t>北京市</t>
        </is>
      </c>
      <c r="H6735" t="inlineStr">
        <is>
          <t>北京市朝阳区元大都城垣遗址公园5号3039号</t>
        </is>
      </c>
      <c r="I6735" t="inlineStr">
        <is>
          <t>39.975188</t>
        </is>
      </c>
      <c r="J6735" t="inlineStr">
        <is>
          <t>116.41073</t>
        </is>
      </c>
      <c r="K6735" t="inlineStr">
        <is>
          <t>[{"sub_cat":"绿植","parent_cat":"鲜花绿植"}]</t>
        </is>
      </c>
      <c r="L6735" t="inlineStr">
        <is>
          <t>否</t>
        </is>
      </c>
      <c r="M6735" t="inlineStr">
        <is>
          <t>否</t>
        </is>
      </c>
      <c r="N6735" t="inlineStr">
        <is>
          <t>15505630539</t>
        </is>
      </c>
      <c r="O6735" t="inlineStr">
        <is>
          <t>["00:00/00:15","07:30/23:55"]</t>
        </is>
      </c>
      <c r="P6735" t="inlineStr">
        <is>
          <t>71</t>
        </is>
      </c>
      <c r="Q6735" t="inlineStr">
        <is>
          <t>https://www.ele.me/shop/E8732397132994549792</t>
        </is>
      </c>
      <c r="R6735" t="inlineStr">
        <is>
          <t>4.8</t>
        </is>
      </c>
      <c r="S6735" t="inlineStr">
        <is>
          <t>4.8</t>
        </is>
      </c>
      <c r="T6735" t="inlineStr">
        <is>
          <t>4.8</t>
        </is>
      </c>
      <c r="U6735" t="inlineStr">
        <is>
          <t>7</t>
        </is>
      </c>
      <c r="V6735" t="inlineStr">
        <is>
          <t>[{"pid":"1000000000147987","desc":"满100减50，满200减100","name":"全店满减","type":"减"},{"pid":"6000225530","desc":"折扣商品4折起","name":"(不与其它活动同享)❤4折精选轻花束","type":"折"}]</t>
        </is>
      </c>
      <c r="W6735" t="inlineStr">
        <is>
          <t>[]</t>
        </is>
      </c>
      <c r="X6735" t="inlineStr">
        <is>
          <t/>
        </is>
      </c>
      <c r="Y6735" t="inlineStr">
        <is>
          <t>32</t>
        </is>
      </c>
      <c r="Z6735" t="inlineStr">
        <is>
          <t>0</t>
        </is>
      </c>
      <c r="AA6735" t="inlineStr">
        <is>
          <t>0</t>
        </is>
      </c>
      <c r="AB6735" t="inlineStr">
        <is>
          <t>[{"sid":"10","desc":"商家原因导致订单取消，赔付代金券","name":"拒单赔"},{"sid":"4","desc":"该商家支持开发票，请在下单时填写好发票抬头","name":"开发票"}]</t>
        </is>
      </c>
    </row>
    <row r="6736">
      <c r="A6736" t="inlineStr">
        <is>
          <t>2019-03-30 08:08:43</t>
        </is>
      </c>
      <c r="B6736" t="inlineStr">
        <is>
          <t>https://www.ele.me/shop/E14596462331835511534</t>
        </is>
      </c>
      <c r="C6736" t="inlineStr">
        <is>
          <t>E14596462331835511534</t>
        </is>
      </c>
      <c r="D6736" t="inlineStr">
        <is>
          <t>全时便利店</t>
        </is>
      </c>
      <c r="E6736" t="inlineStr">
        <is>
          <t>https://fuss10.elemecdn.com/1/e7/275c6e484784954e4eb0144acee57jpeg.jpeg</t>
        </is>
      </c>
      <c r="F6736" t="inlineStr">
        <is>
          <t>北京市</t>
        </is>
      </c>
      <c r="G6736" t="inlineStr">
        <is>
          <t>北京市</t>
        </is>
      </c>
      <c r="H6736" t="inlineStr">
        <is>
          <t>北京市朝阳区胜古中路甲1号院4楼1层400813</t>
        </is>
      </c>
      <c r="I6736" t="inlineStr">
        <is>
          <t>39.972337</t>
        </is>
      </c>
      <c r="J6736" t="inlineStr">
        <is>
          <t>116.410853</t>
        </is>
      </c>
      <c r="K6736" t="inlineStr">
        <is>
          <t>[{"sub_cat":"便利店","parent_cat":"商店超市"}]</t>
        </is>
      </c>
      <c r="L6736" t="inlineStr">
        <is>
          <t>是</t>
        </is>
      </c>
      <c r="M6736" t="inlineStr">
        <is>
          <t>否</t>
        </is>
      </c>
      <c r="N6736" t="inlineStr">
        <is>
          <t>13522037175</t>
        </is>
      </c>
      <c r="O6736" t="inlineStr">
        <is>
          <t>["08:00/20:00"]</t>
        </is>
      </c>
      <c r="P6736" t="inlineStr">
        <is>
          <t>17</t>
        </is>
      </c>
      <c r="Q6736" t="inlineStr">
        <is>
          <t>https://www.ele.me/shop/E14596462331835511534</t>
        </is>
      </c>
      <c r="R6736" t="inlineStr">
        <is>
          <t>5</t>
        </is>
      </c>
      <c r="S6736" t="inlineStr">
        <is>
          <t/>
        </is>
      </c>
      <c r="T6736" t="inlineStr">
        <is>
          <t/>
        </is>
      </c>
      <c r="U6736" t="inlineStr">
        <is>
          <t>17</t>
        </is>
      </c>
      <c r="V6736" t="inlineStr">
        <is>
          <t>[{"pid":"21507111299","desc":"满35减10，满55减15","name":"新店满减","type":"减"},{"pid":"2133573763","desc":"折扣商品9.5折起","name":"单品折扣","type":"折"},{"pid":"2125165011","desc":"新用户下单立减15元","name":"新用户立减(不与其他活动共享)","type":"首"}]</t>
        </is>
      </c>
      <c r="W6736" t="inlineStr">
        <is>
          <t>[]</t>
        </is>
      </c>
      <c r="X6736" t="inlineStr">
        <is>
          <t>蜂鸟专送</t>
        </is>
      </c>
      <c r="Y6736" t="inlineStr">
        <is>
          <t>20</t>
        </is>
      </c>
      <c r="Z6736" t="inlineStr">
        <is>
          <t>20</t>
        </is>
      </c>
      <c r="AA6736" t="inlineStr">
        <is>
          <t>5</t>
        </is>
      </c>
      <c r="AB6736" t="inlineStr">
        <is>
          <t>[]</t>
        </is>
      </c>
    </row>
    <row r="6737">
      <c r="A6737" t="inlineStr">
        <is>
          <t>2019-03-30 08:08:43</t>
        </is>
      </c>
      <c r="B6737" t="inlineStr">
        <is>
          <t>https://www.ele.me/shop/E16476855212661414399</t>
        </is>
      </c>
      <c r="C6737" t="inlineStr">
        <is>
          <t>E16476855212661414399</t>
        </is>
      </c>
      <c r="D6737" t="inlineStr">
        <is>
          <t>艾斯维娜(北京六店)</t>
        </is>
      </c>
      <c r="E6737" t="inlineStr">
        <is>
          <t>https://fuss10.elemecdn.com/d/d4/420cbcb3bc42d7aaf4a44aa1d320cjpeg.jpeg</t>
        </is>
      </c>
      <c r="F6737" t="inlineStr">
        <is>
          <t>北京市</t>
        </is>
      </c>
      <c r="G6737" t="inlineStr">
        <is>
          <t>北京市</t>
        </is>
      </c>
      <c r="H6737" t="inlineStr">
        <is>
          <t>北京市朝阳区营盘沟路2号京东百汇蔬菜海鲜市场2A-030</t>
        </is>
      </c>
      <c r="I6737" t="inlineStr">
        <is>
          <t>39.975188</t>
        </is>
      </c>
      <c r="J6737" t="inlineStr">
        <is>
          <t>116.41073</t>
        </is>
      </c>
      <c r="K6737" t="inlineStr">
        <is>
          <t>[{"sub_cat":"绿植","parent_cat":"鲜花绿植"}]</t>
        </is>
      </c>
      <c r="L6737" t="inlineStr">
        <is>
          <t>否</t>
        </is>
      </c>
      <c r="M6737" t="inlineStr">
        <is>
          <t>否</t>
        </is>
      </c>
      <c r="N6737" t="inlineStr">
        <is>
          <t>13170262126</t>
        </is>
      </c>
      <c r="O6737" t="inlineStr">
        <is>
          <t>["00:00/00:15","07:30/23:55"]</t>
        </is>
      </c>
      <c r="P6737" t="inlineStr">
        <is>
          <t>62</t>
        </is>
      </c>
      <c r="Q6737" t="inlineStr">
        <is>
          <t>https://www.ele.me/shop/E16476855212661414399</t>
        </is>
      </c>
      <c r="R6737" t="inlineStr">
        <is>
          <t>5</t>
        </is>
      </c>
      <c r="S6737" t="inlineStr">
        <is>
          <t/>
        </is>
      </c>
      <c r="T6737" t="inlineStr">
        <is>
          <t/>
        </is>
      </c>
      <c r="U6737" t="inlineStr">
        <is>
          <t>7</t>
        </is>
      </c>
      <c r="V6737" t="inlineStr">
        <is>
          <t>[{"pid":"31736891","desc":"满100减50，满200减100","name":"全店满减","type":"减"},{"pid":"10097482","desc":"满1元赠送精美贺卡1份","name":"下单满赠","type":"赠"},{"pid":"6000137402","desc":"折扣商品5折起","name":"(不与其它活动同享)轻礼品花","type":"折"},{"pid":"6000134287","desc":"特价商品59元起","name":"(不与其它活动同享)59限时购","type":"特"}]</t>
        </is>
      </c>
      <c r="W6737" t="inlineStr">
        <is>
          <t>[]</t>
        </is>
      </c>
      <c r="X6737" t="inlineStr">
        <is>
          <t/>
        </is>
      </c>
      <c r="Y6737" t="inlineStr">
        <is>
          <t>32</t>
        </is>
      </c>
      <c r="Z6737" t="inlineStr">
        <is>
          <t>0</t>
        </is>
      </c>
      <c r="AA6737" t="inlineStr">
        <is>
          <t>0</t>
        </is>
      </c>
      <c r="AB6737" t="inlineStr">
        <is>
          <t>[{"sid":"10","desc":"商家原因导致订单取消，赔付代金券","name":"拒单赔"},{"sid":"4","desc":"该商家支持开发票，请在下单时填写好发票抬头","name":"开发票"}]</t>
        </is>
      </c>
    </row>
    <row r="6738">
      <c r="A6738" t="inlineStr">
        <is>
          <t>2019-03-30 08:08:40</t>
        </is>
      </c>
      <c r="B6738" t="inlineStr">
        <is>
          <t>https://www.ele.me/shop/E2044608097939684113</t>
        </is>
      </c>
      <c r="C6738" t="inlineStr">
        <is>
          <t>E2044608097939684113</t>
        </is>
      </c>
      <c r="D6738" t="inlineStr">
        <is>
          <t>健将一品粥(安贞店)</t>
        </is>
      </c>
      <c r="E6738" t="inlineStr">
        <is>
          <t>https://fuss10.elemecdn.com/6/6e/0ab18a907d54c22df6839438cfeb6png.png</t>
        </is>
      </c>
      <c r="F6738" t="inlineStr">
        <is>
          <t>北京市</t>
        </is>
      </c>
      <c r="G6738" t="inlineStr">
        <is>
          <t>北京市</t>
        </is>
      </c>
      <c r="H6738" t="inlineStr">
        <is>
          <t>北京市朝阳区胜古北路南里1号一层南侧</t>
        </is>
      </c>
      <c r="I6738" t="inlineStr">
        <is>
          <t>39.971403</t>
        </is>
      </c>
      <c r="J6738" t="inlineStr">
        <is>
          <t>116.409996</t>
        </is>
      </c>
      <c r="K6738" t="inlineStr">
        <is>
          <t>[{"sub_cat":"包子粥店","parent_cat":"快餐便当"},{"sub_cat":"包子粥店","parent_cat":"美食"}]</t>
        </is>
      </c>
      <c r="L6738" t="inlineStr">
        <is>
          <t>否</t>
        </is>
      </c>
      <c r="M6738" t="inlineStr">
        <is>
          <t>否</t>
        </is>
      </c>
      <c r="N6738" t="inlineStr">
        <is>
          <t>64417866</t>
        </is>
      </c>
      <c r="O6738" t="inlineStr">
        <is>
          <t>["07:00/21:20"]</t>
        </is>
      </c>
      <c r="P6738" t="inlineStr">
        <is>
          <t>970</t>
        </is>
      </c>
      <c r="Q6738" t="inlineStr">
        <is>
          <t>https://www.ele.me/shop/E2044608097939684113</t>
        </is>
      </c>
      <c r="R6738" t="inlineStr">
        <is>
          <t>4.7</t>
        </is>
      </c>
      <c r="S6738" t="inlineStr">
        <is>
          <t>4.7</t>
        </is>
      </c>
      <c r="T6738" t="inlineStr">
        <is>
          <t>4.7</t>
        </is>
      </c>
      <c r="U6738" t="inlineStr">
        <is>
          <t>351</t>
        </is>
      </c>
      <c r="V6738" t="inlineStr">
        <is>
          <t>[{"pid":"21512272970","desc":"满30减12，满50减20，满79减30","name":"健将","type":"减"},{"pid":"21534733578","desc":"折扣商品5折起","name":"周末大牌日","type":"折"},{"pid":"790356610","desc":"本店新用户立减2元","name":"门店新客立减","type":"新"},{"pid":"21500333307","desc":"特价商品3元起","name":"超值换购","type":"换"}]</t>
        </is>
      </c>
      <c r="W6738" t="inlineStr">
        <is>
          <t>[]</t>
        </is>
      </c>
      <c r="X6738" t="inlineStr">
        <is>
          <t/>
        </is>
      </c>
      <c r="Y6738" t="inlineStr">
        <is>
          <t>26</t>
        </is>
      </c>
      <c r="Z6738" t="inlineStr">
        <is>
          <t>20</t>
        </is>
      </c>
      <c r="AA6738" t="inlineStr">
        <is>
          <t>1.5</t>
        </is>
      </c>
      <c r="AB6738" t="inlineStr">
        <is>
          <t>[{"sid":"4","desc":"该商家支持开发票，请在下单时填写好发票抬头","name":"开发票"}]</t>
        </is>
      </c>
    </row>
    <row r="6739">
      <c r="A6739" t="inlineStr">
        <is>
          <t>2019-03-30 08:08:19</t>
        </is>
      </c>
      <c r="B6739" t="inlineStr">
        <is>
          <t>https://www.ele.me/shop/E16651801952236190803</t>
        </is>
      </c>
      <c r="C6739" t="inlineStr">
        <is>
          <t>E16651801952236190803</t>
        </is>
      </c>
      <c r="D6739" t="inlineStr">
        <is>
          <t>曲家饺子(辉煌国际店)</t>
        </is>
      </c>
      <c r="E6739" t="inlineStr">
        <is>
          <t>https://fuss10.elemecdn.com/a/9c/8d19f3d173381fdcc389148a3ed48jpeg.jpeg</t>
        </is>
      </c>
      <c r="F6739" t="inlineStr">
        <is>
          <t>北京市</t>
        </is>
      </c>
      <c r="G6739" t="inlineStr">
        <is>
          <t>北京市</t>
        </is>
      </c>
      <c r="H6739" t="inlineStr">
        <is>
          <t>北京市海淀区上地十街1号院6号楼地下B1层B02室</t>
        </is>
      </c>
      <c r="I6739" t="inlineStr">
        <is>
          <t>40.053075</t>
        </is>
      </c>
      <c r="J6739" t="inlineStr">
        <is>
          <t>116.302261</t>
        </is>
      </c>
      <c r="K6739" t="inlineStr">
        <is>
          <t>[{"sub_cat":"饺子馄饨","parent_cat":"快餐便当"},{"sub_cat":"饺子馄饨","parent_cat":"美食"},{"sub_cat":"简餐","parent_cat":"快餐便当"},{"sub_cat":"简餐","parent_cat":"美食"}]</t>
        </is>
      </c>
      <c r="L6739" t="inlineStr">
        <is>
          <t>否</t>
        </is>
      </c>
      <c r="M6739" t="inlineStr">
        <is>
          <t>否</t>
        </is>
      </c>
      <c r="N6739" t="inlineStr">
        <is>
          <t>62669945 13693230577</t>
        </is>
      </c>
      <c r="O6739" t="inlineStr">
        <is>
          <t>["09:00/20:55"]</t>
        </is>
      </c>
      <c r="P6739" t="inlineStr">
        <is>
          <t>617</t>
        </is>
      </c>
      <c r="Q6739" t="inlineStr">
        <is>
          <t>https://www.ele.me/shop/E16651801952236190803</t>
        </is>
      </c>
      <c r="R6739" t="inlineStr">
        <is>
          <t>4.8</t>
        </is>
      </c>
      <c r="S6739" t="inlineStr">
        <is>
          <t/>
        </is>
      </c>
      <c r="T6739" t="inlineStr">
        <is>
          <t/>
        </is>
      </c>
      <c r="U6739" t="inlineStr">
        <is>
          <t>169</t>
        </is>
      </c>
      <c r="V6739" t="inlineStr">
        <is>
          <t>[{"pid":"21522959907","desc":"满35减15，满45减20，满85减25","name":"自营销复杂满减活动","type":"减"},{"pid":"1894400521","desc":"折扣商品5折起","name":"单品折扣","type":"折"}]</t>
        </is>
      </c>
      <c r="W6739" t="inlineStr">
        <is>
          <t>[]</t>
        </is>
      </c>
      <c r="X6739" t="inlineStr">
        <is>
          <t>蜂鸟专送</t>
        </is>
      </c>
      <c r="Y6739" t="inlineStr">
        <is>
          <t>20</t>
        </is>
      </c>
      <c r="Z6739" t="inlineStr">
        <is>
          <t>20</t>
        </is>
      </c>
      <c r="AA6739" t="inlineStr">
        <is>
          <t>5</t>
        </is>
      </c>
      <c r="AB6739" t="inlineStr">
        <is>
          <t>[{"sid":"10","desc":"商家原因导致订单取消，赔付代金券","name":"拒单赔"},{"sid":"4","desc":"该商家支持开发票，请在下单时填写好发票抬头","name":"开发票"}]</t>
        </is>
      </c>
    </row>
    <row r="6740">
      <c r="A6740" t="inlineStr">
        <is>
          <t>2019-03-30 08:08:10</t>
        </is>
      </c>
      <c r="B6740" t="inlineStr">
        <is>
          <t>https://www.ele.me/shop/E274865738722513929</t>
        </is>
      </c>
      <c r="C6740" t="inlineStr">
        <is>
          <t>E274865738722513929</t>
        </is>
      </c>
      <c r="D6740" t="inlineStr">
        <is>
          <t>杨国福麻辣烫(富力店)</t>
        </is>
      </c>
      <c r="E6740" t="inlineStr">
        <is>
          <t>https://fuss10.elemecdn.com/6/9c/432db15c95b4d03aaac2bce1e4c96jpeg.jpeg</t>
        </is>
      </c>
      <c r="F6740" t="inlineStr">
        <is>
          <t>北京市</t>
        </is>
      </c>
      <c r="G6740" t="inlineStr">
        <is>
          <t>北京市</t>
        </is>
      </c>
      <c r="H6740" t="inlineStr">
        <is>
          <t>北京市大兴区旧桥路1号院2号楼1至2层101</t>
        </is>
      </c>
      <c r="I6740" t="inlineStr">
        <is>
          <t>39.806482</t>
        </is>
      </c>
      <c r="J6740" t="inlineStr">
        <is>
          <t>116.45446</t>
        </is>
      </c>
      <c r="K6740" t="inlineStr">
        <is>
          <t>[{"sub_cat":"麻辣烫","parent_cat":"快餐便当"},{"sub_cat":"麻辣烫","parent_cat":"美食"}]</t>
        </is>
      </c>
      <c r="L6740" t="inlineStr">
        <is>
          <t>否</t>
        </is>
      </c>
      <c r="M6740" t="inlineStr">
        <is>
          <t>否</t>
        </is>
      </c>
      <c r="N6740" t="inlineStr">
        <is>
          <t>010-56407199</t>
        </is>
      </c>
      <c r="O6740" t="inlineStr">
        <is>
          <t>["09:00/21:30"]</t>
        </is>
      </c>
      <c r="P6740" t="inlineStr">
        <is>
          <t>2251</t>
        </is>
      </c>
      <c r="Q6740" t="inlineStr">
        <is>
          <t>https://www.ele.me/shop/E274865738722513929</t>
        </is>
      </c>
      <c r="R6740" t="inlineStr">
        <is>
          <t>4.5</t>
        </is>
      </c>
      <c r="S6740" t="inlineStr">
        <is>
          <t/>
        </is>
      </c>
      <c r="T6740" t="inlineStr">
        <is>
          <t/>
        </is>
      </c>
      <c r="U6740" t="inlineStr">
        <is>
          <t>2443</t>
        </is>
      </c>
      <c r="V6740" t="inlineStr">
        <is>
          <t>[{"pid":"21532703786","desc":"满28减12，满38减16，满60减25","name":"杨国福","type":"减"},{"pid":"21524355715","desc":"特价商品2.58元起","name":"超值换购","type":"换"},{"pid":"21524380411","desc":"满60元赠送可乐1份","name":"赠品活动","type":"赠"},{"pid":"1322609761","desc":"折扣商品5折起","name":"单品折扣","type":"折"}]</t>
        </is>
      </c>
      <c r="W6740" t="inlineStr">
        <is>
          <t>[]</t>
        </is>
      </c>
      <c r="X6740" t="inlineStr">
        <is>
          <t/>
        </is>
      </c>
      <c r="Y6740" t="inlineStr">
        <is>
          <t>23</t>
        </is>
      </c>
      <c r="Z6740" t="inlineStr">
        <is>
          <t>20</t>
        </is>
      </c>
      <c r="AA6740" t="inlineStr">
        <is>
          <t>0</t>
        </is>
      </c>
      <c r="AB6740" t="inlineStr">
        <is>
          <t>[{"sid":"10","desc":"商家原因导致订单取消，赔付代金券","name":"拒单赔"}]</t>
        </is>
      </c>
    </row>
    <row r="6741">
      <c r="A6741" t="inlineStr">
        <is>
          <t>2019-03-30 08:08:06</t>
        </is>
      </c>
      <c r="B6741" t="inlineStr">
        <is>
          <t>https://www.ele.me/shop/E2894970204739141583</t>
        </is>
      </c>
      <c r="C6741" t="inlineStr">
        <is>
          <t>E2894970204739141583</t>
        </is>
      </c>
      <c r="D6741" t="inlineStr">
        <is>
          <t>汤鲜生米线（熊猫星厨A16档口店）</t>
        </is>
      </c>
      <c r="E6741" t="inlineStr">
        <is>
          <t>https://fuss10.elemecdn.com/6/c3/46b8724e55b80092b4a30857951f6jpeg.jpeg</t>
        </is>
      </c>
      <c r="F6741" t="inlineStr">
        <is>
          <t>北京市</t>
        </is>
      </c>
      <c r="G6741" t="inlineStr">
        <is>
          <t>北京市</t>
        </is>
      </c>
      <c r="H6741" t="inlineStr">
        <is>
          <t>北京市朝阳区左安门外饮马井45号10幢一层1号</t>
        </is>
      </c>
      <c r="I6741" t="inlineStr">
        <is>
          <t>39.867539</t>
        </is>
      </c>
      <c r="J6741" t="inlineStr">
        <is>
          <t>116.445504</t>
        </is>
      </c>
      <c r="K6741" t="inlineStr">
        <is>
          <t>[{"sub_cat":"米粉面馆","parent_cat":"快餐便当"},{"sub_cat":"米粉面馆","parent_cat":"美食"},{"sub_cat":"简餐","parent_cat":"快餐便当"},{"sub_cat":"简餐","parent_cat":"美食"}]</t>
        </is>
      </c>
      <c r="L6741" t="inlineStr">
        <is>
          <t>是</t>
        </is>
      </c>
      <c r="M6741" t="inlineStr">
        <is>
          <t>否</t>
        </is>
      </c>
      <c r="N6741" t="inlineStr">
        <is>
          <t>13671216598 13591383811</t>
        </is>
      </c>
      <c r="O6741" t="inlineStr">
        <is>
          <t>["09:00/23:30"]</t>
        </is>
      </c>
      <c r="P6741" t="inlineStr">
        <is>
          <t>701</t>
        </is>
      </c>
      <c r="Q6741" t="inlineStr">
        <is>
          <t>https://www.ele.me/shop/E2894970204739141583</t>
        </is>
      </c>
      <c r="R6741" t="inlineStr">
        <is>
          <t>4.8</t>
        </is>
      </c>
      <c r="S6741" t="inlineStr">
        <is>
          <t/>
        </is>
      </c>
      <c r="T6741" t="inlineStr">
        <is>
          <t/>
        </is>
      </c>
      <c r="U6741" t="inlineStr">
        <is>
          <t>290</t>
        </is>
      </c>
      <c r="V6741" t="inlineStr">
        <is>
          <t>[{"pid":"2124839459","desc":"满20减10，满40减20","name":"自营销复杂满减活动","type":"减"},{"pid":"2125773003","desc":"特价商品19.9元起","name":"单品定价","type":"特"},{"pid":"2114510451","desc":"新用户下单立减17元","name":"新用户立减(不与其他活动共享)","type":"首"}]</t>
        </is>
      </c>
      <c r="W6741" t="inlineStr">
        <is>
          <t>[]</t>
        </is>
      </c>
      <c r="X6741" t="inlineStr">
        <is>
          <t/>
        </is>
      </c>
      <c r="Y6741" t="inlineStr">
        <is>
          <t>30</t>
        </is>
      </c>
      <c r="Z6741" t="inlineStr">
        <is>
          <t>20</t>
        </is>
      </c>
      <c r="AA6741" t="inlineStr">
        <is>
          <t>6</t>
        </is>
      </c>
      <c r="AB6741" t="inlineStr">
        <is>
          <t>[{"sid":"7","desc":"该商户食品安全已由国泰产险承担，食品安全有保障","name":"食安保"}]</t>
        </is>
      </c>
    </row>
    <row r="6742">
      <c r="A6742" t="inlineStr">
        <is>
          <t>2019-03-30 08:08:06</t>
        </is>
      </c>
      <c r="B6742" t="inlineStr">
        <is>
          <t>https://www.ele.me/shop/E8575284862692919982</t>
        </is>
      </c>
      <c r="C6742" t="inlineStr">
        <is>
          <t>E8575284862692919982</t>
        </is>
      </c>
      <c r="D6742" t="inlineStr">
        <is>
          <t>粒上皇(华威西里店)</t>
        </is>
      </c>
      <c r="E6742" t="inlineStr">
        <is>
          <t>https://fuss10.elemecdn.com/d/88/1abfed90274dc38a1e7da046319b3jpeg.jpeg</t>
        </is>
      </c>
      <c r="F6742" t="inlineStr">
        <is>
          <t>北京市</t>
        </is>
      </c>
      <c r="G6742" t="inlineStr">
        <is>
          <t>北京市</t>
        </is>
      </c>
      <c r="H6742" t="inlineStr">
        <is>
          <t>北京市朝阳区华威西里50号楼1层50-1内103号</t>
        </is>
      </c>
      <c r="I6742" t="inlineStr">
        <is>
          <t>39.872746</t>
        </is>
      </c>
      <c r="J6742" t="inlineStr">
        <is>
          <t>116.450978</t>
        </is>
      </c>
      <c r="K6742" t="inlineStr">
        <is>
          <t>[{"sub_cat":"休闲零食","parent_cat":"商店超市"}]</t>
        </is>
      </c>
      <c r="L6742" t="inlineStr">
        <is>
          <t>否</t>
        </is>
      </c>
      <c r="M6742" t="inlineStr">
        <is>
          <t>否</t>
        </is>
      </c>
      <c r="N6742" t="inlineStr">
        <is>
          <t>17600085672</t>
        </is>
      </c>
      <c r="O6742" t="inlineStr">
        <is>
          <t>["09:00/20:55"]</t>
        </is>
      </c>
      <c r="P6742" t="inlineStr">
        <is>
          <t>110</t>
        </is>
      </c>
      <c r="Q6742" t="inlineStr">
        <is>
          <t>https://www.ele.me/shop/E8575284862692919982</t>
        </is>
      </c>
      <c r="R6742" t="inlineStr">
        <is>
          <t>4.9</t>
        </is>
      </c>
      <c r="S6742" t="inlineStr">
        <is>
          <t>4.9</t>
        </is>
      </c>
      <c r="T6742" t="inlineStr">
        <is>
          <t>4.8</t>
        </is>
      </c>
      <c r="U6742" t="inlineStr">
        <is>
          <t>18</t>
        </is>
      </c>
      <c r="V6742" t="inlineStr">
        <is>
          <t>[]</t>
        </is>
      </c>
      <c r="W6742" t="inlineStr">
        <is>
          <t>[]</t>
        </is>
      </c>
      <c r="X6742" t="inlineStr">
        <is>
          <t>蜂鸟专送</t>
        </is>
      </c>
      <c r="Y6742" t="inlineStr">
        <is>
          <t>20</t>
        </is>
      </c>
      <c r="Z6742" t="inlineStr">
        <is>
          <t>20</t>
        </is>
      </c>
      <c r="AA6742" t="inlineStr">
        <is>
          <t>5</t>
        </is>
      </c>
      <c r="AB6742" t="inlineStr">
        <is>
          <t>[]</t>
        </is>
      </c>
    </row>
    <row r="6743">
      <c r="A6743" t="inlineStr">
        <is>
          <t>2019-03-30 08:08:05</t>
        </is>
      </c>
      <c r="B6743" t="inlineStr">
        <is>
          <t>https://www.ele.me/shop/E18192064401304077256</t>
        </is>
      </c>
      <c r="C6743" t="inlineStr">
        <is>
          <t>E18192064401304077256</t>
        </is>
      </c>
      <c r="D6743" t="inlineStr">
        <is>
          <t>太太好粥(方庄第A18档口熊猫星厨店)</t>
        </is>
      </c>
      <c r="E6743" t="inlineStr">
        <is>
          <t>https://fuss10.elemecdn.com/a/5c/65203dbe4a7eb57891a508dfd1ac3jpeg.jpeg</t>
        </is>
      </c>
      <c r="F6743" t="inlineStr">
        <is>
          <t>北京市</t>
        </is>
      </c>
      <c r="G6743" t="inlineStr">
        <is>
          <t>北京市</t>
        </is>
      </c>
      <c r="H6743" t="inlineStr">
        <is>
          <t>北京市朝阳区左安门外饮马井45号10幢一层1号</t>
        </is>
      </c>
      <c r="I6743" t="inlineStr">
        <is>
          <t>39.867539</t>
        </is>
      </c>
      <c r="J6743" t="inlineStr">
        <is>
          <t>116.445504</t>
        </is>
      </c>
      <c r="K6743" t="inlineStr">
        <is>
          <t>[{"sub_cat":"简餐","parent_cat":"快餐便当"},{"sub_cat":"简餐","parent_cat":"美食"},{"sub_cat":"包子粥店","parent_cat":"快餐便当"},{"sub_cat":"包子粥店","parent_cat":"美食"}]</t>
        </is>
      </c>
      <c r="L6743" t="inlineStr">
        <is>
          <t>否</t>
        </is>
      </c>
      <c r="M6743" t="inlineStr">
        <is>
          <t>是</t>
        </is>
      </c>
      <c r="N6743" t="inlineStr">
        <is>
          <t>15011350098</t>
        </is>
      </c>
      <c r="O6743" t="inlineStr">
        <is>
          <t>["06:00/22:00"]</t>
        </is>
      </c>
      <c r="P6743" t="inlineStr">
        <is>
          <t>2766</t>
        </is>
      </c>
      <c r="Q6743" t="inlineStr">
        <is>
          <t>https://www.ele.me/shop/E18192064401304077256</t>
        </is>
      </c>
      <c r="R6743" t="inlineStr">
        <is>
          <t>4.7</t>
        </is>
      </c>
      <c r="S6743" t="inlineStr">
        <is>
          <t>4.8</t>
        </is>
      </c>
      <c r="T6743" t="inlineStr">
        <is>
          <t>4.7</t>
        </is>
      </c>
      <c r="U6743" t="inlineStr">
        <is>
          <t>942</t>
        </is>
      </c>
      <c r="V6743" t="inlineStr">
        <is>
          <t>[{"pid":"21516807595","desc":"满25减13，满45减18，满65减23","name":"自营销复杂满减活动","type":"减"},{"pid":"21534927178","desc":"折扣商品5折起","name":"周末大牌日","type":"折"},{"pid":"2082575147","desc":"新用户下单立减17元","name":"新用户立减(不与其他活动共享)","type":"首"},{"pid":"794420786","desc":"本店新用户立减1元","name":"门店新客立减","type":"新"},{"pid":"2109391115","desc":"特价商品1.5元起","name":"超值换购","type":"换"}]</t>
        </is>
      </c>
      <c r="W6743" t="inlineStr">
        <is>
          <t>[]</t>
        </is>
      </c>
      <c r="X6743" t="inlineStr">
        <is>
          <t/>
        </is>
      </c>
      <c r="Y6743" t="inlineStr">
        <is>
          <t>25</t>
        </is>
      </c>
      <c r="Z6743" t="inlineStr">
        <is>
          <t>15</t>
        </is>
      </c>
      <c r="AA6743" t="inlineStr">
        <is>
          <t>2</t>
        </is>
      </c>
      <c r="AB6743" t="inlineStr">
        <is>
          <t>[{"sid":"10","desc":"商家原因导致订单取消，赔付代金券","name":"拒单赔"},{"sid":"7","desc":"该商户食品安全已由国泰产险承担，食品安全有保障","name":"食安保"},{"sid":"4","desc":"该商家支持开发票，请在下单时填写好发票抬头","name":"开发票"}]</t>
        </is>
      </c>
    </row>
    <row r="6744">
      <c r="A6744" t="inlineStr">
        <is>
          <t>2019-03-30 08:08:04</t>
        </is>
      </c>
      <c r="B6744" t="inlineStr">
        <is>
          <t>https://www.ele.me/shop/E2926153828220542021</t>
        </is>
      </c>
      <c r="C6744" t="inlineStr">
        <is>
          <t>E2926153828220542021</t>
        </is>
      </c>
      <c r="D6744" t="inlineStr">
        <is>
          <t>明医堂大药房（旧宫店）</t>
        </is>
      </c>
      <c r="E6744" t="inlineStr">
        <is>
          <t>https://fuss10.elemecdn.com/6/5c/7d0e038dd0b322c82fcb668f3965cjpeg.jpeg</t>
        </is>
      </c>
      <c r="F6744" t="inlineStr">
        <is>
          <t>北京市</t>
        </is>
      </c>
      <c r="G6744" t="inlineStr">
        <is>
          <t>北京市</t>
        </is>
      </c>
      <c r="H6744" t="inlineStr">
        <is>
          <t>北京市大兴区旧宫镇旧宫东路47号</t>
        </is>
      </c>
      <c r="I6744" t="inlineStr">
        <is>
          <t>39.806059</t>
        </is>
      </c>
      <c r="J6744" t="inlineStr">
        <is>
          <t>116.456391</t>
        </is>
      </c>
      <c r="K6744" t="inlineStr">
        <is>
          <t>[{"sub_cat":"药店","parent_cat":"医药健康"}]</t>
        </is>
      </c>
      <c r="L6744" t="inlineStr">
        <is>
          <t>否</t>
        </is>
      </c>
      <c r="M6744" t="inlineStr">
        <is>
          <t>否</t>
        </is>
      </c>
      <c r="N6744" t="inlineStr">
        <is>
          <t>010-87966278</t>
        </is>
      </c>
      <c r="O6744" t="inlineStr">
        <is>
          <t>["07:00/23:30"]</t>
        </is>
      </c>
      <c r="P6744" t="inlineStr">
        <is>
          <t>39</t>
        </is>
      </c>
      <c r="Q6744" t="inlineStr">
        <is>
          <t>https://www.ele.me/shop/E2926153828220542021</t>
        </is>
      </c>
      <c r="R6744" t="inlineStr">
        <is>
          <t>5</t>
        </is>
      </c>
      <c r="S6744" t="inlineStr">
        <is>
          <t>5.0</t>
        </is>
      </c>
      <c r="T6744" t="inlineStr">
        <is>
          <t>5.0</t>
        </is>
      </c>
      <c r="U6744" t="inlineStr">
        <is>
          <t>4</t>
        </is>
      </c>
      <c r="V6744" t="inlineStr">
        <is>
          <t>[]</t>
        </is>
      </c>
      <c r="W6744" t="inlineStr">
        <is>
          <t>[]</t>
        </is>
      </c>
      <c r="X6744" t="inlineStr">
        <is>
          <t>蜂鸟专送</t>
        </is>
      </c>
      <c r="Y6744" t="inlineStr">
        <is>
          <t>20</t>
        </is>
      </c>
      <c r="Z6744" t="inlineStr">
        <is>
          <t>20</t>
        </is>
      </c>
      <c r="AA6744" t="inlineStr">
        <is>
          <t>5</t>
        </is>
      </c>
      <c r="AB6744" t="inlineStr">
        <is>
          <t>[]</t>
        </is>
      </c>
    </row>
    <row r="6745">
      <c r="A6745" t="inlineStr">
        <is>
          <t>2019-03-30 08:08:03</t>
        </is>
      </c>
      <c r="B6745" t="inlineStr">
        <is>
          <t>https://www.ele.me/shop/E17152024098376421497</t>
        </is>
      </c>
      <c r="C6745" t="inlineStr">
        <is>
          <t>E17152024098376421497</t>
        </is>
      </c>
      <c r="D6745" t="inlineStr">
        <is>
          <t>东方宫中国兰州牛肉拉面</t>
        </is>
      </c>
      <c r="E6745" t="inlineStr">
        <is>
          <t>https://fuss10.elemecdn.com/6/52/4871e82b69a20fc5421adf78073dbjpeg.jpeg</t>
        </is>
      </c>
      <c r="F6745" t="inlineStr">
        <is>
          <t>北京市</t>
        </is>
      </c>
      <c r="G6745" t="inlineStr">
        <is>
          <t>北京市</t>
        </is>
      </c>
      <c r="H6745" t="inlineStr">
        <is>
          <t>北京市大兴区旧桥路1号院4号楼1至2层103一层部分</t>
        </is>
      </c>
      <c r="I6745" t="inlineStr">
        <is>
          <t>39.805876</t>
        </is>
      </c>
      <c r="J6745" t="inlineStr">
        <is>
          <t>116.454269</t>
        </is>
      </c>
      <c r="K6745" t="inlineStr">
        <is>
          <t>[{"sub_cat":"米粉面馆","parent_cat":"快餐便当"},{"sub_cat":"米粉面馆","parent_cat":"美食"},{"sub_cat":"简餐","parent_cat":"快餐便当"},{"sub_cat":"简餐","parent_cat":"美食"}]</t>
        </is>
      </c>
      <c r="L6745" t="inlineStr">
        <is>
          <t>否</t>
        </is>
      </c>
      <c r="M6745" t="inlineStr">
        <is>
          <t>否</t>
        </is>
      </c>
      <c r="N6745" t="inlineStr">
        <is>
          <t>010-56407495</t>
        </is>
      </c>
      <c r="O6745" t="inlineStr">
        <is>
          <t>["07:20/22:25"]</t>
        </is>
      </c>
      <c r="P6745" t="inlineStr">
        <is>
          <t>329</t>
        </is>
      </c>
      <c r="Q6745" t="inlineStr">
        <is>
          <t>https://www.ele.me/shop/E17152024098376421497</t>
        </is>
      </c>
      <c r="R6745" t="inlineStr">
        <is>
          <t>4.6</t>
        </is>
      </c>
      <c r="S6745" t="inlineStr">
        <is>
          <t/>
        </is>
      </c>
      <c r="T6745" t="inlineStr">
        <is>
          <t/>
        </is>
      </c>
      <c r="U6745" t="inlineStr">
        <is>
          <t>50</t>
        </is>
      </c>
      <c r="V6745" t="inlineStr">
        <is>
          <t>[{"pid":"2024315587","desc":"满100减5","name":"自营销复杂满减活动","type":"减"},{"pid":"21528217035","desc":"特价商品2.99元起","name":"超值换购","type":"换"}]</t>
        </is>
      </c>
      <c r="W6745" t="inlineStr">
        <is>
          <t>[]</t>
        </is>
      </c>
      <c r="X6745" t="inlineStr">
        <is>
          <t>蜂鸟专送</t>
        </is>
      </c>
      <c r="Y6745" t="inlineStr">
        <is>
          <t>20</t>
        </is>
      </c>
      <c r="Z6745" t="inlineStr">
        <is>
          <t>20</t>
        </is>
      </c>
      <c r="AA6745" t="inlineStr">
        <is>
          <t>4.5</t>
        </is>
      </c>
      <c r="AB6745" t="inlineStr">
        <is>
          <t>[]</t>
        </is>
      </c>
    </row>
    <row r="6746">
      <c r="A6746" t="inlineStr">
        <is>
          <t>2019-03-30 08:08:00</t>
        </is>
      </c>
      <c r="B6746" t="inlineStr">
        <is>
          <t>https://www.ele.me/shop/E7271071947448433865</t>
        </is>
      </c>
      <c r="C6746" t="inlineStr">
        <is>
          <t>E7271071947448433865</t>
        </is>
      </c>
      <c r="D6746" t="inlineStr">
        <is>
          <t>春城小漾（旧宫店）</t>
        </is>
      </c>
      <c r="E6746" t="inlineStr">
        <is>
          <t>https://fuss10.elemecdn.com/9/d3/ae16810ce607c91742687eb62ed4ajpeg.jpeg</t>
        </is>
      </c>
      <c r="F6746" t="inlineStr">
        <is>
          <t>北京市</t>
        </is>
      </c>
      <c r="G6746" t="inlineStr">
        <is>
          <t>北京市</t>
        </is>
      </c>
      <c r="H6746" t="inlineStr">
        <is>
          <t>北京市大兴区忠凉路1号院1号楼-1层B1004</t>
        </is>
      </c>
      <c r="I6746" t="inlineStr">
        <is>
          <t>39.805867</t>
        </is>
      </c>
      <c r="J6746" t="inlineStr">
        <is>
          <t>116.459483</t>
        </is>
      </c>
      <c r="K6746" t="inlineStr">
        <is>
          <t>[{"sub_cat":"米粉面馆","parent_cat":"快餐便当"},{"sub_cat":"米粉面馆","parent_cat":"美食"}]</t>
        </is>
      </c>
      <c r="L6746" t="inlineStr">
        <is>
          <t>否</t>
        </is>
      </c>
      <c r="M6746" t="inlineStr">
        <is>
          <t>否</t>
        </is>
      </c>
      <c r="N6746" t="inlineStr">
        <is>
          <t>15830402509</t>
        </is>
      </c>
      <c r="O6746" t="inlineStr">
        <is>
          <t>["08:30/21:00"]</t>
        </is>
      </c>
      <c r="P6746" t="inlineStr">
        <is>
          <t>90</t>
        </is>
      </c>
      <c r="Q6746" t="inlineStr">
        <is>
          <t>https://www.ele.me/shop/E7271071947448433865</t>
        </is>
      </c>
      <c r="R6746" t="inlineStr">
        <is>
          <t>4.6</t>
        </is>
      </c>
      <c r="S6746" t="inlineStr">
        <is>
          <t>4.6</t>
        </is>
      </c>
      <c r="T6746" t="inlineStr">
        <is>
          <t>4.6</t>
        </is>
      </c>
      <c r="U6746" t="inlineStr">
        <is>
          <t>14</t>
        </is>
      </c>
      <c r="V6746" t="inlineStr">
        <is>
          <t>[{"pid":"1454665057","desc":"满10减2，满25减4，满50减10","name":"自营销复杂满减活动","type":"减"},{"pid":"2088033819","desc":"新用户下单立减17元","name":"新用户立减(不与其他活动共享)","type":"首"}]</t>
        </is>
      </c>
      <c r="W6746" t="inlineStr">
        <is>
          <t>[]</t>
        </is>
      </c>
      <c r="X6746" t="inlineStr">
        <is>
          <t>蜂鸟专送</t>
        </is>
      </c>
      <c r="Y6746" t="inlineStr">
        <is>
          <t>20</t>
        </is>
      </c>
      <c r="Z6746" t="inlineStr">
        <is>
          <t>20</t>
        </is>
      </c>
      <c r="AA6746" t="inlineStr">
        <is>
          <t>5</t>
        </is>
      </c>
      <c r="AB6746" t="inlineStr">
        <is>
          <t>[]</t>
        </is>
      </c>
    </row>
    <row r="6747">
      <c r="A6747" t="inlineStr">
        <is>
          <t>2019-03-30 08:07:46</t>
        </is>
      </c>
      <c r="B6747" t="inlineStr">
        <is>
          <t>https://www.ele.me/shop/E7506667142725790179</t>
        </is>
      </c>
      <c r="C6747" t="inlineStr">
        <is>
          <t>E7506667142725790179</t>
        </is>
      </c>
      <c r="D6747" t="inlineStr">
        <is>
          <t>一股脑儿豆花儿小吃</t>
        </is>
      </c>
      <c r="E6747" t="inlineStr">
        <is>
          <t>https://fuss10.elemecdn.com/3/d8/0222099ac63284de8f5662f9d57a0jpeg.jpeg</t>
        </is>
      </c>
      <c r="F6747" t="inlineStr">
        <is>
          <t>北京市</t>
        </is>
      </c>
      <c r="G6747" t="inlineStr">
        <is>
          <t>北京市</t>
        </is>
      </c>
      <c r="H6747" t="inlineStr">
        <is>
          <t>北京市朝阳区建国路88号（7-10号楼）1-2层2901</t>
        </is>
      </c>
      <c r="I6747" t="inlineStr">
        <is>
          <t>39.907515</t>
        </is>
      </c>
      <c r="J6747" t="inlineStr">
        <is>
          <t>116.475991</t>
        </is>
      </c>
      <c r="K6747" t="inlineStr">
        <is>
          <t>[{"sub_cat":"麻辣烫","parent_cat":"快餐便当"},{"sub_cat":"麻辣烫","parent_cat":"美食"},{"sub_cat":"包子粥店","parent_cat":"快餐便当"},{"sub_cat":"包子粥店","parent_cat":"美食"}]</t>
        </is>
      </c>
      <c r="L6747" t="inlineStr">
        <is>
          <t>否</t>
        </is>
      </c>
      <c r="M6747" t="inlineStr">
        <is>
          <t>否</t>
        </is>
      </c>
      <c r="N6747" t="inlineStr">
        <is>
          <t>18813151154</t>
        </is>
      </c>
      <c r="O6747" t="inlineStr">
        <is>
          <t>["09:00/21:00"]</t>
        </is>
      </c>
      <c r="P6747" t="inlineStr">
        <is>
          <t>86</t>
        </is>
      </c>
      <c r="Q6747" t="inlineStr">
        <is>
          <t>https://www.ele.me/shop/E7506667142725790179</t>
        </is>
      </c>
      <c r="R6747" t="inlineStr">
        <is>
          <t>4.7</t>
        </is>
      </c>
      <c r="S6747" t="inlineStr">
        <is>
          <t/>
        </is>
      </c>
      <c r="T6747" t="inlineStr">
        <is>
          <t/>
        </is>
      </c>
      <c r="U6747" t="inlineStr">
        <is>
          <t>28</t>
        </is>
      </c>
      <c r="V6747" t="inlineStr">
        <is>
          <t>[{"pid":"21499448563","desc":"特价商品4元起","name":"超值换购","type":"换"}]</t>
        </is>
      </c>
      <c r="W6747" t="inlineStr">
        <is>
          <t>[]</t>
        </is>
      </c>
      <c r="X6747" t="inlineStr">
        <is>
          <t>蜂鸟专送</t>
        </is>
      </c>
      <c r="Y6747" t="inlineStr">
        <is>
          <t>21</t>
        </is>
      </c>
      <c r="Z6747" t="inlineStr">
        <is>
          <t>15</t>
        </is>
      </c>
      <c r="AA6747" t="inlineStr">
        <is>
          <t>0</t>
        </is>
      </c>
      <c r="AB6747" t="inlineStr">
        <is>
          <t>[{"sid":"4","desc":"该商家支持开发票，请在下单时填写好发票抬头","name":"开发票"}]</t>
        </is>
      </c>
    </row>
    <row r="6748">
      <c r="A6748" t="inlineStr">
        <is>
          <t>2019-03-30 08:07:41</t>
        </is>
      </c>
      <c r="B6748" t="inlineStr">
        <is>
          <t>https://www.ele.me/shop/E10082102337527005483</t>
        </is>
      </c>
      <c r="C6748" t="inlineStr">
        <is>
          <t>E10082102337527005483</t>
        </is>
      </c>
      <c r="D6748" t="inlineStr">
        <is>
          <t>茶先生奶茶(大望路店)</t>
        </is>
      </c>
      <c r="E6748" t="inlineStr">
        <is>
          <t>https://fuss10.elemecdn.com/1/96/b7d26ad43c964064c4b7b8f560c7ejpeg.jpeg</t>
        </is>
      </c>
      <c r="F6748" t="inlineStr">
        <is>
          <t>北京市</t>
        </is>
      </c>
      <c r="G6748" t="inlineStr">
        <is>
          <t>北京市</t>
        </is>
      </c>
      <c r="H6748" t="inlineStr">
        <is>
          <t>北京市朝阳区建国路88号7-10号楼1至2层2302</t>
        </is>
      </c>
      <c r="I6748" t="inlineStr">
        <is>
          <t>39.907387</t>
        </is>
      </c>
      <c r="J6748" t="inlineStr">
        <is>
          <t>116.47694</t>
        </is>
      </c>
      <c r="K6748" t="inlineStr">
        <is>
          <t>[{"sub_cat":"奶茶果汁","parent_cat":"甜品饮品"},{"sub_cat":"奶茶果汁","parent_cat":"美食"},{"sub_cat":"咖啡","parent_cat":"甜品饮品"},{"sub_cat":"咖啡","parent_cat":"美食"}]</t>
        </is>
      </c>
      <c r="L6748" t="inlineStr">
        <is>
          <t>否</t>
        </is>
      </c>
      <c r="M6748" t="inlineStr">
        <is>
          <t>否</t>
        </is>
      </c>
      <c r="N6748" t="inlineStr">
        <is>
          <t>18600938005</t>
        </is>
      </c>
      <c r="O6748" t="inlineStr">
        <is>
          <t>["09:00/20:00"]</t>
        </is>
      </c>
      <c r="P6748" t="inlineStr">
        <is>
          <t>46</t>
        </is>
      </c>
      <c r="Q6748" t="inlineStr">
        <is>
          <t>https://www.ele.me/shop/E10082102337527005483</t>
        </is>
      </c>
      <c r="R6748" t="inlineStr">
        <is>
          <t>5</t>
        </is>
      </c>
      <c r="S6748" t="inlineStr">
        <is>
          <t>4.9</t>
        </is>
      </c>
      <c r="T6748" t="inlineStr">
        <is>
          <t>5.0</t>
        </is>
      </c>
      <c r="U6748" t="inlineStr">
        <is>
          <t>6</t>
        </is>
      </c>
      <c r="V6748" t="inlineStr">
        <is>
          <t>[{"pid":"1640719257","desc":"满28减5，满38减8，满55减15，满120减35","name":"自营销复杂满减活动","type":"减"},{"pid":"2132124811","desc":"折扣商品8.8折起","name":"单品折扣","type":"折"},{"pid":"2081310483","desc":"新用户下单立减17元","name":"新用户立减(不与其他活动共享)","type":"首"},{"pid":"635753426","desc":"本店新用户立减1元","name":"门店新客立减","type":"新"},{"pid":"2107302531","desc":"特价商品1元起","name":"单品定价","type":"特"}]</t>
        </is>
      </c>
      <c r="W6748" t="inlineStr">
        <is>
          <t>[]</t>
        </is>
      </c>
      <c r="X6748" t="inlineStr">
        <is>
          <t>蜂鸟专送</t>
        </is>
      </c>
      <c r="Y6748" t="inlineStr">
        <is>
          <t>22</t>
        </is>
      </c>
      <c r="Z6748" t="inlineStr">
        <is>
          <t>20</t>
        </is>
      </c>
      <c r="AA6748" t="inlineStr">
        <is>
          <t>5</t>
        </is>
      </c>
      <c r="AB6748" t="inlineStr">
        <is>
          <t>[{"sid":"10","desc":"商家原因导致订单取消，赔付代金券","name":"拒单赔"}]</t>
        </is>
      </c>
    </row>
    <row r="6749">
      <c r="A6749" t="inlineStr">
        <is>
          <t>2019-03-30 08:07:20</t>
        </is>
      </c>
      <c r="B6749" t="inlineStr">
        <is>
          <t>https://www.ele.me/shop/E13957488810223422091</t>
        </is>
      </c>
      <c r="C6749" t="inlineStr">
        <is>
          <t>E13957488810223422091</t>
        </is>
      </c>
      <c r="D6749" t="inlineStr">
        <is>
          <t>CoCo都可（鑫海店）</t>
        </is>
      </c>
      <c r="E6749" t="inlineStr">
        <is>
          <t>https://fuss10.elemecdn.com/f/8d/f29dbf20be425fc12426c0b1f90b7jpeg.jpeg</t>
        </is>
      </c>
      <c r="F6749" t="inlineStr">
        <is>
          <t>北京市</t>
        </is>
      </c>
      <c r="G6749" t="inlineStr">
        <is>
          <t>北京市</t>
        </is>
      </c>
      <c r="H6749" t="inlineStr">
        <is>
          <t>北京市顺义区府前西街1号1幢1层</t>
        </is>
      </c>
      <c r="I6749" t="inlineStr">
        <is>
          <t>40.130286</t>
        </is>
      </c>
      <c r="J6749" t="inlineStr">
        <is>
          <t>116.650959</t>
        </is>
      </c>
      <c r="K6749" t="inlineStr">
        <is>
          <t>[{"sub_cat":"奶茶果汁","parent_cat":"甜品饮品"},{"sub_cat":"奶茶果汁","parent_cat":"美食"},{"sub_cat":"咖啡","parent_cat":"甜品饮品"},{"sub_cat":"咖啡","parent_cat":"美食"}]</t>
        </is>
      </c>
      <c r="L6749" t="inlineStr">
        <is>
          <t>否</t>
        </is>
      </c>
      <c r="M6749" t="inlineStr">
        <is>
          <t>是</t>
        </is>
      </c>
      <c r="N6749" t="inlineStr">
        <is>
          <t>15711469948,</t>
        </is>
      </c>
      <c r="O6749" t="inlineStr">
        <is>
          <t>["09:00/20:30"]</t>
        </is>
      </c>
      <c r="P6749" t="inlineStr">
        <is>
          <t>589</t>
        </is>
      </c>
      <c r="Q6749" t="inlineStr">
        <is>
          <t>https://www.ele.me/shop/E13957488810223422091</t>
        </is>
      </c>
      <c r="R6749" t="inlineStr">
        <is>
          <t>4.8</t>
        </is>
      </c>
      <c r="S6749" t="inlineStr">
        <is>
          <t>5.0</t>
        </is>
      </c>
      <c r="T6749" t="inlineStr">
        <is>
          <t>4.8</t>
        </is>
      </c>
      <c r="U6749" t="inlineStr">
        <is>
          <t>146</t>
        </is>
      </c>
      <c r="V6749" t="inlineStr">
        <is>
          <t>[{"pid":"21512885547","desc":"折扣商品1折起","name":"1折秒杀！","type":"折"},{"pid":"2087935707","desc":"新用户下单立减17元","name":"新用户立减(不与其他活动共享)","type":"首"}]</t>
        </is>
      </c>
      <c r="W6749" t="inlineStr">
        <is>
          <t>[]</t>
        </is>
      </c>
      <c r="X6749" t="inlineStr">
        <is>
          <t>蜂鸟专送</t>
        </is>
      </c>
      <c r="Y6749" t="inlineStr">
        <is>
          <t>20</t>
        </is>
      </c>
      <c r="Z6749" t="inlineStr">
        <is>
          <t>20</t>
        </is>
      </c>
      <c r="AA6749" t="inlineStr">
        <is>
          <t>5</t>
        </is>
      </c>
      <c r="AB6749" t="inlineStr">
        <is>
          <t>[{"sid":"4","desc":"该商家支持开发票，请在下单时填写好发票抬头","name":"开发票"}]</t>
        </is>
      </c>
    </row>
    <row r="6750">
      <c r="A6750" t="inlineStr">
        <is>
          <t>2019-03-30 08:07:04</t>
        </is>
      </c>
      <c r="B6750" t="inlineStr">
        <is>
          <t>https://www.ele.me/shop/E8419164402270017437</t>
        </is>
      </c>
      <c r="C6750" t="inlineStr">
        <is>
          <t>E8419164402270017437</t>
        </is>
      </c>
      <c r="D6750" t="inlineStr">
        <is>
          <t>德克士(顺义金街店)</t>
        </is>
      </c>
      <c r="E6750" t="inlineStr">
        <is>
          <t>https://fuss10.elemecdn.com/2/27/a2109274980610deef43ab8a848a3png.png</t>
        </is>
      </c>
      <c r="F6750" t="inlineStr">
        <is>
          <t>北京市</t>
        </is>
      </c>
      <c r="G6750" t="inlineStr">
        <is>
          <t>北京市</t>
        </is>
      </c>
      <c r="H6750" t="inlineStr">
        <is>
          <t>北京市顺义区仁和镇新顺南大街8号院2幢1层2-102号</t>
        </is>
      </c>
      <c r="I6750" t="inlineStr">
        <is>
          <t>40.125768</t>
        </is>
      </c>
      <c r="J6750" t="inlineStr">
        <is>
          <t>116.652951</t>
        </is>
      </c>
      <c r="K6750" t="inlineStr">
        <is>
          <t>[{"sub_cat":"汉堡","parent_cat":"快餐便当"},{"sub_cat":"汉堡","parent_cat":"美食"},{"sub_cat":"炸鸡炸串","parent_cat":"小吃夜宵"},{"sub_cat":"炸鸡炸串","parent_cat":"美食"}]</t>
        </is>
      </c>
      <c r="L6750" t="inlineStr">
        <is>
          <t>否</t>
        </is>
      </c>
      <c r="M6750" t="inlineStr">
        <is>
          <t>是</t>
        </is>
      </c>
      <c r="N6750" t="inlineStr">
        <is>
          <t>13601225323 18518936920 01069467192</t>
        </is>
      </c>
      <c r="O6750" t="inlineStr">
        <is>
          <t>["09:00/23:55"]</t>
        </is>
      </c>
      <c r="P6750" t="inlineStr">
        <is>
          <t>2255</t>
        </is>
      </c>
      <c r="Q6750" t="inlineStr">
        <is>
          <t>https://www.ele.me/shop/E8419164402270017437</t>
        </is>
      </c>
      <c r="R6750" t="inlineStr">
        <is>
          <t>4.7</t>
        </is>
      </c>
      <c r="S6750" t="inlineStr">
        <is>
          <t>4.7</t>
        </is>
      </c>
      <c r="T6750" t="inlineStr">
        <is>
          <t>4.7</t>
        </is>
      </c>
      <c r="U6750" t="inlineStr">
        <is>
          <t>764</t>
        </is>
      </c>
      <c r="V6750" t="inlineStr">
        <is>
          <t>[{"pid":"21487413738","desc":"满40减20，满60减30，满80减40","name":"德克士北京67","type":"减"},{"pid":"2133086795","desc":"特价商品1元起","name":"新用户1元吃","type":"特"},{"pid":"2111085451","desc":"折扣商品5折起","name":"饿了么5折独乐乐套餐","type":"折"}]</t>
        </is>
      </c>
      <c r="W6750" t="inlineStr">
        <is>
          <t>[]</t>
        </is>
      </c>
      <c r="X6750" t="inlineStr">
        <is>
          <t>蜂鸟专送</t>
        </is>
      </c>
      <c r="Y6750" t="inlineStr">
        <is>
          <t>20</t>
        </is>
      </c>
      <c r="Z6750" t="inlineStr">
        <is>
          <t>20</t>
        </is>
      </c>
      <c r="AA6750" t="inlineStr">
        <is>
          <t>5</t>
        </is>
      </c>
      <c r="AB6750" t="inlineStr">
        <is>
          <t>[{"sid":"4","desc":"该商家支持开发票，请在下单时填写好发票抬头","name":"开发票"}]</t>
        </is>
      </c>
    </row>
    <row r="6751">
      <c r="A6751" t="inlineStr">
        <is>
          <t>2019-03-30 08:07:01</t>
        </is>
      </c>
      <c r="B6751" t="inlineStr">
        <is>
          <t>https://www.ele.me/shop/E4670643005119802394</t>
        </is>
      </c>
      <c r="C6751" t="inlineStr">
        <is>
          <t>E4670643005119802394</t>
        </is>
      </c>
      <c r="D6751" t="inlineStr">
        <is>
          <t>星巴克专星送</t>
        </is>
      </c>
      <c r="E6751" t="inlineStr">
        <is>
          <t>https://fuss10.elemecdn.com/e/64/d3681cf5b588a148e81691e3ebc3dpng.png</t>
        </is>
      </c>
      <c r="F6751" t="inlineStr">
        <is>
          <t>北京市</t>
        </is>
      </c>
      <c r="G6751" t="inlineStr">
        <is>
          <t>北京市</t>
        </is>
      </c>
      <c r="H6751" t="inlineStr">
        <is>
          <t>北京市顺义区新顺南大街11号1幢一层2单元</t>
        </is>
      </c>
      <c r="I6751" t="inlineStr">
        <is>
          <t>40.126132</t>
        </is>
      </c>
      <c r="J6751" t="inlineStr">
        <is>
          <t>116.650669</t>
        </is>
      </c>
      <c r="K6751" t="inlineStr">
        <is>
          <t>[{"sub_cat":"咖啡","parent_cat":"甜品饮品"},{"sub_cat":"咖啡","parent_cat":"美食"},{"sub_cat":"简餐","parent_cat":"快餐便当"},{"sub_cat":"简餐","parent_cat":"美食"}]</t>
        </is>
      </c>
      <c r="L6751" t="inlineStr">
        <is>
          <t>否</t>
        </is>
      </c>
      <c r="M6751" t="inlineStr">
        <is>
          <t>是</t>
        </is>
      </c>
      <c r="N6751" t="inlineStr">
        <is>
          <t>02160782939</t>
        </is>
      </c>
      <c r="O6751" t="inlineStr">
        <is>
          <t>["08:00/20:30"]</t>
        </is>
      </c>
      <c r="P6751" t="inlineStr">
        <is>
          <t>389</t>
        </is>
      </c>
      <c r="Q6751" t="inlineStr">
        <is>
          <t>https://www.ele.me/shop/E4670643005119802394</t>
        </is>
      </c>
      <c r="R6751" t="inlineStr">
        <is>
          <t>4.8</t>
        </is>
      </c>
      <c r="S6751" t="inlineStr">
        <is>
          <t>4.9</t>
        </is>
      </c>
      <c r="T6751" t="inlineStr">
        <is>
          <t>4.8</t>
        </is>
      </c>
      <c r="U6751" t="inlineStr">
        <is>
          <t>248</t>
        </is>
      </c>
      <c r="V6751" t="inlineStr">
        <is>
          <t>[{"pid":"21531606986","desc":"满60减9，满80减12，满110减15，满140减20","name":"满减3/30-3/31","type":"减"},{"pid":"2088070547","desc":"新用户下单立减17元","name":"新用户立减(不与其他活动共享)","type":"首"}]</t>
        </is>
      </c>
      <c r="W6751" t="inlineStr">
        <is>
          <t>[]</t>
        </is>
      </c>
      <c r="X6751" t="inlineStr">
        <is>
          <t>蜂鸟专送</t>
        </is>
      </c>
      <c r="Y6751" t="inlineStr">
        <is>
          <t>30</t>
        </is>
      </c>
      <c r="Z6751" t="inlineStr">
        <is>
          <t>20</t>
        </is>
      </c>
      <c r="AA6751" t="inlineStr">
        <is>
          <t>9</t>
        </is>
      </c>
      <c r="AB6751" t="inlineStr">
        <is>
          <t>[{"sid":"9","desc":"超时10分钟立享赔付","name":"准时达"}]</t>
        </is>
      </c>
    </row>
    <row r="6752">
      <c r="A6752" t="inlineStr">
        <is>
          <t>2019-03-30 08:06:02</t>
        </is>
      </c>
      <c r="B6752" t="inlineStr">
        <is>
          <t>https://www.ele.me/shop/E12499522755295967728</t>
        </is>
      </c>
      <c r="C6752" t="inlineStr">
        <is>
          <t>E12499522755295967728</t>
        </is>
      </c>
      <c r="D6752" t="inlineStr">
        <is>
          <t>家乐福(北京中关村店)</t>
        </is>
      </c>
      <c r="E6752" t="inlineStr">
        <is>
          <t>https://fuss10.elemecdn.com/d/ff/a9297941eecb5acc56e75e1f8363ejpeg.jpeg</t>
        </is>
      </c>
      <c r="F6752" t="inlineStr">
        <is>
          <t>北京市</t>
        </is>
      </c>
      <c r="G6752" t="inlineStr">
        <is>
          <t>北京市</t>
        </is>
      </c>
      <c r="H6752" t="inlineStr">
        <is>
          <t>北京市海淀区中关村广场地下</t>
        </is>
      </c>
      <c r="I6752" t="inlineStr">
        <is>
          <t>39.979637</t>
        </is>
      </c>
      <c r="J6752" t="inlineStr">
        <is>
          <t>116.316508</t>
        </is>
      </c>
      <c r="K6752" t="inlineStr">
        <is>
          <t>[{"sub_cat":"大型超市","parent_cat":"商店超市"}]</t>
        </is>
      </c>
      <c r="L6752" t="inlineStr">
        <is>
          <t>否</t>
        </is>
      </c>
      <c r="M6752" t="inlineStr">
        <is>
          <t>是</t>
        </is>
      </c>
      <c r="N6752" t="inlineStr">
        <is>
          <t>13601312787</t>
        </is>
      </c>
      <c r="O6752" t="inlineStr">
        <is>
          <t>["08:30/21:00"]</t>
        </is>
      </c>
      <c r="P6752" t="inlineStr">
        <is>
          <t>6708</t>
        </is>
      </c>
      <c r="Q6752" t="inlineStr">
        <is>
          <t>https://www.ele.me/shop/E12499522755295967728</t>
        </is>
      </c>
      <c r="R6752" t="inlineStr">
        <is>
          <t>4.8</t>
        </is>
      </c>
      <c r="S6752" t="inlineStr">
        <is>
          <t/>
        </is>
      </c>
      <c r="T6752" t="inlineStr">
        <is>
          <t/>
        </is>
      </c>
      <c r="U6752" t="inlineStr">
        <is>
          <t>6186</t>
        </is>
      </c>
      <c r="V6752" t="inlineStr">
        <is>
          <t>[]</t>
        </is>
      </c>
      <c r="W6752" t="inlineStr">
        <is>
          <t>[]</t>
        </is>
      </c>
      <c r="X6752" t="inlineStr">
        <is>
          <t>蜂鸟专送</t>
        </is>
      </c>
      <c r="Y6752" t="inlineStr">
        <is>
          <t>20</t>
        </is>
      </c>
      <c r="Z6752" t="inlineStr">
        <is>
          <t>20</t>
        </is>
      </c>
      <c r="AA6752" t="inlineStr">
        <is>
          <t>0</t>
        </is>
      </c>
      <c r="AB6752" t="inlineStr">
        <is>
          <t>[]</t>
        </is>
      </c>
    </row>
    <row r="6753">
      <c r="A6753" t="inlineStr">
        <is>
          <t>2019-03-30 08:05:55</t>
        </is>
      </c>
      <c r="B6753" t="inlineStr">
        <is>
          <t>https://www.ele.me/shop/E6793437401261645538</t>
        </is>
      </c>
      <c r="C6753" t="inlineStr">
        <is>
          <t>E6793437401261645538</t>
        </is>
      </c>
      <c r="D6753" t="inlineStr">
        <is>
          <t>桃园眷村(西单店)</t>
        </is>
      </c>
      <c r="E6753" t="inlineStr">
        <is>
          <t>https://fuss10.elemecdn.com/0/97/4b115332f736da20518b26daf8f93png.png</t>
        </is>
      </c>
      <c r="F6753" t="inlineStr">
        <is>
          <t>北京市</t>
        </is>
      </c>
      <c r="G6753" t="inlineStr">
        <is>
          <t>北京市</t>
        </is>
      </c>
      <c r="H6753" t="inlineStr">
        <is>
          <t>北京市西城区西单北大街131号6F-11/12/23</t>
        </is>
      </c>
      <c r="I6753" t="inlineStr">
        <is>
          <t>39.910878</t>
        </is>
      </c>
      <c r="J6753" t="inlineStr">
        <is>
          <t>116.372962</t>
        </is>
      </c>
      <c r="K6753" t="inlineStr">
        <is>
          <t>[{"sub_cat":"包子粥店","parent_cat":"快餐便当"},{"sub_cat":"包子粥店","parent_cat":"美食"},{"sub_cat":"简餐","parent_cat":"快餐便当"},{"sub_cat":"简餐","parent_cat":"美食"}]</t>
        </is>
      </c>
      <c r="L6753" t="inlineStr">
        <is>
          <t>否</t>
        </is>
      </c>
      <c r="M6753" t="inlineStr">
        <is>
          <t>是</t>
        </is>
      </c>
      <c r="N6753" t="inlineStr">
        <is>
          <t>010-66077877</t>
        </is>
      </c>
      <c r="O6753" t="inlineStr">
        <is>
          <t>["08:00/21:00"]</t>
        </is>
      </c>
      <c r="P6753" t="inlineStr">
        <is>
          <t>530</t>
        </is>
      </c>
      <c r="Q6753" t="inlineStr">
        <is>
          <t>https://www.ele.me/shop/E6793437401261645538</t>
        </is>
      </c>
      <c r="R6753" t="inlineStr">
        <is>
          <t>4.6</t>
        </is>
      </c>
      <c r="S6753" t="inlineStr">
        <is>
          <t/>
        </is>
      </c>
      <c r="T6753" t="inlineStr">
        <is>
          <t/>
        </is>
      </c>
      <c r="U6753" t="inlineStr">
        <is>
          <t>137</t>
        </is>
      </c>
      <c r="V6753" t="inlineStr">
        <is>
          <t>[{"pid":"2090224378","desc":"满45减7，满80减10","name":"眷村","type":"减"},{"pid":"21492042163","desc":"特价商品29.9元起","name":"限时秒杀-29.9早餐","type":"折"},{"pid":"2088033531","desc":"新用户下单立减17元","name":"新用户立减(不与其他活动共享)","type":"首"}]</t>
        </is>
      </c>
      <c r="W6753" t="inlineStr">
        <is>
          <t>[]</t>
        </is>
      </c>
      <c r="X6753" t="inlineStr">
        <is>
          <t>蜂鸟专送</t>
        </is>
      </c>
      <c r="Y6753" t="inlineStr">
        <is>
          <t>20</t>
        </is>
      </c>
      <c r="Z6753" t="inlineStr">
        <is>
          <t>20</t>
        </is>
      </c>
      <c r="AA6753" t="inlineStr">
        <is>
          <t>5</t>
        </is>
      </c>
      <c r="AB6753" t="inlineStr">
        <is>
          <t>[{"sid":"4","desc":"该商家支持开发票，请在下单时填写好发票抬头","name":"开发票"}]</t>
        </is>
      </c>
    </row>
    <row r="6754">
      <c r="A6754" t="inlineStr">
        <is>
          <t>2019-03-30 08:05:53</t>
        </is>
      </c>
      <c r="B6754" t="inlineStr">
        <is>
          <t>https://www.ele.me/shop/E16634731516164206528</t>
        </is>
      </c>
      <c r="C6754" t="inlineStr">
        <is>
          <t>E16634731516164206528</t>
        </is>
      </c>
      <c r="D6754" t="inlineStr">
        <is>
          <t>本来轻巧沙拉轻食(西单店)</t>
        </is>
      </c>
      <c r="E6754" t="inlineStr">
        <is>
          <t>https://fuss10.elemecdn.com/2/27/2751e6e720dac087bf26e13b70a25png.png</t>
        </is>
      </c>
      <c r="F6754" t="inlineStr">
        <is>
          <t>北京市</t>
        </is>
      </c>
      <c r="G6754" t="inlineStr">
        <is>
          <t>北京市</t>
        </is>
      </c>
      <c r="H6754" t="inlineStr">
        <is>
          <t>北京市西城区复兴门内大街45号北平房3、4号</t>
        </is>
      </c>
      <c r="I6754" t="inlineStr">
        <is>
          <t>39.908749</t>
        </is>
      </c>
      <c r="J6754" t="inlineStr">
        <is>
          <t>116.370535</t>
        </is>
      </c>
      <c r="K6754" t="inlineStr">
        <is>
          <t>[{"sub_cat":"奶茶果汁","parent_cat":"甜品饮品"},{"sub_cat":"奶茶果汁","parent_cat":"美食"},{"sub_cat":"简餐","parent_cat":"快餐便当"},{"sub_cat":"简餐","parent_cat":"美食"}]</t>
        </is>
      </c>
      <c r="L6754" t="inlineStr">
        <is>
          <t>否</t>
        </is>
      </c>
      <c r="M6754" t="inlineStr">
        <is>
          <t>否</t>
        </is>
      </c>
      <c r="N6754" t="inlineStr">
        <is>
          <t>18910786510</t>
        </is>
      </c>
      <c r="O6754" t="inlineStr">
        <is>
          <t>["09:00/20:00"]</t>
        </is>
      </c>
      <c r="P6754" t="inlineStr">
        <is>
          <t>1273</t>
        </is>
      </c>
      <c r="Q6754" t="inlineStr">
        <is>
          <t>https://www.ele.me/shop/E16634731516164206528</t>
        </is>
      </c>
      <c r="R6754" t="inlineStr">
        <is>
          <t>4.8</t>
        </is>
      </c>
      <c r="S6754" t="inlineStr">
        <is>
          <t/>
        </is>
      </c>
      <c r="T6754" t="inlineStr">
        <is>
          <t/>
        </is>
      </c>
      <c r="U6754" t="inlineStr">
        <is>
          <t>213</t>
        </is>
      </c>
      <c r="V6754" t="inlineStr">
        <is>
          <t>[{"pid":"1886215529","desc":"满20减12，满80减30，满150减50","name":"自营销复杂满减活动","type":"减"},{"pid":"21486868227","desc":"特价商品9.9元起","name":"限时秒杀-9.9午餐","type":"折"},{"pid":"688661210","desc":"本店新用户立减3元","name":"门店新客立减","type":"新"}]</t>
        </is>
      </c>
      <c r="W6754" t="inlineStr">
        <is>
          <t>[]</t>
        </is>
      </c>
      <c r="X6754" t="inlineStr">
        <is>
          <t>蜂鸟专送</t>
        </is>
      </c>
      <c r="Y6754" t="inlineStr">
        <is>
          <t>20</t>
        </is>
      </c>
      <c r="Z6754" t="inlineStr">
        <is>
          <t>30</t>
        </is>
      </c>
      <c r="AA6754" t="inlineStr">
        <is>
          <t>4.5</t>
        </is>
      </c>
      <c r="AB6754" t="inlineStr">
        <is>
          <t>[{"sid":"10","desc":"商家原因导致订单取消，赔付代金券","name":"拒单赔"},{"sid":"7","desc":"该商户食品安全已由国泰产险承担，食品安全有保障","name":"食安保"},{"sid":"4","desc":"该商家支持开发票，请在下单时填写好发票抬头","name":"开发票"}]</t>
        </is>
      </c>
    </row>
    <row r="6755">
      <c r="A6755" t="inlineStr">
        <is>
          <t>2019-03-30 08:05:44</t>
        </is>
      </c>
      <c r="B6755" t="inlineStr">
        <is>
          <t>https://www.ele.me/shop/E8664818671946367753</t>
        </is>
      </c>
      <c r="C6755" t="inlineStr">
        <is>
          <t>E8664818671946367753</t>
        </is>
      </c>
      <c r="D6755" t="inlineStr">
        <is>
          <t>唐宫海鲜舫（民族店）</t>
        </is>
      </c>
      <c r="E6755" t="inlineStr">
        <is>
          <t>https://fuss10.elemecdn.com/c/8c/01f848e707185b17a16bfd962f82dpng.png</t>
        </is>
      </c>
      <c r="F6755" t="inlineStr">
        <is>
          <t>北京市</t>
        </is>
      </c>
      <c r="G6755" t="inlineStr">
        <is>
          <t>北京市</t>
        </is>
      </c>
      <c r="H6755" t="inlineStr">
        <is>
          <t>北京市西城区复兴门内大街51号民族饭店首层</t>
        </is>
      </c>
      <c r="I6755" t="inlineStr">
        <is>
          <t>39.907682</t>
        </is>
      </c>
      <c r="J6755" t="inlineStr">
        <is>
          <t>116.367027</t>
        </is>
      </c>
      <c r="K6755" t="inlineStr">
        <is>
          <t>[{"sub_cat":"粤菜","parent_cat":"特色菜系"},{"sub_cat":"粤菜","parent_cat":"美食"},{"sub_cat":"海鲜","parent_cat":"特色菜系"},{"sub_cat":"海鲜","parent_cat":"美食"}]</t>
        </is>
      </c>
      <c r="L6755" t="inlineStr">
        <is>
          <t>否</t>
        </is>
      </c>
      <c r="M6755" t="inlineStr">
        <is>
          <t>是</t>
        </is>
      </c>
      <c r="N6755" t="inlineStr">
        <is>
          <t>010-66059327</t>
        </is>
      </c>
      <c r="O6755" t="inlineStr">
        <is>
          <t>["08:00/22:00"]</t>
        </is>
      </c>
      <c r="P6755" t="inlineStr">
        <is>
          <t>1247</t>
        </is>
      </c>
      <c r="Q6755" t="inlineStr">
        <is>
          <t>https://www.ele.me/shop/E8664818671946367753</t>
        </is>
      </c>
      <c r="R6755" t="inlineStr">
        <is>
          <t>4.8</t>
        </is>
      </c>
      <c r="S6755" t="inlineStr">
        <is>
          <t>4.9</t>
        </is>
      </c>
      <c r="T6755" t="inlineStr">
        <is>
          <t>4.8</t>
        </is>
      </c>
      <c r="U6755" t="inlineStr">
        <is>
          <t>222</t>
        </is>
      </c>
      <c r="V6755" t="inlineStr">
        <is>
          <t>[{"pid":"21521288362","desc":"满50减10，满80减20，满120减40，满180减50","name":"唐宫含补贴","type":"减"},{"pid":"21482018107","desc":"特价商品9.9元起","name":"单品定价","type":"特"},{"pid":"2087967227","desc":"新用户下单立减17元","name":"新用户立减(不与其他活动共享)","type":"首"},{"pid":"2132844587","desc":"折扣商品5折起","name":"单品折扣","type":"折"}]</t>
        </is>
      </c>
      <c r="W6755" t="inlineStr">
        <is>
          <t>[]</t>
        </is>
      </c>
      <c r="X6755" t="inlineStr">
        <is>
          <t>蜂鸟专送</t>
        </is>
      </c>
      <c r="Y6755" t="inlineStr">
        <is>
          <t>20</t>
        </is>
      </c>
      <c r="Z6755" t="inlineStr">
        <is>
          <t>20</t>
        </is>
      </c>
      <c r="AA6755" t="inlineStr">
        <is>
          <t>5</t>
        </is>
      </c>
      <c r="AB6755" t="inlineStr">
        <is>
          <t>[{"sid":"10","desc":"商家原因导致订单取消，赔付代金券","name":"拒单赔"},{"sid":"4","desc":"该商家支持开发票，请在下单时填写好发票抬头","name":"开发票"}]</t>
        </is>
      </c>
    </row>
    <row r="6756">
      <c r="A6756" t="inlineStr">
        <is>
          <t>2019-03-30 08:05:39</t>
        </is>
      </c>
      <c r="B6756" t="inlineStr">
        <is>
          <t>https://www.ele.me/shop/E5924594847930609644</t>
        </is>
      </c>
      <c r="C6756" t="inlineStr">
        <is>
          <t>E5924594847930609644</t>
        </is>
      </c>
      <c r="D6756" t="inlineStr">
        <is>
          <t>星巴克咖啡代购(西单北大街店)</t>
        </is>
      </c>
      <c r="E6756" t="inlineStr">
        <is>
          <t>https://fuss10.elemecdn.com/f/ce/542187c167410bdcb8a0305fe558djpeg.jpeg</t>
        </is>
      </c>
      <c r="F6756" t="inlineStr">
        <is>
          <t>北京市</t>
        </is>
      </c>
      <c r="G6756" t="inlineStr">
        <is>
          <t>北京市</t>
        </is>
      </c>
      <c r="H6756" t="inlineStr">
        <is>
          <t>北京市朝阳区望京街4号楼15层1502</t>
        </is>
      </c>
      <c r="I6756" t="inlineStr">
        <is>
          <t>39.909825</t>
        </is>
      </c>
      <c r="J6756" t="inlineStr">
        <is>
          <t>116.36634</t>
        </is>
      </c>
      <c r="K6756" t="inlineStr">
        <is>
          <t>[{"sub_cat":"咖啡","parent_cat":"甜品饮品"},{"sub_cat":"咖啡","parent_cat":"美食"}]</t>
        </is>
      </c>
      <c r="L6756" t="inlineStr">
        <is>
          <t>否</t>
        </is>
      </c>
      <c r="M6756" t="inlineStr">
        <is>
          <t>否</t>
        </is>
      </c>
      <c r="N6756" t="inlineStr">
        <is>
          <t>4008130999</t>
        </is>
      </c>
      <c r="O6756" t="inlineStr">
        <is>
          <t>["07:50/20:00"]</t>
        </is>
      </c>
      <c r="P6756" t="inlineStr">
        <is>
          <t>94</t>
        </is>
      </c>
      <c r="Q6756" t="inlineStr">
        <is>
          <t>https://www.ele.me/shop/E5924594847930609644</t>
        </is>
      </c>
      <c r="R6756" t="inlineStr">
        <is>
          <t>5</t>
        </is>
      </c>
      <c r="S6756" t="inlineStr">
        <is>
          <t/>
        </is>
      </c>
      <c r="T6756" t="inlineStr">
        <is>
          <t/>
        </is>
      </c>
      <c r="U6756" t="inlineStr">
        <is>
          <t>18</t>
        </is>
      </c>
      <c r="V6756" t="inlineStr">
        <is>
          <t>[{"pid":"21526810194","desc":"满48减12，满80减20，满110减25，满289减35，满398减40","name":"满减活动","type":"减"},{"pid":"1931260353","desc":"特价商品98元起","name":"单品定价","type":"特"},{"pid":"822388458","desc":"本店新用户立减1元","name":"门店新客立减","type":"新"},{"pid":"2087990115","desc":"新用户下单立减17元","name":"新用户立减(不与其他活动共享)","type":"首"},{"pid":"1900661249","desc":"折扣商品9.8折起","name":"单品折扣","type":"折"}]</t>
        </is>
      </c>
      <c r="W6756" t="inlineStr">
        <is>
          <t>[]</t>
        </is>
      </c>
      <c r="X6756" t="inlineStr">
        <is>
          <t/>
        </is>
      </c>
      <c r="Y6756" t="inlineStr">
        <is>
          <t>34</t>
        </is>
      </c>
      <c r="Z6756" t="inlineStr">
        <is>
          <t>0</t>
        </is>
      </c>
      <c r="AA6756" t="inlineStr">
        <is>
          <t>0</t>
        </is>
      </c>
      <c r="AB6756" t="inlineStr">
        <is>
          <t>[]</t>
        </is>
      </c>
    </row>
    <row r="6757">
      <c r="A6757" t="inlineStr">
        <is>
          <t>2019-03-30 08:05:38</t>
        </is>
      </c>
      <c r="B6757" t="inlineStr">
        <is>
          <t>https://www.ele.me/shop/E9923096519945657166</t>
        </is>
      </c>
      <c r="C6757" t="inlineStr">
        <is>
          <t>E9923096519945657166</t>
        </is>
      </c>
      <c r="D6757" t="inlineStr">
        <is>
          <t>好邻居（二龙路实验中学店）</t>
        </is>
      </c>
      <c r="E6757" t="inlineStr">
        <is>
          <t>https://fuss10.elemecdn.com/b/52/9d8acfa1656612a493eda02dc992ajpeg.jpeg</t>
        </is>
      </c>
      <c r="F6757" t="inlineStr">
        <is>
          <t>北京市</t>
        </is>
      </c>
      <c r="G6757" t="inlineStr">
        <is>
          <t>北京市</t>
        </is>
      </c>
      <c r="H6757" t="inlineStr">
        <is>
          <t>北京市西城区二龙路甲41号</t>
        </is>
      </c>
      <c r="I6757" t="inlineStr">
        <is>
          <t>39.91006</t>
        </is>
      </c>
      <c r="J6757" t="inlineStr">
        <is>
          <t>116.366858</t>
        </is>
      </c>
      <c r="K6757" t="inlineStr">
        <is>
          <t>[{"sub_cat":"便利店","parent_cat":"商店超市"}]</t>
        </is>
      </c>
      <c r="L6757" t="inlineStr">
        <is>
          <t>否</t>
        </is>
      </c>
      <c r="M6757" t="inlineStr">
        <is>
          <t>否</t>
        </is>
      </c>
      <c r="N6757" t="inlineStr">
        <is>
          <t>15010478180</t>
        </is>
      </c>
      <c r="O6757" t="inlineStr">
        <is>
          <t>["09:00/21:00"]</t>
        </is>
      </c>
      <c r="P6757" t="inlineStr">
        <is>
          <t>150</t>
        </is>
      </c>
      <c r="Q6757" t="inlineStr">
        <is>
          <t>https://www.ele.me/shop/E9923096519945657166</t>
        </is>
      </c>
      <c r="R6757" t="inlineStr">
        <is>
          <t>4.9</t>
        </is>
      </c>
      <c r="S6757" t="inlineStr">
        <is>
          <t>4.9</t>
        </is>
      </c>
      <c r="T6757" t="inlineStr">
        <is>
          <t>4.9</t>
        </is>
      </c>
      <c r="U6757" t="inlineStr">
        <is>
          <t>123</t>
        </is>
      </c>
      <c r="V6757" t="inlineStr">
        <is>
          <t>[{"pid":"1000000000141773","desc":"满39减10，满59减15","name":"全店满减","type":"减"},{"pid":"6000162398","desc":"立减商品最高优惠3.21元","name":"限时抢购","type":"折"}]</t>
        </is>
      </c>
      <c r="W6757" t="inlineStr">
        <is>
          <t>[]</t>
        </is>
      </c>
      <c r="X6757" t="inlineStr">
        <is>
          <t>蜂鸟专送</t>
        </is>
      </c>
      <c r="Y6757" t="inlineStr">
        <is>
          <t>20</t>
        </is>
      </c>
      <c r="Z6757" t="inlineStr">
        <is>
          <t>20</t>
        </is>
      </c>
      <c r="AA6757" t="inlineStr">
        <is>
          <t>5</t>
        </is>
      </c>
      <c r="AB6757" t="inlineStr">
        <is>
          <t>[{"sid":"4","desc":"该商家支持开发票，请在下单时填写好发票抬头","name":"开发票"}]</t>
        </is>
      </c>
    </row>
    <row r="6758">
      <c r="A6758" t="inlineStr">
        <is>
          <t>2019-03-30 08:05:37</t>
        </is>
      </c>
      <c r="B6758" t="inlineStr">
        <is>
          <t>https://www.ele.me/shop/E16815159010515101161</t>
        </is>
      </c>
      <c r="C6758" t="inlineStr">
        <is>
          <t>E16815159010515101161</t>
        </is>
      </c>
      <c r="D6758" t="inlineStr">
        <is>
          <t>咪咕咖啡（北京西单店）</t>
        </is>
      </c>
      <c r="E6758" t="inlineStr">
        <is>
          <t>https://fuss10.elemecdn.com/5/91/3cb56690ea4e099480f4e00e000afjpeg.jpeg</t>
        </is>
      </c>
      <c r="F6758" t="inlineStr">
        <is>
          <t>北京市</t>
        </is>
      </c>
      <c r="G6758" t="inlineStr">
        <is>
          <t>北京市</t>
        </is>
      </c>
      <c r="H6758" t="inlineStr">
        <is>
          <t>北京市西城区华远街11号楼1、2层</t>
        </is>
      </c>
      <c r="I6758" t="inlineStr">
        <is>
          <t>39.909666</t>
        </is>
      </c>
      <c r="J6758" t="inlineStr">
        <is>
          <t>116.370732</t>
        </is>
      </c>
      <c r="K6758" t="inlineStr">
        <is>
          <t>[{"sub_cat":"咖啡","parent_cat":"甜品饮品"},{"sub_cat":"咖啡","parent_cat":"美食"},{"sub_cat":"西餐","parent_cat":"异国料理"},{"sub_cat":"西餐","parent_cat":"美食"}]</t>
        </is>
      </c>
      <c r="L6758" t="inlineStr">
        <is>
          <t>否</t>
        </is>
      </c>
      <c r="M6758" t="inlineStr">
        <is>
          <t>否</t>
        </is>
      </c>
      <c r="N6758" t="inlineStr">
        <is>
          <t>010-52692909</t>
        </is>
      </c>
      <c r="O6758" t="inlineStr">
        <is>
          <t>["08:00/22:00"]</t>
        </is>
      </c>
      <c r="P6758" t="inlineStr">
        <is>
          <t>16</t>
        </is>
      </c>
      <c r="Q6758" t="inlineStr">
        <is>
          <t>https://www.ele.me/shop/E16815159010515101161</t>
        </is>
      </c>
      <c r="R6758" t="inlineStr">
        <is>
          <t>3.7</t>
        </is>
      </c>
      <c r="S6758" t="inlineStr">
        <is>
          <t/>
        </is>
      </c>
      <c r="T6758" t="inlineStr">
        <is>
          <t/>
        </is>
      </c>
      <c r="U6758" t="inlineStr">
        <is>
          <t>0</t>
        </is>
      </c>
      <c r="V6758" t="inlineStr">
        <is>
          <t>[{"pid":"2088035019","desc":"新用户下单立减17元","name":"新用户立减(不与其他活动共享)","type":"首"}]</t>
        </is>
      </c>
      <c r="W6758" t="inlineStr">
        <is>
          <t>[]</t>
        </is>
      </c>
      <c r="X6758" t="inlineStr">
        <is>
          <t>蜂鸟专送</t>
        </is>
      </c>
      <c r="Y6758" t="inlineStr">
        <is>
          <t>20</t>
        </is>
      </c>
      <c r="Z6758" t="inlineStr">
        <is>
          <t>20</t>
        </is>
      </c>
      <c r="AA6758" t="inlineStr">
        <is>
          <t>5</t>
        </is>
      </c>
      <c r="AB6758" t="inlineStr">
        <is>
          <t>[]</t>
        </is>
      </c>
    </row>
    <row r="6759">
      <c r="A6759" t="inlineStr">
        <is>
          <t>2019-03-30 08:05:13</t>
        </is>
      </c>
      <c r="B6759" t="inlineStr">
        <is>
          <t>https://www.ele.me/shop/E2534352379060072696</t>
        </is>
      </c>
      <c r="C6759" t="inlineStr">
        <is>
          <t>E2534352379060072696</t>
        </is>
      </c>
      <c r="D6759" t="inlineStr">
        <is>
          <t>美妙食刻功夫煎饼(第3号档口各美其美美食城店)</t>
        </is>
      </c>
      <c r="E6759" t="inlineStr">
        <is>
          <t>https://fuss10.elemecdn.com/b/3e/d1a1f71b938493ed1a4ca2b2f97c8png.png</t>
        </is>
      </c>
      <c r="F6759" t="inlineStr">
        <is>
          <t>北京市</t>
        </is>
      </c>
      <c r="G6759" t="inlineStr">
        <is>
          <t>北京市</t>
        </is>
      </c>
      <c r="H6759" t="inlineStr">
        <is>
          <t>北京市西城区地铁13号线西直门站配套区域一层F1-03区域</t>
        </is>
      </c>
      <c r="I6759" t="inlineStr">
        <is>
          <t>39.941511</t>
        </is>
      </c>
      <c r="J6759" t="inlineStr">
        <is>
          <t>116.353085</t>
        </is>
      </c>
      <c r="K6759" t="inlineStr">
        <is>
          <t>[{"sub_cat":"简餐","parent_cat":"快餐便当"},{"sub_cat":"简餐","parent_cat":"美食"}]</t>
        </is>
      </c>
      <c r="L6759" t="inlineStr">
        <is>
          <t>否</t>
        </is>
      </c>
      <c r="M6759" t="inlineStr">
        <is>
          <t>否</t>
        </is>
      </c>
      <c r="N6759" t="inlineStr">
        <is>
          <t>15330266491</t>
        </is>
      </c>
      <c r="O6759" t="inlineStr">
        <is>
          <t>["06:30/21:00"]</t>
        </is>
      </c>
      <c r="P6759" t="inlineStr">
        <is>
          <t>70</t>
        </is>
      </c>
      <c r="Q6759" t="inlineStr">
        <is>
          <t>https://www.ele.me/shop/E2534352379060072696</t>
        </is>
      </c>
      <c r="R6759" t="inlineStr">
        <is>
          <t>4.3</t>
        </is>
      </c>
      <c r="S6759" t="inlineStr">
        <is>
          <t/>
        </is>
      </c>
      <c r="T6759" t="inlineStr">
        <is>
          <t/>
        </is>
      </c>
      <c r="U6759" t="inlineStr">
        <is>
          <t>33</t>
        </is>
      </c>
      <c r="V6759" t="inlineStr">
        <is>
          <t>[{"pid":"1594530577","desc":"满25减12，满50减25","name":"自营销复杂满减活动","type":"减"},{"pid":"1989165491","desc":"特价商品4元起","name":"超值换购","type":"换"},{"pid":"2081242291","desc":"新用户下单立减17元","name":"新用户立减(不与其他活动共享)","type":"首"},{"pid":"778528890","desc":"本店新用户立减1元","name":"门店新客立减","type":"新"},{"pid":"1529502001","desc":"折扣商品6折起","name":"单品折扣","type":"折"}]</t>
        </is>
      </c>
      <c r="W6759" t="inlineStr">
        <is>
          <t>[]</t>
        </is>
      </c>
      <c r="X6759" t="inlineStr">
        <is>
          <t/>
        </is>
      </c>
      <c r="Y6759" t="inlineStr">
        <is>
          <t>25</t>
        </is>
      </c>
      <c r="Z6759" t="inlineStr">
        <is>
          <t>12</t>
        </is>
      </c>
      <c r="AA6759" t="inlineStr">
        <is>
          <t>0</t>
        </is>
      </c>
      <c r="AB6759" t="inlineStr">
        <is>
          <t>[{"sid":"7","desc":"该商户食品安全已由国泰产险承担，食品安全有保障","name":"食安保"}]</t>
        </is>
      </c>
    </row>
    <row r="6760">
      <c r="A6760" t="inlineStr">
        <is>
          <t>2019-03-30 08:04:57</t>
        </is>
      </c>
      <c r="B6760" t="inlineStr">
        <is>
          <t>https://www.ele.me/shop/E10089320962351690875</t>
        </is>
      </c>
      <c r="C6760" t="inlineStr">
        <is>
          <t>E10089320962351690875</t>
        </is>
      </c>
      <c r="D6760" t="inlineStr">
        <is>
          <t>肚喜卷饼</t>
        </is>
      </c>
      <c r="E6760" t="inlineStr">
        <is>
          <t>https://fuss10.elemecdn.com/3/4c/11e226b24381b2e7db61f2d34c8a7jpeg.jpeg</t>
        </is>
      </c>
      <c r="F6760" t="inlineStr">
        <is>
          <t>北京市</t>
        </is>
      </c>
      <c r="G6760" t="inlineStr">
        <is>
          <t>北京市</t>
        </is>
      </c>
      <c r="H6760" t="inlineStr">
        <is>
          <t>北京市西城区西直门外大街1号西区商业B1-01</t>
        </is>
      </c>
      <c r="I6760" t="inlineStr">
        <is>
          <t>39.941511</t>
        </is>
      </c>
      <c r="J6760" t="inlineStr">
        <is>
          <t>116.353085</t>
        </is>
      </c>
      <c r="K6760" t="inlineStr">
        <is>
          <t>[{"sub_cat":"简餐","parent_cat":"快餐便当"},{"sub_cat":"简餐","parent_cat":"美食"},{"sub_cat":"地方小吃","parent_cat":"小吃夜宵"},{"sub_cat":"地方小吃","parent_cat":"美食"}]</t>
        </is>
      </c>
      <c r="L6760" t="inlineStr">
        <is>
          <t>是</t>
        </is>
      </c>
      <c r="M6760" t="inlineStr">
        <is>
          <t>否</t>
        </is>
      </c>
      <c r="N6760" t="inlineStr">
        <is>
          <t>18311350505</t>
        </is>
      </c>
      <c r="O6760" t="inlineStr">
        <is>
          <t>["08:00/21:30"]</t>
        </is>
      </c>
      <c r="P6760" t="inlineStr">
        <is>
          <t>34</t>
        </is>
      </c>
      <c r="Q6760" t="inlineStr">
        <is>
          <t>https://www.ele.me/shop/E10089320962351690875</t>
        </is>
      </c>
      <c r="R6760" t="inlineStr">
        <is>
          <t>4.7</t>
        </is>
      </c>
      <c r="S6760" t="inlineStr">
        <is>
          <t>4.8</t>
        </is>
      </c>
      <c r="T6760" t="inlineStr">
        <is>
          <t>4.5</t>
        </is>
      </c>
      <c r="U6760" t="inlineStr">
        <is>
          <t>9</t>
        </is>
      </c>
      <c r="V6760" t="inlineStr">
        <is>
          <t>[{"pid":"21479827659","desc":"满30减8，满50减15，满70减20","name":"自营销复杂满减活动","type":"减"},{"pid":"21489193891","desc":"特价商品2元起","name":"超值换购","type":"换"},{"pid":"804097994","desc":"本店新用户立减1元","name":"门店新客立减","type":"新"},{"pid":"2128770027","desc":"新用户下单立减17元","name":"新用户立减(不与其他活动共享)","type":"首"}]</t>
        </is>
      </c>
      <c r="W6760" t="inlineStr">
        <is>
          <t>[]</t>
        </is>
      </c>
      <c r="X6760" t="inlineStr">
        <is>
          <t/>
        </is>
      </c>
      <c r="Y6760" t="inlineStr">
        <is>
          <t>24</t>
        </is>
      </c>
      <c r="Z6760" t="inlineStr">
        <is>
          <t>20</t>
        </is>
      </c>
      <c r="AA6760" t="inlineStr">
        <is>
          <t>3</t>
        </is>
      </c>
      <c r="AB6760" t="inlineStr">
        <is>
          <t>[{"sid":"7","desc":"该商户食品安全已由国泰产险承担，食品安全有保障","name":"食安保"}]</t>
        </is>
      </c>
    </row>
    <row r="6761">
      <c r="A6761" t="inlineStr">
        <is>
          <t>2019-03-30 08:04:57</t>
        </is>
      </c>
      <c r="B6761" t="inlineStr">
        <is>
          <t>https://www.ele.me/shop/E5066039477590525282</t>
        </is>
      </c>
      <c r="C6761" t="inlineStr">
        <is>
          <t>E5066039477590525282</t>
        </is>
      </c>
      <c r="D6761" t="inlineStr">
        <is>
          <t>西少爷肉夹馍(西直门店)</t>
        </is>
      </c>
      <c r="E6761" t="inlineStr">
        <is>
          <t>https://fuss10.elemecdn.com/2/20/241960ec06c1d068e62e34023cedbpng.png</t>
        </is>
      </c>
      <c r="F6761" t="inlineStr">
        <is>
          <t>北京市</t>
        </is>
      </c>
      <c r="G6761" t="inlineStr">
        <is>
          <t>北京市</t>
        </is>
      </c>
      <c r="H6761" t="inlineStr">
        <is>
          <t>北京市西城区西直门外大街1号-1层-101B1-08号</t>
        </is>
      </c>
      <c r="I6761" t="inlineStr">
        <is>
          <t>39.94097</t>
        </is>
      </c>
      <c r="J6761" t="inlineStr">
        <is>
          <t>116.352725</t>
        </is>
      </c>
      <c r="K6761" t="inlineStr">
        <is>
          <t>[{"sub_cat":"简餐","parent_cat":"快餐便当"},{"sub_cat":"简餐","parent_cat":"美食"},{"sub_cat":"地方小吃","parent_cat":"小吃夜宵"},{"sub_cat":"地方小吃","parent_cat":"美食"}]</t>
        </is>
      </c>
      <c r="L6761" t="inlineStr">
        <is>
          <t>否</t>
        </is>
      </c>
      <c r="M6761" t="inlineStr">
        <is>
          <t>是</t>
        </is>
      </c>
      <c r="N6761" t="inlineStr">
        <is>
          <t>010-53347145</t>
        </is>
      </c>
      <c r="O6761" t="inlineStr">
        <is>
          <t>["09:00/21:00"]</t>
        </is>
      </c>
      <c r="P6761" t="inlineStr">
        <is>
          <t>2287</t>
        </is>
      </c>
      <c r="Q6761" t="inlineStr">
        <is>
          <t>https://www.ele.me/shop/E5066039477590525282</t>
        </is>
      </c>
      <c r="R6761" t="inlineStr">
        <is>
          <t>4.8</t>
        </is>
      </c>
      <c r="S6761" t="inlineStr">
        <is>
          <t/>
        </is>
      </c>
      <c r="T6761" t="inlineStr">
        <is>
          <t/>
        </is>
      </c>
      <c r="U6761" t="inlineStr">
        <is>
          <t>638</t>
        </is>
      </c>
      <c r="V6761" t="inlineStr">
        <is>
          <t>[{"pid":"21529507266","desc":"满35减4，满50减8，满65减16","name":"西少爷","type":"减"},{"pid":"2087964427","desc":"新用户下单立减17元","name":"新用户立减(不与其他活动共享)","type":"首"}]</t>
        </is>
      </c>
      <c r="W6761" t="inlineStr">
        <is>
          <t>[]</t>
        </is>
      </c>
      <c r="X6761" t="inlineStr">
        <is>
          <t>蜂鸟专送</t>
        </is>
      </c>
      <c r="Y6761" t="inlineStr">
        <is>
          <t>20</t>
        </is>
      </c>
      <c r="Z6761" t="inlineStr">
        <is>
          <t>20</t>
        </is>
      </c>
      <c r="AA6761" t="inlineStr">
        <is>
          <t>5</t>
        </is>
      </c>
      <c r="AB6761" t="inlineStr">
        <is>
          <t>[{"sid":"4","desc":"该商家支持开发票，请在下单时填写好发票抬头","name":"开发票"}]</t>
        </is>
      </c>
    </row>
    <row r="6762">
      <c r="A6762" t="inlineStr">
        <is>
          <t>2019-03-30 08:04:51</t>
        </is>
      </c>
      <c r="B6762" t="inlineStr">
        <is>
          <t>https://www.ele.me/shop/E17550893998303888038</t>
        </is>
      </c>
      <c r="C6762" t="inlineStr">
        <is>
          <t>E17550893998303888038</t>
        </is>
      </c>
      <c r="D6762" t="inlineStr">
        <is>
          <t>百事饮品(密云店)</t>
        </is>
      </c>
      <c r="E6762" t="inlineStr">
        <is>
          <t>https://fuss10.elemecdn.com/9/b3/f7059f9be1c8dd374715ec52b719djpeg.jpeg</t>
        </is>
      </c>
      <c r="F6762" t="inlineStr">
        <is>
          <t>北京市</t>
        </is>
      </c>
      <c r="G6762" t="inlineStr">
        <is>
          <t>北京市</t>
        </is>
      </c>
      <c r="H6762" t="inlineStr">
        <is>
          <t>北京市密云区鼓楼南大街西侧(北京燕赛购物中心)1号楼南门东侧第一间</t>
        </is>
      </c>
      <c r="I6762" t="inlineStr">
        <is>
          <t>40.374201</t>
        </is>
      </c>
      <c r="J6762" t="inlineStr">
        <is>
          <t>116.844743</t>
        </is>
      </c>
      <c r="K6762" t="inlineStr">
        <is>
          <t>[{"sub_cat":"甜品","parent_cat":"甜品饮品"},{"sub_cat":"甜品","parent_cat":"美食"}]</t>
        </is>
      </c>
      <c r="L6762" t="inlineStr">
        <is>
          <t>否</t>
        </is>
      </c>
      <c r="M6762" t="inlineStr">
        <is>
          <t>否</t>
        </is>
      </c>
      <c r="N6762" t="inlineStr">
        <is>
          <t>13522595795</t>
        </is>
      </c>
      <c r="O6762" t="inlineStr">
        <is>
          <t>["08:00/24:00"]</t>
        </is>
      </c>
      <c r="P6762" t="inlineStr">
        <is>
          <t>65</t>
        </is>
      </c>
      <c r="Q6762" t="inlineStr">
        <is>
          <t>https://www.ele.me/shop/E17550893998303888038</t>
        </is>
      </c>
      <c r="R6762" t="inlineStr">
        <is>
          <t>4</t>
        </is>
      </c>
      <c r="S6762" t="inlineStr">
        <is>
          <t/>
        </is>
      </c>
      <c r="T6762" t="inlineStr">
        <is>
          <t/>
        </is>
      </c>
      <c r="U6762" t="inlineStr">
        <is>
          <t>28</t>
        </is>
      </c>
      <c r="V6762" t="inlineStr">
        <is>
          <t>[{"pid":"2093816634","desc":"新用户下单立减20元","name":"新用户立减(不与其他活动共享)","type":"首"},{"pid":"21513597163","desc":"满15减8，满35减18","name":"自营销复杂满减活动","type":"减"},{"pid":"21513596035","desc":"折扣商品9.8折起","name":"单品折扣","type":"折"}]</t>
        </is>
      </c>
      <c r="W6762" t="inlineStr">
        <is>
          <t>[]</t>
        </is>
      </c>
      <c r="X6762" t="inlineStr">
        <is>
          <t>蜂鸟专送</t>
        </is>
      </c>
      <c r="Y6762" t="inlineStr">
        <is>
          <t>27</t>
        </is>
      </c>
      <c r="Z6762" t="inlineStr">
        <is>
          <t>20</t>
        </is>
      </c>
      <c r="AA6762" t="inlineStr">
        <is>
          <t>5</t>
        </is>
      </c>
      <c r="AB6762" t="inlineStr">
        <is>
          <t>[{"sid":"7","desc":"该商户食品安全已由国泰产险承担，食品安全有保障","name":"食安保"}]</t>
        </is>
      </c>
    </row>
    <row r="6763">
      <c r="A6763" t="inlineStr">
        <is>
          <t>2019-03-30 08:04:47</t>
        </is>
      </c>
      <c r="B6763" t="inlineStr">
        <is>
          <t>https://www.ele.me/shop/E18069907233789645463</t>
        </is>
      </c>
      <c r="C6763" t="inlineStr">
        <is>
          <t>E18069907233789645463</t>
        </is>
      </c>
      <c r="D6763" t="inlineStr">
        <is>
          <t>徽常牛淮南牛肉汤</t>
        </is>
      </c>
      <c r="E6763" t="inlineStr">
        <is>
          <t>https://fuss10.elemecdn.com/e/4a/4e292d3ca0e9767b183f9e158560fjpeg.jpeg</t>
        </is>
      </c>
      <c r="F6763" t="inlineStr">
        <is>
          <t>北京市</t>
        </is>
      </c>
      <c r="G6763" t="inlineStr">
        <is>
          <t>北京市</t>
        </is>
      </c>
      <c r="H6763" t="inlineStr">
        <is>
          <t>北京市海淀区上地三街9号E座1层101</t>
        </is>
      </c>
      <c r="I6763" t="inlineStr">
        <is>
          <t>40.037296</t>
        </is>
      </c>
      <c r="J6763" t="inlineStr">
        <is>
          <t>116.307263</t>
        </is>
      </c>
      <c r="K6763" t="inlineStr">
        <is>
          <t>[{"sub_cat":"地方小吃","parent_cat":"小吃夜宵"},{"sub_cat":"地方小吃","parent_cat":"美食"}]</t>
        </is>
      </c>
      <c r="L6763" t="inlineStr">
        <is>
          <t>否</t>
        </is>
      </c>
      <c r="M6763" t="inlineStr">
        <is>
          <t>否</t>
        </is>
      </c>
      <c r="N6763" t="inlineStr">
        <is>
          <t>15010082480</t>
        </is>
      </c>
      <c r="O6763" t="inlineStr">
        <is>
          <t>["08:40/21:00"]</t>
        </is>
      </c>
      <c r="P6763" t="inlineStr">
        <is>
          <t>722</t>
        </is>
      </c>
      <c r="Q6763" t="inlineStr">
        <is>
          <t>https://www.ele.me/shop/E18069907233789645463</t>
        </is>
      </c>
      <c r="R6763" t="inlineStr">
        <is>
          <t>4.6</t>
        </is>
      </c>
      <c r="S6763" t="inlineStr">
        <is>
          <t>4.6</t>
        </is>
      </c>
      <c r="T6763" t="inlineStr">
        <is>
          <t>4.6</t>
        </is>
      </c>
      <c r="U6763" t="inlineStr">
        <is>
          <t>150</t>
        </is>
      </c>
      <c r="V6763" t="inlineStr">
        <is>
          <t>[{"pid":"2091482347","desc":"满27减8，满48减10，满65减12","name":"自营销复杂满减活动","type":"减"},{"pid":"2015117275","desc":"特价商品3元起","name":"超值换购","type":"换"}]</t>
        </is>
      </c>
      <c r="W6763" t="inlineStr">
        <is>
          <t>[]</t>
        </is>
      </c>
      <c r="X6763" t="inlineStr">
        <is>
          <t/>
        </is>
      </c>
      <c r="Y6763" t="inlineStr">
        <is>
          <t>28</t>
        </is>
      </c>
      <c r="Z6763" t="inlineStr">
        <is>
          <t>20</t>
        </is>
      </c>
      <c r="AA6763" t="inlineStr">
        <is>
          <t>0</t>
        </is>
      </c>
      <c r="AB6763" t="inlineStr">
        <is>
          <t>[]</t>
        </is>
      </c>
    </row>
    <row r="6764">
      <c r="A6764" t="inlineStr">
        <is>
          <t>2019-03-30 08:04:47</t>
        </is>
      </c>
      <c r="B6764" t="inlineStr">
        <is>
          <t>https://www.ele.me/shop/E355765613289457620</t>
        </is>
      </c>
      <c r="C6764" t="inlineStr">
        <is>
          <t>E355765613289457620</t>
        </is>
      </c>
      <c r="D6764" t="inlineStr">
        <is>
          <t>香馨枫林炸鸡</t>
        </is>
      </c>
      <c r="E6764" t="inlineStr">
        <is>
          <t>https://fuss10.elemecdn.com/4/be/ec7c5016e526d0d5b6e50dd160b99jpeg.jpeg</t>
        </is>
      </c>
      <c r="F6764" t="inlineStr">
        <is>
          <t>北京市</t>
        </is>
      </c>
      <c r="G6764" t="inlineStr">
        <is>
          <t>北京市</t>
        </is>
      </c>
      <c r="H6764" t="inlineStr">
        <is>
          <t>**</t>
        </is>
      </c>
      <c r="I6764" t="inlineStr">
        <is>
          <t>40.374367</t>
        </is>
      </c>
      <c r="J6764" t="inlineStr">
        <is>
          <t>116.845806</t>
        </is>
      </c>
      <c r="K6764" t="inlineStr">
        <is>
          <t>[{"sub_cat":"简餐","parent_cat":"快餐便当"},{"sub_cat":"简餐","parent_cat":"美食"}]</t>
        </is>
      </c>
      <c r="L6764" t="inlineStr">
        <is>
          <t>否</t>
        </is>
      </c>
      <c r="M6764" t="inlineStr">
        <is>
          <t>否</t>
        </is>
      </c>
      <c r="N6764" t="inlineStr">
        <is>
          <t>13552099512 18210020267</t>
        </is>
      </c>
      <c r="O6764" t="inlineStr">
        <is>
          <t>["08:00/20:00"]</t>
        </is>
      </c>
      <c r="P6764" t="inlineStr">
        <is>
          <t>1207</t>
        </is>
      </c>
      <c r="Q6764" t="inlineStr">
        <is>
          <t>https://www.ele.me/shop/E355765613289457620</t>
        </is>
      </c>
      <c r="R6764" t="inlineStr">
        <is>
          <t>4.8</t>
        </is>
      </c>
      <c r="S6764" t="inlineStr">
        <is>
          <t/>
        </is>
      </c>
      <c r="T6764" t="inlineStr">
        <is>
          <t/>
        </is>
      </c>
      <c r="U6764" t="inlineStr">
        <is>
          <t>116</t>
        </is>
      </c>
      <c r="V6764" t="inlineStr">
        <is>
          <t>[{"pid":"2093822066","desc":"新用户下单立减20元","name":"新用户立减(不与其他活动共享)","type":"首"},{"pid":"2123841642","desc":"满25减3","name":"香馨","type":"减"}]</t>
        </is>
      </c>
      <c r="W6764" t="inlineStr">
        <is>
          <t>[]</t>
        </is>
      </c>
      <c r="X6764" t="inlineStr">
        <is>
          <t>蜂鸟专送</t>
        </is>
      </c>
      <c r="Y6764" t="inlineStr">
        <is>
          <t>27</t>
        </is>
      </c>
      <c r="Z6764" t="inlineStr">
        <is>
          <t>25</t>
        </is>
      </c>
      <c r="AA6764" t="inlineStr">
        <is>
          <t>0</t>
        </is>
      </c>
      <c r="AB6764" t="inlineStr">
        <is>
          <t>[]</t>
        </is>
      </c>
    </row>
    <row r="6765">
      <c r="A6765" t="inlineStr">
        <is>
          <t>2019-03-30 08:04:47</t>
        </is>
      </c>
      <c r="B6765" t="inlineStr">
        <is>
          <t>https://www.ele.me/shop/E16821392855143637479</t>
        </is>
      </c>
      <c r="C6765" t="inlineStr">
        <is>
          <t>E16821392855143637479</t>
        </is>
      </c>
      <c r="D6765" t="inlineStr">
        <is>
          <t>老北京包子铺(第1号档口各美其美美食城店)</t>
        </is>
      </c>
      <c r="E6765" t="inlineStr">
        <is>
          <t>https://fuss10.elemecdn.com/b/b1/fa8d01aa52cee93674c39ad354b66png.png</t>
        </is>
      </c>
      <c r="F6765" t="inlineStr">
        <is>
          <t>北京市</t>
        </is>
      </c>
      <c r="G6765" t="inlineStr">
        <is>
          <t>北京市</t>
        </is>
      </c>
      <c r="H6765" t="inlineStr">
        <is>
          <t>北京市西城区地铁13号线西直门站配套区域一层F1-03区域</t>
        </is>
      </c>
      <c r="I6765" t="inlineStr">
        <is>
          <t>39.941511</t>
        </is>
      </c>
      <c r="J6765" t="inlineStr">
        <is>
          <t>116.353085</t>
        </is>
      </c>
      <c r="K6765" t="inlineStr">
        <is>
          <t>[{"sub_cat":"包子粥店","parent_cat":"快餐便当"},{"sub_cat":"包子粥店","parent_cat":"美食"},{"sub_cat":"简餐","parent_cat":"快餐便当"},{"sub_cat":"简餐","parent_cat":"美食"}]</t>
        </is>
      </c>
      <c r="L6765" t="inlineStr">
        <is>
          <t>否</t>
        </is>
      </c>
      <c r="M6765" t="inlineStr">
        <is>
          <t>否</t>
        </is>
      </c>
      <c r="N6765" t="inlineStr">
        <is>
          <t>15204233085</t>
        </is>
      </c>
      <c r="O6765" t="inlineStr">
        <is>
          <t>["06:30/21:00"]</t>
        </is>
      </c>
      <c r="P6765" t="inlineStr">
        <is>
          <t>2240</t>
        </is>
      </c>
      <c r="Q6765" t="inlineStr">
        <is>
          <t>https://www.ele.me/shop/E16821392855143637479</t>
        </is>
      </c>
      <c r="R6765" t="inlineStr">
        <is>
          <t>4.6</t>
        </is>
      </c>
      <c r="S6765" t="inlineStr">
        <is>
          <t>4.7</t>
        </is>
      </c>
      <c r="T6765" t="inlineStr">
        <is>
          <t>4.6</t>
        </is>
      </c>
      <c r="U6765" t="inlineStr">
        <is>
          <t>1003</t>
        </is>
      </c>
      <c r="V6765" t="inlineStr">
        <is>
          <t>[{"pid":"2111553106","desc":"满25减11，满35减16，满50减24","name":"满减","type":"减"},{"pid":"2075423722","desc":"特价商品1元起","name":"新客1元吃大牌","type":"特"},{"pid":"2081512043","desc":"新用户下单立减17元","name":"新用户立减(不与其他活动共享)","type":"首"}]</t>
        </is>
      </c>
      <c r="W6765" t="inlineStr">
        <is>
          <t>[]</t>
        </is>
      </c>
      <c r="X6765" t="inlineStr">
        <is>
          <t/>
        </is>
      </c>
      <c r="Y6765" t="inlineStr">
        <is>
          <t>25</t>
        </is>
      </c>
      <c r="Z6765" t="inlineStr">
        <is>
          <t>12</t>
        </is>
      </c>
      <c r="AA6765" t="inlineStr">
        <is>
          <t>0</t>
        </is>
      </c>
      <c r="AB6765" t="inlineStr">
        <is>
          <t>[{"sid":"10","desc":"商家原因导致订单取消，赔付代金券","name":"拒单赔"},{"sid":"7","desc":"该商户食品安全已由国泰产险承担，食品安全有保障","name":"食安保"}]</t>
        </is>
      </c>
    </row>
    <row r="6766">
      <c r="A6766" t="inlineStr">
        <is>
          <t>2019-03-30 08:04:46</t>
        </is>
      </c>
      <c r="B6766" t="inlineStr">
        <is>
          <t>https://www.ele.me/shop/E1665744250663817380</t>
        </is>
      </c>
      <c r="C6766" t="inlineStr">
        <is>
          <t>E1665744250663817380</t>
        </is>
      </c>
      <c r="D6766" t="inlineStr">
        <is>
          <t>星巴克专星送</t>
        </is>
      </c>
      <c r="E6766" t="inlineStr">
        <is>
          <t>https://fuss10.elemecdn.com/e/64/d3681cf5b588a148e81691e3ebc3dpng.png</t>
        </is>
      </c>
      <c r="F6766" t="inlineStr">
        <is>
          <t>北京市</t>
        </is>
      </c>
      <c r="G6766" t="inlineStr">
        <is>
          <t>北京市</t>
        </is>
      </c>
      <c r="H6766" t="inlineStr">
        <is>
          <t>北京市西城区西直门外大街1号西区B1-45/47A号</t>
        </is>
      </c>
      <c r="I6766" t="inlineStr">
        <is>
          <t>39.94097</t>
        </is>
      </c>
      <c r="J6766" t="inlineStr">
        <is>
          <t>116.352725</t>
        </is>
      </c>
      <c r="K6766" t="inlineStr">
        <is>
          <t>[{"sub_cat":"咖啡","parent_cat":"甜品饮品"},{"sub_cat":"咖啡","parent_cat":"美食"},{"sub_cat":"简餐","parent_cat":"快餐便当"},{"sub_cat":"简餐","parent_cat":"美食"}]</t>
        </is>
      </c>
      <c r="L6766" t="inlineStr">
        <is>
          <t>否</t>
        </is>
      </c>
      <c r="M6766" t="inlineStr">
        <is>
          <t>是</t>
        </is>
      </c>
      <c r="N6766" t="inlineStr">
        <is>
          <t>02160782939</t>
        </is>
      </c>
      <c r="O6766" t="inlineStr">
        <is>
          <t>["08:00/21:30"]</t>
        </is>
      </c>
      <c r="P6766" t="inlineStr">
        <is>
          <t>765</t>
        </is>
      </c>
      <c r="Q6766" t="inlineStr">
        <is>
          <t>https://www.ele.me/shop/E1665744250663817380</t>
        </is>
      </c>
      <c r="R6766" t="inlineStr">
        <is>
          <t>4.9</t>
        </is>
      </c>
      <c r="S6766" t="inlineStr">
        <is>
          <t/>
        </is>
      </c>
      <c r="T6766" t="inlineStr">
        <is>
          <t/>
        </is>
      </c>
      <c r="U6766" t="inlineStr">
        <is>
          <t>481</t>
        </is>
      </c>
      <c r="V6766" t="inlineStr">
        <is>
          <t>[{"pid":"21531603250","desc":"满60减9，满80减12，满110减15，满140减20","name":"满减3/30-3/31","type":"减"},{"pid":"2087917507","desc":"新用户下单立减17元","name":"新用户立减(不与其他活动共享)","type":"首"}]</t>
        </is>
      </c>
      <c r="W6766" t="inlineStr">
        <is>
          <t>[]</t>
        </is>
      </c>
      <c r="X6766" t="inlineStr">
        <is>
          <t>蜂鸟专送</t>
        </is>
      </c>
      <c r="Y6766" t="inlineStr">
        <is>
          <t>30</t>
        </is>
      </c>
      <c r="Z6766" t="inlineStr">
        <is>
          <t>20</t>
        </is>
      </c>
      <c r="AA6766" t="inlineStr">
        <is>
          <t>9</t>
        </is>
      </c>
      <c r="AB6766" t="inlineStr">
        <is>
          <t>[{"sid":"9","desc":"超时10分钟立享赔付","name":"准时达"}]</t>
        </is>
      </c>
    </row>
    <row r="6767">
      <c r="A6767" t="inlineStr">
        <is>
          <t>2019-03-30 08:04:42</t>
        </is>
      </c>
      <c r="B6767" t="inlineStr">
        <is>
          <t>https://www.ele.me/shop/E12112492332366769126</t>
        </is>
      </c>
      <c r="C6767" t="inlineStr">
        <is>
          <t>E12112492332366769126</t>
        </is>
      </c>
      <c r="D6767" t="inlineStr">
        <is>
          <t>覃记桂林米粉</t>
        </is>
      </c>
      <c r="E6767" t="inlineStr">
        <is>
          <t>https://fuss10.elemecdn.com/7/07/f4b7b2774649ced3f058392ea9f92png.png</t>
        </is>
      </c>
      <c r="F6767" t="inlineStr">
        <is>
          <t>北京市</t>
        </is>
      </c>
      <c r="G6767" t="inlineStr">
        <is>
          <t>北京市</t>
        </is>
      </c>
      <c r="H6767" t="inlineStr">
        <is>
          <t>北京市密云区密云镇鼓楼南大街(欧港商场116号)</t>
        </is>
      </c>
      <c r="I6767" t="inlineStr">
        <is>
          <t>40.374469</t>
        </is>
      </c>
      <c r="J6767" t="inlineStr">
        <is>
          <t>116.846095</t>
        </is>
      </c>
      <c r="K6767" t="inlineStr">
        <is>
          <t>[{"sub_cat":"米粉面馆","parent_cat":"快餐便当"},{"sub_cat":"米粉面馆","parent_cat":"美食"}]</t>
        </is>
      </c>
      <c r="L6767" t="inlineStr">
        <is>
          <t>否</t>
        </is>
      </c>
      <c r="M6767" t="inlineStr">
        <is>
          <t>否</t>
        </is>
      </c>
      <c r="N6767" t="inlineStr">
        <is>
          <t>010-69056233</t>
        </is>
      </c>
      <c r="O6767" t="inlineStr">
        <is>
          <t>["09:00/23:00"]</t>
        </is>
      </c>
      <c r="P6767" t="inlineStr">
        <is>
          <t>775</t>
        </is>
      </c>
      <c r="Q6767" t="inlineStr">
        <is>
          <t>https://www.ele.me/shop/E12112492332366769126</t>
        </is>
      </c>
      <c r="R6767" t="inlineStr">
        <is>
          <t>4.8</t>
        </is>
      </c>
      <c r="S6767" t="inlineStr">
        <is>
          <t>4.9</t>
        </is>
      </c>
      <c r="T6767" t="inlineStr">
        <is>
          <t>4.8</t>
        </is>
      </c>
      <c r="U6767" t="inlineStr">
        <is>
          <t>216</t>
        </is>
      </c>
      <c r="V6767" t="inlineStr">
        <is>
          <t>[{"pid":"2093823850","desc":"新用户下单立减20元","name":"新用户立减(不与其他活动共享)","type":"首"},{"pid":"2034119011","desc":"满26减7，满36减9，满56减15","name":"自营销复杂满减活动","type":"减"},{"pid":"2036014811","desc":"特价商品12元起","name":"单品定价","type":"特"}]</t>
        </is>
      </c>
      <c r="W6767" t="inlineStr">
        <is>
          <t>[]</t>
        </is>
      </c>
      <c r="X6767" t="inlineStr">
        <is>
          <t>蜂鸟专送</t>
        </is>
      </c>
      <c r="Y6767" t="inlineStr">
        <is>
          <t>27</t>
        </is>
      </c>
      <c r="Z6767" t="inlineStr">
        <is>
          <t>20</t>
        </is>
      </c>
      <c r="AA6767" t="inlineStr">
        <is>
          <t>5</t>
        </is>
      </c>
      <c r="AB6767" t="inlineStr">
        <is>
          <t>[{"sid":"7","desc":"该商户食品安全已由国泰产险承担，食品安全有保障","name":"食安保"}]</t>
        </is>
      </c>
    </row>
    <row r="6768">
      <c r="A6768" t="inlineStr">
        <is>
          <t>2019-03-30 08:04:39</t>
        </is>
      </c>
      <c r="B6768" t="inlineStr">
        <is>
          <t>https://www.ele.me/shop/E17187011437277565973</t>
        </is>
      </c>
      <c r="C6768" t="inlineStr">
        <is>
          <t>E17187011437277565973</t>
        </is>
      </c>
      <c r="D6768" t="inlineStr">
        <is>
          <t>马记鸡蛋灌饼</t>
        </is>
      </c>
      <c r="E6768" t="inlineStr">
        <is>
          <t>https://fuss10.elemecdn.com/0/89/72b2654d6117f8b6452cf8421a189png.png</t>
        </is>
      </c>
      <c r="F6768" t="inlineStr">
        <is>
          <t>北京市</t>
        </is>
      </c>
      <c r="G6768" t="inlineStr">
        <is>
          <t>北京市</t>
        </is>
      </c>
      <c r="H6768" t="inlineStr">
        <is>
          <t>北京市密云区长安街6幢7号1-2层(西门)</t>
        </is>
      </c>
      <c r="I6768" t="inlineStr">
        <is>
          <t>40.374031</t>
        </is>
      </c>
      <c r="J6768" t="inlineStr">
        <is>
          <t>116.844476</t>
        </is>
      </c>
      <c r="K6768" t="inlineStr">
        <is>
          <t>[{"sub_cat":"简餐","parent_cat":"快餐便当"},{"sub_cat":"简餐","parent_cat":"美食"}]</t>
        </is>
      </c>
      <c r="L6768" t="inlineStr">
        <is>
          <t>是</t>
        </is>
      </c>
      <c r="M6768" t="inlineStr">
        <is>
          <t>否</t>
        </is>
      </c>
      <c r="N6768" t="inlineStr">
        <is>
          <t>18910791816 15210996850 17310380604</t>
        </is>
      </c>
      <c r="O6768" t="inlineStr">
        <is>
          <t>["08:00/19:30"]</t>
        </is>
      </c>
      <c r="P6768" t="inlineStr">
        <is>
          <t>163</t>
        </is>
      </c>
      <c r="Q6768" t="inlineStr">
        <is>
          <t>https://www.ele.me/shop/E17187011437277565973</t>
        </is>
      </c>
      <c r="R6768" t="inlineStr">
        <is>
          <t>4.7</t>
        </is>
      </c>
      <c r="S6768" t="inlineStr">
        <is>
          <t>4.7</t>
        </is>
      </c>
      <c r="T6768" t="inlineStr">
        <is>
          <t>4.7</t>
        </is>
      </c>
      <c r="U6768" t="inlineStr">
        <is>
          <t>20</t>
        </is>
      </c>
      <c r="V6768" t="inlineStr">
        <is>
          <t>[{"pid":"2093817210","desc":"新用户下单立减20元","name":"新用户立减(不与其他活动共享)","type":"首"},{"pid":"2108216467","desc":"满15减7，满35减18","name":"自营销复杂满减活动","type":"减"},{"pid":"2108214787","desc":"折扣商品9.8折起","name":"单品折扣","type":"折"}]</t>
        </is>
      </c>
      <c r="W6768" t="inlineStr">
        <is>
          <t>[]</t>
        </is>
      </c>
      <c r="X6768" t="inlineStr">
        <is>
          <t>蜂鸟专送</t>
        </is>
      </c>
      <c r="Y6768" t="inlineStr">
        <is>
          <t>27</t>
        </is>
      </c>
      <c r="Z6768" t="inlineStr">
        <is>
          <t>20</t>
        </is>
      </c>
      <c r="AA6768" t="inlineStr">
        <is>
          <t>5</t>
        </is>
      </c>
      <c r="AB6768" t="inlineStr">
        <is>
          <t>[{"sid":"7","desc":"该商户食品安全已由国泰产险承担，食品安全有保障","name":"食安保"}]</t>
        </is>
      </c>
    </row>
    <row r="6769">
      <c r="A6769" t="inlineStr">
        <is>
          <t>2019-03-30 08:04:39</t>
        </is>
      </c>
      <c r="B6769" t="inlineStr">
        <is>
          <t>https://www.ele.me/shop/E2752300220991421293</t>
        </is>
      </c>
      <c r="C6769" t="inlineStr">
        <is>
          <t>E2752300220991421293</t>
        </is>
      </c>
      <c r="D6769" t="inlineStr">
        <is>
          <t>小小花甲米线&amp;小海鲜(第14号嘉华美食城店)</t>
        </is>
      </c>
      <c r="E6769" t="inlineStr">
        <is>
          <t>https://fuss10.elemecdn.com/9/8b/6c34b153c624ef9d8ae545118ee6bjpeg.jpeg</t>
        </is>
      </c>
      <c r="F6769" t="inlineStr">
        <is>
          <t>北京市</t>
        </is>
      </c>
      <c r="G6769" t="inlineStr">
        <is>
          <t>北京市</t>
        </is>
      </c>
      <c r="H6769" t="inlineStr">
        <is>
          <t>北京市海淀区上地三街9号嘉华大厦B1层北侧</t>
        </is>
      </c>
      <c r="I6769" t="inlineStr">
        <is>
          <t>40.036638</t>
        </is>
      </c>
      <c r="J6769" t="inlineStr">
        <is>
          <t>116.306924</t>
        </is>
      </c>
      <c r="K6769" t="inlineStr">
        <is>
          <t>[{"sub_cat":"米粉面馆","parent_cat":"快餐便当"},{"sub_cat":"米粉面馆","parent_cat":"美食"},{"sub_cat":"简餐","parent_cat":"快餐便当"},{"sub_cat":"简餐","parent_cat":"美食"}]</t>
        </is>
      </c>
      <c r="L6769" t="inlineStr">
        <is>
          <t>否</t>
        </is>
      </c>
      <c r="M6769" t="inlineStr">
        <is>
          <t>否</t>
        </is>
      </c>
      <c r="N6769" t="inlineStr">
        <is>
          <t>15210278685 15010271011</t>
        </is>
      </c>
      <c r="O6769" t="inlineStr">
        <is>
          <t>["09:00/20:00"]</t>
        </is>
      </c>
      <c r="P6769" t="inlineStr">
        <is>
          <t>143</t>
        </is>
      </c>
      <c r="Q6769" t="inlineStr">
        <is>
          <t>https://www.ele.me/shop/E2752300220991421293</t>
        </is>
      </c>
      <c r="R6769" t="inlineStr">
        <is>
          <t>4</t>
        </is>
      </c>
      <c r="S6769" t="inlineStr">
        <is>
          <t>4.4</t>
        </is>
      </c>
      <c r="T6769" t="inlineStr">
        <is>
          <t>4.1</t>
        </is>
      </c>
      <c r="U6769" t="inlineStr">
        <is>
          <t>11</t>
        </is>
      </c>
      <c r="V6769" t="inlineStr">
        <is>
          <t>[{"pid":"2096777891","desc":"满20减15，满52减25，满80减38，满120减50","name":"自营销复杂满减活动","type":"减"},{"pid":"1750049481","desc":"特价商品3.33元起","name":"单品定价","type":"特"}]</t>
        </is>
      </c>
      <c r="W6769" t="inlineStr">
        <is>
          <t>[]</t>
        </is>
      </c>
      <c r="X6769" t="inlineStr">
        <is>
          <t/>
        </is>
      </c>
      <c r="Y6769" t="inlineStr">
        <is>
          <t>31</t>
        </is>
      </c>
      <c r="Z6769" t="inlineStr">
        <is>
          <t>20</t>
        </is>
      </c>
      <c r="AA6769" t="inlineStr">
        <is>
          <t>0</t>
        </is>
      </c>
      <c r="AB6769" t="inlineStr">
        <is>
          <t>[{"sid":"7","desc":"该商户食品安全已由国泰产险承担，食品安全有保障","name":"食安保"}]</t>
        </is>
      </c>
    </row>
    <row r="6770">
      <c r="A6770" t="inlineStr">
        <is>
          <t>2019-03-30 08:04:32</t>
        </is>
      </c>
      <c r="B6770" t="inlineStr">
        <is>
          <t>https://www.ele.me/shop/E6773652938355213980</t>
        </is>
      </c>
      <c r="C6770" t="inlineStr">
        <is>
          <t>E6773652938355213980</t>
        </is>
      </c>
      <c r="D6770" t="inlineStr">
        <is>
          <t>保兴大药房（果园店）</t>
        </is>
      </c>
      <c r="E6770" t="inlineStr">
        <is>
          <t>https://fuss10.elemecdn.com/7/0b/42883356f8b7d670cba5ad372be35jpeg.jpeg</t>
        </is>
      </c>
      <c r="F6770" t="inlineStr">
        <is>
          <t>北京市</t>
        </is>
      </c>
      <c r="G6770" t="inlineStr">
        <is>
          <t>北京市</t>
        </is>
      </c>
      <c r="H6770" t="inlineStr">
        <is>
          <t>北京市通州区永顺镇果园村北(北京果园环岛农副产品市场15号)</t>
        </is>
      </c>
      <c r="I6770" t="inlineStr">
        <is>
          <t>39.895004</t>
        </is>
      </c>
      <c r="J6770" t="inlineStr">
        <is>
          <t>116.652119</t>
        </is>
      </c>
      <c r="K6770" t="inlineStr">
        <is>
          <t>[{"sub_cat":"药店","parent_cat":"医药健康"}]</t>
        </is>
      </c>
      <c r="L6770" t="inlineStr">
        <is>
          <t>否</t>
        </is>
      </c>
      <c r="M6770" t="inlineStr">
        <is>
          <t>否</t>
        </is>
      </c>
      <c r="N6770" t="inlineStr">
        <is>
          <t>010-60552916</t>
        </is>
      </c>
      <c r="O6770" t="inlineStr">
        <is>
          <t>["08:00/21:00"]</t>
        </is>
      </c>
      <c r="P6770" t="inlineStr">
        <is>
          <t>68</t>
        </is>
      </c>
      <c r="Q6770" t="inlineStr">
        <is>
          <t>https://www.ele.me/shop/E6773652938355213980</t>
        </is>
      </c>
      <c r="R6770" t="inlineStr">
        <is>
          <t>4.8</t>
        </is>
      </c>
      <c r="S6770" t="inlineStr">
        <is>
          <t>4.8</t>
        </is>
      </c>
      <c r="T6770" t="inlineStr">
        <is>
          <t>4.8</t>
        </is>
      </c>
      <c r="U6770" t="inlineStr">
        <is>
          <t>6</t>
        </is>
      </c>
      <c r="V6770" t="inlineStr">
        <is>
          <t>[{"pid":"1000000000141693","desc":"满49减15，满79减20，满139减30","name":"全店满减","type":"减"},{"pid":"1000000000218941","desc":"特价商品1元起","name":"1元爆品","type":"特"}]</t>
        </is>
      </c>
      <c r="W6770" t="inlineStr">
        <is>
          <t>[]</t>
        </is>
      </c>
      <c r="X6770" t="inlineStr">
        <is>
          <t>蜂鸟专送</t>
        </is>
      </c>
      <c r="Y6770" t="inlineStr">
        <is>
          <t>20</t>
        </is>
      </c>
      <c r="Z6770" t="inlineStr">
        <is>
          <t>20</t>
        </is>
      </c>
      <c r="AA6770" t="inlineStr">
        <is>
          <t>5</t>
        </is>
      </c>
      <c r="AB6770" t="inlineStr">
        <is>
          <t>[{"sid":"4","desc":"该商家支持开发票，请在下单时填写好发票抬头","name":"开发票"}]</t>
        </is>
      </c>
    </row>
    <row r="6771">
      <c r="A6771" t="inlineStr">
        <is>
          <t>2019-03-30 08:04:24</t>
        </is>
      </c>
      <c r="B6771" t="inlineStr">
        <is>
          <t>https://www.ele.me/shop/E4207639388877938931</t>
        </is>
      </c>
      <c r="C6771" t="inlineStr">
        <is>
          <t>E4207639388877938931</t>
        </is>
      </c>
      <c r="D6771" t="inlineStr">
        <is>
          <t>京客隆（玉带河店）</t>
        </is>
      </c>
      <c r="E6771" t="inlineStr">
        <is>
          <t>https://fuss10.elemecdn.com/0/7b/3c0f22b1d5084f18ddc062763a416jpeg.jpeg</t>
        </is>
      </c>
      <c r="F6771" t="inlineStr">
        <is>
          <t>北京市</t>
        </is>
      </c>
      <c r="G6771" t="inlineStr">
        <is>
          <t>北京市</t>
        </is>
      </c>
      <c r="H6771" t="inlineStr">
        <is>
          <t>北京市通州区玉带河东街350号</t>
        </is>
      </c>
      <c r="I6771" t="inlineStr">
        <is>
          <t>39.899914</t>
        </is>
      </c>
      <c r="J6771" t="inlineStr">
        <is>
          <t>116.666088</t>
        </is>
      </c>
      <c r="K6771" t="inlineStr">
        <is>
          <t>[{"sub_cat":"大型超市","parent_cat":"商店超市"}]</t>
        </is>
      </c>
      <c r="L6771" t="inlineStr">
        <is>
          <t>否</t>
        </is>
      </c>
      <c r="M6771" t="inlineStr">
        <is>
          <t>是</t>
        </is>
      </c>
      <c r="N6771" t="inlineStr">
        <is>
          <t>010-69524769</t>
        </is>
      </c>
      <c r="O6771" t="inlineStr">
        <is>
          <t>["08:30/20:30"]</t>
        </is>
      </c>
      <c r="P6771" t="inlineStr">
        <is>
          <t>566</t>
        </is>
      </c>
      <c r="Q6771" t="inlineStr">
        <is>
          <t>https://www.ele.me/shop/E4207639388877938931</t>
        </is>
      </c>
      <c r="R6771" t="inlineStr">
        <is>
          <t>4.9</t>
        </is>
      </c>
      <c r="S6771" t="inlineStr">
        <is>
          <t>4.9</t>
        </is>
      </c>
      <c r="T6771" t="inlineStr">
        <is>
          <t>4.9</t>
        </is>
      </c>
      <c r="U6771" t="inlineStr">
        <is>
          <t>709</t>
        </is>
      </c>
      <c r="V6771" t="inlineStr">
        <is>
          <t>[{"pid":"1000000000216014","desc":"特价商品2.2元起","name":"康师傅特价2.2","type":"特"}]</t>
        </is>
      </c>
      <c r="W6771" t="inlineStr">
        <is>
          <t>[]</t>
        </is>
      </c>
      <c r="X6771" t="inlineStr">
        <is>
          <t>蜂鸟专送</t>
        </is>
      </c>
      <c r="Y6771" t="inlineStr">
        <is>
          <t>52</t>
        </is>
      </c>
      <c r="Z6771" t="inlineStr">
        <is>
          <t>20</t>
        </is>
      </c>
      <c r="AA6771" t="inlineStr">
        <is>
          <t>5</t>
        </is>
      </c>
      <c r="AB6771" t="inlineStr">
        <is>
          <t>[{"sid":"4","desc":"该商家支持开发票，请在下单时填写好发票抬头","name":"开发票"}]</t>
        </is>
      </c>
    </row>
    <row r="6772">
      <c r="A6772" t="inlineStr">
        <is>
          <t>2019-03-30 08:04:23</t>
        </is>
      </c>
      <c r="B6772" t="inlineStr">
        <is>
          <t>https://www.ele.me/shop/E7486318605538900</t>
        </is>
      </c>
      <c r="C6772" t="inlineStr">
        <is>
          <t>E7486318605538900</t>
        </is>
      </c>
      <c r="D6772" t="inlineStr">
        <is>
          <t>绝味鸭脖(崇文门新世界店)</t>
        </is>
      </c>
      <c r="E6772" t="inlineStr">
        <is>
          <t>https://fuss10.elemecdn.com/0/c5/4482d17089f54ba4e390bd4066551jpeg.jpeg</t>
        </is>
      </c>
      <c r="F6772" t="inlineStr">
        <is>
          <t>北京市</t>
        </is>
      </c>
      <c r="G6772" t="inlineStr">
        <is>
          <t>北京市</t>
        </is>
      </c>
      <c r="H6772" t="inlineStr">
        <is>
          <t>北京市东城区崇文门外大街3号B01F050号</t>
        </is>
      </c>
      <c r="I6772" t="inlineStr">
        <is>
          <t>39.897602</t>
        </is>
      </c>
      <c r="J6772" t="inlineStr">
        <is>
          <t>116.418322</t>
        </is>
      </c>
      <c r="K6772" t="inlineStr">
        <is>
          <t>[]</t>
        </is>
      </c>
      <c r="L6772" t="inlineStr">
        <is>
          <t>否</t>
        </is>
      </c>
      <c r="M6772" t="inlineStr">
        <is>
          <t>是</t>
        </is>
      </c>
      <c r="N6772" t="inlineStr">
        <is>
          <t>13552443916</t>
        </is>
      </c>
      <c r="O6772" t="inlineStr">
        <is>
          <t>["08:00/21:00"]</t>
        </is>
      </c>
      <c r="P6772" t="inlineStr">
        <is>
          <t>141</t>
        </is>
      </c>
      <c r="Q6772" t="inlineStr">
        <is>
          <t>https://www.ele.me/shop/E7486318605538900</t>
        </is>
      </c>
      <c r="R6772" t="inlineStr">
        <is>
          <t>4.7</t>
        </is>
      </c>
      <c r="S6772" t="inlineStr">
        <is>
          <t>4.8</t>
        </is>
      </c>
      <c r="T6772" t="inlineStr">
        <is>
          <t>4.7</t>
        </is>
      </c>
      <c r="U6772" t="inlineStr">
        <is>
          <t>59</t>
        </is>
      </c>
      <c r="V6772" t="inlineStr">
        <is>
          <t>[]</t>
        </is>
      </c>
      <c r="W6772" t="inlineStr">
        <is>
          <t>[]</t>
        </is>
      </c>
      <c r="X6772" t="inlineStr">
        <is>
          <t>蜂鸟专送</t>
        </is>
      </c>
      <c r="Y6772" t="inlineStr">
        <is>
          <t>20</t>
        </is>
      </c>
      <c r="Z6772" t="inlineStr">
        <is>
          <t>20</t>
        </is>
      </c>
      <c r="AA6772" t="inlineStr">
        <is>
          <t>5</t>
        </is>
      </c>
      <c r="AB6772" t="inlineStr">
        <is>
          <t>[]</t>
        </is>
      </c>
    </row>
    <row r="6773">
      <c r="A6773" t="inlineStr">
        <is>
          <t>2019-03-30 08:04:21</t>
        </is>
      </c>
      <c r="B6773" t="inlineStr">
        <is>
          <t>https://www.ele.me/shop/E1276715931188802311</t>
        </is>
      </c>
      <c r="C6773" t="inlineStr">
        <is>
          <t>E1276715931188802311</t>
        </is>
      </c>
      <c r="D6773" t="inlineStr">
        <is>
          <t>菜邻居(果园旧货市场店）</t>
        </is>
      </c>
      <c r="E6773" t="inlineStr">
        <is>
          <t>https://fuss10.elemecdn.com/5/a2/eaac20000cb22b6127d234e982184jpeg.jpeg</t>
        </is>
      </c>
      <c r="F6773" t="inlineStr">
        <is>
          <t>北京市</t>
        </is>
      </c>
      <c r="G6773" t="inlineStr">
        <is>
          <t>北京市</t>
        </is>
      </c>
      <c r="H6773" t="inlineStr">
        <is>
          <t>北京市通州区果园环岛农副产品市场</t>
        </is>
      </c>
      <c r="I6773" t="inlineStr">
        <is>
          <t>39.893839</t>
        </is>
      </c>
      <c r="J6773" t="inlineStr">
        <is>
          <t>116.653096</t>
        </is>
      </c>
      <c r="K6773" t="inlineStr">
        <is>
          <t>[{"sub_cat":"蔬菜豆品","parent_cat":"果蔬生鲜"}]</t>
        </is>
      </c>
      <c r="L6773" t="inlineStr">
        <is>
          <t>否</t>
        </is>
      </c>
      <c r="M6773" t="inlineStr">
        <is>
          <t>否</t>
        </is>
      </c>
      <c r="N6773" t="inlineStr">
        <is>
          <t>13264109222</t>
        </is>
      </c>
      <c r="O6773" t="inlineStr">
        <is>
          <t>["08:00/21:00"]</t>
        </is>
      </c>
      <c r="P6773" t="inlineStr">
        <is>
          <t>350</t>
        </is>
      </c>
      <c r="Q6773" t="inlineStr">
        <is>
          <t>https://www.ele.me/shop/E1276715931188802311</t>
        </is>
      </c>
      <c r="R6773" t="inlineStr">
        <is>
          <t>4.5</t>
        </is>
      </c>
      <c r="S6773" t="inlineStr">
        <is>
          <t>4.5</t>
        </is>
      </c>
      <c r="T6773" t="inlineStr">
        <is>
          <t>4.5</t>
        </is>
      </c>
      <c r="U6773" t="inlineStr">
        <is>
          <t>247</t>
        </is>
      </c>
      <c r="V6773" t="inlineStr">
        <is>
          <t>[{"pid":"6000229317","desc":"满25减20，满49减25，满69减30","name":"全店满减","type":"减"},{"pid":"10393735","desc":"特价商品0.1元起","name":"鸡蛋土豆0.01","type":"特"}]</t>
        </is>
      </c>
      <c r="W6773" t="inlineStr">
        <is>
          <t>[]</t>
        </is>
      </c>
      <c r="X6773" t="inlineStr">
        <is>
          <t>蜂鸟专送</t>
        </is>
      </c>
      <c r="Y6773" t="inlineStr">
        <is>
          <t>20</t>
        </is>
      </c>
      <c r="Z6773" t="inlineStr">
        <is>
          <t>20</t>
        </is>
      </c>
      <c r="AA6773" t="inlineStr">
        <is>
          <t>2.5</t>
        </is>
      </c>
      <c r="AB6773" t="inlineStr">
        <is>
          <t>[{"sid":"10","desc":"商家原因导致订单取消，赔付代金券","name":"拒单赔"},{"sid":"4","desc":"该商家支持开发票，请在下单时填写好发票抬头","name":"开发票"}]</t>
        </is>
      </c>
    </row>
    <row r="6774">
      <c r="A6774" t="inlineStr">
        <is>
          <t>2019-03-30 08:04:20</t>
        </is>
      </c>
      <c r="B6774" t="inlineStr">
        <is>
          <t>https://www.ele.me/shop/E3745166841918935703</t>
        </is>
      </c>
      <c r="C6774" t="inlineStr">
        <is>
          <t>E3745166841918935703</t>
        </is>
      </c>
      <c r="D6774" t="inlineStr">
        <is>
          <t>馨禾煎饼（水月苑店）</t>
        </is>
      </c>
      <c r="E6774" t="inlineStr">
        <is>
          <t>https://fuss10.elemecdn.com/e/31/e7797ad787b6211a725d4b972725ajpeg.jpeg</t>
        </is>
      </c>
      <c r="F6774" t="inlineStr">
        <is>
          <t>北京市</t>
        </is>
      </c>
      <c r="G6774" t="inlineStr">
        <is>
          <t>北京市</t>
        </is>
      </c>
      <c r="H6774" t="inlineStr">
        <is>
          <t>北京市通州区水月院12号1幢1层</t>
        </is>
      </c>
      <c r="I6774" t="inlineStr">
        <is>
          <t>39.90265</t>
        </is>
      </c>
      <c r="J6774" t="inlineStr">
        <is>
          <t>116.66187</t>
        </is>
      </c>
      <c r="K6774" t="inlineStr">
        <is>
          <t>[]</t>
        </is>
      </c>
      <c r="L6774" t="inlineStr">
        <is>
          <t>否</t>
        </is>
      </c>
      <c r="M6774" t="inlineStr">
        <is>
          <t>否</t>
        </is>
      </c>
      <c r="N6774" t="inlineStr">
        <is>
          <t>15201600388</t>
        </is>
      </c>
      <c r="O6774" t="inlineStr">
        <is>
          <t>["07:00/17:00"]</t>
        </is>
      </c>
      <c r="P6774" t="inlineStr">
        <is>
          <t>7</t>
        </is>
      </c>
      <c r="Q6774" t="inlineStr">
        <is>
          <t>https://www.ele.me/shop/E3745166841918935703</t>
        </is>
      </c>
      <c r="R6774" t="inlineStr">
        <is>
          <t>0</t>
        </is>
      </c>
      <c r="S6774" t="inlineStr">
        <is>
          <t/>
        </is>
      </c>
      <c r="T6774" t="inlineStr">
        <is>
          <t/>
        </is>
      </c>
      <c r="U6774" t="inlineStr">
        <is>
          <t>0</t>
        </is>
      </c>
      <c r="V6774" t="inlineStr">
        <is>
          <t>[{"pid":"2081413755","desc":"新用户下单立减17元","name":"新用户立减(不与其他活动共享)","type":"首"}]</t>
        </is>
      </c>
      <c r="W6774" t="inlineStr">
        <is>
          <t>[]</t>
        </is>
      </c>
      <c r="X6774" t="inlineStr">
        <is>
          <t/>
        </is>
      </c>
      <c r="Y6774" t="inlineStr">
        <is>
          <t>24</t>
        </is>
      </c>
      <c r="Z6774" t="inlineStr">
        <is>
          <t>20</t>
        </is>
      </c>
      <c r="AA6774" t="inlineStr">
        <is>
          <t>3</t>
        </is>
      </c>
      <c r="AB6774" t="inlineStr">
        <is>
          <t>[{"sid":"7","desc":"该商户食品安全已由国泰产险承担，食品安全有保障","name":"食安保"}]</t>
        </is>
      </c>
    </row>
    <row r="6775">
      <c r="A6775" t="inlineStr">
        <is>
          <t>2019-03-30 08:04:18</t>
        </is>
      </c>
      <c r="B6775" t="inlineStr">
        <is>
          <t>https://www.ele.me/shop/E16429960010470897289</t>
        </is>
      </c>
      <c r="C6775" t="inlineStr">
        <is>
          <t>E16429960010470897289</t>
        </is>
      </c>
      <c r="D6775" t="inlineStr">
        <is>
          <t>金象大药房（崇文门店）</t>
        </is>
      </c>
      <c r="E6775" t="inlineStr">
        <is>
          <t>https://fuss10.elemecdn.com/2/85/ea0b750b338fef81335a9f188c814jpeg.jpeg</t>
        </is>
      </c>
      <c r="F6775" t="inlineStr">
        <is>
          <t>北京市</t>
        </is>
      </c>
      <c r="G6775" t="inlineStr">
        <is>
          <t>北京市</t>
        </is>
      </c>
      <c r="H6775" t="inlineStr">
        <is>
          <t>北京市东城区崇文门外大街3号地下1层</t>
        </is>
      </c>
      <c r="I6775" t="inlineStr">
        <is>
          <t>39.897602</t>
        </is>
      </c>
      <c r="J6775" t="inlineStr">
        <is>
          <t>116.418322</t>
        </is>
      </c>
      <c r="K6775" t="inlineStr">
        <is>
          <t>[{"sub_cat":"药店","parent_cat":"医药健康"}]</t>
        </is>
      </c>
      <c r="L6775" t="inlineStr">
        <is>
          <t>否</t>
        </is>
      </c>
      <c r="M6775" t="inlineStr">
        <is>
          <t>否</t>
        </is>
      </c>
      <c r="N6775" t="inlineStr">
        <is>
          <t>18518036007</t>
        </is>
      </c>
      <c r="O6775" t="inlineStr">
        <is>
          <t>["09:00/20:30"]</t>
        </is>
      </c>
      <c r="P6775" t="inlineStr">
        <is>
          <t>114</t>
        </is>
      </c>
      <c r="Q6775" t="inlineStr">
        <is>
          <t>https://www.ele.me/shop/E16429960010470897289</t>
        </is>
      </c>
      <c r="R6775" t="inlineStr">
        <is>
          <t>5</t>
        </is>
      </c>
      <c r="S6775" t="inlineStr">
        <is>
          <t>5.0</t>
        </is>
      </c>
      <c r="T6775" t="inlineStr">
        <is>
          <t>5.0</t>
        </is>
      </c>
      <c r="U6775" t="inlineStr">
        <is>
          <t>19</t>
        </is>
      </c>
      <c r="V6775" t="inlineStr">
        <is>
          <t>[{"pid":"6000075520","desc":"满49减20，满69减25，满99减30","name":"全店满减","type":"减"}]</t>
        </is>
      </c>
      <c r="W6775" t="inlineStr">
        <is>
          <t>[]</t>
        </is>
      </c>
      <c r="X6775" t="inlineStr">
        <is>
          <t>蜂鸟专送</t>
        </is>
      </c>
      <c r="Y6775" t="inlineStr">
        <is>
          <t>20</t>
        </is>
      </c>
      <c r="Z6775" t="inlineStr">
        <is>
          <t>20</t>
        </is>
      </c>
      <c r="AA6775" t="inlineStr">
        <is>
          <t>4</t>
        </is>
      </c>
      <c r="AB6775" t="inlineStr">
        <is>
          <t>[{"sid":"4","desc":"该商家支持开发票，请在下单时填写好发票抬头","name":"开发票"}]</t>
        </is>
      </c>
    </row>
    <row r="6776">
      <c r="A6776" t="inlineStr">
        <is>
          <t>2019-03-30 08:04:11</t>
        </is>
      </c>
      <c r="B6776" t="inlineStr">
        <is>
          <t>https://www.ele.me/shop/E5271781824090722368</t>
        </is>
      </c>
      <c r="C6776" t="inlineStr">
        <is>
          <t>E5271781824090722368</t>
        </is>
      </c>
      <c r="D6776" t="inlineStr">
        <is>
          <t>妙仔过桥米线(崇文门店)</t>
        </is>
      </c>
      <c r="E6776" t="inlineStr">
        <is>
          <t>https://fuss10.elemecdn.com/d/32/702488cefd2bef14898f8c20f8bacpng.png</t>
        </is>
      </c>
      <c r="F6776" t="inlineStr">
        <is>
          <t>北京市</t>
        </is>
      </c>
      <c r="G6776" t="inlineStr">
        <is>
          <t>北京市</t>
        </is>
      </c>
      <c r="H6776" t="inlineStr">
        <is>
          <t>北京市东城区崇文门外大街40号</t>
        </is>
      </c>
      <c r="I6776" t="inlineStr">
        <is>
          <t>39.896653</t>
        </is>
      </c>
      <c r="J6776" t="inlineStr">
        <is>
          <t>116.419423</t>
        </is>
      </c>
      <c r="K6776" t="inlineStr">
        <is>
          <t>[{"sub_cat":"米粉面馆","parent_cat":"快餐便当"},{"sub_cat":"米粉面馆","parent_cat":"美食"}]</t>
        </is>
      </c>
      <c r="L6776" t="inlineStr">
        <is>
          <t>否</t>
        </is>
      </c>
      <c r="M6776" t="inlineStr">
        <is>
          <t>否</t>
        </is>
      </c>
      <c r="N6776" t="inlineStr">
        <is>
          <t>15116908069</t>
        </is>
      </c>
      <c r="O6776" t="inlineStr">
        <is>
          <t>["08:45/20:55"]</t>
        </is>
      </c>
      <c r="P6776" t="inlineStr">
        <is>
          <t>256</t>
        </is>
      </c>
      <c r="Q6776" t="inlineStr">
        <is>
          <t>https://www.ele.me/shop/E5271781824090722368</t>
        </is>
      </c>
      <c r="R6776" t="inlineStr">
        <is>
          <t>4.8</t>
        </is>
      </c>
      <c r="S6776" t="inlineStr">
        <is>
          <t/>
        </is>
      </c>
      <c r="T6776" t="inlineStr">
        <is>
          <t/>
        </is>
      </c>
      <c r="U6776" t="inlineStr">
        <is>
          <t>57</t>
        </is>
      </c>
      <c r="V6776" t="inlineStr">
        <is>
          <t>[{"pid":"1947435971","desc":"满30减3，满42减5，满55减7，满70减9","name":"自营销复杂满减活动","type":"减"},{"pid":"21481044803","desc":"特价商品20.9元起","name":"单品定价","type":"特"},{"pid":"789060730","desc":"本店新用户立减1元","name":"门店新客立减","type":"新"}]</t>
        </is>
      </c>
      <c r="W6776" t="inlineStr">
        <is>
          <t>[]</t>
        </is>
      </c>
      <c r="X6776" t="inlineStr">
        <is>
          <t>蜂鸟专送</t>
        </is>
      </c>
      <c r="Y6776" t="inlineStr">
        <is>
          <t>20</t>
        </is>
      </c>
      <c r="Z6776" t="inlineStr">
        <is>
          <t>20</t>
        </is>
      </c>
      <c r="AA6776" t="inlineStr">
        <is>
          <t>3</t>
        </is>
      </c>
      <c r="AB6776" t="inlineStr">
        <is>
          <t>[{"sid":"7","desc":"该商户食品安全已由国泰产险承担，食品安全有保障","name":"食安保"}]</t>
        </is>
      </c>
    </row>
    <row r="6777">
      <c r="A6777" t="inlineStr">
        <is>
          <t>2019-03-30 08:04:09</t>
        </is>
      </c>
      <c r="B6777" t="inlineStr">
        <is>
          <t>https://www.ele.me/shop/E9048903665396047997</t>
        </is>
      </c>
      <c r="C6777" t="inlineStr">
        <is>
          <t>E9048903665396047997</t>
        </is>
      </c>
      <c r="D6777" t="inlineStr">
        <is>
          <t>西少爷肉夹馍(崇文门店)</t>
        </is>
      </c>
      <c r="E6777" t="inlineStr">
        <is>
          <t>https://fuss10.elemecdn.com/2/20/241960ec06c1d068e62e34023cedbpng.png</t>
        </is>
      </c>
      <c r="F6777" t="inlineStr">
        <is>
          <t>北京市</t>
        </is>
      </c>
      <c r="G6777" t="inlineStr">
        <is>
          <t>北京市</t>
        </is>
      </c>
      <c r="H6777" t="inlineStr">
        <is>
          <t>北京市东城区崇文门外大街40号1层105号</t>
        </is>
      </c>
      <c r="I6777" t="inlineStr">
        <is>
          <t>39.896876</t>
        </is>
      </c>
      <c r="J6777" t="inlineStr">
        <is>
          <t>116.419118</t>
        </is>
      </c>
      <c r="K6777" t="inlineStr">
        <is>
          <t>[{"sub_cat":"简餐","parent_cat":"快餐便当"},{"sub_cat":"简餐","parent_cat":"美食"},{"sub_cat":"地方小吃","parent_cat":"小吃夜宵"},{"sub_cat":"地方小吃","parent_cat":"美食"}]</t>
        </is>
      </c>
      <c r="L6777" t="inlineStr">
        <is>
          <t>否</t>
        </is>
      </c>
      <c r="M6777" t="inlineStr">
        <is>
          <t>是</t>
        </is>
      </c>
      <c r="N6777" t="inlineStr">
        <is>
          <t>18511507622 010-53397694</t>
        </is>
      </c>
      <c r="O6777" t="inlineStr">
        <is>
          <t>["08:00/21:00"]</t>
        </is>
      </c>
      <c r="P6777" t="inlineStr">
        <is>
          <t>2391</t>
        </is>
      </c>
      <c r="Q6777" t="inlineStr">
        <is>
          <t>https://www.ele.me/shop/E9048903665396047997</t>
        </is>
      </c>
      <c r="R6777" t="inlineStr">
        <is>
          <t>4.8</t>
        </is>
      </c>
      <c r="S6777" t="inlineStr">
        <is>
          <t/>
        </is>
      </c>
      <c r="T6777" t="inlineStr">
        <is>
          <t/>
        </is>
      </c>
      <c r="U6777" t="inlineStr">
        <is>
          <t>605</t>
        </is>
      </c>
      <c r="V6777" t="inlineStr">
        <is>
          <t>[{"pid":"21529507330","desc":"满35减4，满50减8，满65减16","name":"西少爷","type":"减"},{"pid":"2088036259","desc":"新用户下单立减17元","name":"新用户立减(不与其他活动共享)","type":"首"}]</t>
        </is>
      </c>
      <c r="W6777" t="inlineStr">
        <is>
          <t>[]</t>
        </is>
      </c>
      <c r="X6777" t="inlineStr">
        <is>
          <t>蜂鸟专送</t>
        </is>
      </c>
      <c r="Y6777" t="inlineStr">
        <is>
          <t>20</t>
        </is>
      </c>
      <c r="Z6777" t="inlineStr">
        <is>
          <t>20</t>
        </is>
      </c>
      <c r="AA6777" t="inlineStr">
        <is>
          <t>5</t>
        </is>
      </c>
      <c r="AB6777" t="inlineStr">
        <is>
          <t>[{"sid":"4","desc":"该商家支持开发票，请在下单时填写好发票抬头","name":"开发票"}]</t>
        </is>
      </c>
    </row>
    <row r="6778">
      <c r="A6778" t="inlineStr">
        <is>
          <t>2019-03-30 08:03:46</t>
        </is>
      </c>
      <c r="B6778" t="inlineStr">
        <is>
          <t>https://www.ele.me/shop/E4416071881783935665</t>
        </is>
      </c>
      <c r="C6778" t="inlineStr">
        <is>
          <t>E4416071881783935665</t>
        </is>
      </c>
      <c r="D6778" t="inlineStr">
        <is>
          <t>小怪兽甜点(石景山店)</t>
        </is>
      </c>
      <c r="E6778" t="inlineStr">
        <is>
          <t>https://fuss10.elemecdn.com/f/ae/1a96a6b75c122f52fcf4c4731d612jpeg.jpeg</t>
        </is>
      </c>
      <c r="F6778" t="inlineStr">
        <is>
          <t>北京市</t>
        </is>
      </c>
      <c r="G6778" t="inlineStr">
        <is>
          <t>北京市</t>
        </is>
      </c>
      <c r="H6778" t="inlineStr">
        <is>
          <t>**</t>
        </is>
      </c>
      <c r="I6778" t="inlineStr">
        <is>
          <t>39.904527</t>
        </is>
      </c>
      <c r="J6778" t="inlineStr">
        <is>
          <t>116.228311</t>
        </is>
      </c>
      <c r="K6778" t="inlineStr">
        <is>
          <t>[{"sub_cat":"蛋糕","parent_cat":"面包蛋糕"},{"sub_cat":"蛋糕","parent_cat":"美食"},{"sub_cat":"甜品","parent_cat":"甜品饮品"},{"sub_cat":"甜品","parent_cat":"美食"}]</t>
        </is>
      </c>
      <c r="L6778" t="inlineStr">
        <is>
          <t>否</t>
        </is>
      </c>
      <c r="M6778" t="inlineStr">
        <is>
          <t>否</t>
        </is>
      </c>
      <c r="N6778" t="inlineStr">
        <is>
          <t>17310028839</t>
        </is>
      </c>
      <c r="O6778" t="inlineStr">
        <is>
          <t>["08:00/22:00"]</t>
        </is>
      </c>
      <c r="P6778" t="inlineStr">
        <is>
          <t>43</t>
        </is>
      </c>
      <c r="Q6778" t="inlineStr">
        <is>
          <t>https://www.ele.me/shop/E4416071881783935665</t>
        </is>
      </c>
      <c r="R6778" t="inlineStr">
        <is>
          <t>4.3</t>
        </is>
      </c>
      <c r="S6778" t="inlineStr">
        <is>
          <t>4.3</t>
        </is>
      </c>
      <c r="T6778" t="inlineStr">
        <is>
          <t>4.0</t>
        </is>
      </c>
      <c r="U6778" t="inlineStr">
        <is>
          <t>2</t>
        </is>
      </c>
      <c r="V6778" t="inlineStr">
        <is>
          <t>[{"pid":"1907628745","desc":"满20减10，满79减15，满158减40，满258减80，满368减120","name":"自营销复杂满减活动","type":"减"},{"pid":"1919425537","desc":"特价商品2.99元起","name":"超值换购","type":"换"}]</t>
        </is>
      </c>
      <c r="W6778" t="inlineStr">
        <is>
          <t>[]</t>
        </is>
      </c>
      <c r="X6778" t="inlineStr">
        <is>
          <t/>
        </is>
      </c>
      <c r="Y6778" t="inlineStr">
        <is>
          <t>32</t>
        </is>
      </c>
      <c r="Z6778" t="inlineStr">
        <is>
          <t>88</t>
        </is>
      </c>
      <c r="AA6778" t="inlineStr">
        <is>
          <t>9</t>
        </is>
      </c>
      <c r="AB6778" t="inlineStr">
        <is>
          <t>[{"sid":"4","desc":"该商家支持开发票，请在下单时填写好发票抬头","name":"开发票"}]</t>
        </is>
      </c>
    </row>
    <row r="6779">
      <c r="A6779" t="inlineStr">
        <is>
          <t>2019-03-30 08:03:30</t>
        </is>
      </c>
      <c r="B6779" t="inlineStr">
        <is>
          <t>https://www.ele.me/shop/E15878508858581279621</t>
        </is>
      </c>
      <c r="C6779" t="inlineStr">
        <is>
          <t>E15878508858581279621</t>
        </is>
      </c>
      <c r="D6779" t="inlineStr">
        <is>
          <t>小时候老北京烧饼夹肘子</t>
        </is>
      </c>
      <c r="E6779" t="inlineStr">
        <is>
          <t>https://fuss10.elemecdn.com/a/4a/1cac521a70d239bb31331f5815407jpeg.jpeg</t>
        </is>
      </c>
      <c r="F6779" t="inlineStr">
        <is>
          <t>北京市</t>
        </is>
      </c>
      <c r="G6779" t="inlineStr">
        <is>
          <t>北京市</t>
        </is>
      </c>
      <c r="H6779" t="inlineStr">
        <is>
          <t>北京市石景山区八宝山鲁谷西区1号楼首层</t>
        </is>
      </c>
      <c r="I6779" t="inlineStr">
        <is>
          <t>39.903521</t>
        </is>
      </c>
      <c r="J6779" t="inlineStr">
        <is>
          <t>116.228159</t>
        </is>
      </c>
      <c r="K6779" t="inlineStr">
        <is>
          <t>[{"sub_cat":"简餐","parent_cat":"快餐便当"},{"sub_cat":"简餐","parent_cat":"美食"}]</t>
        </is>
      </c>
      <c r="L6779" t="inlineStr">
        <is>
          <t>否</t>
        </is>
      </c>
      <c r="M6779" t="inlineStr">
        <is>
          <t>否</t>
        </is>
      </c>
      <c r="N6779" t="inlineStr">
        <is>
          <t>15657509305</t>
        </is>
      </c>
      <c r="O6779" t="inlineStr">
        <is>
          <t>["07:00/20:55"]</t>
        </is>
      </c>
      <c r="P6779" t="inlineStr">
        <is>
          <t>343</t>
        </is>
      </c>
      <c r="Q6779" t="inlineStr">
        <is>
          <t>https://www.ele.me/shop/E15878508858581279621</t>
        </is>
      </c>
      <c r="R6779" t="inlineStr">
        <is>
          <t>4.6</t>
        </is>
      </c>
      <c r="S6779" t="inlineStr">
        <is>
          <t/>
        </is>
      </c>
      <c r="T6779" t="inlineStr">
        <is>
          <t/>
        </is>
      </c>
      <c r="U6779" t="inlineStr">
        <is>
          <t>131</t>
        </is>
      </c>
      <c r="V6779" t="inlineStr">
        <is>
          <t>[{"pid":"21503336699","desc":"满30减9，满62减12，满88减15","name":"自营销复杂满减活动","type":"减"},{"pid":"21519092075","desc":"折扣商品5折起","name":"超会特价5折起","type":"折"},{"pid":"796764450","desc":"本店新用户立减1元","name":"门店新客立减","type":"新"},{"pid":"2054277811","desc":"特价商品4.99元起","name":"超值换购","type":"换"}]</t>
        </is>
      </c>
      <c r="W6779" t="inlineStr">
        <is>
          <t>[]</t>
        </is>
      </c>
      <c r="X6779" t="inlineStr">
        <is>
          <t/>
        </is>
      </c>
      <c r="Y6779" t="inlineStr">
        <is>
          <t>24</t>
        </is>
      </c>
      <c r="Z6779" t="inlineStr">
        <is>
          <t>15</t>
        </is>
      </c>
      <c r="AA6779" t="inlineStr">
        <is>
          <t>1</t>
        </is>
      </c>
      <c r="AB6779" t="inlineStr">
        <is>
          <t>[{"sid":"7","desc":"该商户食品安全已由国泰产险承担，食品安全有保障","name":"食安保"}]</t>
        </is>
      </c>
    </row>
    <row r="6780">
      <c r="A6780" t="inlineStr">
        <is>
          <t>2019-03-30 08:03:17</t>
        </is>
      </c>
      <c r="B6780" t="inlineStr">
        <is>
          <t>https://www.ele.me/shop/E9971136682443663961</t>
        </is>
      </c>
      <c r="C6780" t="inlineStr">
        <is>
          <t>E9971136682443663961</t>
        </is>
      </c>
      <c r="D6780" t="inlineStr">
        <is>
          <t>邻活便利(迪亚天天鲁谷店)</t>
        </is>
      </c>
      <c r="E6780" t="inlineStr">
        <is>
          <t>https://fuss10.elemecdn.com/7/83/cf3977638966dcde7b0fb018c3405jpeg.jpeg</t>
        </is>
      </c>
      <c r="F6780" t="inlineStr">
        <is>
          <t>北京市</t>
        </is>
      </c>
      <c r="G6780" t="inlineStr">
        <is>
          <t>北京市</t>
        </is>
      </c>
      <c r="H6780" t="inlineStr">
        <is>
          <t>北京市石景山区老山东里45号</t>
        </is>
      </c>
      <c r="I6780" t="inlineStr">
        <is>
          <t>39.909382</t>
        </is>
      </c>
      <c r="J6780" t="inlineStr">
        <is>
          <t>116.223048</t>
        </is>
      </c>
      <c r="K6780" t="inlineStr">
        <is>
          <t>[{"sub_cat":"便利店","parent_cat":"商店超市"}]</t>
        </is>
      </c>
      <c r="L6780" t="inlineStr">
        <is>
          <t>否</t>
        </is>
      </c>
      <c r="M6780" t="inlineStr">
        <is>
          <t>否</t>
        </is>
      </c>
      <c r="N6780" t="inlineStr">
        <is>
          <t>13810770386</t>
        </is>
      </c>
      <c r="O6780" t="inlineStr">
        <is>
          <t>["06:50/22:00"]</t>
        </is>
      </c>
      <c r="P6780" t="inlineStr">
        <is>
          <t>136</t>
        </is>
      </c>
      <c r="Q6780" t="inlineStr">
        <is>
          <t>https://www.ele.me/shop/E9971136682443663961</t>
        </is>
      </c>
      <c r="R6780" t="inlineStr">
        <is>
          <t>4.8</t>
        </is>
      </c>
      <c r="S6780" t="inlineStr">
        <is>
          <t>4.8</t>
        </is>
      </c>
      <c r="T6780" t="inlineStr">
        <is>
          <t>4.8</t>
        </is>
      </c>
      <c r="U6780" t="inlineStr">
        <is>
          <t>62</t>
        </is>
      </c>
      <c r="V6780" t="inlineStr">
        <is>
          <t>[{"pid":"6000210523","desc":"满69减11，满109减18","name":"全店满减","type":"减"}]</t>
        </is>
      </c>
      <c r="W6780" t="inlineStr">
        <is>
          <t>[]</t>
        </is>
      </c>
      <c r="X6780" t="inlineStr">
        <is>
          <t/>
        </is>
      </c>
      <c r="Y6780" t="inlineStr">
        <is>
          <t>25</t>
        </is>
      </c>
      <c r="Z6780" t="inlineStr">
        <is>
          <t>15</t>
        </is>
      </c>
      <c r="AA6780" t="inlineStr">
        <is>
          <t>9.9</t>
        </is>
      </c>
      <c r="AB6780" t="inlineStr">
        <is>
          <t>[{"sid":"7","desc":"该商户食品安全已由国泰产险承担，食品安全有保障","name":"食安保"},{"sid":"4","desc":"该商家支持开发票，请在下单时填写好发票抬头","name":"开发票"}]</t>
        </is>
      </c>
    </row>
    <row r="6781">
      <c r="A6781" t="inlineStr">
        <is>
          <t>2019-03-30 08:03:14</t>
        </is>
      </c>
      <c r="B6781" t="inlineStr">
        <is>
          <t>https://www.ele.me/shop/E6403890594652877812</t>
        </is>
      </c>
      <c r="C6781" t="inlineStr">
        <is>
          <t>E6403890594652877812</t>
        </is>
      </c>
      <c r="D6781" t="inlineStr">
        <is>
          <t>王家鸡排(鲁谷店)</t>
        </is>
      </c>
      <c r="E6781" t="inlineStr">
        <is>
          <t>https://fuss10.elemecdn.com/6/98/f765120c853a4aa628cad03e5a5e8jpeg.jpeg</t>
        </is>
      </c>
      <c r="F6781" t="inlineStr">
        <is>
          <t>北京市</t>
        </is>
      </c>
      <c r="G6781" t="inlineStr">
        <is>
          <t>北京市</t>
        </is>
      </c>
      <c r="H6781" t="inlineStr">
        <is>
          <t>北京市石景山区永乐西小区1号楼首层</t>
        </is>
      </c>
      <c r="I6781" t="inlineStr">
        <is>
          <t>39.903474</t>
        </is>
      </c>
      <c r="J6781" t="inlineStr">
        <is>
          <t>116.227922</t>
        </is>
      </c>
      <c r="K6781" t="inlineStr">
        <is>
          <t>[{"sub_cat":"炸鸡炸串","parent_cat":"小吃夜宵"},{"sub_cat":"炸鸡炸串","parent_cat":"美食"},{"sub_cat":"汉堡","parent_cat":"快餐便当"},{"sub_cat":"汉堡","parent_cat":"美食"}]</t>
        </is>
      </c>
      <c r="L6781" t="inlineStr">
        <is>
          <t>否</t>
        </is>
      </c>
      <c r="M6781" t="inlineStr">
        <is>
          <t>否</t>
        </is>
      </c>
      <c r="N6781" t="inlineStr">
        <is>
          <t>18410413213 13126698158</t>
        </is>
      </c>
      <c r="O6781" t="inlineStr">
        <is>
          <t>["06:00/10:00","11:00/22:00"]</t>
        </is>
      </c>
      <c r="P6781" t="inlineStr">
        <is>
          <t>124</t>
        </is>
      </c>
      <c r="Q6781" t="inlineStr">
        <is>
          <t>https://www.ele.me/shop/E6403890594652877812</t>
        </is>
      </c>
      <c r="R6781" t="inlineStr">
        <is>
          <t>4.8</t>
        </is>
      </c>
      <c r="S6781" t="inlineStr">
        <is>
          <t>4.7</t>
        </is>
      </c>
      <c r="T6781" t="inlineStr">
        <is>
          <t>4.7</t>
        </is>
      </c>
      <c r="U6781" t="inlineStr">
        <is>
          <t>33</t>
        </is>
      </c>
      <c r="V6781" t="inlineStr">
        <is>
          <t>[{"pid":"1473966009","desc":"满35减5，满45减10，满65减15","name":"自营销复杂满减活动","type":"减"},{"pid":"2124891635","desc":"特价商品3.99元起","name":"超值换购","type":"换"},{"pid":"798190066","desc":"本店新用户立减1元","name":"门店新客立减","type":"新"},{"pid":"1228045353","desc":"折扣商品7折起","name":"单品折扣","type":"折"}]</t>
        </is>
      </c>
      <c r="W6781" t="inlineStr">
        <is>
          <t>[]</t>
        </is>
      </c>
      <c r="X6781" t="inlineStr">
        <is>
          <t/>
        </is>
      </c>
      <c r="Y6781" t="inlineStr">
        <is>
          <t>25</t>
        </is>
      </c>
      <c r="Z6781" t="inlineStr">
        <is>
          <t>20</t>
        </is>
      </c>
      <c r="AA6781" t="inlineStr">
        <is>
          <t>0</t>
        </is>
      </c>
      <c r="AB6781" t="inlineStr">
        <is>
          <t>[]</t>
        </is>
      </c>
    </row>
    <row r="6782">
      <c r="A6782" t="inlineStr">
        <is>
          <t>2019-03-30 08:03:08</t>
        </is>
      </c>
      <c r="B6782" t="inlineStr">
        <is>
          <t>https://www.ele.me/shop/E6601403295929207138</t>
        </is>
      </c>
      <c r="C6782" t="inlineStr">
        <is>
          <t>E6601403295929207138</t>
        </is>
      </c>
      <c r="D6782" t="inlineStr">
        <is>
          <t>羊小鲜儿时尚小火锅(石景山店)</t>
        </is>
      </c>
      <c r="E6782" t="inlineStr">
        <is>
          <t>https://fuss10.elemecdn.com/e/4e/c771719fce0942506345142ace632png.png</t>
        </is>
      </c>
      <c r="F6782" t="inlineStr">
        <is>
          <t>北京市</t>
        </is>
      </c>
      <c r="G6782" t="inlineStr">
        <is>
          <t>北京市</t>
        </is>
      </c>
      <c r="H6782" t="inlineStr">
        <is>
          <t>北京市石景山区老山东里45号西侧由北向南第二间</t>
        </is>
      </c>
      <c r="I6782" t="inlineStr">
        <is>
          <t>39.909382</t>
        </is>
      </c>
      <c r="J6782" t="inlineStr">
        <is>
          <t>116.223048</t>
        </is>
      </c>
      <c r="K6782" t="inlineStr">
        <is>
          <t>[{"sub_cat":"火锅烤鱼","parent_cat":"特色菜系"},{"sub_cat":"火锅烤鱼","parent_cat":"美食"},{"sub_cat":"麻辣烫","parent_cat":"快餐便当"},{"sub_cat":"麻辣烫","parent_cat":"美食"}]</t>
        </is>
      </c>
      <c r="L6782" t="inlineStr">
        <is>
          <t>否</t>
        </is>
      </c>
      <c r="M6782" t="inlineStr">
        <is>
          <t>否</t>
        </is>
      </c>
      <c r="N6782" t="inlineStr">
        <is>
          <t>010-57468131</t>
        </is>
      </c>
      <c r="O6782" t="inlineStr">
        <is>
          <t>["09:00/21:30"]</t>
        </is>
      </c>
      <c r="P6782" t="inlineStr">
        <is>
          <t>48</t>
        </is>
      </c>
      <c r="Q6782" t="inlineStr">
        <is>
          <t>https://www.ele.me/shop/E6601403295929207138</t>
        </is>
      </c>
      <c r="R6782" t="inlineStr">
        <is>
          <t>4.8</t>
        </is>
      </c>
      <c r="S6782" t="inlineStr">
        <is>
          <t/>
        </is>
      </c>
      <c r="T6782" t="inlineStr">
        <is>
          <t/>
        </is>
      </c>
      <c r="U6782" t="inlineStr">
        <is>
          <t>1</t>
        </is>
      </c>
      <c r="V6782" t="inlineStr">
        <is>
          <t>[{"pid":"1803140593","desc":"满150减30","name":"自营销复杂满减活动","type":"减"},{"pid":"21490986987","desc":"特价商品9.9元起","name":"限时秒杀-9.9午夜场","type":"折"}]</t>
        </is>
      </c>
      <c r="W6782" t="inlineStr">
        <is>
          <t>[]</t>
        </is>
      </c>
      <c r="X6782" t="inlineStr">
        <is>
          <t/>
        </is>
      </c>
      <c r="Y6782" t="inlineStr">
        <is>
          <t>35</t>
        </is>
      </c>
      <c r="Z6782" t="inlineStr">
        <is>
          <t>0</t>
        </is>
      </c>
      <c r="AA6782" t="inlineStr">
        <is>
          <t>0</t>
        </is>
      </c>
      <c r="AB6782" t="inlineStr">
        <is>
          <t>[{"sid":"7","desc":"该商户食品安全已由国泰产险承担，食品安全有保障","name":"食安保"}]</t>
        </is>
      </c>
    </row>
    <row r="6783">
      <c r="A6783" t="inlineStr">
        <is>
          <t>2019-03-30 08:03:06</t>
        </is>
      </c>
      <c r="B6783" t="inlineStr">
        <is>
          <t>https://www.ele.me/shop/E14607555465944909318</t>
        </is>
      </c>
      <c r="C6783" t="inlineStr">
        <is>
          <t>E14607555465944909318</t>
        </is>
      </c>
      <c r="D6783" t="inlineStr">
        <is>
          <t>云南过桥米线(鲁谷店)</t>
        </is>
      </c>
      <c r="E6783" t="inlineStr">
        <is>
          <t>https://fuss10.elemecdn.com/2/f0/024505c28e3c394d47056b5f8b6aapng.png</t>
        </is>
      </c>
      <c r="F6783" t="inlineStr">
        <is>
          <t>北京市</t>
        </is>
      </c>
      <c r="G6783" t="inlineStr">
        <is>
          <t>北京市</t>
        </is>
      </c>
      <c r="H6783" t="inlineStr">
        <is>
          <t>北京市石景山区老山东里</t>
        </is>
      </c>
      <c r="I6783" t="inlineStr">
        <is>
          <t>39.909382</t>
        </is>
      </c>
      <c r="J6783" t="inlineStr">
        <is>
          <t>116.223048</t>
        </is>
      </c>
      <c r="K6783" t="inlineStr">
        <is>
          <t>[{"sub_cat":"米粉面馆","parent_cat":"快餐便当"},{"sub_cat":"米粉面馆","parent_cat":"美食"}]</t>
        </is>
      </c>
      <c r="L6783" t="inlineStr">
        <is>
          <t>否</t>
        </is>
      </c>
      <c r="M6783" t="inlineStr">
        <is>
          <t>否</t>
        </is>
      </c>
      <c r="N6783" t="inlineStr">
        <is>
          <t>13131022251</t>
        </is>
      </c>
      <c r="O6783" t="inlineStr">
        <is>
          <t>["09:00/23:00"]</t>
        </is>
      </c>
      <c r="P6783" t="inlineStr">
        <is>
          <t>1138</t>
        </is>
      </c>
      <c r="Q6783" t="inlineStr">
        <is>
          <t>https://www.ele.me/shop/E14607555465944909318</t>
        </is>
      </c>
      <c r="R6783" t="inlineStr">
        <is>
          <t>4.4</t>
        </is>
      </c>
      <c r="S6783" t="inlineStr">
        <is>
          <t>4.5</t>
        </is>
      </c>
      <c r="T6783" t="inlineStr">
        <is>
          <t>4.4</t>
        </is>
      </c>
      <c r="U6783" t="inlineStr">
        <is>
          <t>408</t>
        </is>
      </c>
      <c r="V6783" t="inlineStr">
        <is>
          <t>[{"pid":"21522597610","desc":"满22减12，满45减17，满60减24，满80减33","name":"自营销复杂满减活动","type":"减"},{"pid":"21503473299","desc":"特价商品1.1元起","name":"单品定价","type":"特"},{"pid":"777799914","desc":"本店新用户立减1元","name":"门店新客立减","type":"新"},{"pid":"2056693251","desc":"折扣商品6.6折起","name":"单品折扣","type":"折"}]</t>
        </is>
      </c>
      <c r="W6783" t="inlineStr">
        <is>
          <t>[]</t>
        </is>
      </c>
      <c r="X6783" t="inlineStr">
        <is>
          <t/>
        </is>
      </c>
      <c r="Y6783" t="inlineStr">
        <is>
          <t>24</t>
        </is>
      </c>
      <c r="Z6783" t="inlineStr">
        <is>
          <t>20</t>
        </is>
      </c>
      <c r="AA6783" t="inlineStr">
        <is>
          <t>0</t>
        </is>
      </c>
      <c r="AB6783" t="inlineStr">
        <is>
          <t>[{"sid":"7","desc":"该商户食品安全已由国泰产险承担，食品安全有保障","name":"食安保"},{"sid":"4","desc":"该商家支持开发票，请在下单时填写好发票抬头","name":"开发票"}]</t>
        </is>
      </c>
    </row>
    <row r="6784">
      <c r="A6784" t="inlineStr">
        <is>
          <t>2019-03-30 08:03:05</t>
        </is>
      </c>
      <c r="B6784" t="inlineStr">
        <is>
          <t>https://www.ele.me/shop/E13033611523370337404</t>
        </is>
      </c>
      <c r="C6784" t="inlineStr">
        <is>
          <t>E13033611523370337404</t>
        </is>
      </c>
      <c r="D6784" t="inlineStr">
        <is>
          <t>兰海蛋糕(大牌楼店)</t>
        </is>
      </c>
      <c r="E6784" t="inlineStr">
        <is>
          <t>https://fuss10.elemecdn.com/d/a3/0e6efe10fe509045cc90b1f77316fpng.png</t>
        </is>
      </c>
      <c r="F6784" t="inlineStr">
        <is>
          <t>北京市</t>
        </is>
      </c>
      <c r="G6784" t="inlineStr">
        <is>
          <t>北京市</t>
        </is>
      </c>
      <c r="H6784" t="inlineStr">
        <is>
          <t>北京市平谷区平谷镇乐园东小区5号楼1单元1号</t>
        </is>
      </c>
      <c r="I6784" t="inlineStr">
        <is>
          <t>40.150918</t>
        </is>
      </c>
      <c r="J6784" t="inlineStr">
        <is>
          <t>117.122091</t>
        </is>
      </c>
      <c r="K6784" t="inlineStr">
        <is>
          <t>[{"sub_cat":"面包","parent_cat":"面包蛋糕"},{"sub_cat":"面包","parent_cat":"美食"},{"sub_cat":"蛋糕","parent_cat":"面包蛋糕"},{"sub_cat":"蛋糕","parent_cat":"美食"}]</t>
        </is>
      </c>
      <c r="L6784" t="inlineStr">
        <is>
          <t>否</t>
        </is>
      </c>
      <c r="M6784" t="inlineStr">
        <is>
          <t>否</t>
        </is>
      </c>
      <c r="N6784" t="inlineStr">
        <is>
          <t>15510429765</t>
        </is>
      </c>
      <c r="O6784" t="inlineStr">
        <is>
          <t>["08:00/20:00"]</t>
        </is>
      </c>
      <c r="P6784" t="inlineStr">
        <is>
          <t>38</t>
        </is>
      </c>
      <c r="Q6784" t="inlineStr">
        <is>
          <t>https://www.ele.me/shop/E13033611523370337404</t>
        </is>
      </c>
      <c r="R6784" t="inlineStr">
        <is>
          <t>4.9</t>
        </is>
      </c>
      <c r="S6784" t="inlineStr">
        <is>
          <t/>
        </is>
      </c>
      <c r="T6784" t="inlineStr">
        <is>
          <t/>
        </is>
      </c>
      <c r="U6784" t="inlineStr">
        <is>
          <t>3</t>
        </is>
      </c>
      <c r="V6784" t="inlineStr">
        <is>
          <t>[]</t>
        </is>
      </c>
      <c r="W6784" t="inlineStr">
        <is>
          <t>[]</t>
        </is>
      </c>
      <c r="X6784" t="inlineStr">
        <is>
          <t>蜂鸟专送</t>
        </is>
      </c>
      <c r="Y6784" t="inlineStr">
        <is>
          <t>24</t>
        </is>
      </c>
      <c r="Z6784" t="inlineStr">
        <is>
          <t>30</t>
        </is>
      </c>
      <c r="AA6784" t="inlineStr">
        <is>
          <t>0</t>
        </is>
      </c>
      <c r="AB6784" t="inlineStr">
        <is>
          <t>[{"sid":"7","desc":"该商户食品安全已由国泰产险承担，食品安全有保障","name":"食安保"}]</t>
        </is>
      </c>
    </row>
    <row r="6785">
      <c r="A6785" t="inlineStr">
        <is>
          <t>2019-03-30 08:03:05</t>
        </is>
      </c>
      <c r="B6785" t="inlineStr">
        <is>
          <t>https://www.ele.me/shop/E9713906467054283447</t>
        </is>
      </c>
      <c r="C6785" t="inlineStr">
        <is>
          <t>E9713906467054283447</t>
        </is>
      </c>
      <c r="D6785" t="inlineStr">
        <is>
          <t>沙县小吃（鲁谷店）</t>
        </is>
      </c>
      <c r="E6785" t="inlineStr">
        <is>
          <t>https://fuss10.elemecdn.com/e/11/87d252ddbab0aec66a7feaab99e49jpeg.jpeg</t>
        </is>
      </c>
      <c r="F6785" t="inlineStr">
        <is>
          <t>北京市</t>
        </is>
      </c>
      <c r="G6785" t="inlineStr">
        <is>
          <t>北京市</t>
        </is>
      </c>
      <c r="H6785" t="inlineStr">
        <is>
          <t>北京市石景山区永乐小区9号楼</t>
        </is>
      </c>
      <c r="I6785" t="inlineStr">
        <is>
          <t>39.903717</t>
        </is>
      </c>
      <c r="J6785" t="inlineStr">
        <is>
          <t>116.2233</t>
        </is>
      </c>
      <c r="K6785" t="inlineStr">
        <is>
          <t>[]</t>
        </is>
      </c>
      <c r="L6785" t="inlineStr">
        <is>
          <t>否</t>
        </is>
      </c>
      <c r="M6785" t="inlineStr">
        <is>
          <t>否</t>
        </is>
      </c>
      <c r="N6785" t="inlineStr">
        <is>
          <t>18510910307 18301388712</t>
        </is>
      </c>
      <c r="O6785" t="inlineStr">
        <is>
          <t>["09:00/22:00"]</t>
        </is>
      </c>
      <c r="P6785" t="inlineStr">
        <is>
          <t>164</t>
        </is>
      </c>
      <c r="Q6785" t="inlineStr">
        <is>
          <t>https://www.ele.me/shop/E9713906467054283447</t>
        </is>
      </c>
      <c r="R6785" t="inlineStr">
        <is>
          <t>4.6</t>
        </is>
      </c>
      <c r="S6785" t="inlineStr">
        <is>
          <t>4.6</t>
        </is>
      </c>
      <c r="T6785" t="inlineStr">
        <is>
          <t>4.6</t>
        </is>
      </c>
      <c r="U6785" t="inlineStr">
        <is>
          <t>16</t>
        </is>
      </c>
      <c r="V6785" t="inlineStr">
        <is>
          <t>[{"pid":"1301713209","desc":"满30减2，满40减3，满50减5","name":"满减活动","type":"减"},{"pid":"21532435011","desc":"特价商品7.99元起","name":"单品定价","type":"特"},{"pid":"2081182259","desc":"新用户下单立减17元","name":"新用户立减(不与其他活动共享)","type":"首"},{"pid":"798756410","desc":"本店新用户立减1元","name":"门店新客立减","type":"新"}]</t>
        </is>
      </c>
      <c r="W6785" t="inlineStr">
        <is>
          <t>[]</t>
        </is>
      </c>
      <c r="X6785" t="inlineStr">
        <is>
          <t>蜂鸟专送</t>
        </is>
      </c>
      <c r="Y6785" t="inlineStr">
        <is>
          <t>20</t>
        </is>
      </c>
      <c r="Z6785" t="inlineStr">
        <is>
          <t>20</t>
        </is>
      </c>
      <c r="AA6785" t="inlineStr">
        <is>
          <t>4.5</t>
        </is>
      </c>
      <c r="AB6785" t="inlineStr">
        <is>
          <t>[]</t>
        </is>
      </c>
    </row>
    <row r="6786">
      <c r="A6786" t="inlineStr">
        <is>
          <t>2019-03-30 08:02:57</t>
        </is>
      </c>
      <c r="B6786" t="inlineStr">
        <is>
          <t>https://www.ele.me/shop/E6764987002738631768</t>
        </is>
      </c>
      <c r="C6786" t="inlineStr">
        <is>
          <t>E6764987002738631768</t>
        </is>
      </c>
      <c r="D6786" t="inlineStr">
        <is>
          <t>伊利冰淇淋.便利店(乐西店)</t>
        </is>
      </c>
      <c r="E6786" t="inlineStr">
        <is>
          <t>https://fuss10.elemecdn.com/d/01/98336a9ee44d305af0d95088a3569png.png</t>
        </is>
      </c>
      <c r="F6786" t="inlineStr">
        <is>
          <t>北京市</t>
        </is>
      </c>
      <c r="G6786" t="inlineStr">
        <is>
          <t>北京市</t>
        </is>
      </c>
      <c r="H6786" t="inlineStr">
        <is>
          <t>北京市平谷区乐园西小区甲35号院</t>
        </is>
      </c>
      <c r="I6786" t="inlineStr">
        <is>
          <t>40.150963</t>
        </is>
      </c>
      <c r="J6786" t="inlineStr">
        <is>
          <t>117.114275</t>
        </is>
      </c>
      <c r="K6786" t="inlineStr">
        <is>
          <t>[{"sub_cat":"饮料冰品","parent_cat":"商店超市"},{"sub_cat":"便利店","parent_cat":"商店超市"}]</t>
        </is>
      </c>
      <c r="L6786" t="inlineStr">
        <is>
          <t>否</t>
        </is>
      </c>
      <c r="M6786" t="inlineStr">
        <is>
          <t>否</t>
        </is>
      </c>
      <c r="N6786" t="inlineStr">
        <is>
          <t>13716169075</t>
        </is>
      </c>
      <c r="O6786" t="inlineStr">
        <is>
          <t>["08:00/19:30"]</t>
        </is>
      </c>
      <c r="P6786" t="inlineStr">
        <is>
          <t>36</t>
        </is>
      </c>
      <c r="Q6786" t="inlineStr">
        <is>
          <t>https://www.ele.me/shop/E6764987002738631768</t>
        </is>
      </c>
      <c r="R6786" t="inlineStr">
        <is>
          <t>4.5</t>
        </is>
      </c>
      <c r="S6786" t="inlineStr">
        <is>
          <t>4.6</t>
        </is>
      </c>
      <c r="T6786" t="inlineStr">
        <is>
          <t>4.6</t>
        </is>
      </c>
      <c r="U6786" t="inlineStr">
        <is>
          <t>15</t>
        </is>
      </c>
      <c r="V6786" t="inlineStr">
        <is>
          <t>[{"pid":"21514904386","desc":"满20减5","name":"满减","type":"减"},{"pid":"1900848849","desc":"特价商品20元起","name":"单品定价","type":"特"},{"pid":"1997397138","desc":"新用户下单立减20元","name":"新用户立减(不与其他活动共享)","type":"首"}]</t>
        </is>
      </c>
      <c r="W6786" t="inlineStr">
        <is>
          <t>[]</t>
        </is>
      </c>
      <c r="X6786" t="inlineStr">
        <is>
          <t>蜂鸟专送</t>
        </is>
      </c>
      <c r="Y6786" t="inlineStr">
        <is>
          <t>25</t>
        </is>
      </c>
      <c r="Z6786" t="inlineStr">
        <is>
          <t>20</t>
        </is>
      </c>
      <c r="AA6786" t="inlineStr">
        <is>
          <t>0</t>
        </is>
      </c>
      <c r="AB6786" t="inlineStr">
        <is>
          <t>[{"sid":"7","desc":"该商户食品安全已由国泰产险承担，食品安全有保障","name":"食安保"}]</t>
        </is>
      </c>
    </row>
    <row r="6787">
      <c r="A6787" t="inlineStr">
        <is>
          <t>2019-03-30 08:02:53</t>
        </is>
      </c>
      <c r="B6787" t="inlineStr">
        <is>
          <t>https://www.ele.me/shop/E4786256835363608119</t>
        </is>
      </c>
      <c r="C6787" t="inlineStr">
        <is>
          <t>E4786256835363608119</t>
        </is>
      </c>
      <c r="D6787" t="inlineStr">
        <is>
          <t>北京麦当劳平翔路餐厅</t>
        </is>
      </c>
      <c r="E6787" t="inlineStr">
        <is>
          <t>https://fuss10.elemecdn.com/4/ed/0c168f4f14d4107548a1d3da9b2a0jpeg.jpeg</t>
        </is>
      </c>
      <c r="F6787" t="inlineStr">
        <is>
          <t>北京市</t>
        </is>
      </c>
      <c r="G6787" t="inlineStr">
        <is>
          <t>北京市</t>
        </is>
      </c>
      <c r="H6787" t="inlineStr">
        <is>
          <t>北京市平谷区平翔路9号1幢1层A18号商铺</t>
        </is>
      </c>
      <c r="I6787" t="inlineStr">
        <is>
          <t>40.154274</t>
        </is>
      </c>
      <c r="J6787" t="inlineStr">
        <is>
          <t>117.123424</t>
        </is>
      </c>
      <c r="K6787" t="inlineStr">
        <is>
          <t>[{"sub_cat":"汉堡","parent_cat":"快餐便当"},{"sub_cat":"汉堡","parent_cat":"美食"},{"sub_cat":"炸鸡炸串","parent_cat":"小吃夜宵"},{"sub_cat":"炸鸡炸串","parent_cat":"美食"}]</t>
        </is>
      </c>
      <c r="L6787" t="inlineStr">
        <is>
          <t>否</t>
        </is>
      </c>
      <c r="M6787" t="inlineStr">
        <is>
          <t>是</t>
        </is>
      </c>
      <c r="N6787" t="inlineStr">
        <is>
          <t>4000517117</t>
        </is>
      </c>
      <c r="O6787" t="inlineStr">
        <is>
          <t>["07:00/10:15","10:30/22:00"]</t>
        </is>
      </c>
      <c r="P6787" t="inlineStr">
        <is>
          <t>276</t>
        </is>
      </c>
      <c r="Q6787" t="inlineStr">
        <is>
          <t>https://www.ele.me/shop/E4786256835363608119</t>
        </is>
      </c>
      <c r="R6787" t="inlineStr">
        <is>
          <t>5</t>
        </is>
      </c>
      <c r="S6787" t="inlineStr">
        <is>
          <t>5.0</t>
        </is>
      </c>
      <c r="T6787" t="inlineStr">
        <is>
          <t>5.0</t>
        </is>
      </c>
      <c r="U6787" t="inlineStr">
        <is>
          <t>229</t>
        </is>
      </c>
      <c r="V6787" t="inlineStr">
        <is>
          <t>[{"pid":"21517370627","desc":"特价商品9元起","name":"超值换购","type":"换"},{"pid":"2092709027","desc":"新用户下单立减20元","name":"新用户立减","type":"首"}]</t>
        </is>
      </c>
      <c r="W6787" t="inlineStr">
        <is>
          <t>[]</t>
        </is>
      </c>
      <c r="X6787" t="inlineStr">
        <is>
          <t/>
        </is>
      </c>
      <c r="Y6787" t="inlineStr">
        <is>
          <t>28</t>
        </is>
      </c>
      <c r="Z6787" t="inlineStr">
        <is>
          <t>25</t>
        </is>
      </c>
      <c r="AA6787" t="inlineStr">
        <is>
          <t>9</t>
        </is>
      </c>
      <c r="AB6787" t="inlineStr">
        <is>
          <t>[]</t>
        </is>
      </c>
    </row>
    <row r="6788">
      <c r="A6788" t="inlineStr">
        <is>
          <t>2019-03-30 08:02:51</t>
        </is>
      </c>
      <c r="B6788" t="inlineStr">
        <is>
          <t>https://www.ele.me/shop/E15801666209519048632</t>
        </is>
      </c>
      <c r="C6788" t="inlineStr">
        <is>
          <t>E15801666209519048632</t>
        </is>
      </c>
      <c r="D6788" t="inlineStr">
        <is>
          <t>平乐园小吃店</t>
        </is>
      </c>
      <c r="E6788" t="inlineStr">
        <is>
          <t>https://fuss10.elemecdn.com/8/67/0e672129c8a90eecb3982456f0387png.png</t>
        </is>
      </c>
      <c r="F6788" t="inlineStr">
        <is>
          <t>北京市</t>
        </is>
      </c>
      <c r="G6788" t="inlineStr">
        <is>
          <t>北京市</t>
        </is>
      </c>
      <c r="H6788" t="inlineStr">
        <is>
          <t>北京市平谷区乐园西小区甲35号西侧平房</t>
        </is>
      </c>
      <c r="I6788" t="inlineStr">
        <is>
          <t>40.150963</t>
        </is>
      </c>
      <c r="J6788" t="inlineStr">
        <is>
          <t>117.114275</t>
        </is>
      </c>
      <c r="K6788" t="inlineStr">
        <is>
          <t>[{"sub_cat":"简餐","parent_cat":"快餐便当"},{"sub_cat":"简餐","parent_cat":"美食"},{"sub_cat":"包子粥店","parent_cat":"快餐便当"},{"sub_cat":"包子粥店","parent_cat":"美食"}]</t>
        </is>
      </c>
      <c r="L6788" t="inlineStr">
        <is>
          <t>否</t>
        </is>
      </c>
      <c r="M6788" t="inlineStr">
        <is>
          <t>否</t>
        </is>
      </c>
      <c r="N6788" t="inlineStr">
        <is>
          <t>13522209498</t>
        </is>
      </c>
      <c r="O6788" t="inlineStr">
        <is>
          <t>["06:30/10:00"]</t>
        </is>
      </c>
      <c r="P6788" t="inlineStr">
        <is>
          <t>53</t>
        </is>
      </c>
      <c r="Q6788" t="inlineStr">
        <is>
          <t>https://www.ele.me/shop/E15801666209519048632</t>
        </is>
      </c>
      <c r="R6788" t="inlineStr">
        <is>
          <t>4.6</t>
        </is>
      </c>
      <c r="S6788" t="inlineStr">
        <is>
          <t>4.7</t>
        </is>
      </c>
      <c r="T6788" t="inlineStr">
        <is>
          <t>4.5</t>
        </is>
      </c>
      <c r="U6788" t="inlineStr">
        <is>
          <t>19</t>
        </is>
      </c>
      <c r="V6788" t="inlineStr">
        <is>
          <t>[{"pid":"21507418282","desc":"满2减1，满4减2","name":"满减","type":"减"},{"pid":"2061473819","desc":"折扣商品7.8折起","name":"折扣","type":"折"},{"pid":"1997396538","desc":"新用户下单立减20元","name":"新用户立减(不与其他活动共享)","type":"首"}]</t>
        </is>
      </c>
      <c r="W6788" t="inlineStr">
        <is>
          <t>[]</t>
        </is>
      </c>
      <c r="X6788" t="inlineStr">
        <is>
          <t>蜂鸟专送</t>
        </is>
      </c>
      <c r="Y6788" t="inlineStr">
        <is>
          <t>25</t>
        </is>
      </c>
      <c r="Z6788" t="inlineStr">
        <is>
          <t>15</t>
        </is>
      </c>
      <c r="AA6788" t="inlineStr">
        <is>
          <t>5</t>
        </is>
      </c>
      <c r="AB6788" t="inlineStr">
        <is>
          <t>[]</t>
        </is>
      </c>
    </row>
    <row r="6789">
      <c r="A6789" t="inlineStr">
        <is>
          <t>2019-03-30 08:02:19</t>
        </is>
      </c>
      <c r="B6789" t="inlineStr">
        <is>
          <t>https://www.ele.me/shop/E4567029997269506055</t>
        </is>
      </c>
      <c r="C6789" t="inlineStr">
        <is>
          <t>E4567029997269506055</t>
        </is>
      </c>
      <c r="D6789" t="inlineStr">
        <is>
          <t>张姐大馅饺子酸辣粉(第6号档口三义楼美食城店)</t>
        </is>
      </c>
      <c r="E6789" t="inlineStr">
        <is>
          <t>https://fuss10.elemecdn.com/6/25/35d6be97a57b3096e2b943f31576ajpeg.jpeg</t>
        </is>
      </c>
      <c r="F6789" t="inlineStr">
        <is>
          <t>北京市</t>
        </is>
      </c>
      <c r="G6789" t="inlineStr">
        <is>
          <t>北京市</t>
        </is>
      </c>
      <c r="H6789" t="inlineStr">
        <is>
          <t>北京市西城区大栅栏街15号及后门18幢</t>
        </is>
      </c>
      <c r="I6789" t="inlineStr">
        <is>
          <t>39.896335</t>
        </is>
      </c>
      <c r="J6789" t="inlineStr">
        <is>
          <t>116.396183</t>
        </is>
      </c>
      <c r="K6789" t="inlineStr">
        <is>
          <t>[{"sub_cat":"米粉面馆","parent_cat":"快餐便当"},{"sub_cat":"米粉面馆","parent_cat":"美食"}]</t>
        </is>
      </c>
      <c r="L6789" t="inlineStr">
        <is>
          <t>否</t>
        </is>
      </c>
      <c r="M6789" t="inlineStr">
        <is>
          <t>否</t>
        </is>
      </c>
      <c r="N6789" t="inlineStr">
        <is>
          <t>13718024349</t>
        </is>
      </c>
      <c r="O6789" t="inlineStr">
        <is>
          <t>["07:50/20:30"]</t>
        </is>
      </c>
      <c r="P6789" t="inlineStr">
        <is>
          <t>63</t>
        </is>
      </c>
      <c r="Q6789" t="inlineStr">
        <is>
          <t>https://www.ele.me/shop/E4567029997269506055</t>
        </is>
      </c>
      <c r="R6789" t="inlineStr">
        <is>
          <t>4.4</t>
        </is>
      </c>
      <c r="S6789" t="inlineStr">
        <is>
          <t/>
        </is>
      </c>
      <c r="T6789" t="inlineStr">
        <is>
          <t/>
        </is>
      </c>
      <c r="U6789" t="inlineStr">
        <is>
          <t>0</t>
        </is>
      </c>
      <c r="V6789" t="inlineStr">
        <is>
          <t>[{"pid":"21511204931","desc":"满30减8，满50减12，满80减25","name":"自营销复杂满减活动","type":"减"},{"pid":"1441079257","desc":"特价商品15元起","name":"超值换购","type":"换"}]</t>
        </is>
      </c>
      <c r="W6789" t="inlineStr">
        <is>
          <t>[]</t>
        </is>
      </c>
      <c r="X6789" t="inlineStr">
        <is>
          <t/>
        </is>
      </c>
      <c r="Y6789" t="inlineStr">
        <is>
          <t>30</t>
        </is>
      </c>
      <c r="Z6789" t="inlineStr">
        <is>
          <t>20</t>
        </is>
      </c>
      <c r="AA6789" t="inlineStr">
        <is>
          <t>3</t>
        </is>
      </c>
      <c r="AB6789" t="inlineStr">
        <is>
          <t>[]</t>
        </is>
      </c>
    </row>
    <row r="6790">
      <c r="A6790" t="inlineStr">
        <is>
          <t>2019-03-30 08:02:13</t>
        </is>
      </c>
      <c r="B6790" t="inlineStr">
        <is>
          <t>https://www.ele.me/shop/E15015439341982999175</t>
        </is>
      </c>
      <c r="C6790" t="inlineStr">
        <is>
          <t>E15015439341982999175</t>
        </is>
      </c>
      <c r="D6790" t="inlineStr">
        <is>
          <t>姜皇后煎饼（前门店）</t>
        </is>
      </c>
      <c r="E6790" t="inlineStr">
        <is>
          <t>https://fuss10.elemecdn.com/5/fa/90dfea55e56385f44f73e31ef78d9png.png</t>
        </is>
      </c>
      <c r="F6790" t="inlineStr">
        <is>
          <t>北京市</t>
        </is>
      </c>
      <c r="G6790" t="inlineStr">
        <is>
          <t>北京市</t>
        </is>
      </c>
      <c r="H6790" t="inlineStr">
        <is>
          <t>北京市西城区西河沿街67号旁门</t>
        </is>
      </c>
      <c r="I6790" t="inlineStr">
        <is>
          <t>39.899176</t>
        </is>
      </c>
      <c r="J6790" t="inlineStr">
        <is>
          <t>116.393223</t>
        </is>
      </c>
      <c r="K6790" t="inlineStr">
        <is>
          <t>[{"sub_cat":"包子粥店","parent_cat":"快餐便当"},{"sub_cat":"包子粥店","parent_cat":"美食"}]</t>
        </is>
      </c>
      <c r="L6790" t="inlineStr">
        <is>
          <t>否</t>
        </is>
      </c>
      <c r="M6790" t="inlineStr">
        <is>
          <t>是</t>
        </is>
      </c>
      <c r="N6790" t="inlineStr">
        <is>
          <t>18301681293</t>
        </is>
      </c>
      <c r="O6790" t="inlineStr">
        <is>
          <t>["06:00/22:00"]</t>
        </is>
      </c>
      <c r="P6790" t="inlineStr">
        <is>
          <t>1058</t>
        </is>
      </c>
      <c r="Q6790" t="inlineStr">
        <is>
          <t>https://www.ele.me/shop/E15015439341982999175</t>
        </is>
      </c>
      <c r="R6790" t="inlineStr">
        <is>
          <t>4.6</t>
        </is>
      </c>
      <c r="S6790" t="inlineStr">
        <is>
          <t>4.7</t>
        </is>
      </c>
      <c r="T6790" t="inlineStr">
        <is>
          <t>4.6</t>
        </is>
      </c>
      <c r="U6790" t="inlineStr">
        <is>
          <t>323</t>
        </is>
      </c>
      <c r="V6790" t="inlineStr">
        <is>
          <t>[{"pid":"2098289826","desc":"满25减8，满35减15，满55减20，满100减30","name":"3月姜皇后进攻","type":"减"},{"pid":"2111500779","desc":"特价商品1元起","name":"新客1元吃大牌","type":"特"}]</t>
        </is>
      </c>
      <c r="W6790" t="inlineStr">
        <is>
          <t>[]</t>
        </is>
      </c>
      <c r="X6790" t="inlineStr">
        <is>
          <t/>
        </is>
      </c>
      <c r="Y6790" t="inlineStr">
        <is>
          <t>22</t>
        </is>
      </c>
      <c r="Z6790" t="inlineStr">
        <is>
          <t>15</t>
        </is>
      </c>
      <c r="AA6790" t="inlineStr">
        <is>
          <t>3</t>
        </is>
      </c>
      <c r="AB6790" t="inlineStr">
        <is>
          <t>[{"sid":"7","desc":"该商户食品安全已由国泰产险承担，食品安全有保障","name":"食安保"}]</t>
        </is>
      </c>
    </row>
    <row r="6791">
      <c r="A6791" t="inlineStr">
        <is>
          <t>2019-03-30 08:02:10</t>
        </is>
      </c>
      <c r="B6791" t="inlineStr">
        <is>
          <t>https://www.ele.me/shop/E14081151551134855894</t>
        </is>
      </c>
      <c r="C6791" t="inlineStr">
        <is>
          <t>E14081151551134855894</t>
        </is>
      </c>
      <c r="D6791" t="inlineStr">
        <is>
          <t>水果超市</t>
        </is>
      </c>
      <c r="E6791" t="inlineStr">
        <is>
          <t>https://fuss10.elemecdn.com/9/1a/de85ea025a86b2dd0deff8d3dc641png.png</t>
        </is>
      </c>
      <c r="F6791" t="inlineStr">
        <is>
          <t>北京市</t>
        </is>
      </c>
      <c r="G6791" t="inlineStr">
        <is>
          <t>北京市</t>
        </is>
      </c>
      <c r="H6791" t="inlineStr">
        <is>
          <t>北京市西城区西河沿124号</t>
        </is>
      </c>
      <c r="I6791" t="inlineStr">
        <is>
          <t>39.899005</t>
        </is>
      </c>
      <c r="J6791" t="inlineStr">
        <is>
          <t>116.392964</t>
        </is>
      </c>
      <c r="K6791" t="inlineStr">
        <is>
          <t>[{"sub_cat":"奶茶果汁","parent_cat":"甜品饮品"},{"sub_cat":"奶茶果汁","parent_cat":"美食"}]</t>
        </is>
      </c>
      <c r="L6791" t="inlineStr">
        <is>
          <t>否</t>
        </is>
      </c>
      <c r="M6791" t="inlineStr">
        <is>
          <t>否</t>
        </is>
      </c>
      <c r="N6791" t="inlineStr">
        <is>
          <t>15501051069</t>
        </is>
      </c>
      <c r="O6791" t="inlineStr">
        <is>
          <t>["07:30/23:00"]</t>
        </is>
      </c>
      <c r="P6791" t="inlineStr">
        <is>
          <t>129</t>
        </is>
      </c>
      <c r="Q6791" t="inlineStr">
        <is>
          <t>https://www.ele.me/shop/E14081151551134855894</t>
        </is>
      </c>
      <c r="R6791" t="inlineStr">
        <is>
          <t>4.5</t>
        </is>
      </c>
      <c r="S6791" t="inlineStr">
        <is>
          <t/>
        </is>
      </c>
      <c r="T6791" t="inlineStr">
        <is>
          <t/>
        </is>
      </c>
      <c r="U6791" t="inlineStr">
        <is>
          <t>28</t>
        </is>
      </c>
      <c r="V6791" t="inlineStr">
        <is>
          <t>[{"pid":"21502482827","desc":"满30减7，满59减15，满89减20，满119减25","name":"自营销复杂满减活动","type":"减"},{"pid":"1941186403","desc":"特价商品1.5元起","name":"单品定价","type":"特"},{"pid":"2081155491","desc":"新用户下单立减17元","name":"新用户立减(不与其他活动共享)","type":"首"},{"pid":"1921698385","desc":"折扣商品5折起","name":"单品折扣","type":"折"}]</t>
        </is>
      </c>
      <c r="W6791" t="inlineStr">
        <is>
          <t>[]</t>
        </is>
      </c>
      <c r="X6791" t="inlineStr">
        <is>
          <t/>
        </is>
      </c>
      <c r="Y6791" t="inlineStr">
        <is>
          <t>26</t>
        </is>
      </c>
      <c r="Z6791" t="inlineStr">
        <is>
          <t>20</t>
        </is>
      </c>
      <c r="AA6791" t="inlineStr">
        <is>
          <t>3</t>
        </is>
      </c>
      <c r="AB6791" t="inlineStr">
        <is>
          <t>[{"sid":"7","desc":"该商户食品安全已由国泰产险承担，食品安全有保障","name":"食安保"},{"sid":"4","desc":"该商家支持开发票，请在下单时填写好发票抬头","name":"开发票"}]</t>
        </is>
      </c>
    </row>
    <row r="6792">
      <c r="A6792" t="inlineStr">
        <is>
          <t>2019-03-30 08:02:10</t>
        </is>
      </c>
      <c r="B6792" t="inlineStr">
        <is>
          <t>https://www.ele.me/shop/E395820022822819297</t>
        </is>
      </c>
      <c r="C6792" t="inlineStr">
        <is>
          <t>E395820022822819297</t>
        </is>
      </c>
      <c r="D6792" t="inlineStr">
        <is>
          <t>凉皮先生粥·粉·面(前门店)</t>
        </is>
      </c>
      <c r="E6792" t="inlineStr">
        <is>
          <t>https://fuss10.elemecdn.com/d/44/48a886f949a8f618fc1f02034ba08jpeg.jpeg</t>
        </is>
      </c>
      <c r="F6792" t="inlineStr">
        <is>
          <t>北京市</t>
        </is>
      </c>
      <c r="G6792" t="inlineStr">
        <is>
          <t>北京市</t>
        </is>
      </c>
      <c r="H6792" t="inlineStr">
        <is>
          <t>北京市西城区煤市街1号-1</t>
        </is>
      </c>
      <c r="I6792" t="inlineStr">
        <is>
          <t>39.897165</t>
        </is>
      </c>
      <c r="J6792" t="inlineStr">
        <is>
          <t>116.39413</t>
        </is>
      </c>
      <c r="K6792" t="inlineStr">
        <is>
          <t>[{"sub_cat":"地方小吃","parent_cat":"小吃夜宵"},{"sub_cat":"地方小吃","parent_cat":"美食"}]</t>
        </is>
      </c>
      <c r="L6792" t="inlineStr">
        <is>
          <t>否</t>
        </is>
      </c>
      <c r="M6792" t="inlineStr">
        <is>
          <t>是</t>
        </is>
      </c>
      <c r="N6792" t="inlineStr">
        <is>
          <t>13264582067 18910311351</t>
        </is>
      </c>
      <c r="O6792" t="inlineStr">
        <is>
          <t>["09:00/22:00"]</t>
        </is>
      </c>
      <c r="P6792" t="inlineStr">
        <is>
          <t>1494</t>
        </is>
      </c>
      <c r="Q6792" t="inlineStr">
        <is>
          <t>https://www.ele.me/shop/E395820022822819297</t>
        </is>
      </c>
      <c r="R6792" t="inlineStr">
        <is>
          <t>4.5</t>
        </is>
      </c>
      <c r="S6792" t="inlineStr">
        <is>
          <t>4.6</t>
        </is>
      </c>
      <c r="T6792" t="inlineStr">
        <is>
          <t>4.5</t>
        </is>
      </c>
      <c r="U6792" t="inlineStr">
        <is>
          <t>369</t>
        </is>
      </c>
      <c r="V6792" t="inlineStr">
        <is>
          <t>[{"pid":"21502508434","desc":"满26减14，满45减20","name":"LP满减活动对标MT","type":"减"},{"pid":"1957427659","desc":"特价商品1.99元起","name":"单品定价","type":"特"},{"pid":"2133047339","desc":"新用户下单立减25元","name":"华北ka直营城市25-17","type":"首"}]</t>
        </is>
      </c>
      <c r="W6792" t="inlineStr">
        <is>
          <t>[]</t>
        </is>
      </c>
      <c r="X6792" t="inlineStr">
        <is>
          <t/>
        </is>
      </c>
      <c r="Y6792" t="inlineStr">
        <is>
          <t>26</t>
        </is>
      </c>
      <c r="Z6792" t="inlineStr">
        <is>
          <t>20</t>
        </is>
      </c>
      <c r="AA6792" t="inlineStr">
        <is>
          <t>1.5</t>
        </is>
      </c>
      <c r="AB6792" t="inlineStr">
        <is>
          <t>[{"sid":"7","desc":"该商户食品安全已由国泰产险承担，食品安全有保障","name":"食安保"},{"sid":"4","desc":"该商家支持开发票，请在下单时填写好发票抬头","name":"开发票"}]</t>
        </is>
      </c>
    </row>
    <row r="6793">
      <c r="A6793" t="inlineStr">
        <is>
          <t>2019-03-30 08:02:04</t>
        </is>
      </c>
      <c r="B6793" t="inlineStr">
        <is>
          <t>https://www.ele.me/shop/E14449278369285580887</t>
        </is>
      </c>
      <c r="C6793" t="inlineStr">
        <is>
          <t>E14449278369285580887</t>
        </is>
      </c>
      <c r="D6793" t="inlineStr">
        <is>
          <t>绝味鸭脖(前门大街店)</t>
        </is>
      </c>
      <c r="E6793" t="inlineStr">
        <is>
          <t>https://fuss10.elemecdn.com/0/c5/4482d17089f54ba4e390bd4066551jpeg.jpeg</t>
        </is>
      </c>
      <c r="F6793" t="inlineStr">
        <is>
          <t>北京市</t>
        </is>
      </c>
      <c r="G6793" t="inlineStr">
        <is>
          <t>北京市</t>
        </is>
      </c>
      <c r="H6793" t="inlineStr">
        <is>
          <t>北京市西城区三富胡同3号20幢</t>
        </is>
      </c>
      <c r="I6793" t="inlineStr">
        <is>
          <t>39.898827</t>
        </is>
      </c>
      <c r="J6793" t="inlineStr">
        <is>
          <t>116.395283</t>
        </is>
      </c>
      <c r="K6793" t="inlineStr">
        <is>
          <t>[]</t>
        </is>
      </c>
      <c r="L6793" t="inlineStr">
        <is>
          <t>否</t>
        </is>
      </c>
      <c r="M6793" t="inlineStr">
        <is>
          <t>是</t>
        </is>
      </c>
      <c r="N6793" t="inlineStr">
        <is>
          <t>15131633305</t>
        </is>
      </c>
      <c r="O6793" t="inlineStr">
        <is>
          <t>["09:00/21:45"]</t>
        </is>
      </c>
      <c r="P6793" t="inlineStr">
        <is>
          <t>96</t>
        </is>
      </c>
      <c r="Q6793" t="inlineStr">
        <is>
          <t>https://www.ele.me/shop/E14449278369285580887</t>
        </is>
      </c>
      <c r="R6793" t="inlineStr">
        <is>
          <t>4.8</t>
        </is>
      </c>
      <c r="S6793" t="inlineStr">
        <is>
          <t/>
        </is>
      </c>
      <c r="T6793" t="inlineStr">
        <is>
          <t/>
        </is>
      </c>
      <c r="U6793" t="inlineStr">
        <is>
          <t>26</t>
        </is>
      </c>
      <c r="V6793" t="inlineStr">
        <is>
          <t>[]</t>
        </is>
      </c>
      <c r="W6793" t="inlineStr">
        <is>
          <t>[]</t>
        </is>
      </c>
      <c r="X6793" t="inlineStr">
        <is>
          <t>蜂鸟专送</t>
        </is>
      </c>
      <c r="Y6793" t="inlineStr">
        <is>
          <t>20</t>
        </is>
      </c>
      <c r="Z6793" t="inlineStr">
        <is>
          <t>20</t>
        </is>
      </c>
      <c r="AA6793" t="inlineStr">
        <is>
          <t>5</t>
        </is>
      </c>
      <c r="AB6793" t="inlineStr">
        <is>
          <t>[]</t>
        </is>
      </c>
    </row>
    <row r="6794">
      <c r="A6794" t="inlineStr">
        <is>
          <t>2019-03-30 08:02:02</t>
        </is>
      </c>
      <c r="B6794" t="inlineStr">
        <is>
          <t>https://www.ele.me/shop/E12596961901949341689</t>
        </is>
      </c>
      <c r="C6794" t="inlineStr">
        <is>
          <t>E12596961901949341689</t>
        </is>
      </c>
      <c r="D6794" t="inlineStr">
        <is>
          <t>星巴克专星送</t>
        </is>
      </c>
      <c r="E6794" t="inlineStr">
        <is>
          <t>https://fuss10.elemecdn.com/e/64/d3681cf5b588a148e81691e3ebc3dpng.png</t>
        </is>
      </c>
      <c r="F6794" t="inlineStr">
        <is>
          <t>北京市</t>
        </is>
      </c>
      <c r="G6794" t="inlineStr">
        <is>
          <t>北京市</t>
        </is>
      </c>
      <c r="H6794" t="inlineStr">
        <is>
          <t>北京市西城区大栅栏街道弓字胡同10号</t>
        </is>
      </c>
      <c r="I6794" t="inlineStr">
        <is>
          <t>39.897788</t>
        </is>
      </c>
      <c r="J6794" t="inlineStr">
        <is>
          <t>116.394284</t>
        </is>
      </c>
      <c r="K6794" t="inlineStr">
        <is>
          <t>[{"sub_cat":"咖啡","parent_cat":"甜品饮品"},{"sub_cat":"咖啡","parent_cat":"美食"},{"sub_cat":"简餐","parent_cat":"快餐便当"},{"sub_cat":"简餐","parent_cat":"美食"}]</t>
        </is>
      </c>
      <c r="L6794" t="inlineStr">
        <is>
          <t>否</t>
        </is>
      </c>
      <c r="M6794" t="inlineStr">
        <is>
          <t>是</t>
        </is>
      </c>
      <c r="N6794" t="inlineStr">
        <is>
          <t>02160782939</t>
        </is>
      </c>
      <c r="O6794" t="inlineStr">
        <is>
          <t>["08:00/21:30"]</t>
        </is>
      </c>
      <c r="P6794" t="inlineStr">
        <is>
          <t>360</t>
        </is>
      </c>
      <c r="Q6794" t="inlineStr">
        <is>
          <t>https://www.ele.me/shop/E12596961901949341689</t>
        </is>
      </c>
      <c r="R6794" t="inlineStr">
        <is>
          <t>4.8</t>
        </is>
      </c>
      <c r="S6794" t="inlineStr">
        <is>
          <t>4.8</t>
        </is>
      </c>
      <c r="T6794" t="inlineStr">
        <is>
          <t>4.8</t>
        </is>
      </c>
      <c r="U6794" t="inlineStr">
        <is>
          <t>116</t>
        </is>
      </c>
      <c r="V6794" t="inlineStr">
        <is>
          <t>[{"pid":"2088063179","desc":"新用户下单立减17元","name":"新用户立减(不与其他活动共享)","type":"首"}]</t>
        </is>
      </c>
      <c r="W6794" t="inlineStr">
        <is>
          <t>[]</t>
        </is>
      </c>
      <c r="X6794" t="inlineStr">
        <is>
          <t>蜂鸟专送</t>
        </is>
      </c>
      <c r="Y6794" t="inlineStr">
        <is>
          <t>30</t>
        </is>
      </c>
      <c r="Z6794" t="inlineStr">
        <is>
          <t>20</t>
        </is>
      </c>
      <c r="AA6794" t="inlineStr">
        <is>
          <t>9</t>
        </is>
      </c>
      <c r="AB6794" t="inlineStr">
        <is>
          <t>[]</t>
        </is>
      </c>
    </row>
    <row r="6795">
      <c r="A6795" t="inlineStr">
        <is>
          <t>2019-03-30 08:01:02</t>
        </is>
      </c>
      <c r="B6795" t="inlineStr">
        <is>
          <t>https://www.ele.me/shop/E6039927351556196941</t>
        </is>
      </c>
      <c r="C6795" t="inlineStr">
        <is>
          <t>E6039927351556196941</t>
        </is>
      </c>
      <c r="D6795" t="inlineStr">
        <is>
          <t>珍熟系（玉桥西里店）</t>
        </is>
      </c>
      <c r="E6795" t="inlineStr">
        <is>
          <t>https://fuss10.elemecdn.com/6/8d/9e760cff6258811ebabe5d467276cjpeg.jpeg</t>
        </is>
      </c>
      <c r="F6795" t="inlineStr">
        <is>
          <t>北京市</t>
        </is>
      </c>
      <c r="G6795" t="inlineStr">
        <is>
          <t>北京市</t>
        </is>
      </c>
      <c r="H6795" t="inlineStr">
        <is>
          <t>北京市通州区玉桥西里72号21号楼商1号</t>
        </is>
      </c>
      <c r="I6795" t="inlineStr">
        <is>
          <t>39.888291</t>
        </is>
      </c>
      <c r="J6795" t="inlineStr">
        <is>
          <t>116.673562</t>
        </is>
      </c>
      <c r="K6795" t="inlineStr">
        <is>
          <t>[{"sub_cat":"地方小吃","parent_cat":"小吃夜宵"},{"sub_cat":"地方小吃","parent_cat":"美食"}]</t>
        </is>
      </c>
      <c r="L6795" t="inlineStr">
        <is>
          <t>否</t>
        </is>
      </c>
      <c r="M6795" t="inlineStr">
        <is>
          <t>否</t>
        </is>
      </c>
      <c r="N6795" t="inlineStr">
        <is>
          <t>13204520048 010-87821616</t>
        </is>
      </c>
      <c r="O6795" t="inlineStr">
        <is>
          <t>["09:00/20:50"]</t>
        </is>
      </c>
      <c r="P6795" t="inlineStr">
        <is>
          <t>30</t>
        </is>
      </c>
      <c r="Q6795" t="inlineStr">
        <is>
          <t>https://www.ele.me/shop/E6039927351556196941</t>
        </is>
      </c>
      <c r="R6795" t="inlineStr">
        <is>
          <t>4.6</t>
        </is>
      </c>
      <c r="S6795" t="inlineStr">
        <is>
          <t>4.5</t>
        </is>
      </c>
      <c r="T6795" t="inlineStr">
        <is>
          <t>4.5</t>
        </is>
      </c>
      <c r="U6795" t="inlineStr">
        <is>
          <t>7</t>
        </is>
      </c>
      <c r="V6795" t="inlineStr">
        <is>
          <t>[{"pid":"1896123498","desc":"满28减4，满58减6，满68减12","name":"自营销复杂满减活动","type":"减"},{"pid":"2042005971","desc":"折扣商品9折起","name":"特价折扣","type":"折"},{"pid":"2044416763","desc":"特价商品9.9元起","name":"超值换购","type":"换"}]</t>
        </is>
      </c>
      <c r="W6795" t="inlineStr">
        <is>
          <t>[]</t>
        </is>
      </c>
      <c r="X6795" t="inlineStr">
        <is>
          <t>蜂鸟专送</t>
        </is>
      </c>
      <c r="Y6795" t="inlineStr">
        <is>
          <t>20</t>
        </is>
      </c>
      <c r="Z6795" t="inlineStr">
        <is>
          <t>20</t>
        </is>
      </c>
      <c r="AA6795" t="inlineStr">
        <is>
          <t>5</t>
        </is>
      </c>
      <c r="AB6795" t="inlineStr">
        <is>
          <t>[]</t>
        </is>
      </c>
    </row>
    <row r="6796">
      <c r="A6796" t="inlineStr">
        <is>
          <t>2019-03-30 08:00:57</t>
        </is>
      </c>
      <c r="B6796" t="inlineStr">
        <is>
          <t>https://www.ele.me/shop/E2594114566599755941</t>
        </is>
      </c>
      <c r="C6796" t="inlineStr">
        <is>
          <t>E2594114566599755941</t>
        </is>
      </c>
      <c r="D6796" t="inlineStr">
        <is>
          <t>通一顺(早餐乔庄店)</t>
        </is>
      </c>
      <c r="E6796" t="inlineStr">
        <is>
          <t>https://fuss10.elemecdn.com/3/8e/3cf10bac71c7cefd0ca25a4198a80jpeg.jpeg</t>
        </is>
      </c>
      <c r="F6796" t="inlineStr">
        <is>
          <t>北京市</t>
        </is>
      </c>
      <c r="G6796" t="inlineStr">
        <is>
          <t>北京市</t>
        </is>
      </c>
      <c r="H6796" t="inlineStr">
        <is>
          <t>**</t>
        </is>
      </c>
      <c r="I6796" t="inlineStr">
        <is>
          <t>39.888542</t>
        </is>
      </c>
      <c r="J6796" t="inlineStr">
        <is>
          <t>116.672027</t>
        </is>
      </c>
      <c r="K6796" t="inlineStr">
        <is>
          <t>[{"sub_cat":"简餐","parent_cat":"快餐便当"},{"sub_cat":"简餐","parent_cat":"美食"}]</t>
        </is>
      </c>
      <c r="L6796" t="inlineStr">
        <is>
          <t>否</t>
        </is>
      </c>
      <c r="M6796" t="inlineStr">
        <is>
          <t>否</t>
        </is>
      </c>
      <c r="N6796" t="inlineStr">
        <is>
          <t>010-81528268</t>
        </is>
      </c>
      <c r="O6796" t="inlineStr">
        <is>
          <t>["07:00/09:20","10:25/13:40","17:00/21:40"]</t>
        </is>
      </c>
      <c r="P6796" t="inlineStr">
        <is>
          <t>26</t>
        </is>
      </c>
      <c r="Q6796" t="inlineStr">
        <is>
          <t>https://www.ele.me/shop/E2594114566599755941</t>
        </is>
      </c>
      <c r="R6796" t="inlineStr">
        <is>
          <t>5</t>
        </is>
      </c>
      <c r="S6796" t="inlineStr">
        <is>
          <t/>
        </is>
      </c>
      <c r="T6796" t="inlineStr">
        <is>
          <t/>
        </is>
      </c>
      <c r="U6796" t="inlineStr">
        <is>
          <t>14</t>
        </is>
      </c>
      <c r="V6796" t="inlineStr">
        <is>
          <t>[{"pid":"1896129738","desc":"满30减7，满46减10，满80减15","name":"自营销复杂满减活动","type":"减"},{"pid":"21522426586","desc":"折扣商品9.5折起","name":"特价","type":"折"},{"pid":"21522463058","desc":"特价商品1元起","name":"超值换购","type":"换"}]</t>
        </is>
      </c>
      <c r="W6796" t="inlineStr">
        <is>
          <t>[]</t>
        </is>
      </c>
      <c r="X6796" t="inlineStr">
        <is>
          <t/>
        </is>
      </c>
      <c r="Y6796" t="inlineStr">
        <is>
          <t>22</t>
        </is>
      </c>
      <c r="Z6796" t="inlineStr">
        <is>
          <t>20</t>
        </is>
      </c>
      <c r="AA6796" t="inlineStr">
        <is>
          <t>3</t>
        </is>
      </c>
      <c r="AB6796" t="inlineStr">
        <is>
          <t>[]</t>
        </is>
      </c>
    </row>
    <row r="6797">
      <c r="A6797" t="inlineStr">
        <is>
          <t>2019-03-30 08:00:45</t>
        </is>
      </c>
      <c r="B6797" t="inlineStr">
        <is>
          <t>https://www.ele.me/shop/E17072228796074485672</t>
        </is>
      </c>
      <c r="C6797" t="inlineStr">
        <is>
          <t>E17072228796074485672</t>
        </is>
      </c>
      <c r="D6797" t="inlineStr">
        <is>
          <t>麦多馅饼</t>
        </is>
      </c>
      <c r="E6797" t="inlineStr">
        <is>
          <t>https://fuss10.elemecdn.com/e/aa/ba42a428b65b7637cc2295ef6308fjpeg.jpeg</t>
        </is>
      </c>
      <c r="F6797" t="inlineStr">
        <is>
          <t>北京市</t>
        </is>
      </c>
      <c r="G6797" t="inlineStr">
        <is>
          <t>北京市</t>
        </is>
      </c>
      <c r="H6797" t="inlineStr">
        <is>
          <t>北京市通州区云景东路2号（金日时代小商品市场）</t>
        </is>
      </c>
      <c r="I6797" t="inlineStr">
        <is>
          <t>39.883149</t>
        </is>
      </c>
      <c r="J6797" t="inlineStr">
        <is>
          <t>116.667278</t>
        </is>
      </c>
      <c r="K6797" t="inlineStr">
        <is>
          <t>[{"sub_cat":"包子粥店","parent_cat":"快餐便当"},{"sub_cat":"包子粥店","parent_cat":"美食"},{"sub_cat":"简餐","parent_cat":"快餐便当"},{"sub_cat":"简餐","parent_cat":"美食"}]</t>
        </is>
      </c>
      <c r="L6797" t="inlineStr">
        <is>
          <t>否</t>
        </is>
      </c>
      <c r="M6797" t="inlineStr">
        <is>
          <t>否</t>
        </is>
      </c>
      <c r="N6797" t="inlineStr">
        <is>
          <t>13359859878</t>
        </is>
      </c>
      <c r="O6797" t="inlineStr">
        <is>
          <t>["06:30/22:30"]</t>
        </is>
      </c>
      <c r="P6797" t="inlineStr">
        <is>
          <t>501</t>
        </is>
      </c>
      <c r="Q6797" t="inlineStr">
        <is>
          <t>https://www.ele.me/shop/E17072228796074485672</t>
        </is>
      </c>
      <c r="R6797" t="inlineStr">
        <is>
          <t>4.6</t>
        </is>
      </c>
      <c r="S6797" t="inlineStr">
        <is>
          <t>4.7</t>
        </is>
      </c>
      <c r="T6797" t="inlineStr">
        <is>
          <t>4.6</t>
        </is>
      </c>
      <c r="U6797" t="inlineStr">
        <is>
          <t>132</t>
        </is>
      </c>
      <c r="V6797" t="inlineStr">
        <is>
          <t>[{"pid":"1696667185","desc":"满28减3，满38减5，满58减8","name":"自营销复杂满减活动","type":"减"},{"pid":"2043493291","desc":"特价商品3.49元起","name":"超值换购","type":"换"}]</t>
        </is>
      </c>
      <c r="W6797" t="inlineStr">
        <is>
          <t>[]</t>
        </is>
      </c>
      <c r="X6797" t="inlineStr">
        <is>
          <t/>
        </is>
      </c>
      <c r="Y6797" t="inlineStr">
        <is>
          <t>26</t>
        </is>
      </c>
      <c r="Z6797" t="inlineStr">
        <is>
          <t>15</t>
        </is>
      </c>
      <c r="AA6797" t="inlineStr">
        <is>
          <t>0</t>
        </is>
      </c>
      <c r="AB6797" t="inlineStr">
        <is>
          <t>[{"sid":"7","desc":"该商户食品安全已由国泰产险承担，食品安全有保障","name":"食安保"}]</t>
        </is>
      </c>
    </row>
    <row r="6798">
      <c r="A6798" t="inlineStr">
        <is>
          <t>2019-03-30 08:00:42</t>
        </is>
      </c>
      <c r="B6798" t="inlineStr">
        <is>
          <t>https://www.ele.me/shop/E8127754328283559845</t>
        </is>
      </c>
      <c r="C6798" t="inlineStr">
        <is>
          <t>E8127754328283559845</t>
        </is>
      </c>
      <c r="D6798" t="inlineStr">
        <is>
          <t>星巴克专星送</t>
        </is>
      </c>
      <c r="E6798" t="inlineStr">
        <is>
          <t>https://fuss10.elemecdn.com/e/64/d3681cf5b588a148e81691e3ebc3dpng.png</t>
        </is>
      </c>
      <c r="F6798" t="inlineStr">
        <is>
          <t>北京市</t>
        </is>
      </c>
      <c r="G6798" t="inlineStr">
        <is>
          <t>北京市</t>
        </is>
      </c>
      <c r="H6798" t="inlineStr">
        <is>
          <t>北京市通州区云景东路1号第一层的西侧17轴-20轴之间、E轴-G轴之间</t>
        </is>
      </c>
      <c r="I6798" t="inlineStr">
        <is>
          <t>39.883283</t>
        </is>
      </c>
      <c r="J6798" t="inlineStr">
        <is>
          <t>116.666583</t>
        </is>
      </c>
      <c r="K6798" t="inlineStr">
        <is>
          <t>[{"sub_cat":"咖啡","parent_cat":"甜品饮品"},{"sub_cat":"咖啡","parent_cat":"美食"},{"sub_cat":"简餐","parent_cat":"快餐便当"},{"sub_cat":"简餐","parent_cat":"美食"}]</t>
        </is>
      </c>
      <c r="L6798" t="inlineStr">
        <is>
          <t>否</t>
        </is>
      </c>
      <c r="M6798" t="inlineStr">
        <is>
          <t>是</t>
        </is>
      </c>
      <c r="N6798" t="inlineStr">
        <is>
          <t>02160782939</t>
        </is>
      </c>
      <c r="O6798" t="inlineStr">
        <is>
          <t>["08:00/21:00"]</t>
        </is>
      </c>
      <c r="P6798" t="inlineStr">
        <is>
          <t>405</t>
        </is>
      </c>
      <c r="Q6798" t="inlineStr">
        <is>
          <t>https://www.ele.me/shop/E8127754328283559845</t>
        </is>
      </c>
      <c r="R6798" t="inlineStr">
        <is>
          <t>4.9</t>
        </is>
      </c>
      <c r="S6798" t="inlineStr">
        <is>
          <t/>
        </is>
      </c>
      <c r="T6798" t="inlineStr">
        <is>
          <t/>
        </is>
      </c>
      <c r="U6798" t="inlineStr">
        <is>
          <t>259</t>
        </is>
      </c>
      <c r="V6798" t="inlineStr">
        <is>
          <t>[{"pid":"21531605898","desc":"满60减9，满80减12，满110减15，满140减20","name":"满减3/30-3/31","type":"减"},{"pid":"2087947219","desc":"新用户下单立减17元","name":"新用户立减(不与其他活动共享)","type":"首"}]</t>
        </is>
      </c>
      <c r="W6798" t="inlineStr">
        <is>
          <t>[]</t>
        </is>
      </c>
      <c r="X6798" t="inlineStr">
        <is>
          <t>蜂鸟专送</t>
        </is>
      </c>
      <c r="Y6798" t="inlineStr">
        <is>
          <t>30</t>
        </is>
      </c>
      <c r="Z6798" t="inlineStr">
        <is>
          <t>20</t>
        </is>
      </c>
      <c r="AA6798" t="inlineStr">
        <is>
          <t>9</t>
        </is>
      </c>
      <c r="AB6798" t="inlineStr">
        <is>
          <t>[]</t>
        </is>
      </c>
    </row>
    <row r="6799">
      <c r="A6799" t="inlineStr">
        <is>
          <t>2019-03-30 08:00:40</t>
        </is>
      </c>
      <c r="B6799" t="inlineStr">
        <is>
          <t>https://www.ele.me/shop/E12957492539085315733</t>
        </is>
      </c>
      <c r="C6799" t="inlineStr">
        <is>
          <t>E12957492539085315733</t>
        </is>
      </c>
      <c r="D6799" t="inlineStr">
        <is>
          <t>京八珍（通州梨园店）</t>
        </is>
      </c>
      <c r="E6799" t="inlineStr">
        <is>
          <t>https://fuss10.elemecdn.com/1/4a/60f1f938f9016fde4c0d28387b9f3jpeg.jpeg</t>
        </is>
      </c>
      <c r="F6799" t="inlineStr">
        <is>
          <t>北京市</t>
        </is>
      </c>
      <c r="G6799" t="inlineStr">
        <is>
          <t>北京市</t>
        </is>
      </c>
      <c r="H6799" t="inlineStr">
        <is>
          <t>北京市通州区云景东里8号楼1层6-2-1</t>
        </is>
      </c>
      <c r="I6799" t="inlineStr">
        <is>
          <t>39.883149</t>
        </is>
      </c>
      <c r="J6799" t="inlineStr">
        <is>
          <t>116.667278</t>
        </is>
      </c>
      <c r="K6799" t="inlineStr">
        <is>
          <t>[]</t>
        </is>
      </c>
      <c r="L6799" t="inlineStr">
        <is>
          <t>否</t>
        </is>
      </c>
      <c r="M6799" t="inlineStr">
        <is>
          <t>否</t>
        </is>
      </c>
      <c r="N6799" t="inlineStr">
        <is>
          <t>17600585140</t>
        </is>
      </c>
      <c r="O6799" t="inlineStr">
        <is>
          <t>["09:00/21:00"]</t>
        </is>
      </c>
      <c r="P6799" t="inlineStr">
        <is>
          <t>137</t>
        </is>
      </c>
      <c r="Q6799" t="inlineStr">
        <is>
          <t>https://www.ele.me/shop/E12957492539085315733</t>
        </is>
      </c>
      <c r="R6799" t="inlineStr">
        <is>
          <t>4.9</t>
        </is>
      </c>
      <c r="S6799" t="inlineStr">
        <is>
          <t>4.9</t>
        </is>
      </c>
      <c r="T6799" t="inlineStr">
        <is>
          <t>4.9</t>
        </is>
      </c>
      <c r="U6799" t="inlineStr">
        <is>
          <t>34</t>
        </is>
      </c>
      <c r="V6799" t="inlineStr">
        <is>
          <t>[{"pid":"1000000000273107","desc":"满60减3","name":"全店满减","type":"减"}]</t>
        </is>
      </c>
      <c r="W6799" t="inlineStr">
        <is>
          <t>[]</t>
        </is>
      </c>
      <c r="X6799" t="inlineStr">
        <is>
          <t>蜂鸟专送</t>
        </is>
      </c>
      <c r="Y6799" t="inlineStr">
        <is>
          <t>22</t>
        </is>
      </c>
      <c r="Z6799" t="inlineStr">
        <is>
          <t>20</t>
        </is>
      </c>
      <c r="AA6799" t="inlineStr">
        <is>
          <t>5</t>
        </is>
      </c>
      <c r="AB6799" t="inlineStr">
        <is>
          <t>[]</t>
        </is>
      </c>
    </row>
    <row r="6800">
      <c r="A6800" t="inlineStr">
        <is>
          <t>2019-03-30 08:00:40</t>
        </is>
      </c>
      <c r="B6800" t="inlineStr">
        <is>
          <t>https://www.ele.me/shop/E18221287657278585485</t>
        </is>
      </c>
      <c r="C6800" t="inlineStr">
        <is>
          <t>E18221287657278585485</t>
        </is>
      </c>
      <c r="D6800" t="inlineStr">
        <is>
          <t>北京麦当劳云景东路餐厅</t>
        </is>
      </c>
      <c r="E6800" t="inlineStr">
        <is>
          <t>https://fuss10.elemecdn.com/4/ed/0c168f4f14d4107548a1d3da9b2a0jpeg.jpeg</t>
        </is>
      </c>
      <c r="F6800" t="inlineStr">
        <is>
          <t>北京市</t>
        </is>
      </c>
      <c r="G6800" t="inlineStr">
        <is>
          <t>北京市</t>
        </is>
      </c>
      <c r="H6800" t="inlineStr">
        <is>
          <t>北京市通州区云景东路2号1层2-3-1</t>
        </is>
      </c>
      <c r="I6800" t="inlineStr">
        <is>
          <t>39.88326</t>
        </is>
      </c>
      <c r="J6800" t="inlineStr">
        <is>
          <t>116.666579</t>
        </is>
      </c>
      <c r="K6800" t="inlineStr">
        <is>
          <t>[{"sub_cat":"汉堡","parent_cat":"快餐便当"},{"sub_cat":"汉堡","parent_cat":"美食"},{"sub_cat":"炸鸡炸串","parent_cat":"小吃夜宵"},{"sub_cat":"炸鸡炸串","parent_cat":"美食"}]</t>
        </is>
      </c>
      <c r="L6800" t="inlineStr">
        <is>
          <t>否</t>
        </is>
      </c>
      <c r="M6800" t="inlineStr">
        <is>
          <t>是</t>
        </is>
      </c>
      <c r="N6800" t="inlineStr">
        <is>
          <t>4000517117</t>
        </is>
      </c>
      <c r="O6800" t="inlineStr">
        <is>
          <t>["07:00/10:15","10:30/23:00"]</t>
        </is>
      </c>
      <c r="P6800" t="inlineStr">
        <is>
          <t>1220</t>
        </is>
      </c>
      <c r="Q6800" t="inlineStr">
        <is>
          <t>https://www.ele.me/shop/E18221287657278585485</t>
        </is>
      </c>
      <c r="R6800" t="inlineStr">
        <is>
          <t>4.9</t>
        </is>
      </c>
      <c r="S6800" t="inlineStr">
        <is>
          <t>4.9</t>
        </is>
      </c>
      <c r="T6800" t="inlineStr">
        <is>
          <t>4.9</t>
        </is>
      </c>
      <c r="U6800" t="inlineStr">
        <is>
          <t>388</t>
        </is>
      </c>
      <c r="V6800" t="inlineStr">
        <is>
          <t>[{"pid":"21517370451","desc":"特价商品9元起","name":"超值换购","type":"换"},{"pid":"2092709819","desc":"新用户下单立减17元","name":"新用户立减","type":"首"}]</t>
        </is>
      </c>
      <c r="W6800" t="inlineStr">
        <is>
          <t>[]</t>
        </is>
      </c>
      <c r="X6800" t="inlineStr">
        <is>
          <t/>
        </is>
      </c>
      <c r="Y6800" t="inlineStr">
        <is>
          <t>28</t>
        </is>
      </c>
      <c r="Z6800" t="inlineStr">
        <is>
          <t>0</t>
        </is>
      </c>
      <c r="AA6800" t="inlineStr">
        <is>
          <t>9</t>
        </is>
      </c>
      <c r="AB6800" t="inlineStr">
        <is>
          <t>[]</t>
        </is>
      </c>
    </row>
    <row r="6801">
      <c r="A6801" t="inlineStr">
        <is>
          <t>2019-03-30 07:59:47</t>
        </is>
      </c>
      <c r="B6801" t="inlineStr">
        <is>
          <t>https://www.ele.me/shop/E4518202470245236430</t>
        </is>
      </c>
      <c r="C6801" t="inlineStr">
        <is>
          <t>E4518202470245236430</t>
        </is>
      </c>
      <c r="D6801" t="inlineStr">
        <is>
          <t>印象云南过桥米线</t>
        </is>
      </c>
      <c r="E6801" t="inlineStr">
        <is>
          <t>https://fuss10.elemecdn.com/e/44/b39d1c69c94496f829b90d8238be9jpeg.jpeg</t>
        </is>
      </c>
      <c r="F6801" t="inlineStr">
        <is>
          <t>北京市</t>
        </is>
      </c>
      <c r="G6801" t="inlineStr">
        <is>
          <t>北京市</t>
        </is>
      </c>
      <c r="H6801" t="inlineStr">
        <is>
          <t>北京市通州区翠景北里1号楼4层A26</t>
        </is>
      </c>
      <c r="I6801" t="inlineStr">
        <is>
          <t>39.889648</t>
        </is>
      </c>
      <c r="J6801" t="inlineStr">
        <is>
          <t>116.656253</t>
        </is>
      </c>
      <c r="K6801" t="inlineStr">
        <is>
          <t>[{"sub_cat":"其他菜系","parent_cat":"特色菜系"},{"sub_cat":"其他菜系","parent_cat":"美食"}]</t>
        </is>
      </c>
      <c r="L6801" t="inlineStr">
        <is>
          <t>是</t>
        </is>
      </c>
      <c r="M6801" t="inlineStr">
        <is>
          <t>否</t>
        </is>
      </c>
      <c r="N6801" t="inlineStr">
        <is>
          <t>17635465420</t>
        </is>
      </c>
      <c r="O6801" t="inlineStr">
        <is>
          <t>["08:00/22:00"]</t>
        </is>
      </c>
      <c r="P6801" t="inlineStr">
        <is>
          <t>303</t>
        </is>
      </c>
      <c r="Q6801" t="inlineStr">
        <is>
          <t>https://www.ele.me/shop/E4518202470245236430</t>
        </is>
      </c>
      <c r="R6801" t="inlineStr">
        <is>
          <t>4.6</t>
        </is>
      </c>
      <c r="S6801" t="inlineStr">
        <is>
          <t>4.7</t>
        </is>
      </c>
      <c r="T6801" t="inlineStr">
        <is>
          <t>4.7</t>
        </is>
      </c>
      <c r="U6801" t="inlineStr">
        <is>
          <t>61</t>
        </is>
      </c>
      <c r="V6801" t="inlineStr">
        <is>
          <t>[{"pid":"21507134339","desc":"满20减19，满50减25，满98减40，满138减48","name":"自营销复杂满减活动","type":"减"},{"pid":"21508453323","desc":"特价商品5元起","name":"超值换购","type":"换"},{"pid":"21511655451","desc":"新用户下单立减17元","name":"新用户立减(不与其他活动共享)","type":"首"},{"pid":"21508480611","desc":"折扣商品4.5折起","name":"单品折扣","type":"折"},{"pid":"21508454619","desc":"满108元赠送听可乐+听美年达1份，满68元赠送听可乐1份","name":"赠品活动","type":"赠"}]</t>
        </is>
      </c>
      <c r="W6801" t="inlineStr">
        <is>
          <t>[]</t>
        </is>
      </c>
      <c r="X6801" t="inlineStr">
        <is>
          <t/>
        </is>
      </c>
      <c r="Y6801" t="inlineStr">
        <is>
          <t>26</t>
        </is>
      </c>
      <c r="Z6801" t="inlineStr">
        <is>
          <t>20</t>
        </is>
      </c>
      <c r="AA6801" t="inlineStr">
        <is>
          <t>0</t>
        </is>
      </c>
      <c r="AB6801" t="inlineStr">
        <is>
          <t>[{"sid":"7","desc":"该商户食品安全已由国泰产险承担，食品安全有保障","name":"食安保"}]</t>
        </is>
      </c>
    </row>
    <row r="6802">
      <c r="A6802" t="inlineStr">
        <is>
          <t>2019-03-30 07:59:44</t>
        </is>
      </c>
      <c r="B6802" t="inlineStr">
        <is>
          <t>https://www.ele.me/shop/E17193881845615555065</t>
        </is>
      </c>
      <c r="C6802" t="inlineStr">
        <is>
          <t>E17193881845615555065</t>
        </is>
      </c>
      <c r="D6802" t="inlineStr">
        <is>
          <t>宜家花卉（北京通州店）</t>
        </is>
      </c>
      <c r="E6802" t="inlineStr">
        <is>
          <t>https://fuss10.elemecdn.com/e/dc/2df88d4731b88d05ed274595ea4ebjpeg.jpeg</t>
        </is>
      </c>
      <c r="F6802" t="inlineStr">
        <is>
          <t>北京市</t>
        </is>
      </c>
      <c r="G6802" t="inlineStr">
        <is>
          <t>北京市</t>
        </is>
      </c>
      <c r="H6802" t="inlineStr">
        <is>
          <t>北京市通州区翠景北里12号楼一层-2</t>
        </is>
      </c>
      <c r="I6802" t="inlineStr">
        <is>
          <t>39.88715</t>
        </is>
      </c>
      <c r="J6802" t="inlineStr">
        <is>
          <t>116.657121</t>
        </is>
      </c>
      <c r="K6802" t="inlineStr">
        <is>
          <t>[{"sub_cat":"鲜花","parent_cat":"鲜花绿植"}]</t>
        </is>
      </c>
      <c r="L6802" t="inlineStr">
        <is>
          <t>否</t>
        </is>
      </c>
      <c r="M6802" t="inlineStr">
        <is>
          <t>否</t>
        </is>
      </c>
      <c r="N6802" t="inlineStr">
        <is>
          <t>18665880463 4001058098</t>
        </is>
      </c>
      <c r="O6802" t="inlineStr">
        <is>
          <t>["08:00/20:00"]</t>
        </is>
      </c>
      <c r="P6802" t="inlineStr">
        <is>
          <t>27</t>
        </is>
      </c>
      <c r="Q6802" t="inlineStr">
        <is>
          <t>https://www.ele.me/shop/E17193881845615555065</t>
        </is>
      </c>
      <c r="R6802" t="inlineStr">
        <is>
          <t>4.5</t>
        </is>
      </c>
      <c r="S6802" t="inlineStr">
        <is>
          <t>4.6</t>
        </is>
      </c>
      <c r="T6802" t="inlineStr">
        <is>
          <t>4.4</t>
        </is>
      </c>
      <c r="U6802" t="inlineStr">
        <is>
          <t>1</t>
        </is>
      </c>
      <c r="V6802" t="inlineStr">
        <is>
          <t>[{"pid":"21493440482","desc":"满99减5，满198减10，满298减20","name":"满减活动","type":"减"},{"pid":"21512396179","desc":"折扣商品5折起","name":"单品折扣","type":"折"},{"pid":"689577442","desc":"本店新用户立减1元","name":"门店新客立减","type":"新"},{"pid":"2086763515","desc":"新用户下单立减15元","name":"新用户立减(不与其他活动共享)","type":"首"}]</t>
        </is>
      </c>
      <c r="W6802" t="inlineStr">
        <is>
          <t>[]</t>
        </is>
      </c>
      <c r="X6802" t="inlineStr">
        <is>
          <t/>
        </is>
      </c>
      <c r="Y6802" t="inlineStr">
        <is>
          <t>33</t>
        </is>
      </c>
      <c r="Z6802" t="inlineStr">
        <is>
          <t>0</t>
        </is>
      </c>
      <c r="AA6802" t="inlineStr">
        <is>
          <t>0</t>
        </is>
      </c>
      <c r="AB6802" t="inlineStr">
        <is>
          <t>[{"sid":"4","desc":"该商家支持开发票，请在下单时填写好发票抬头","name":"开发票"}]</t>
        </is>
      </c>
    </row>
    <row r="6803">
      <c r="A6803" t="inlineStr">
        <is>
          <t>2019-03-30 07:59:42</t>
        </is>
      </c>
      <c r="B6803" t="inlineStr">
        <is>
          <t>https://www.ele.me/shop/E3823301092032956046</t>
        </is>
      </c>
      <c r="C6803" t="inlineStr">
        <is>
          <t>E3823301092032956046</t>
        </is>
      </c>
      <c r="D6803" t="inlineStr">
        <is>
          <t>小火慢炖排骨米饭(第10号档口乐食美食城店)</t>
        </is>
      </c>
      <c r="E6803" t="inlineStr">
        <is>
          <t>https://fuss10.elemecdn.com/5/c6/fc664b940c7b63d1b786f7fb864cepng.png</t>
        </is>
      </c>
      <c r="F6803" t="inlineStr">
        <is>
          <t>北京市</t>
        </is>
      </c>
      <c r="G6803" t="inlineStr">
        <is>
          <t>北京市</t>
        </is>
      </c>
      <c r="H6803" t="inlineStr">
        <is>
          <t>北京市朝阳区建国门外大街甲5号1幢5层中区部分</t>
        </is>
      </c>
      <c r="I6803" t="inlineStr">
        <is>
          <t>39.91913</t>
        </is>
      </c>
      <c r="J6803" t="inlineStr">
        <is>
          <t>116.45131</t>
        </is>
      </c>
      <c r="K6803" t="inlineStr">
        <is>
          <t>[{"sub_cat":"简餐","parent_cat":"快餐便当"},{"sub_cat":"简餐","parent_cat":"美食"},{"sub_cat":"地方小吃","parent_cat":"小吃夜宵"},{"sub_cat":"地方小吃","parent_cat":"美食"}]</t>
        </is>
      </c>
      <c r="L6803" t="inlineStr">
        <is>
          <t>否</t>
        </is>
      </c>
      <c r="M6803" t="inlineStr">
        <is>
          <t>否</t>
        </is>
      </c>
      <c r="N6803" t="inlineStr">
        <is>
          <t>13520088973</t>
        </is>
      </c>
      <c r="O6803" t="inlineStr">
        <is>
          <t>["08:30/21:00"]</t>
        </is>
      </c>
      <c r="P6803" t="inlineStr">
        <is>
          <t>1624</t>
        </is>
      </c>
      <c r="Q6803" t="inlineStr">
        <is>
          <t>https://www.ele.me/shop/E3823301092032956046</t>
        </is>
      </c>
      <c r="R6803" t="inlineStr">
        <is>
          <t>4.7</t>
        </is>
      </c>
      <c r="S6803" t="inlineStr">
        <is>
          <t>4.7</t>
        </is>
      </c>
      <c r="T6803" t="inlineStr">
        <is>
          <t>4.7</t>
        </is>
      </c>
      <c r="U6803" t="inlineStr">
        <is>
          <t>304</t>
        </is>
      </c>
      <c r="V6803" t="inlineStr">
        <is>
          <t>[{"pid":"2110149090","desc":"满25减21，满50减26，满88减36，满100减48","name":"满减","type":"减"},{"pid":"1762430929","desc":"特价商品2.89元起","name":"超值换购","type":"换"},{"pid":"2081411219","desc":"新用户下单立减17元","name":"新用户立减(不与其他活动共享)","type":"首"}]</t>
        </is>
      </c>
      <c r="W6803" t="inlineStr">
        <is>
          <t>[]</t>
        </is>
      </c>
      <c r="X6803" t="inlineStr">
        <is>
          <t>蜂鸟专送</t>
        </is>
      </c>
      <c r="Y6803" t="inlineStr">
        <is>
          <t>20</t>
        </is>
      </c>
      <c r="Z6803" t="inlineStr">
        <is>
          <t>20</t>
        </is>
      </c>
      <c r="AA6803" t="inlineStr">
        <is>
          <t>2</t>
        </is>
      </c>
      <c r="AB6803" t="inlineStr">
        <is>
          <t>[{"sid":"7","desc":"该商户食品安全已由国泰产险承担，食品安全有保障","name":"食安保"}]</t>
        </is>
      </c>
    </row>
    <row r="6804">
      <c r="A6804" t="inlineStr">
        <is>
          <t>2019-03-30 07:59:40</t>
        </is>
      </c>
      <c r="B6804" t="inlineStr">
        <is>
          <t>https://www.ele.me/shop/E17996388810124499222</t>
        </is>
      </c>
      <c r="C6804" t="inlineStr">
        <is>
          <t>E17996388810124499222</t>
        </is>
      </c>
      <c r="D6804" t="inlineStr">
        <is>
          <t>家乐福(北京通州店)</t>
        </is>
      </c>
      <c r="E6804" t="inlineStr">
        <is>
          <t>https://fuss10.elemecdn.com/d/ff/a9297941eecb5acc56e75e1f8363ejpeg.jpeg</t>
        </is>
      </c>
      <c r="F6804" t="inlineStr">
        <is>
          <t>北京市</t>
        </is>
      </c>
      <c r="G6804" t="inlineStr">
        <is>
          <t>北京市</t>
        </is>
      </c>
      <c r="H6804" t="inlineStr">
        <is>
          <t>北京市通州区翠景北里1号瑞都景园北区1A号楼02商业01、03商业01号</t>
        </is>
      </c>
      <c r="I6804" t="inlineStr">
        <is>
          <t>39.889648</t>
        </is>
      </c>
      <c r="J6804" t="inlineStr">
        <is>
          <t>116.656253</t>
        </is>
      </c>
      <c r="K6804" t="inlineStr">
        <is>
          <t>[{"sub_cat":"大型超市","parent_cat":"商店超市"}]</t>
        </is>
      </c>
      <c r="L6804" t="inlineStr">
        <is>
          <t>否</t>
        </is>
      </c>
      <c r="M6804" t="inlineStr">
        <is>
          <t>是</t>
        </is>
      </c>
      <c r="N6804" t="inlineStr">
        <is>
          <t>01051678916</t>
        </is>
      </c>
      <c r="O6804" t="inlineStr">
        <is>
          <t>["08:30/21:00"]</t>
        </is>
      </c>
      <c r="P6804" t="inlineStr">
        <is>
          <t>5491</t>
        </is>
      </c>
      <c r="Q6804" t="inlineStr">
        <is>
          <t>https://www.ele.me/shop/E17996388810124499222</t>
        </is>
      </c>
      <c r="R6804" t="inlineStr">
        <is>
          <t>4.8</t>
        </is>
      </c>
      <c r="S6804" t="inlineStr">
        <is>
          <t>4.8</t>
        </is>
      </c>
      <c r="T6804" t="inlineStr">
        <is>
          <t>4.8</t>
        </is>
      </c>
      <c r="U6804" t="inlineStr">
        <is>
          <t>4132</t>
        </is>
      </c>
      <c r="V6804" t="inlineStr">
        <is>
          <t>[]</t>
        </is>
      </c>
      <c r="W6804" t="inlineStr">
        <is>
          <t>[]</t>
        </is>
      </c>
      <c r="X6804" t="inlineStr">
        <is>
          <t>蜂鸟专送</t>
        </is>
      </c>
      <c r="Y6804" t="inlineStr">
        <is>
          <t>21</t>
        </is>
      </c>
      <c r="Z6804" t="inlineStr">
        <is>
          <t>20</t>
        </is>
      </c>
      <c r="AA6804" t="inlineStr">
        <is>
          <t>0</t>
        </is>
      </c>
      <c r="AB6804" t="inlineStr">
        <is>
          <t>[{"sid":"4","desc":"该商家支持开发票，请在下单时填写好发票抬头","name":"开发票"}]</t>
        </is>
      </c>
    </row>
    <row r="6805">
      <c r="A6805" t="inlineStr">
        <is>
          <t>2019-03-30 07:59:40</t>
        </is>
      </c>
      <c r="B6805" t="inlineStr">
        <is>
          <t>https://www.ele.me/shop/E15746776059398169677</t>
        </is>
      </c>
      <c r="C6805" t="inlineStr">
        <is>
          <t>E15746776059398169677</t>
        </is>
      </c>
      <c r="D6805" t="inlineStr">
        <is>
          <t>星巴克咖啡代购(通州总店)</t>
        </is>
      </c>
      <c r="E6805" t="inlineStr">
        <is>
          <t>https://fuss10.elemecdn.com/a/1f/2fe40097e51b0d9be9cda2fdd8801png.png</t>
        </is>
      </c>
      <c r="F6805" t="inlineStr">
        <is>
          <t>北京市</t>
        </is>
      </c>
      <c r="G6805" t="inlineStr">
        <is>
          <t>北京市</t>
        </is>
      </c>
      <c r="H6805" t="inlineStr">
        <is>
          <t>北京市丰台区南四环西路188号十八区10号楼1至12层101内1层101室(园区)</t>
        </is>
      </c>
      <c r="I6805" t="inlineStr">
        <is>
          <t>39.889648</t>
        </is>
      </c>
      <c r="J6805" t="inlineStr">
        <is>
          <t>116.656253</t>
        </is>
      </c>
      <c r="K6805" t="inlineStr">
        <is>
          <t>[{"sub_cat":"咖啡","parent_cat":"甜品饮品"},{"sub_cat":"咖啡","parent_cat":"美食"},{"sub_cat":"奶茶果汁","parent_cat":"甜品饮品"},{"sub_cat":"奶茶果汁","parent_cat":"美食"}]</t>
        </is>
      </c>
      <c r="L6805" t="inlineStr">
        <is>
          <t>否</t>
        </is>
      </c>
      <c r="M6805" t="inlineStr">
        <is>
          <t>否</t>
        </is>
      </c>
      <c r="N6805" t="inlineStr">
        <is>
          <t>17778088636</t>
        </is>
      </c>
      <c r="O6805" t="inlineStr">
        <is>
          <t>["08:00/20:00"]</t>
        </is>
      </c>
      <c r="P6805" t="inlineStr">
        <is>
          <t>220</t>
        </is>
      </c>
      <c r="Q6805" t="inlineStr">
        <is>
          <t>https://www.ele.me/shop/E15746776059398169677</t>
        </is>
      </c>
      <c r="R6805" t="inlineStr">
        <is>
          <t>4.4</t>
        </is>
      </c>
      <c r="S6805" t="inlineStr">
        <is>
          <t>4.6</t>
        </is>
      </c>
      <c r="T6805" t="inlineStr">
        <is>
          <t>4.6</t>
        </is>
      </c>
      <c r="U6805" t="inlineStr">
        <is>
          <t>35</t>
        </is>
      </c>
      <c r="V6805" t="inlineStr">
        <is>
          <t>[{"pid":"1901807273","desc":"满300减1","name":"自营销复杂满减活动","type":"减"},{"pid":"21503410459","desc":"折扣商品9.8折起","name":"单品折扣","type":"折"},{"pid":"2088070179","desc":"新用户下单立减17元","name":"新用户立减(不与其他活动共享)","type":"首"}]</t>
        </is>
      </c>
      <c r="W6805" t="inlineStr">
        <is>
          <t>[]</t>
        </is>
      </c>
      <c r="X6805" t="inlineStr">
        <is>
          <t/>
        </is>
      </c>
      <c r="Y6805" t="inlineStr">
        <is>
          <t>33</t>
        </is>
      </c>
      <c r="Z6805" t="inlineStr">
        <is>
          <t>0</t>
        </is>
      </c>
      <c r="AA6805" t="inlineStr">
        <is>
          <t>6</t>
        </is>
      </c>
      <c r="AB6805" t="inlineStr">
        <is>
          <t>[{"sid":"4","desc":"该商家支持开发票，请在下单时填写好发票抬头","name":"开发票"}]</t>
        </is>
      </c>
    </row>
    <row r="6806">
      <c r="A6806" t="inlineStr">
        <is>
          <t>2019-03-30 07:59:34</t>
        </is>
      </c>
      <c r="B6806" t="inlineStr">
        <is>
          <t>https://www.ele.me/shop/E560468862964149546</t>
        </is>
      </c>
      <c r="C6806" t="inlineStr">
        <is>
          <t>E560468862964149546</t>
        </is>
      </c>
      <c r="D6806" t="inlineStr">
        <is>
          <t>西部马华(尚都店)</t>
        </is>
      </c>
      <c r="E6806" t="inlineStr">
        <is>
          <t>https://fuss10.elemecdn.com/8/c0/4e1410072a7ccb9035a0fdd4d2044png.png</t>
        </is>
      </c>
      <c r="F6806" t="inlineStr">
        <is>
          <t>北京市</t>
        </is>
      </c>
      <c r="G6806" t="inlineStr">
        <is>
          <t>北京市</t>
        </is>
      </c>
      <c r="H6806" t="inlineStr">
        <is>
          <t>北京市朝阳区东大桥路8号尚都国际中心1幢-1层SH-B102、B108、B110</t>
        </is>
      </c>
      <c r="I6806" t="inlineStr">
        <is>
          <t>39.91914</t>
        </is>
      </c>
      <c r="J6806" t="inlineStr">
        <is>
          <t>116.45108</t>
        </is>
      </c>
      <c r="K6806" t="inlineStr">
        <is>
          <t>[{"sub_cat":"盖浇饭","parent_cat":"快餐便当"},{"sub_cat":"盖浇饭","parent_cat":"美食"},{"sub_cat":"新疆菜","parent_cat":"特色菜系"},{"sub_cat":"新疆菜","parent_cat":"美食"}]</t>
        </is>
      </c>
      <c r="L6806" t="inlineStr">
        <is>
          <t>否</t>
        </is>
      </c>
      <c r="M6806" t="inlineStr">
        <is>
          <t>是</t>
        </is>
      </c>
      <c r="N6806" t="inlineStr">
        <is>
          <t>13453358448</t>
        </is>
      </c>
      <c r="O6806" t="inlineStr">
        <is>
          <t>["08:30/22:45"]</t>
        </is>
      </c>
      <c r="P6806" t="inlineStr">
        <is>
          <t>1115</t>
        </is>
      </c>
      <c r="Q6806" t="inlineStr">
        <is>
          <t>https://www.ele.me/shop/E560468862964149546</t>
        </is>
      </c>
      <c r="R6806" t="inlineStr">
        <is>
          <t>4.8</t>
        </is>
      </c>
      <c r="S6806" t="inlineStr">
        <is>
          <t>4.8</t>
        </is>
      </c>
      <c r="T6806" t="inlineStr">
        <is>
          <t>4.8</t>
        </is>
      </c>
      <c r="U6806" t="inlineStr">
        <is>
          <t>290</t>
        </is>
      </c>
      <c r="V6806" t="inlineStr">
        <is>
          <t>[{"pid":"21493726234","desc":"满30减6，满60减18，满100减30","name":"西部马华满减","type":"减"},{"pid":"21519143715","desc":"折扣商品5折起","name":"超会特价5折起","type":"折"},{"pid":"2111584603","desc":"特价商品1元起","name":"新客1元吃大牌","type":"特"}]</t>
        </is>
      </c>
      <c r="W6806" t="inlineStr">
        <is>
          <t>[]</t>
        </is>
      </c>
      <c r="X6806" t="inlineStr">
        <is>
          <t/>
        </is>
      </c>
      <c r="Y6806" t="inlineStr">
        <is>
          <t>35</t>
        </is>
      </c>
      <c r="Z6806" t="inlineStr">
        <is>
          <t>20</t>
        </is>
      </c>
      <c r="AA6806" t="inlineStr">
        <is>
          <t>6</t>
        </is>
      </c>
      <c r="AB6806" t="inlineStr">
        <is>
          <t>[{"sid":"7","desc":"该商户食品安全已由国泰产险承担，食品安全有保障","name":"食安保"},{"sid":"4","desc":"该商家支持开发票，请在下单时填写好发票抬头","name":"开发票"}]</t>
        </is>
      </c>
    </row>
    <row r="6807">
      <c r="A6807" t="inlineStr">
        <is>
          <t>2019-03-30 07:59:30</t>
        </is>
      </c>
      <c r="B6807" t="inlineStr">
        <is>
          <t>https://www.ele.me/shop/E1869967666614343808</t>
        </is>
      </c>
      <c r="C6807" t="inlineStr">
        <is>
          <t>E1869967666614343808</t>
        </is>
      </c>
      <c r="D6807" t="inlineStr">
        <is>
          <t>杨铭宇黄焖鸡米饭(第1号档口乐食美食城店)</t>
        </is>
      </c>
      <c r="E6807" t="inlineStr">
        <is>
          <t>https://fuss10.elemecdn.com/7/ef/15b5302118941dc02fa4799c95185png.png</t>
        </is>
      </c>
      <c r="F6807" t="inlineStr">
        <is>
          <t>北京市</t>
        </is>
      </c>
      <c r="G6807" t="inlineStr">
        <is>
          <t>北京市</t>
        </is>
      </c>
      <c r="H6807" t="inlineStr">
        <is>
          <t>北京市朝阳区东大桥路8号院2号楼-1层B101、B103</t>
        </is>
      </c>
      <c r="I6807" t="inlineStr">
        <is>
          <t>39.919063</t>
        </is>
      </c>
      <c r="J6807" t="inlineStr">
        <is>
          <t>116.450799</t>
        </is>
      </c>
      <c r="K6807" t="inlineStr">
        <is>
          <t>[{"sub_cat":"黄焖鸡米饭","parent_cat":"快餐便当"},{"sub_cat":"黄焖鸡米饭","parent_cat":"美食"},{"sub_cat":"简餐","parent_cat":"快餐便当"},{"sub_cat":"简餐","parent_cat":"美食"}]</t>
        </is>
      </c>
      <c r="L6807" t="inlineStr">
        <is>
          <t>否</t>
        </is>
      </c>
      <c r="M6807" t="inlineStr">
        <is>
          <t>否</t>
        </is>
      </c>
      <c r="N6807" t="inlineStr">
        <is>
          <t>18515386177</t>
        </is>
      </c>
      <c r="O6807" t="inlineStr">
        <is>
          <t>["08:30/20:30"]</t>
        </is>
      </c>
      <c r="P6807" t="inlineStr">
        <is>
          <t>1444</t>
        </is>
      </c>
      <c r="Q6807" t="inlineStr">
        <is>
          <t>https://www.ele.me/shop/E1869967666614343808</t>
        </is>
      </c>
      <c r="R6807" t="inlineStr">
        <is>
          <t>4.4</t>
        </is>
      </c>
      <c r="S6807" t="inlineStr">
        <is>
          <t>4.4</t>
        </is>
      </c>
      <c r="T6807" t="inlineStr">
        <is>
          <t>4.4</t>
        </is>
      </c>
      <c r="U6807" t="inlineStr">
        <is>
          <t>368</t>
        </is>
      </c>
      <c r="V6807" t="inlineStr">
        <is>
          <t>[{"pid":"2115687666","desc":"满23减23，满50减31，满90减46","name":"满减","type":"减"},{"pid":"1889671777","desc":"特价商品3元起","name":"超值换购","type":"换"},{"pid":"2081281611","desc":"新用户下单立减17元","name":"新用户立减(不与其他活动共享)","type":"首"}]</t>
        </is>
      </c>
      <c r="W6807" t="inlineStr">
        <is>
          <t>[]</t>
        </is>
      </c>
      <c r="X6807" t="inlineStr">
        <is>
          <t/>
        </is>
      </c>
      <c r="Y6807" t="inlineStr">
        <is>
          <t>35</t>
        </is>
      </c>
      <c r="Z6807" t="inlineStr">
        <is>
          <t>20</t>
        </is>
      </c>
      <c r="AA6807" t="inlineStr">
        <is>
          <t>0</t>
        </is>
      </c>
      <c r="AB6807" t="inlineStr">
        <is>
          <t>[{"sid":"10","desc":"商家原因导致订单取消，赔付代金券","name":"拒单赔"},{"sid":"7","desc":"该商户食品安全已由国泰产险承担，食品安全有保障","name":"食安保"},{"sid":"4","desc":"该商家支持开发票，请在下单时填写好发票抬头","name":"开发票"}]</t>
        </is>
      </c>
    </row>
    <row r="6808">
      <c r="A6808" t="inlineStr">
        <is>
          <t>2019-03-30 07:59:30</t>
        </is>
      </c>
      <c r="B6808" t="inlineStr">
        <is>
          <t>https://www.ele.me/shop/E10912679813678921109</t>
        </is>
      </c>
      <c r="C6808" t="inlineStr">
        <is>
          <t>E10912679813678921109</t>
        </is>
      </c>
      <c r="D6808" t="inlineStr">
        <is>
          <t>怡宝水站（朝阳店）</t>
        </is>
      </c>
      <c r="E6808" t="inlineStr">
        <is>
          <t>https://fuss10.elemecdn.com/2/5f/d50f246574fc5e773322229564f53jpeg.jpeg</t>
        </is>
      </c>
      <c r="F6808" t="inlineStr">
        <is>
          <t>北京市</t>
        </is>
      </c>
      <c r="G6808" t="inlineStr">
        <is>
          <t>北京市</t>
        </is>
      </c>
      <c r="H6808" t="inlineStr">
        <is>
          <t>北京市朝阳区慧忠里103楼3层3033室</t>
        </is>
      </c>
      <c r="I6808" t="inlineStr">
        <is>
          <t>39.919379</t>
        </is>
      </c>
      <c r="J6808" t="inlineStr">
        <is>
          <t>116.448905</t>
        </is>
      </c>
      <c r="K6808" t="inlineStr">
        <is>
          <t>[{"sub_cat":"水站","parent_cat":"商店超市"}]</t>
        </is>
      </c>
      <c r="L6808" t="inlineStr">
        <is>
          <t>否</t>
        </is>
      </c>
      <c r="M6808" t="inlineStr">
        <is>
          <t>否</t>
        </is>
      </c>
      <c r="N6808" t="inlineStr">
        <is>
          <t>18611289881</t>
        </is>
      </c>
      <c r="O6808" t="inlineStr">
        <is>
          <t>["07:40/19:30"]</t>
        </is>
      </c>
      <c r="P6808" t="inlineStr">
        <is>
          <t>91</t>
        </is>
      </c>
      <c r="Q6808" t="inlineStr">
        <is>
          <t>https://www.ele.me/shop/E10912679813678921109</t>
        </is>
      </c>
      <c r="R6808" t="inlineStr">
        <is>
          <t>4.6</t>
        </is>
      </c>
      <c r="S6808" t="inlineStr">
        <is>
          <t>4.7</t>
        </is>
      </c>
      <c r="T6808" t="inlineStr">
        <is>
          <t>4.7</t>
        </is>
      </c>
      <c r="U6808" t="inlineStr">
        <is>
          <t>9</t>
        </is>
      </c>
      <c r="V6808" t="inlineStr">
        <is>
          <t>[]</t>
        </is>
      </c>
      <c r="W6808" t="inlineStr">
        <is>
          <t>[]</t>
        </is>
      </c>
      <c r="X6808" t="inlineStr">
        <is>
          <t/>
        </is>
      </c>
      <c r="Y6808" t="inlineStr">
        <is>
          <t>33</t>
        </is>
      </c>
      <c r="Z6808" t="inlineStr">
        <is>
          <t>20</t>
        </is>
      </c>
      <c r="AA6808" t="inlineStr">
        <is>
          <t>0</t>
        </is>
      </c>
      <c r="AB6808" t="inlineStr">
        <is>
          <t>[{"sid":"10","desc":"商家原因导致订单取消，赔付代金券","name":"拒单赔"},{"sid":"7","desc":"该商户食品安全已由国泰产险承担，食品安全有保障","name":"食安保"},{"sid":"4","desc":"该商家支持开发票，请在下单时填写好发票抬头","name":"开发票"}]</t>
        </is>
      </c>
    </row>
    <row r="6809">
      <c r="A6809" t="inlineStr">
        <is>
          <t>2019-03-30 07:59:26</t>
        </is>
      </c>
      <c r="B6809" t="inlineStr">
        <is>
          <t>https://www.ele.me/shop/E8321757597740181565</t>
        </is>
      </c>
      <c r="C6809" t="inlineStr">
        <is>
          <t>E8321757597740181565</t>
        </is>
      </c>
      <c r="D6809" t="inlineStr">
        <is>
          <t>Dunkin(望京方恒购物中心店)</t>
        </is>
      </c>
      <c r="E6809" t="inlineStr">
        <is>
          <t>https://fuss10.elemecdn.com/f/25/80d5f415aecf692b75dceb16461f5png.png</t>
        </is>
      </c>
      <c r="F6809" t="inlineStr">
        <is>
          <t>北京市</t>
        </is>
      </c>
      <c r="G6809" t="inlineStr">
        <is>
          <t>北京市</t>
        </is>
      </c>
      <c r="H6809" t="inlineStr">
        <is>
          <t>北京市朝阳区阜通东大街6号院4号楼一层1-113和1-38</t>
        </is>
      </c>
      <c r="I6809" t="inlineStr">
        <is>
          <t>39.988408</t>
        </is>
      </c>
      <c r="J6809" t="inlineStr">
        <is>
          <t>116.481236</t>
        </is>
      </c>
      <c r="K6809" t="inlineStr">
        <is>
          <t>[{"sub_cat":"咖啡","parent_cat":"甜品饮品"},{"sub_cat":"咖啡","parent_cat":"美食"},{"sub_cat":"甜品","parent_cat":"甜品饮品"},{"sub_cat":"甜品","parent_cat":"美食"}]</t>
        </is>
      </c>
      <c r="L6809" t="inlineStr">
        <is>
          <t>否</t>
        </is>
      </c>
      <c r="M6809" t="inlineStr">
        <is>
          <t>是</t>
        </is>
      </c>
      <c r="N6809" t="inlineStr">
        <is>
          <t>01084785400</t>
        </is>
      </c>
      <c r="O6809" t="inlineStr">
        <is>
          <t>["08:30/21:00"]</t>
        </is>
      </c>
      <c r="P6809" t="inlineStr">
        <is>
          <t>574</t>
        </is>
      </c>
      <c r="Q6809" t="inlineStr">
        <is>
          <t>https://www.ele.me/shop/E8321757597740181565</t>
        </is>
      </c>
      <c r="R6809" t="inlineStr">
        <is>
          <t>4.8</t>
        </is>
      </c>
      <c r="S6809" t="inlineStr">
        <is>
          <t>4.8</t>
        </is>
      </c>
      <c r="T6809" t="inlineStr">
        <is>
          <t>4.8</t>
        </is>
      </c>
      <c r="U6809" t="inlineStr">
        <is>
          <t>164</t>
        </is>
      </c>
      <c r="V6809" t="inlineStr">
        <is>
          <t>[{"pid":"21477721459","desc":"特价商品5元起","name":"超值换购","type":"换"}]</t>
        </is>
      </c>
      <c r="W6809" t="inlineStr">
        <is>
          <t>[]</t>
        </is>
      </c>
      <c r="X6809" t="inlineStr">
        <is>
          <t>蜂鸟专送</t>
        </is>
      </c>
      <c r="Y6809" t="inlineStr">
        <is>
          <t>20</t>
        </is>
      </c>
      <c r="Z6809" t="inlineStr">
        <is>
          <t>20</t>
        </is>
      </c>
      <c r="AA6809" t="inlineStr">
        <is>
          <t>5</t>
        </is>
      </c>
      <c r="AB6809" t="inlineStr">
        <is>
          <t>[]</t>
        </is>
      </c>
    </row>
    <row r="6810">
      <c r="A6810" t="inlineStr">
        <is>
          <t>2019-03-30 07:59:01</t>
        </is>
      </c>
      <c r="B6810" t="inlineStr">
        <is>
          <t>https://www.ele.me/shop/E3149232389856585678</t>
        </is>
      </c>
      <c r="C6810" t="inlineStr">
        <is>
          <t>E3149232389856585678</t>
        </is>
      </c>
      <c r="D6810" t="inlineStr">
        <is>
          <t>味多美（看丹桥）</t>
        </is>
      </c>
      <c r="E6810" t="inlineStr">
        <is>
          <t>https://fuss10.elemecdn.com/9/cc/4ea0448bb4f18441fc1197de5e073png.png</t>
        </is>
      </c>
      <c r="F6810" t="inlineStr">
        <is>
          <t>北京市</t>
        </is>
      </c>
      <c r="G6810" t="inlineStr">
        <is>
          <t>北京市</t>
        </is>
      </c>
      <c r="H6810" t="inlineStr">
        <is>
          <t>北京市丰台区四环西路1号</t>
        </is>
      </c>
      <c r="I6810" t="inlineStr">
        <is>
          <t>39.839536</t>
        </is>
      </c>
      <c r="J6810" t="inlineStr">
        <is>
          <t>116.285709</t>
        </is>
      </c>
      <c r="K6810" t="inlineStr">
        <is>
          <t>[{"sub_cat":"面包","parent_cat":"面包蛋糕"},{"sub_cat":"面包","parent_cat":"美食"},{"sub_cat":"甜品","parent_cat":"甜品饮品"},{"sub_cat":"甜品","parent_cat":"美食"}]</t>
        </is>
      </c>
      <c r="L6810" t="inlineStr">
        <is>
          <t>否</t>
        </is>
      </c>
      <c r="M6810" t="inlineStr">
        <is>
          <t>是</t>
        </is>
      </c>
      <c r="N6810" t="inlineStr">
        <is>
          <t>010-63741433</t>
        </is>
      </c>
      <c r="O6810" t="inlineStr">
        <is>
          <t>["08:00/19:00"]</t>
        </is>
      </c>
      <c r="P6810" t="inlineStr">
        <is>
          <t>100</t>
        </is>
      </c>
      <c r="Q6810" t="inlineStr">
        <is>
          <t>https://www.ele.me/shop/E3149232389856585678</t>
        </is>
      </c>
      <c r="R6810" t="inlineStr">
        <is>
          <t>4.9</t>
        </is>
      </c>
      <c r="S6810" t="inlineStr">
        <is>
          <t>4.9</t>
        </is>
      </c>
      <c r="T6810" t="inlineStr">
        <is>
          <t>4.9</t>
        </is>
      </c>
      <c r="U6810" t="inlineStr">
        <is>
          <t>16</t>
        </is>
      </c>
      <c r="V6810" t="inlineStr">
        <is>
          <t>[{"pid":"21492855211","desc":"特价商品19.9元起","name":"限时秒杀-19.9下午餐","type":"折"}]</t>
        </is>
      </c>
      <c r="W6810" t="inlineStr">
        <is>
          <t>[]</t>
        </is>
      </c>
      <c r="X6810" t="inlineStr">
        <is>
          <t>蜂鸟专送</t>
        </is>
      </c>
      <c r="Y6810" t="inlineStr">
        <is>
          <t>20</t>
        </is>
      </c>
      <c r="Z6810" t="inlineStr">
        <is>
          <t>20</t>
        </is>
      </c>
      <c r="AA6810" t="inlineStr">
        <is>
          <t>5</t>
        </is>
      </c>
      <c r="AB6810" t="inlineStr">
        <is>
          <t>[{"sid":"4","desc":"该商家支持开发票，请在下单时填写好发票抬头","name":"开发票"}]</t>
        </is>
      </c>
    </row>
    <row r="6811">
      <c r="A6811" t="inlineStr">
        <is>
          <t>2019-03-30 07:58:28</t>
        </is>
      </c>
      <c r="B6811" t="inlineStr">
        <is>
          <t>https://www.ele.me/shop/E11019155843463150468</t>
        </is>
      </c>
      <c r="C6811" t="inlineStr">
        <is>
          <t>E11019155843463150468</t>
        </is>
      </c>
      <c r="D6811" t="inlineStr">
        <is>
          <t>便民餐点(万柳店)</t>
        </is>
      </c>
      <c r="E6811" t="inlineStr">
        <is>
          <t>https://fuss10.elemecdn.com/c/cc/a0e70e92b62f9aaf61ce3f784acd3jpeg.jpeg</t>
        </is>
      </c>
      <c r="F6811" t="inlineStr">
        <is>
          <t>北京市</t>
        </is>
      </c>
      <c r="G6811" t="inlineStr">
        <is>
          <t>北京市</t>
        </is>
      </c>
      <c r="H6811" t="inlineStr">
        <is>
          <t>北京市海淀区万泉庄西口13号楼一层</t>
        </is>
      </c>
      <c r="I6811" t="inlineStr">
        <is>
          <t>39.968577</t>
        </is>
      </c>
      <c r="J6811" t="inlineStr">
        <is>
          <t>116.302204</t>
        </is>
      </c>
      <c r="K6811" t="inlineStr">
        <is>
          <t>[{"sub_cat":"简餐","parent_cat":"快餐便当"},{"sub_cat":"简餐","parent_cat":"美食"},{"sub_cat":"包子粥店","parent_cat":"快餐便当"},{"sub_cat":"包子粥店","parent_cat":"美食"}]</t>
        </is>
      </c>
      <c r="L6811" t="inlineStr">
        <is>
          <t>否</t>
        </is>
      </c>
      <c r="M6811" t="inlineStr">
        <is>
          <t>否</t>
        </is>
      </c>
      <c r="N6811" t="inlineStr">
        <is>
          <t>15011463632</t>
        </is>
      </c>
      <c r="O6811" t="inlineStr">
        <is>
          <t>["07:00/19:00"]</t>
        </is>
      </c>
      <c r="P6811" t="inlineStr">
        <is>
          <t>40</t>
        </is>
      </c>
      <c r="Q6811" t="inlineStr">
        <is>
          <t>https://www.ele.me/shop/E11019155843463150468</t>
        </is>
      </c>
      <c r="R6811" t="inlineStr">
        <is>
          <t>4.7</t>
        </is>
      </c>
      <c r="S6811" t="inlineStr">
        <is>
          <t>5.0</t>
        </is>
      </c>
      <c r="T6811" t="inlineStr">
        <is>
          <t>4.3</t>
        </is>
      </c>
      <c r="U6811" t="inlineStr">
        <is>
          <t>8</t>
        </is>
      </c>
      <c r="V6811" t="inlineStr">
        <is>
          <t>[{"pid":"2132085475","desc":"满20减2，满35减3，满50减5","name":"自营销复杂满减活动","type":"减"},{"pid":"2132088899","desc":"特价商品2元起","name":"超值换购","type":"换"},{"pid":"2081419771","desc":"新用户下单立减17元","name":"新用户立减(不与其他活动共享)","type":"首"}]</t>
        </is>
      </c>
      <c r="W6811" t="inlineStr">
        <is>
          <t>[]</t>
        </is>
      </c>
      <c r="X6811" t="inlineStr">
        <is>
          <t/>
        </is>
      </c>
      <c r="Y6811" t="inlineStr">
        <is>
          <t>25</t>
        </is>
      </c>
      <c r="Z6811" t="inlineStr">
        <is>
          <t>20</t>
        </is>
      </c>
      <c r="AA6811" t="inlineStr">
        <is>
          <t>2.5</t>
        </is>
      </c>
      <c r="AB6811" t="inlineStr">
        <is>
          <t>[{"sid":"7","desc":"该商户食品安全已由国泰产险承担，食品安全有保障","name":"食安保"}]</t>
        </is>
      </c>
    </row>
    <row r="6812">
      <c r="A6812" t="inlineStr">
        <is>
          <t>2019-03-30 07:58:23</t>
        </is>
      </c>
      <c r="B6812" t="inlineStr">
        <is>
          <t>https://www.ele.me/shop/E1717403956132491088</t>
        </is>
      </c>
      <c r="C6812" t="inlineStr">
        <is>
          <t>E1717403956132491088</t>
        </is>
      </c>
      <c r="D6812" t="inlineStr">
        <is>
          <t>庆丰包子铺（西门店）</t>
        </is>
      </c>
      <c r="E6812" t="inlineStr">
        <is>
          <t>https://fuss10.elemecdn.com/d/d9/3e7857dd08efd61eb42b95cb3c98djpeg.jpeg</t>
        </is>
      </c>
      <c r="F6812" t="inlineStr">
        <is>
          <t>北京市</t>
        </is>
      </c>
      <c r="G6812" t="inlineStr">
        <is>
          <t>北京市</t>
        </is>
      </c>
      <c r="H6812" t="inlineStr">
        <is>
          <t>北京市房山区拱辰街道办事处西潞北大街西门向北150米路东</t>
        </is>
      </c>
      <c r="I6812" t="inlineStr">
        <is>
          <t>39.732225</t>
        </is>
      </c>
      <c r="J6812" t="inlineStr">
        <is>
          <t>116.136289</t>
        </is>
      </c>
      <c r="K6812" t="inlineStr">
        <is>
          <t>[{"sub_cat":"包子粥店","parent_cat":"快餐便当"},{"sub_cat":"包子粥店","parent_cat":"美食"},{"sub_cat":"地方小吃","parent_cat":"小吃夜宵"},{"sub_cat":"地方小吃","parent_cat":"美食"}]</t>
        </is>
      </c>
      <c r="L6812" t="inlineStr">
        <is>
          <t>否</t>
        </is>
      </c>
      <c r="M6812" t="inlineStr">
        <is>
          <t>是</t>
        </is>
      </c>
      <c r="N6812" t="inlineStr">
        <is>
          <t>010-69366390</t>
        </is>
      </c>
      <c r="O6812" t="inlineStr">
        <is>
          <t>["08:00/20:50"]</t>
        </is>
      </c>
      <c r="P6812" t="inlineStr">
        <is>
          <t>770</t>
        </is>
      </c>
      <c r="Q6812" t="inlineStr">
        <is>
          <t>https://www.ele.me/shop/E1717403956132491088</t>
        </is>
      </c>
      <c r="R6812" t="inlineStr">
        <is>
          <t>4.8</t>
        </is>
      </c>
      <c r="S6812" t="inlineStr">
        <is>
          <t>4.8</t>
        </is>
      </c>
      <c r="T6812" t="inlineStr">
        <is>
          <t>4.7</t>
        </is>
      </c>
      <c r="U6812" t="inlineStr">
        <is>
          <t>313</t>
        </is>
      </c>
      <c r="V6812" t="inlineStr">
        <is>
          <t>[{"pid":"2087914819","desc":"新用户下单立减17元","name":"新用户立减(不与其他活动共享)","type":"首"}]</t>
        </is>
      </c>
      <c r="W6812" t="inlineStr">
        <is>
          <t>[]</t>
        </is>
      </c>
      <c r="X6812" t="inlineStr">
        <is>
          <t>蜂鸟专送</t>
        </is>
      </c>
      <c r="Y6812" t="inlineStr">
        <is>
          <t>20</t>
        </is>
      </c>
      <c r="Z6812" t="inlineStr">
        <is>
          <t>20</t>
        </is>
      </c>
      <c r="AA6812" t="inlineStr">
        <is>
          <t>5</t>
        </is>
      </c>
      <c r="AB6812" t="inlineStr">
        <is>
          <t>[{"sid":"4","desc":"该商家支持开发票，请在下单时填写好发票抬头","name":"开发票"}]</t>
        </is>
      </c>
    </row>
    <row r="6813">
      <c r="A6813" t="inlineStr">
        <is>
          <t>2019-03-30 07:58:16</t>
        </is>
      </c>
      <c r="B6813" t="inlineStr">
        <is>
          <t>https://www.ele.me/shop/E10949525035847326236</t>
        </is>
      </c>
      <c r="C6813" t="inlineStr">
        <is>
          <t>E10949525035847326236</t>
        </is>
      </c>
      <c r="D6813" t="inlineStr">
        <is>
          <t>味多美（万柳新贵店）</t>
        </is>
      </c>
      <c r="E6813" t="inlineStr">
        <is>
          <t>https://fuss10.elemecdn.com/9/cc/4ea0448bb4f18441fc1197de5e073png.png</t>
        </is>
      </c>
      <c r="F6813" t="inlineStr">
        <is>
          <t>北京市</t>
        </is>
      </c>
      <c r="G6813" t="inlineStr">
        <is>
          <t>北京市</t>
        </is>
      </c>
      <c r="H6813" t="inlineStr">
        <is>
          <t>北京市海淀区万泉庄路28号万柳新贵大厦1层A1</t>
        </is>
      </c>
      <c r="I6813" t="inlineStr">
        <is>
          <t>39.967822</t>
        </is>
      </c>
      <c r="J6813" t="inlineStr">
        <is>
          <t>116.301571</t>
        </is>
      </c>
      <c r="K6813" t="inlineStr">
        <is>
          <t>[{"sub_cat":"甜品","parent_cat":"甜品饮品"},{"sub_cat":"甜品","parent_cat":"美食"},{"sub_cat":"面包","parent_cat":"面包蛋糕"},{"sub_cat":"面包","parent_cat":"美食"}]</t>
        </is>
      </c>
      <c r="L6813" t="inlineStr">
        <is>
          <t>否</t>
        </is>
      </c>
      <c r="M6813" t="inlineStr">
        <is>
          <t>否</t>
        </is>
      </c>
      <c r="N6813" t="inlineStr">
        <is>
          <t>15613032979</t>
        </is>
      </c>
      <c r="O6813" t="inlineStr">
        <is>
          <t>["08:00/19:00"]</t>
        </is>
      </c>
      <c r="P6813" t="inlineStr">
        <is>
          <t>117</t>
        </is>
      </c>
      <c r="Q6813" t="inlineStr">
        <is>
          <t>https://www.ele.me/shop/E10949525035847326236</t>
        </is>
      </c>
      <c r="R6813" t="inlineStr">
        <is>
          <t>5</t>
        </is>
      </c>
      <c r="S6813" t="inlineStr">
        <is>
          <t>5.0</t>
        </is>
      </c>
      <c r="T6813" t="inlineStr">
        <is>
          <t>5.0</t>
        </is>
      </c>
      <c r="U6813" t="inlineStr">
        <is>
          <t>24</t>
        </is>
      </c>
      <c r="V6813" t="inlineStr">
        <is>
          <t>[{"pid":"21492846995","desc":"特价商品19.9元起","name":"限时秒杀-19.9下午餐","type":"折"}]</t>
        </is>
      </c>
      <c r="W6813" t="inlineStr">
        <is>
          <t>[]</t>
        </is>
      </c>
      <c r="X6813" t="inlineStr">
        <is>
          <t>蜂鸟专送</t>
        </is>
      </c>
      <c r="Y6813" t="inlineStr">
        <is>
          <t>20</t>
        </is>
      </c>
      <c r="Z6813" t="inlineStr">
        <is>
          <t>20</t>
        </is>
      </c>
      <c r="AA6813" t="inlineStr">
        <is>
          <t>5</t>
        </is>
      </c>
      <c r="AB6813" t="inlineStr">
        <is>
          <t>[{"sid":"4","desc":"该商家支持开发票，请在下单时填写好发票抬头","name":"开发票"}]</t>
        </is>
      </c>
    </row>
    <row r="6814">
      <c r="A6814" t="inlineStr">
        <is>
          <t>2019-03-30 07:58:13</t>
        </is>
      </c>
      <c r="B6814" t="inlineStr">
        <is>
          <t>https://www.ele.me/shop/E4646658750955225643</t>
        </is>
      </c>
      <c r="C6814" t="inlineStr">
        <is>
          <t>E4646658750955225643</t>
        </is>
      </c>
      <c r="D6814" t="inlineStr">
        <is>
          <t>惠景堂大药房(苏州街店）</t>
        </is>
      </c>
      <c r="E6814" t="inlineStr">
        <is>
          <t>https://fuss10.elemecdn.com/4/ef/9977862147a7d87c34924862d47b4jpeg.jpeg</t>
        </is>
      </c>
      <c r="F6814" t="inlineStr">
        <is>
          <t>北京市</t>
        </is>
      </c>
      <c r="G6814" t="inlineStr">
        <is>
          <t>北京市</t>
        </is>
      </c>
      <c r="H6814" t="inlineStr">
        <is>
          <t>北京市海淀区苏州街76号首层A+9</t>
        </is>
      </c>
      <c r="I6814" t="inlineStr">
        <is>
          <t>39.964757</t>
        </is>
      </c>
      <c r="J6814" t="inlineStr">
        <is>
          <t>116.308175</t>
        </is>
      </c>
      <c r="K6814" t="inlineStr">
        <is>
          <t>[{"sub_cat":"药店","parent_cat":"医药健康"}]</t>
        </is>
      </c>
      <c r="L6814" t="inlineStr">
        <is>
          <t>否</t>
        </is>
      </c>
      <c r="M6814" t="inlineStr">
        <is>
          <t>否</t>
        </is>
      </c>
      <c r="N6814" t="inlineStr">
        <is>
          <t>15611306150</t>
        </is>
      </c>
      <c r="O6814" t="inlineStr">
        <is>
          <t>["07:30/22:00"]</t>
        </is>
      </c>
      <c r="P6814" t="inlineStr">
        <is>
          <t>59</t>
        </is>
      </c>
      <c r="Q6814" t="inlineStr">
        <is>
          <t>https://www.ele.me/shop/E4646658750955225643</t>
        </is>
      </c>
      <c r="R6814" t="inlineStr">
        <is>
          <t>5</t>
        </is>
      </c>
      <c r="S6814" t="inlineStr">
        <is>
          <t>5.0</t>
        </is>
      </c>
      <c r="T6814" t="inlineStr">
        <is>
          <t>5.0</t>
        </is>
      </c>
      <c r="U6814" t="inlineStr">
        <is>
          <t>8</t>
        </is>
      </c>
      <c r="V6814" t="inlineStr">
        <is>
          <t>[]</t>
        </is>
      </c>
      <c r="W6814" t="inlineStr">
        <is>
          <t>[]</t>
        </is>
      </c>
      <c r="X6814" t="inlineStr">
        <is>
          <t/>
        </is>
      </c>
      <c r="Y6814" t="inlineStr">
        <is>
          <t>26</t>
        </is>
      </c>
      <c r="Z6814" t="inlineStr">
        <is>
          <t>20</t>
        </is>
      </c>
      <c r="AA6814" t="inlineStr">
        <is>
          <t>5</t>
        </is>
      </c>
      <c r="AB6814" t="inlineStr">
        <is>
          <t>[]</t>
        </is>
      </c>
    </row>
    <row r="6815">
      <c r="A6815" t="inlineStr">
        <is>
          <t>2019-03-30 07:58:12</t>
        </is>
      </c>
      <c r="B6815" t="inlineStr">
        <is>
          <t>https://www.ele.me/shop/E486290707397680745</t>
        </is>
      </c>
      <c r="C6815" t="inlineStr">
        <is>
          <t>E486290707397680745</t>
        </is>
      </c>
      <c r="D6815" t="inlineStr">
        <is>
          <t>杭州小笼包(小南庄店)</t>
        </is>
      </c>
      <c r="E6815" t="inlineStr">
        <is>
          <t>https://fuss10.elemecdn.com/b/a0/96f348b8cc90997c3f39ab4de37edjpeg.jpeg</t>
        </is>
      </c>
      <c r="F6815" t="inlineStr">
        <is>
          <t>北京市</t>
        </is>
      </c>
      <c r="G6815" t="inlineStr">
        <is>
          <t>北京市</t>
        </is>
      </c>
      <c r="H6815" t="inlineStr">
        <is>
          <t>北京市海淀区大钟寺第二食品厂西农科院北圃厂（中关村东路118号）南楼二层010室</t>
        </is>
      </c>
      <c r="I6815" t="inlineStr">
        <is>
          <t>39.965577</t>
        </is>
      </c>
      <c r="J6815" t="inlineStr">
        <is>
          <t>116.305916</t>
        </is>
      </c>
      <c r="K6815" t="inlineStr">
        <is>
          <t>[{"sub_cat":"包子粥店","parent_cat":"快餐便当"},{"sub_cat":"包子粥店","parent_cat":"美食"},{"sub_cat":"地方小吃","parent_cat":"小吃夜宵"},{"sub_cat":"地方小吃","parent_cat":"美食"}]</t>
        </is>
      </c>
      <c r="L6815" t="inlineStr">
        <is>
          <t>否</t>
        </is>
      </c>
      <c r="M6815" t="inlineStr">
        <is>
          <t>否</t>
        </is>
      </c>
      <c r="N6815" t="inlineStr">
        <is>
          <t>18305852733</t>
        </is>
      </c>
      <c r="O6815" t="inlineStr">
        <is>
          <t>["06:50/22:00"]</t>
        </is>
      </c>
      <c r="P6815" t="inlineStr">
        <is>
          <t>162</t>
        </is>
      </c>
      <c r="Q6815" t="inlineStr">
        <is>
          <t>https://www.ele.me/shop/E486290707397680745</t>
        </is>
      </c>
      <c r="R6815" t="inlineStr">
        <is>
          <t>4.4</t>
        </is>
      </c>
      <c r="S6815" t="inlineStr">
        <is>
          <t>4.4</t>
        </is>
      </c>
      <c r="T6815" t="inlineStr">
        <is>
          <t>4.5</t>
        </is>
      </c>
      <c r="U6815" t="inlineStr">
        <is>
          <t>28</t>
        </is>
      </c>
      <c r="V6815" t="inlineStr">
        <is>
          <t>[{"pid":"21478325691","desc":"满50减3","name":"自营销复杂满减活动","type":"减"},{"pid":"2044360579","desc":"折扣商品9折起","name":"单品折扣","type":"折"},{"pid":"2032255819","desc":"特价商品3.99元起","name":"超值换购","type":"换"}]</t>
        </is>
      </c>
      <c r="W6815" t="inlineStr">
        <is>
          <t>[]</t>
        </is>
      </c>
      <c r="X6815" t="inlineStr">
        <is>
          <t/>
        </is>
      </c>
      <c r="Y6815" t="inlineStr">
        <is>
          <t>25</t>
        </is>
      </c>
      <c r="Z6815" t="inlineStr">
        <is>
          <t>15</t>
        </is>
      </c>
      <c r="AA6815" t="inlineStr">
        <is>
          <t>3</t>
        </is>
      </c>
      <c r="AB6815" t="inlineStr">
        <is>
          <t>[{"sid":"7","desc":"该商户食品安全已由国泰产险承担，食品安全有保障","name":"食安保"}]</t>
        </is>
      </c>
    </row>
    <row r="6816">
      <c r="A6816" t="inlineStr">
        <is>
          <t>2019-03-30 07:58:11</t>
        </is>
      </c>
      <c r="B6816" t="inlineStr">
        <is>
          <t>https://www.ele.me/shop/E15129550500747730022</t>
        </is>
      </c>
      <c r="C6816" t="inlineStr">
        <is>
          <t>E15129550500747730022</t>
        </is>
      </c>
      <c r="D6816" t="inlineStr">
        <is>
          <t>85度C(三里屯店SOHOBJ042)</t>
        </is>
      </c>
      <c r="E6816" t="inlineStr">
        <is>
          <t>https://fuss10.elemecdn.com/1/a8/0684afcbd09b9121369c753dc18cfpng.png</t>
        </is>
      </c>
      <c r="F6816" t="inlineStr">
        <is>
          <t>北京市</t>
        </is>
      </c>
      <c r="G6816" t="inlineStr">
        <is>
          <t>北京市</t>
        </is>
      </c>
      <c r="H6816" t="inlineStr">
        <is>
          <t>北京市朝阳区工人体育场北路8号院6幢-1层-1216</t>
        </is>
      </c>
      <c r="I6816" t="inlineStr">
        <is>
          <t>39.932398</t>
        </is>
      </c>
      <c r="J6816" t="inlineStr">
        <is>
          <t>116.453467</t>
        </is>
      </c>
      <c r="K6816" t="inlineStr">
        <is>
          <t>[{"sub_cat":"面包","parent_cat":"面包蛋糕"},{"sub_cat":"面包","parent_cat":"美食"},{"sub_cat":"咖啡","parent_cat":"甜品饮品"},{"sub_cat":"咖啡","parent_cat":"美食"}]</t>
        </is>
      </c>
      <c r="L6816" t="inlineStr">
        <is>
          <t>否</t>
        </is>
      </c>
      <c r="M6816" t="inlineStr">
        <is>
          <t>是</t>
        </is>
      </c>
      <c r="N6816" t="inlineStr">
        <is>
          <t>18513967732 010-85900899</t>
        </is>
      </c>
      <c r="O6816" t="inlineStr">
        <is>
          <t>["08:00/21:50"]</t>
        </is>
      </c>
      <c r="P6816" t="inlineStr">
        <is>
          <t>953</t>
        </is>
      </c>
      <c r="Q6816" t="inlineStr">
        <is>
          <t>https://www.ele.me/shop/E15129550500747730022</t>
        </is>
      </c>
      <c r="R6816" t="inlineStr">
        <is>
          <t>4.8</t>
        </is>
      </c>
      <c r="S6816" t="inlineStr">
        <is>
          <t>4.9</t>
        </is>
      </c>
      <c r="T6816" t="inlineStr">
        <is>
          <t>4.9</t>
        </is>
      </c>
      <c r="U6816" t="inlineStr">
        <is>
          <t>409</t>
        </is>
      </c>
      <c r="V6816" t="inlineStr">
        <is>
          <t>[{"pid":"21527853307","desc":"满30减3，满50减5","name":"自营销复杂满减活动","type":"减"},{"pid":"21531548971","desc":"特价商品36元起","name":"单品定价","type":"特"},{"pid":"2088041875","desc":"新用户下单立减17元","name":"新用户立减(不与其他活动共享)","type":"首"}]</t>
        </is>
      </c>
      <c r="W6816" t="inlineStr">
        <is>
          <t>[]</t>
        </is>
      </c>
      <c r="X6816" t="inlineStr">
        <is>
          <t>蜂鸟专送</t>
        </is>
      </c>
      <c r="Y6816" t="inlineStr">
        <is>
          <t>20</t>
        </is>
      </c>
      <c r="Z6816" t="inlineStr">
        <is>
          <t>25</t>
        </is>
      </c>
      <c r="AA6816" t="inlineStr">
        <is>
          <t>5</t>
        </is>
      </c>
      <c r="AB6816" t="inlineStr">
        <is>
          <t>[{"sid":"4","desc":"该商家支持开发票，请在下单时填写好发票抬头","name":"开发票"}]</t>
        </is>
      </c>
    </row>
    <row r="6817">
      <c r="A6817" t="inlineStr">
        <is>
          <t>2019-03-30 07:58:09</t>
        </is>
      </c>
      <c r="B6817" t="inlineStr">
        <is>
          <t>https://www.ele.me/shop/E3675468988086320590</t>
        </is>
      </c>
      <c r="C6817" t="inlineStr">
        <is>
          <t>E3675468988086320590</t>
        </is>
      </c>
      <c r="D6817" t="inlineStr">
        <is>
          <t>超市发（永定路店）</t>
        </is>
      </c>
      <c r="E6817" t="inlineStr">
        <is>
          <t>https://fuss10.elemecdn.com/d/33/c13f819a6165b2e95ae6c6d32c9acjpeg.jpeg</t>
        </is>
      </c>
      <c r="F6817" t="inlineStr">
        <is>
          <t>北京市</t>
        </is>
      </c>
      <c r="G6817" t="inlineStr">
        <is>
          <t>北京市</t>
        </is>
      </c>
      <c r="H6817" t="inlineStr">
        <is>
          <t>北京市海淀区永定路88号-1层88-3号</t>
        </is>
      </c>
      <c r="I6817" t="inlineStr">
        <is>
          <t>39.905115</t>
        </is>
      </c>
      <c r="J6817" t="inlineStr">
        <is>
          <t>116.26505</t>
        </is>
      </c>
      <c r="K6817" t="inlineStr">
        <is>
          <t>[{"sub_cat":"大型超市","parent_cat":"商店超市"}]</t>
        </is>
      </c>
      <c r="L6817" t="inlineStr">
        <is>
          <t>否</t>
        </is>
      </c>
      <c r="M6817" t="inlineStr">
        <is>
          <t>否</t>
        </is>
      </c>
      <c r="N6817" t="inlineStr">
        <is>
          <t>01059226381</t>
        </is>
      </c>
      <c r="O6817" t="inlineStr">
        <is>
          <t>["08:30/20:00"]</t>
        </is>
      </c>
      <c r="P6817" t="inlineStr">
        <is>
          <t>527</t>
        </is>
      </c>
      <c r="Q6817" t="inlineStr">
        <is>
          <t>https://www.ele.me/shop/E3675468988086320590</t>
        </is>
      </c>
      <c r="R6817" t="inlineStr">
        <is>
          <t>4.8</t>
        </is>
      </c>
      <c r="S6817" t="inlineStr">
        <is>
          <t/>
        </is>
      </c>
      <c r="T6817" t="inlineStr">
        <is>
          <t/>
        </is>
      </c>
      <c r="U6817" t="inlineStr">
        <is>
          <t>198</t>
        </is>
      </c>
      <c r="V6817" t="inlineStr">
        <is>
          <t>[]</t>
        </is>
      </c>
      <c r="W6817" t="inlineStr">
        <is>
          <t>[]</t>
        </is>
      </c>
      <c r="X6817" t="inlineStr">
        <is>
          <t>蜂鸟专送</t>
        </is>
      </c>
      <c r="Y6817" t="inlineStr">
        <is>
          <t>20</t>
        </is>
      </c>
      <c r="Z6817" t="inlineStr">
        <is>
          <t>20</t>
        </is>
      </c>
      <c r="AA6817" t="inlineStr">
        <is>
          <t>5</t>
        </is>
      </c>
      <c r="AB6817" t="inlineStr">
        <is>
          <t>[{"sid":"4","desc":"该商家支持开发票，请在下单时填写好发票抬头","name":"开发票"}]</t>
        </is>
      </c>
    </row>
    <row r="6818">
      <c r="A6818" t="inlineStr">
        <is>
          <t>2019-03-30 07:58:05</t>
        </is>
      </c>
      <c r="B6818" t="inlineStr">
        <is>
          <t>https://www.ele.me/shop/E5259277288148783482</t>
        </is>
      </c>
      <c r="C6818" t="inlineStr">
        <is>
          <t>E5259277288148783482</t>
        </is>
      </c>
      <c r="D6818" t="inlineStr">
        <is>
          <t>法兰之吻蛋糕甜品(工体店)</t>
        </is>
      </c>
      <c r="E6818" t="inlineStr">
        <is>
          <t>https://fuss10.elemecdn.com/4/2c/c06f8ff120a03a5f1cfb5e21f392bpng.png</t>
        </is>
      </c>
      <c r="F6818" t="inlineStr">
        <is>
          <t>北京市</t>
        </is>
      </c>
      <c r="G6818" t="inlineStr">
        <is>
          <t>北京市</t>
        </is>
      </c>
      <c r="H6818" t="inlineStr">
        <is>
          <t>北京市朝阳区工人体育场北路8号院1号楼6层01—707</t>
        </is>
      </c>
      <c r="I6818" t="inlineStr">
        <is>
          <t>39.932491</t>
        </is>
      </c>
      <c r="J6818" t="inlineStr">
        <is>
          <t>116.452666</t>
        </is>
      </c>
      <c r="K6818" t="inlineStr">
        <is>
          <t>[{"sub_cat":"蛋糕","parent_cat":"面包蛋糕"},{"sub_cat":"蛋糕","parent_cat":"美食"},{"sub_cat":"甜品","parent_cat":"甜品饮品"},{"sub_cat":"甜品","parent_cat":"美食"}]</t>
        </is>
      </c>
      <c r="L6818" t="inlineStr">
        <is>
          <t>否</t>
        </is>
      </c>
      <c r="M6818" t="inlineStr">
        <is>
          <t>否</t>
        </is>
      </c>
      <c r="N6818" t="inlineStr">
        <is>
          <t>18501029386</t>
        </is>
      </c>
      <c r="O6818" t="inlineStr">
        <is>
          <t>["08:00/23:55"]</t>
        </is>
      </c>
      <c r="P6818" t="inlineStr">
        <is>
          <t>61</t>
        </is>
      </c>
      <c r="Q6818" t="inlineStr">
        <is>
          <t>https://www.ele.me/shop/E5259277288148783482</t>
        </is>
      </c>
      <c r="R6818" t="inlineStr">
        <is>
          <t>4.9</t>
        </is>
      </c>
      <c r="S6818" t="inlineStr">
        <is>
          <t>5.0</t>
        </is>
      </c>
      <c r="T6818" t="inlineStr">
        <is>
          <t>4.9</t>
        </is>
      </c>
      <c r="U6818" t="inlineStr">
        <is>
          <t>2</t>
        </is>
      </c>
      <c r="V6818" t="inlineStr">
        <is>
          <t>[{"pid":"2076206706","desc":"满20减8，满100减15，满358减35","name":"自营销复杂满减活动","type":"减"},{"pid":"21485665259","desc":"特价商品9.9元起","name":"超值换购","type":"换"},{"pid":"747734922","desc":"本店新用户立减5元","name":"门店新客立减","type":"新"},{"pid":"21485345179","desc":"折扣商品5折起","name":"单品折扣","type":"折"},{"pid":"451735553","desc":"满268元赠送7套餐具+生日快乐蜡烛+生日帽1份","name":"满赠活动","type":"赠"}]</t>
        </is>
      </c>
      <c r="W6818" t="inlineStr">
        <is>
          <t>[]</t>
        </is>
      </c>
      <c r="X6818" t="inlineStr">
        <is>
          <t/>
        </is>
      </c>
      <c r="Y6818" t="inlineStr">
        <is>
          <t>33</t>
        </is>
      </c>
      <c r="Z6818" t="inlineStr">
        <is>
          <t>0</t>
        </is>
      </c>
      <c r="AA6818" t="inlineStr">
        <is>
          <t>0</t>
        </is>
      </c>
      <c r="AB6818" t="inlineStr">
        <is>
          <t>[{"sid":"10","desc":"商家原因导致订单取消，赔付代金券","name":"拒单赔"},{"sid":"4","desc":"该商家支持开发票，请在下单时填写好发票抬头","name":"开发票"}]</t>
        </is>
      </c>
    </row>
    <row r="6819">
      <c r="A6819" t="inlineStr">
        <is>
          <t>2019-03-30 07:58:03</t>
        </is>
      </c>
      <c r="B6819" t="inlineStr">
        <is>
          <t>https://www.ele.me/shop/E6002593716167927355</t>
        </is>
      </c>
      <c r="C6819" t="inlineStr">
        <is>
          <t>E6002593716167927355</t>
        </is>
      </c>
      <c r="D6819" t="inlineStr">
        <is>
          <t>曲家饺子（三里屯店）</t>
        </is>
      </c>
      <c r="E6819" t="inlineStr">
        <is>
          <t>https://fuss10.elemecdn.com/3/0a/a22406260c2b4582b66c86dd4cd9ejpeg.jpeg</t>
        </is>
      </c>
      <c r="F6819" t="inlineStr">
        <is>
          <t>北京市</t>
        </is>
      </c>
      <c r="G6819" t="inlineStr">
        <is>
          <t>北京市</t>
        </is>
      </c>
      <c r="H6819" t="inlineStr">
        <is>
          <t>北京市朝阳区工人体育场北路8号院6幢-1层-1329</t>
        </is>
      </c>
      <c r="I6819" t="inlineStr">
        <is>
          <t>39.932439</t>
        </is>
      </c>
      <c r="J6819" t="inlineStr">
        <is>
          <t>116.453541</t>
        </is>
      </c>
      <c r="K6819" t="inlineStr">
        <is>
          <t>[{"sub_cat":"饺子馄饨","parent_cat":"快餐便当"},{"sub_cat":"饺子馄饨","parent_cat":"美食"},{"sub_cat":"简餐","parent_cat":"快餐便当"},{"sub_cat":"简餐","parent_cat":"美食"}]</t>
        </is>
      </c>
      <c r="L6819" t="inlineStr">
        <is>
          <t>否</t>
        </is>
      </c>
      <c r="M6819" t="inlineStr">
        <is>
          <t>否</t>
        </is>
      </c>
      <c r="N6819" t="inlineStr">
        <is>
          <t>13044448860 010-85886263</t>
        </is>
      </c>
      <c r="O6819" t="inlineStr">
        <is>
          <t>["08:30/23:30"]</t>
        </is>
      </c>
      <c r="P6819" t="inlineStr">
        <is>
          <t>755</t>
        </is>
      </c>
      <c r="Q6819" t="inlineStr">
        <is>
          <t>https://www.ele.me/shop/E6002593716167927355</t>
        </is>
      </c>
      <c r="R6819" t="inlineStr">
        <is>
          <t>4.7</t>
        </is>
      </c>
      <c r="S6819" t="inlineStr">
        <is>
          <t/>
        </is>
      </c>
      <c r="T6819" t="inlineStr">
        <is>
          <t/>
        </is>
      </c>
      <c r="U6819" t="inlineStr">
        <is>
          <t>231</t>
        </is>
      </c>
      <c r="V6819" t="inlineStr">
        <is>
          <t>[{"pid":"21480479890","desc":"满35减15，满60减20，满80减22，满100减24，满150减30","name":"曲家饺子满减活动","type":"减"},{"pid":"2111641331","desc":"特价商品1元起","name":"新客1元吃大牌","type":"特"},{"pid":"775645706","desc":"本店新用户立减3元","name":"门店新客立减","type":"新"}]</t>
        </is>
      </c>
      <c r="W6819" t="inlineStr">
        <is>
          <t>[]</t>
        </is>
      </c>
      <c r="X6819" t="inlineStr">
        <is>
          <t>蜂鸟专送</t>
        </is>
      </c>
      <c r="Y6819" t="inlineStr">
        <is>
          <t>20</t>
        </is>
      </c>
      <c r="Z6819" t="inlineStr">
        <is>
          <t>20</t>
        </is>
      </c>
      <c r="AA6819" t="inlineStr">
        <is>
          <t>5</t>
        </is>
      </c>
      <c r="AB6819" t="inlineStr">
        <is>
          <t>[{"sid":"10","desc":"商家原因导致订单取消，赔付代金券","name":"拒单赔"},{"sid":"7","desc":"该商户食品安全已由国泰产险承担，食品安全有保障","name":"食安保"},{"sid":"4","desc":"该商家支持开发票，请在下单时填写好发票抬头","name":"开发票"}]</t>
        </is>
      </c>
    </row>
    <row r="6820">
      <c r="A6820" t="inlineStr">
        <is>
          <t>2019-03-30 07:58:00</t>
        </is>
      </c>
      <c r="B6820" t="inlineStr">
        <is>
          <t>https://www.ele.me/shop/E15144332860121721524</t>
        </is>
      </c>
      <c r="C6820" t="inlineStr">
        <is>
          <t>E15144332860121721524</t>
        </is>
      </c>
      <c r="D6820" t="inlineStr">
        <is>
          <t>和合谷(三里屯店)</t>
        </is>
      </c>
      <c r="E6820" t="inlineStr">
        <is>
          <t>https://fuss10.elemecdn.com/a/59/2c59fec18103cf2e622361c4ba706png.png</t>
        </is>
      </c>
      <c r="F6820" t="inlineStr">
        <is>
          <t>北京市</t>
        </is>
      </c>
      <c r="G6820" t="inlineStr">
        <is>
          <t>北京市</t>
        </is>
      </c>
      <c r="H6820" t="inlineStr">
        <is>
          <t>北京市朝阳区工人体育场北路8号院5号楼1层6108</t>
        </is>
      </c>
      <c r="I6820" t="inlineStr">
        <is>
          <t>39.931643</t>
        </is>
      </c>
      <c r="J6820" t="inlineStr">
        <is>
          <t>116.453678</t>
        </is>
      </c>
      <c r="K6820" t="inlineStr">
        <is>
          <t>[{"sub_cat":"地方小吃","parent_cat":"小吃夜宵"},{"sub_cat":"地方小吃","parent_cat":"美食"},{"sub_cat":"盖浇饭","parent_cat":"快餐便当"},{"sub_cat":"盖浇饭","parent_cat":"美食"}]</t>
        </is>
      </c>
      <c r="L6820" t="inlineStr">
        <is>
          <t>否</t>
        </is>
      </c>
      <c r="M6820" t="inlineStr">
        <is>
          <t>是</t>
        </is>
      </c>
      <c r="N6820" t="inlineStr">
        <is>
          <t>01085270205</t>
        </is>
      </c>
      <c r="O6820" t="inlineStr">
        <is>
          <t>["07:00/22:00"]</t>
        </is>
      </c>
      <c r="P6820" t="inlineStr">
        <is>
          <t>1208</t>
        </is>
      </c>
      <c r="Q6820" t="inlineStr">
        <is>
          <t>https://www.ele.me/shop/E15144332860121721524</t>
        </is>
      </c>
      <c r="R6820" t="inlineStr">
        <is>
          <t>4.6</t>
        </is>
      </c>
      <c r="S6820" t="inlineStr">
        <is>
          <t>4.7</t>
        </is>
      </c>
      <c r="T6820" t="inlineStr">
        <is>
          <t>4.6</t>
        </is>
      </c>
      <c r="U6820" t="inlineStr">
        <is>
          <t>263</t>
        </is>
      </c>
      <c r="V6820" t="inlineStr">
        <is>
          <t>[{"pid":"21531898650","desc":"满20减5，满40减15","name":"和合谷","type":"减"},{"pid":"21531769835","desc":"特价商品1元起","name":"和合谷4月早餐1","type":"特"},{"pid":"2133032387","desc":"新用户下单立减25元","name":"华北ka直营城市25-17","type":"首"},{"pid":"21525243267","desc":"折扣商品5折起","name":"周三半价日","type":"折"}]</t>
        </is>
      </c>
      <c r="W6820" t="inlineStr">
        <is>
          <t>[]</t>
        </is>
      </c>
      <c r="X6820" t="inlineStr">
        <is>
          <t>蜂鸟专送</t>
        </is>
      </c>
      <c r="Y6820" t="inlineStr">
        <is>
          <t>20</t>
        </is>
      </c>
      <c r="Z6820" t="inlineStr">
        <is>
          <t>20</t>
        </is>
      </c>
      <c r="AA6820" t="inlineStr">
        <is>
          <t>5</t>
        </is>
      </c>
      <c r="AB6820" t="inlineStr">
        <is>
          <t>[{"sid":"10","desc":"商家原因导致订单取消，赔付代金券","name":"拒单赔"},{"sid":"4","desc":"该商家支持开发票，请在下单时填写好发票抬头","name":"开发票"}]</t>
        </is>
      </c>
    </row>
    <row r="6821">
      <c r="A6821" t="inlineStr">
        <is>
          <t>2019-03-30 07:57:53</t>
        </is>
      </c>
      <c r="B6821" t="inlineStr">
        <is>
          <t>https://www.ele.me/shop/E9667079497902056065</t>
        </is>
      </c>
      <c r="C6821" t="inlineStr">
        <is>
          <t>E9667079497902056065</t>
        </is>
      </c>
      <c r="D6821" t="inlineStr">
        <is>
          <t>咪昵轻食健康餐</t>
        </is>
      </c>
      <c r="E6821" t="inlineStr">
        <is>
          <t>https://fuss10.elemecdn.com/9/44/5c546e1b48f4e367c8b0d731cef48png.png</t>
        </is>
      </c>
      <c r="F6821" t="inlineStr">
        <is>
          <t>北京市</t>
        </is>
      </c>
      <c r="G6821" t="inlineStr">
        <is>
          <t>北京市</t>
        </is>
      </c>
      <c r="H6821" t="inlineStr">
        <is>
          <t>北京市东城区广渠门内大街29号11幢二层015号</t>
        </is>
      </c>
      <c r="I6821" t="inlineStr">
        <is>
          <t>39.89395</t>
        </is>
      </c>
      <c r="J6821" t="inlineStr">
        <is>
          <t>116.43461</t>
        </is>
      </c>
      <c r="K6821" t="inlineStr">
        <is>
          <t>[{"sub_cat":"简餐","parent_cat":"快餐便当"},{"sub_cat":"简餐","parent_cat":"美食"},{"sub_cat":"西餐","parent_cat":"异国料理"},{"sub_cat":"西餐","parent_cat":"美食"}]</t>
        </is>
      </c>
      <c r="L6821" t="inlineStr">
        <is>
          <t>否</t>
        </is>
      </c>
      <c r="M6821" t="inlineStr">
        <is>
          <t>否</t>
        </is>
      </c>
      <c r="N6821" t="inlineStr">
        <is>
          <t>17310808319</t>
        </is>
      </c>
      <c r="O6821" t="inlineStr">
        <is>
          <t>["08:00/20:45"]</t>
        </is>
      </c>
      <c r="P6821" t="inlineStr">
        <is>
          <t>218</t>
        </is>
      </c>
      <c r="Q6821" t="inlineStr">
        <is>
          <t>https://www.ele.me/shop/E9667079497902056065</t>
        </is>
      </c>
      <c r="R6821" t="inlineStr">
        <is>
          <t>4.8</t>
        </is>
      </c>
      <c r="S6821" t="inlineStr">
        <is>
          <t>4.8</t>
        </is>
      </c>
      <c r="T6821" t="inlineStr">
        <is>
          <t>4.8</t>
        </is>
      </c>
      <c r="U6821" t="inlineStr">
        <is>
          <t>92</t>
        </is>
      </c>
      <c r="V6821" t="inlineStr">
        <is>
          <t>[{"pid":"21530195459","desc":"满28减10，满39减18，满49减22，满59减25，满69减28","name":"自营销复杂满减活动","type":"减"},{"pid":"21530200979","desc":"特价商品5元起","name":"超值换购","type":"换"},{"pid":"21530212651","desc":"折扣商品5折起","name":"单品折扣","type":"折"}]</t>
        </is>
      </c>
      <c r="W6821" t="inlineStr">
        <is>
          <t>[]</t>
        </is>
      </c>
      <c r="X6821" t="inlineStr">
        <is>
          <t/>
        </is>
      </c>
      <c r="Y6821" t="inlineStr">
        <is>
          <t>25</t>
        </is>
      </c>
      <c r="Z6821" t="inlineStr">
        <is>
          <t>20</t>
        </is>
      </c>
      <c r="AA6821" t="inlineStr">
        <is>
          <t>0</t>
        </is>
      </c>
      <c r="AB6821" t="inlineStr">
        <is>
          <t>[{"sid":"10","desc":"商家原因导致订单取消，赔付代金券","name":"拒单赔"},{"sid":"7","desc":"该商户食品安全已由国泰产险承担，食品安全有保障","name":"食安保"},{"sid":"4","desc":"该商家支持开发票，请在下单时填写好发票抬头","name":"开发票"}]</t>
        </is>
      </c>
    </row>
    <row r="6822">
      <c r="A6822" t="inlineStr">
        <is>
          <t>2019-03-30 07:57:13</t>
        </is>
      </c>
      <c r="B6822" t="inlineStr">
        <is>
          <t>https://www.ele.me/shop/E4882703209934711314</t>
        </is>
      </c>
      <c r="C6822" t="inlineStr">
        <is>
          <t>E4882703209934711314</t>
        </is>
      </c>
      <c r="D6822" t="inlineStr">
        <is>
          <t>新隆嘉超市(郁花园店)</t>
        </is>
      </c>
      <c r="E6822" t="inlineStr">
        <is>
          <t>https://fuss10.elemecdn.com/1/18/ab82caad7280d242004f685697637jpeg.jpeg</t>
        </is>
      </c>
      <c r="F6822" t="inlineStr">
        <is>
          <t>北京市</t>
        </is>
      </c>
      <c r="G6822" t="inlineStr">
        <is>
          <t>北京市</t>
        </is>
      </c>
      <c r="H6822" t="inlineStr">
        <is>
          <t>北京市大兴区郁花园二里综合楼1幢1层</t>
        </is>
      </c>
      <c r="I6822" t="inlineStr">
        <is>
          <t>39.775076</t>
        </is>
      </c>
      <c r="J6822" t="inlineStr">
        <is>
          <t>116.335233</t>
        </is>
      </c>
      <c r="K6822" t="inlineStr">
        <is>
          <t>[{"sub_cat":"水果","parent_cat":"果蔬生鲜"}]</t>
        </is>
      </c>
      <c r="L6822" t="inlineStr">
        <is>
          <t>否</t>
        </is>
      </c>
      <c r="M6822" t="inlineStr">
        <is>
          <t>否</t>
        </is>
      </c>
      <c r="N6822" t="inlineStr">
        <is>
          <t>17678618495</t>
        </is>
      </c>
      <c r="O6822" t="inlineStr">
        <is>
          <t>["08:00/20:30"]</t>
        </is>
      </c>
      <c r="P6822" t="inlineStr">
        <is>
          <t>1395</t>
        </is>
      </c>
      <c r="Q6822" t="inlineStr">
        <is>
          <t>https://www.ele.me/shop/E4882703209934711314</t>
        </is>
      </c>
      <c r="R6822" t="inlineStr">
        <is>
          <t>4.9</t>
        </is>
      </c>
      <c r="S6822" t="inlineStr">
        <is>
          <t/>
        </is>
      </c>
      <c r="T6822" t="inlineStr">
        <is>
          <t/>
        </is>
      </c>
      <c r="U6822" t="inlineStr">
        <is>
          <t>1050</t>
        </is>
      </c>
      <c r="V6822" t="inlineStr">
        <is>
          <t>[{"pid":"1000000000138140","desc":"满100减5，满200减9","name":"全店满减","type":"减"},{"pid":"6000180061","desc":"特价商品1.99元起","name":"每日鲜果","type":"特"}]</t>
        </is>
      </c>
      <c r="W6822" t="inlineStr">
        <is>
          <t>[]</t>
        </is>
      </c>
      <c r="X6822" t="inlineStr">
        <is>
          <t>蜂鸟专送</t>
        </is>
      </c>
      <c r="Y6822" t="inlineStr">
        <is>
          <t>20</t>
        </is>
      </c>
      <c r="Z6822" t="inlineStr">
        <is>
          <t>20</t>
        </is>
      </c>
      <c r="AA6822" t="inlineStr">
        <is>
          <t>0</t>
        </is>
      </c>
      <c r="AB6822" t="inlineStr">
        <is>
          <t>[{"sid":"10","desc":"商家原因导致订单取消，赔付代金券","name":"拒单赔"}]</t>
        </is>
      </c>
    </row>
    <row r="6823">
      <c r="A6823" t="inlineStr">
        <is>
          <t>2019-03-30 07:57:10</t>
        </is>
      </c>
      <c r="B6823" t="inlineStr">
        <is>
          <t>https://www.ele.me/shop/E1097411795739782751</t>
        </is>
      </c>
      <c r="C6823" t="inlineStr">
        <is>
          <t>E1097411795739782751</t>
        </is>
      </c>
      <c r="D6823" t="inlineStr">
        <is>
          <t>老北京烧饼羊杂汤(郁花园店)</t>
        </is>
      </c>
      <c r="E6823" t="inlineStr">
        <is>
          <t>https://fuss10.elemecdn.com/a/a3/eae669b26333f77ccf58202ac3273jpeg.jpeg</t>
        </is>
      </c>
      <c r="F6823" t="inlineStr">
        <is>
          <t>北京市</t>
        </is>
      </c>
      <c r="G6823" t="inlineStr">
        <is>
          <t>北京市</t>
        </is>
      </c>
      <c r="H6823" t="inlineStr">
        <is>
          <t>北京市大兴区郁花园三里15号楼地下一层-08号</t>
        </is>
      </c>
      <c r="I6823" t="inlineStr">
        <is>
          <t>39.770993</t>
        </is>
      </c>
      <c r="J6823" t="inlineStr">
        <is>
          <t>116.331919</t>
        </is>
      </c>
      <c r="K6823" t="inlineStr">
        <is>
          <t>[{"sub_cat":"简餐","parent_cat":"快餐便当"},{"sub_cat":"简餐","parent_cat":"美食"}]</t>
        </is>
      </c>
      <c r="L6823" t="inlineStr">
        <is>
          <t>否</t>
        </is>
      </c>
      <c r="M6823" t="inlineStr">
        <is>
          <t>否</t>
        </is>
      </c>
      <c r="N6823" t="inlineStr">
        <is>
          <t>17610193922</t>
        </is>
      </c>
      <c r="O6823" t="inlineStr">
        <is>
          <t>["08:00/21:00"]</t>
        </is>
      </c>
      <c r="P6823" t="inlineStr">
        <is>
          <t>1059</t>
        </is>
      </c>
      <c r="Q6823" t="inlineStr">
        <is>
          <t>https://www.ele.me/shop/E1097411795739782751</t>
        </is>
      </c>
      <c r="R6823" t="inlineStr">
        <is>
          <t>4.8</t>
        </is>
      </c>
      <c r="S6823" t="inlineStr">
        <is>
          <t>4.8</t>
        </is>
      </c>
      <c r="T6823" t="inlineStr">
        <is>
          <t>4.9</t>
        </is>
      </c>
      <c r="U6823" t="inlineStr">
        <is>
          <t>277</t>
        </is>
      </c>
      <c r="V6823" t="inlineStr">
        <is>
          <t>[{"pid":"21502870299","desc":"满25减6，满35减7，满55减9","name":"自营销复杂满减活动","type":"减"},{"pid":"1704904233","desc":"特价商品4.5元起","name":"超值换购","type":"换"}]</t>
        </is>
      </c>
      <c r="W6823" t="inlineStr">
        <is>
          <t>[]</t>
        </is>
      </c>
      <c r="X6823" t="inlineStr">
        <is>
          <t>蜂鸟专送</t>
        </is>
      </c>
      <c r="Y6823" t="inlineStr">
        <is>
          <t>21</t>
        </is>
      </c>
      <c r="Z6823" t="inlineStr">
        <is>
          <t>20</t>
        </is>
      </c>
      <c r="AA6823" t="inlineStr">
        <is>
          <t>3</t>
        </is>
      </c>
      <c r="AB6823" t="inlineStr">
        <is>
          <t>[{"sid":"7","desc":"该商户食品安全已由国泰产险承担，食品安全有保障","name":"食安保"}]</t>
        </is>
      </c>
    </row>
    <row r="6824">
      <c r="A6824" t="inlineStr">
        <is>
          <t>2019-03-30 07:57:10</t>
        </is>
      </c>
      <c r="B6824" t="inlineStr">
        <is>
          <t>https://www.ele.me/shop/E7784287506043395626</t>
        </is>
      </c>
      <c r="C6824" t="inlineStr">
        <is>
          <t>E7784287506043395626</t>
        </is>
      </c>
      <c r="D6824" t="inlineStr">
        <is>
          <t>花子牛杂面馆</t>
        </is>
      </c>
      <c r="E6824" t="inlineStr">
        <is>
          <t>https://fuss10.elemecdn.com/b/a5/2bfc1e15ffa5e3adf471bef84a7d8jpeg.jpeg</t>
        </is>
      </c>
      <c r="F6824" t="inlineStr">
        <is>
          <t>北京市</t>
        </is>
      </c>
      <c r="G6824" t="inlineStr">
        <is>
          <t>北京市</t>
        </is>
      </c>
      <c r="H6824" t="inlineStr">
        <is>
          <t>北京市大兴区郁花园二里东里商业用房20号门店</t>
        </is>
      </c>
      <c r="I6824" t="inlineStr">
        <is>
          <t>39.775076</t>
        </is>
      </c>
      <c r="J6824" t="inlineStr">
        <is>
          <t>116.335233</t>
        </is>
      </c>
      <c r="K6824" t="inlineStr">
        <is>
          <t>[{"sub_cat":"米粉面馆","parent_cat":"快餐便当"},{"sub_cat":"米粉面馆","parent_cat":"美食"},{"sub_cat":"烧烤","parent_cat":"小吃夜宵"},{"sub_cat":"烧烤","parent_cat":"美食"}]</t>
        </is>
      </c>
      <c r="L6824" t="inlineStr">
        <is>
          <t>否</t>
        </is>
      </c>
      <c r="M6824" t="inlineStr">
        <is>
          <t>否</t>
        </is>
      </c>
      <c r="N6824" t="inlineStr">
        <is>
          <t>13910843218</t>
        </is>
      </c>
      <c r="O6824" t="inlineStr">
        <is>
          <t>["07:05/21:00"]</t>
        </is>
      </c>
      <c r="P6824" t="inlineStr">
        <is>
          <t>257</t>
        </is>
      </c>
      <c r="Q6824" t="inlineStr">
        <is>
          <t>https://www.ele.me/shop/E7784287506043395626</t>
        </is>
      </c>
      <c r="R6824" t="inlineStr">
        <is>
          <t>4.8</t>
        </is>
      </c>
      <c r="S6824" t="inlineStr">
        <is>
          <t>4.7</t>
        </is>
      </c>
      <c r="T6824" t="inlineStr">
        <is>
          <t>4.7</t>
        </is>
      </c>
      <c r="U6824" t="inlineStr">
        <is>
          <t>78</t>
        </is>
      </c>
      <c r="V6824" t="inlineStr">
        <is>
          <t>[{"pid":"1885739049","desc":"满20减5，满39减10，满49减15","name":"自营销复杂满减活动","type":"减"},{"pid":"1704876297","desc":"特价商品4.5元起","name":"超值换购","type":"换"}]</t>
        </is>
      </c>
      <c r="W6824" t="inlineStr">
        <is>
          <t>[]</t>
        </is>
      </c>
      <c r="X6824" t="inlineStr">
        <is>
          <t>蜂鸟专送</t>
        </is>
      </c>
      <c r="Y6824" t="inlineStr">
        <is>
          <t>20</t>
        </is>
      </c>
      <c r="Z6824" t="inlineStr">
        <is>
          <t>20</t>
        </is>
      </c>
      <c r="AA6824" t="inlineStr">
        <is>
          <t>5</t>
        </is>
      </c>
      <c r="AB6824" t="inlineStr">
        <is>
          <t>[]</t>
        </is>
      </c>
    </row>
    <row r="6825">
      <c r="A6825" t="inlineStr">
        <is>
          <t>2019-03-30 07:57:06</t>
        </is>
      </c>
      <c r="B6825" t="inlineStr">
        <is>
          <t>https://www.ele.me/shop/E7431127741939242265</t>
        </is>
      </c>
      <c r="C6825" t="inlineStr">
        <is>
          <t>E7431127741939242265</t>
        </is>
      </c>
      <c r="D6825" t="inlineStr">
        <is>
          <t>老赵头烧饼夹肉(郁花园店)</t>
        </is>
      </c>
      <c r="E6825" t="inlineStr">
        <is>
          <t>https://fuss10.elemecdn.com/b/4d/94d5140c23c5f5b8c81f8e91a8c42jpeg.jpeg</t>
        </is>
      </c>
      <c r="F6825" t="inlineStr">
        <is>
          <t>北京市</t>
        </is>
      </c>
      <c r="G6825" t="inlineStr">
        <is>
          <t>北京市</t>
        </is>
      </c>
      <c r="H6825" t="inlineStr">
        <is>
          <t>北京市大兴区郁花园二里17号底商</t>
        </is>
      </c>
      <c r="I6825" t="inlineStr">
        <is>
          <t>39.775076</t>
        </is>
      </c>
      <c r="J6825" t="inlineStr">
        <is>
          <t>116.335233</t>
        </is>
      </c>
      <c r="K6825" t="inlineStr">
        <is>
          <t>[{"sub_cat":"地方小吃","parent_cat":"小吃夜宵"},{"sub_cat":"地方小吃","parent_cat":"美食"}]</t>
        </is>
      </c>
      <c r="L6825" t="inlineStr">
        <is>
          <t>否</t>
        </is>
      </c>
      <c r="M6825" t="inlineStr">
        <is>
          <t>否</t>
        </is>
      </c>
      <c r="N6825" t="inlineStr">
        <is>
          <t>17777804857</t>
        </is>
      </c>
      <c r="O6825" t="inlineStr">
        <is>
          <t>["07:30/14:00","17:00/21:00"]</t>
        </is>
      </c>
      <c r="P6825" t="inlineStr">
        <is>
          <t>99</t>
        </is>
      </c>
      <c r="Q6825" t="inlineStr">
        <is>
          <t>https://www.ele.me/shop/E7431127741939242265</t>
        </is>
      </c>
      <c r="R6825" t="inlineStr">
        <is>
          <t>5</t>
        </is>
      </c>
      <c r="S6825" t="inlineStr">
        <is>
          <t/>
        </is>
      </c>
      <c r="T6825" t="inlineStr">
        <is>
          <t/>
        </is>
      </c>
      <c r="U6825" t="inlineStr">
        <is>
          <t>31</t>
        </is>
      </c>
      <c r="V6825" t="inlineStr">
        <is>
          <t>[{"pid":"21500112899","desc":"满100减1","name":"自营销复杂满减活动","type":"减"},{"pid":"21500009571","desc":"特价商品5.9元起","name":"超值换购","type":"换"}]</t>
        </is>
      </c>
      <c r="W6825" t="inlineStr">
        <is>
          <t>[]</t>
        </is>
      </c>
      <c r="X6825" t="inlineStr">
        <is>
          <t>蜂鸟专送</t>
        </is>
      </c>
      <c r="Y6825" t="inlineStr">
        <is>
          <t>20</t>
        </is>
      </c>
      <c r="Z6825" t="inlineStr">
        <is>
          <t>20</t>
        </is>
      </c>
      <c r="AA6825" t="inlineStr">
        <is>
          <t>5</t>
        </is>
      </c>
      <c r="AB6825" t="inlineStr">
        <is>
          <t>[]</t>
        </is>
      </c>
    </row>
    <row r="6826">
      <c r="A6826" t="inlineStr">
        <is>
          <t>2019-03-30 07:56:53</t>
        </is>
      </c>
      <c r="B6826" t="inlineStr">
        <is>
          <t>https://www.ele.me/shop/E16580304164799367408</t>
        </is>
      </c>
      <c r="C6826" t="inlineStr">
        <is>
          <t>E16580304164799367408</t>
        </is>
      </c>
      <c r="D6826" t="inlineStr">
        <is>
          <t>hua7鲜花(望京SOHO店)</t>
        </is>
      </c>
      <c r="E6826" t="inlineStr">
        <is>
          <t>https://fuss10.elemecdn.com/a/b0/2443583d717331af45cc2ea069905jpeg.jpeg</t>
        </is>
      </c>
      <c r="F6826" t="inlineStr">
        <is>
          <t>北京市</t>
        </is>
      </c>
      <c r="G6826" t="inlineStr">
        <is>
          <t>北京市</t>
        </is>
      </c>
      <c r="H6826" t="inlineStr">
        <is>
          <t>北京市朝阳区望京园609号楼18层2116</t>
        </is>
      </c>
      <c r="I6826" t="inlineStr">
        <is>
          <t>39.989646</t>
        </is>
      </c>
      <c r="J6826" t="inlineStr">
        <is>
          <t>116.476644</t>
        </is>
      </c>
      <c r="K6826" t="inlineStr">
        <is>
          <t>[{"sub_cat":"鲜花","parent_cat":"鲜花绿植"}]</t>
        </is>
      </c>
      <c r="L6826" t="inlineStr">
        <is>
          <t>否</t>
        </is>
      </c>
      <c r="M6826" t="inlineStr">
        <is>
          <t>否</t>
        </is>
      </c>
      <c r="N6826" t="inlineStr">
        <is>
          <t>15601172277</t>
        </is>
      </c>
      <c r="O6826" t="inlineStr">
        <is>
          <t>["08:30/20:30"]</t>
        </is>
      </c>
      <c r="P6826" t="inlineStr">
        <is>
          <t>62</t>
        </is>
      </c>
      <c r="Q6826" t="inlineStr">
        <is>
          <t>https://www.ele.me/shop/E16580304164799367408</t>
        </is>
      </c>
      <c r="R6826" t="inlineStr">
        <is>
          <t>4.9</t>
        </is>
      </c>
      <c r="S6826" t="inlineStr">
        <is>
          <t/>
        </is>
      </c>
      <c r="T6826" t="inlineStr">
        <is>
          <t/>
        </is>
      </c>
      <c r="U6826" t="inlineStr">
        <is>
          <t>4</t>
        </is>
      </c>
      <c r="V6826" t="inlineStr">
        <is>
          <t>[{"pid":"21509623867","desc":"满100减50，满200减100，满300减150","name":"自营销复杂满减活动","type":"减"},{"pid":"2133079043","desc":"折扣商品6折起","name":"单品折扣","type":"折"},{"pid":"2082336179","desc":"新用户下单立减15元","name":"新用户立减(不与其他活动共享)","type":"首"},{"pid":"814847290","desc":"本店新用户立减5元","name":"门店新客立减","type":"新"}]</t>
        </is>
      </c>
      <c r="W6826" t="inlineStr">
        <is>
          <t>[]</t>
        </is>
      </c>
      <c r="X6826" t="inlineStr">
        <is>
          <t/>
        </is>
      </c>
      <c r="Y6826" t="inlineStr">
        <is>
          <t>33</t>
        </is>
      </c>
      <c r="Z6826" t="inlineStr">
        <is>
          <t>0</t>
        </is>
      </c>
      <c r="AA6826" t="inlineStr">
        <is>
          <t>0</t>
        </is>
      </c>
      <c r="AB6826" t="inlineStr">
        <is>
          <t>[{"sid":"10","desc":"商家原因导致订单取消，赔付代金券","name":"拒单赔"},{"sid":"4","desc":"该商家支持开发票，请在下单时填写好发票抬头","name":"开发票"}]</t>
        </is>
      </c>
    </row>
    <row r="6827">
      <c r="A6827" t="inlineStr">
        <is>
          <t>2019-03-30 07:56:52</t>
        </is>
      </c>
      <c r="B6827" t="inlineStr">
        <is>
          <t>https://www.ele.me/shop/E11426509808592044499</t>
        </is>
      </c>
      <c r="C6827" t="inlineStr">
        <is>
          <t>E11426509808592044499</t>
        </is>
      </c>
      <c r="D6827" t="inlineStr">
        <is>
          <t>果腿儿鲜果切(望京SOHO店)</t>
        </is>
      </c>
      <c r="E6827" t="inlineStr">
        <is>
          <t>https://fuss10.elemecdn.com/5/0a/3f688469b389e1f52ae7dbc689ad2jpeg.jpeg</t>
        </is>
      </c>
      <c r="F6827" t="inlineStr">
        <is>
          <t>北京市</t>
        </is>
      </c>
      <c r="G6827" t="inlineStr">
        <is>
          <t>北京市</t>
        </is>
      </c>
      <c r="H6827" t="inlineStr">
        <is>
          <t>北京市朝阳区望京园602号楼3层359</t>
        </is>
      </c>
      <c r="I6827" t="inlineStr">
        <is>
          <t>39.990853</t>
        </is>
      </c>
      <c r="J6827" t="inlineStr">
        <is>
          <t>116.477786</t>
        </is>
      </c>
      <c r="K6827" t="inlineStr">
        <is>
          <t>[{"sub_cat":"水果","parent_cat":"果蔬生鲜"}]</t>
        </is>
      </c>
      <c r="L6827" t="inlineStr">
        <is>
          <t>否</t>
        </is>
      </c>
      <c r="M6827" t="inlineStr">
        <is>
          <t>是</t>
        </is>
      </c>
      <c r="N6827" t="inlineStr">
        <is>
          <t>17710235851</t>
        </is>
      </c>
      <c r="O6827" t="inlineStr">
        <is>
          <t>["08:30/22:00"]</t>
        </is>
      </c>
      <c r="P6827" t="inlineStr">
        <is>
          <t>2444</t>
        </is>
      </c>
      <c r="Q6827" t="inlineStr">
        <is>
          <t>https://www.ele.me/shop/E11426509808592044499</t>
        </is>
      </c>
      <c r="R6827" t="inlineStr">
        <is>
          <t>4.8</t>
        </is>
      </c>
      <c r="S6827" t="inlineStr">
        <is>
          <t/>
        </is>
      </c>
      <c r="T6827" t="inlineStr">
        <is>
          <t/>
        </is>
      </c>
      <c r="U6827" t="inlineStr">
        <is>
          <t>770</t>
        </is>
      </c>
      <c r="V6827" t="inlineStr">
        <is>
          <t>[{"pid":"6000159212","desc":"满59减15，满79减20","name":"全店满减","type":"减"},{"pid":"1000000000249074","desc":"立减商品最高优惠29.9元","name":"(不与其它活动同享)折扣","type":"折"}]</t>
        </is>
      </c>
      <c r="W6827" t="inlineStr">
        <is>
          <t>[]</t>
        </is>
      </c>
      <c r="X6827" t="inlineStr">
        <is>
          <t/>
        </is>
      </c>
      <c r="Y6827" t="inlineStr">
        <is>
          <t>33</t>
        </is>
      </c>
      <c r="Z6827" t="inlineStr">
        <is>
          <t>25</t>
        </is>
      </c>
      <c r="AA6827" t="inlineStr">
        <is>
          <t>0</t>
        </is>
      </c>
      <c r="AB6827" t="inlineStr">
        <is>
          <t>[{"sid":"4","desc":"该商家支持开发票，请在下单时填写好发票抬头","name":"开发票"}]</t>
        </is>
      </c>
    </row>
    <row r="6828">
      <c r="A6828" t="inlineStr">
        <is>
          <t>2019-03-30 07:56:35</t>
        </is>
      </c>
      <c r="B6828" t="inlineStr">
        <is>
          <t>https://www.ele.me/shop/E4867308972407772519</t>
        </is>
      </c>
      <c r="C6828" t="inlineStr">
        <is>
          <t>E4867308972407772519</t>
        </is>
      </c>
      <c r="D6828" t="inlineStr">
        <is>
          <t>新隆嘉超市(天伊广场店)</t>
        </is>
      </c>
      <c r="E6828" t="inlineStr">
        <is>
          <t>https://fuss10.elemecdn.com/c/42/aa1b52321bc36bca6646189ee89dcjpeg.jpeg</t>
        </is>
      </c>
      <c r="F6828" t="inlineStr">
        <is>
          <t>北京市</t>
        </is>
      </c>
      <c r="G6828" t="inlineStr">
        <is>
          <t>北京市</t>
        </is>
      </c>
      <c r="H6828" t="inlineStr">
        <is>
          <t>北京市房山区良乡地区拱辰星园1、2号楼1层1B-15</t>
        </is>
      </c>
      <c r="I6828" t="inlineStr">
        <is>
          <t>39.733531</t>
        </is>
      </c>
      <c r="J6828" t="inlineStr">
        <is>
          <t>116.136492</t>
        </is>
      </c>
      <c r="K6828" t="inlineStr">
        <is>
          <t>[{"sub_cat":"水果","parent_cat":"果蔬生鲜"}]</t>
        </is>
      </c>
      <c r="L6828" t="inlineStr">
        <is>
          <t>否</t>
        </is>
      </c>
      <c r="M6828" t="inlineStr">
        <is>
          <t>否</t>
        </is>
      </c>
      <c r="N6828" t="inlineStr">
        <is>
          <t>18101060401</t>
        </is>
      </c>
      <c r="O6828" t="inlineStr">
        <is>
          <t>["07:50/20:25"]</t>
        </is>
      </c>
      <c r="P6828" t="inlineStr">
        <is>
          <t>395</t>
        </is>
      </c>
      <c r="Q6828" t="inlineStr">
        <is>
          <t>https://www.ele.me/shop/E4867308972407772519</t>
        </is>
      </c>
      <c r="R6828" t="inlineStr">
        <is>
          <t>4.9</t>
        </is>
      </c>
      <c r="S6828" t="inlineStr">
        <is>
          <t>4.8</t>
        </is>
      </c>
      <c r="T6828" t="inlineStr">
        <is>
          <t>4.8</t>
        </is>
      </c>
      <c r="U6828" t="inlineStr">
        <is>
          <t>431</t>
        </is>
      </c>
      <c r="V6828" t="inlineStr">
        <is>
          <t>[{"pid":"1000000000138140","desc":"满100减5，满200减9","name":"全店满减","type":"减"},{"pid":"6000216490","desc":"特价商品0.49元起","name":"脆甜可口  两个","type":"特"}]</t>
        </is>
      </c>
      <c r="W6828" t="inlineStr">
        <is>
          <t>[]</t>
        </is>
      </c>
      <c r="X6828" t="inlineStr">
        <is>
          <t>蜂鸟专送</t>
        </is>
      </c>
      <c r="Y6828" t="inlineStr">
        <is>
          <t>20</t>
        </is>
      </c>
      <c r="Z6828" t="inlineStr">
        <is>
          <t>20</t>
        </is>
      </c>
      <c r="AA6828" t="inlineStr">
        <is>
          <t>0</t>
        </is>
      </c>
      <c r="AB6828" t="inlineStr">
        <is>
          <t>[{"sid":"10","desc":"商家原因导致订单取消，赔付代金券","name":"拒单赔"}]</t>
        </is>
      </c>
    </row>
    <row r="6829">
      <c r="A6829" t="inlineStr">
        <is>
          <t>2019-03-30 07:56:34</t>
        </is>
      </c>
      <c r="B6829" t="inlineStr">
        <is>
          <t>https://www.ele.me/shop/E14560901945455869163</t>
        </is>
      </c>
      <c r="C6829" t="inlineStr">
        <is>
          <t>E14560901945455869163</t>
        </is>
      </c>
      <c r="D6829" t="inlineStr">
        <is>
          <t>西萨蛋糕</t>
        </is>
      </c>
      <c r="E6829" t="inlineStr">
        <is>
          <t>https://fuss10.elemecdn.com/5/b9/ace63d680bb18ba9dff10822ca37cpng.png</t>
        </is>
      </c>
      <c r="F6829" t="inlineStr">
        <is>
          <t>北京市</t>
        </is>
      </c>
      <c r="G6829" t="inlineStr">
        <is>
          <t>北京市</t>
        </is>
      </c>
      <c r="H6829" t="inlineStr">
        <is>
          <t>北京市东城区北门仓6号楼17号</t>
        </is>
      </c>
      <c r="I6829" t="inlineStr">
        <is>
          <t>39.934162</t>
        </is>
      </c>
      <c r="J6829" t="inlineStr">
        <is>
          <t>116.42772</t>
        </is>
      </c>
      <c r="K6829" t="inlineStr">
        <is>
          <t>[{"sub_cat":"蛋糕","parent_cat":"面包蛋糕"},{"sub_cat":"蛋糕","parent_cat":"美食"},{"sub_cat":"甜品","parent_cat":"甜品饮品"},{"sub_cat":"甜品","parent_cat":"美食"}]</t>
        </is>
      </c>
      <c r="L6829" t="inlineStr">
        <is>
          <t>否</t>
        </is>
      </c>
      <c r="M6829" t="inlineStr">
        <is>
          <t>否</t>
        </is>
      </c>
      <c r="N6829" t="inlineStr">
        <is>
          <t>13552318436 010-56109481 010-56109482</t>
        </is>
      </c>
      <c r="O6829" t="inlineStr">
        <is>
          <t>["07:00/22:55"]</t>
        </is>
      </c>
      <c r="P6829" t="inlineStr">
        <is>
          <t>57</t>
        </is>
      </c>
      <c r="Q6829" t="inlineStr">
        <is>
          <t>https://www.ele.me/shop/E14560901945455869163</t>
        </is>
      </c>
      <c r="R6829" t="inlineStr">
        <is>
          <t>4.8</t>
        </is>
      </c>
      <c r="S6829" t="inlineStr">
        <is>
          <t/>
        </is>
      </c>
      <c r="T6829" t="inlineStr">
        <is>
          <t/>
        </is>
      </c>
      <c r="U6829" t="inlineStr">
        <is>
          <t>7</t>
        </is>
      </c>
      <c r="V6829" t="inlineStr">
        <is>
          <t>[{"pid":"1992063291","desc":"满100减50，满200减90，满300减130，满400减160，满500减180","name":"自营销复杂满减活动","type":"减"},{"pid":"21503113675","desc":"特价商品2元起","name":"超值换购","type":"换"},{"pid":"632689650","desc":"本店新用户立减1元","name":"门店新客立减","type":"新"},{"pid":"777276490","desc":"满200元赠送呲花1份","name":"自营销赠品活动","type":"赠"}]</t>
        </is>
      </c>
      <c r="W6829" t="inlineStr">
        <is>
          <t>[]</t>
        </is>
      </c>
      <c r="X6829" t="inlineStr">
        <is>
          <t/>
        </is>
      </c>
      <c r="Y6829" t="inlineStr">
        <is>
          <t>26</t>
        </is>
      </c>
      <c r="Z6829" t="inlineStr">
        <is>
          <t>5</t>
        </is>
      </c>
      <c r="AA6829" t="inlineStr">
        <is>
          <t>0</t>
        </is>
      </c>
      <c r="AB6829" t="inlineStr">
        <is>
          <t>[{"sid":"10","desc":"商家原因导致订单取消，赔付代金券","name":"拒单赔"},{"sid":"7","desc":"该商户食品安全已由国泰产险承担，食品安全有保障","name":"食安保"},{"sid":"4","desc":"该商家支持开发票，请在下单时填写好发票抬头","name":"开发票"}]</t>
        </is>
      </c>
    </row>
    <row r="6830">
      <c r="A6830" t="inlineStr">
        <is>
          <t>2019-03-30 07:56:21</t>
        </is>
      </c>
      <c r="B6830" t="inlineStr">
        <is>
          <t>https://www.ele.me/shop/E11022411272406578702</t>
        </is>
      </c>
      <c r="C6830" t="inlineStr">
        <is>
          <t>E11022411272406578702</t>
        </is>
      </c>
      <c r="D6830" t="inlineStr">
        <is>
          <t>田老师红烧肉（良乡店）</t>
        </is>
      </c>
      <c r="E6830" t="inlineStr">
        <is>
          <t>https://fuss10.elemecdn.com/f/8c/a0243ff6b05f952b127524b5bf99ajpeg.jpeg</t>
        </is>
      </c>
      <c r="F6830" t="inlineStr">
        <is>
          <t>北京市</t>
        </is>
      </c>
      <c r="G6830" t="inlineStr">
        <is>
          <t>北京市</t>
        </is>
      </c>
      <c r="H6830" t="inlineStr">
        <is>
          <t>北京市房山区良乡镇拱辰大街7号</t>
        </is>
      </c>
      <c r="I6830" t="inlineStr">
        <is>
          <t>39.738946</t>
        </is>
      </c>
      <c r="J6830" t="inlineStr">
        <is>
          <t>116.141939</t>
        </is>
      </c>
      <c r="K6830" t="inlineStr">
        <is>
          <t>[{"sub_cat":"简餐","parent_cat":"快餐便当"},{"sub_cat":"简餐","parent_cat":"美食"},{"sub_cat":"地方小吃","parent_cat":"小吃夜宵"},{"sub_cat":"地方小吃","parent_cat":"美食"}]</t>
        </is>
      </c>
      <c r="L6830" t="inlineStr">
        <is>
          <t>否</t>
        </is>
      </c>
      <c r="M6830" t="inlineStr">
        <is>
          <t>是</t>
        </is>
      </c>
      <c r="N6830" t="inlineStr">
        <is>
          <t>15811223081 13146372756 4001003109</t>
        </is>
      </c>
      <c r="O6830" t="inlineStr">
        <is>
          <t>["08:00/09:30","10:00/23:05"]</t>
        </is>
      </c>
      <c r="P6830" t="inlineStr">
        <is>
          <t>1120</t>
        </is>
      </c>
      <c r="Q6830" t="inlineStr">
        <is>
          <t>https://www.ele.me/shop/E11022411272406578702</t>
        </is>
      </c>
      <c r="R6830" t="inlineStr">
        <is>
          <t>4.8</t>
        </is>
      </c>
      <c r="S6830" t="inlineStr">
        <is>
          <t>4.8</t>
        </is>
      </c>
      <c r="T6830" t="inlineStr">
        <is>
          <t>4.7</t>
        </is>
      </c>
      <c r="U6830" t="inlineStr">
        <is>
          <t>335</t>
        </is>
      </c>
      <c r="V6830" t="inlineStr">
        <is>
          <t>[{"pid":"21530207314","desc":"满30减10，满45减17","name":"田老师北京满减","type":"减"},{"pid":"2103429803","desc":"特价商品1元起","name":"新用户1元吃","type":"特"},{"pid":"21477270331","desc":"新用户下单立减30元","name":"北京ka30-20","type":"首"}]</t>
        </is>
      </c>
      <c r="W6830" t="inlineStr">
        <is>
          <t>[]</t>
        </is>
      </c>
      <c r="X6830" t="inlineStr">
        <is>
          <t>蜂鸟专送</t>
        </is>
      </c>
      <c r="Y6830" t="inlineStr">
        <is>
          <t>20</t>
        </is>
      </c>
      <c r="Z6830" t="inlineStr">
        <is>
          <t>20</t>
        </is>
      </c>
      <c r="AA6830" t="inlineStr">
        <is>
          <t>5</t>
        </is>
      </c>
      <c r="AB6830" t="inlineStr">
        <is>
          <t>[{"sid":"4","desc":"该商家支持开发票，请在下单时填写好发票抬头","name":"开发票"}]</t>
        </is>
      </c>
    </row>
    <row r="6831">
      <c r="A6831" t="inlineStr">
        <is>
          <t>2019-03-30 07:56:21</t>
        </is>
      </c>
      <c r="B6831" t="inlineStr">
        <is>
          <t>https://www.ele.me/shop/E17103161611889466425</t>
        </is>
      </c>
      <c r="C6831" t="inlineStr">
        <is>
          <t>E17103161611889466425</t>
        </is>
      </c>
      <c r="D6831" t="inlineStr">
        <is>
          <t>米鲁经典小食(第10档口手表厂美食城店)</t>
        </is>
      </c>
      <c r="E6831" t="inlineStr">
        <is>
          <t>https://fuss10.elemecdn.com/a/e2/3e58f0e95a59434342e91e7f3f7fcjpeg.jpeg</t>
        </is>
      </c>
      <c r="F6831" t="inlineStr">
        <is>
          <t>北京市</t>
        </is>
      </c>
      <c r="G6831" t="inlineStr">
        <is>
          <t>北京市</t>
        </is>
      </c>
      <c r="H6831" t="inlineStr">
        <is>
          <t>北京市昌平区东门外</t>
        </is>
      </c>
      <c r="I6831" t="inlineStr">
        <is>
          <t>40.226394</t>
        </is>
      </c>
      <c r="J6831" t="inlineStr">
        <is>
          <t>116.244062</t>
        </is>
      </c>
      <c r="K6831" t="inlineStr">
        <is>
          <t>[{"sub_cat":"黄焖鸡米饭","parent_cat":"快餐便当"},{"sub_cat":"黄焖鸡米饭","parent_cat":"美食"},{"sub_cat":"简餐","parent_cat":"快餐便当"},{"sub_cat":"简餐","parent_cat":"美食"}]</t>
        </is>
      </c>
      <c r="L6831" t="inlineStr">
        <is>
          <t>否</t>
        </is>
      </c>
      <c r="M6831" t="inlineStr">
        <is>
          <t>否</t>
        </is>
      </c>
      <c r="N6831" t="inlineStr">
        <is>
          <t>15201685825</t>
        </is>
      </c>
      <c r="O6831" t="inlineStr">
        <is>
          <t>["07:00/20:30"]</t>
        </is>
      </c>
      <c r="P6831" t="inlineStr">
        <is>
          <t>47</t>
        </is>
      </c>
      <c r="Q6831" t="inlineStr">
        <is>
          <t>https://www.ele.me/shop/E17103161611889466425</t>
        </is>
      </c>
      <c r="R6831" t="inlineStr">
        <is>
          <t>4.4</t>
        </is>
      </c>
      <c r="S6831" t="inlineStr">
        <is>
          <t>5.0</t>
        </is>
      </c>
      <c r="T6831" t="inlineStr">
        <is>
          <t>4.4</t>
        </is>
      </c>
      <c r="U6831" t="inlineStr">
        <is>
          <t>1</t>
        </is>
      </c>
      <c r="V6831" t="inlineStr">
        <is>
          <t>[{"pid":"2081155475","desc":"新用户下单立减17元","name":"新用户立减(不与其他活动共享)","type":"首"},{"pid":"1387059977","desc":"满25减12，满50减20","name":"自营销复杂满减活动","type":"减"},{"pid":"698719506","desc":"本店新用户立减1元","name":"门店新客立减","type":"新"},{"pid":"1300736041","desc":"折扣商品7折起","name":"单品折扣","type":"折"}]</t>
        </is>
      </c>
      <c r="W6831" t="inlineStr">
        <is>
          <t>[]</t>
        </is>
      </c>
      <c r="X6831" t="inlineStr">
        <is>
          <t/>
        </is>
      </c>
      <c r="Y6831" t="inlineStr">
        <is>
          <t>26</t>
        </is>
      </c>
      <c r="Z6831" t="inlineStr">
        <is>
          <t>15</t>
        </is>
      </c>
      <c r="AA6831" t="inlineStr">
        <is>
          <t>3</t>
        </is>
      </c>
      <c r="AB6831" t="inlineStr">
        <is>
          <t>[{"sid":"10","desc":"商家原因导致订单取消，赔付代金券","name":"拒单赔"},{"sid":"7","desc":"该商户食品安全已由国泰产险承担，食品安全有保障","name":"食安保"}]</t>
        </is>
      </c>
    </row>
    <row r="6832">
      <c r="A6832" t="inlineStr">
        <is>
          <t>2019-03-30 07:56:19</t>
        </is>
      </c>
      <c r="B6832" t="inlineStr">
        <is>
          <t>https://www.ele.me/shop/E17592076342347223022</t>
        </is>
      </c>
      <c r="C6832" t="inlineStr">
        <is>
          <t>E17592076342347223022</t>
        </is>
      </c>
      <c r="D6832" t="inlineStr">
        <is>
          <t>咖啡豆语</t>
        </is>
      </c>
      <c r="E6832" t="inlineStr">
        <is>
          <t>https://fuss10.elemecdn.com/9/33/26268231dd4063d60cbfcb07925d3jpeg.jpeg</t>
        </is>
      </c>
      <c r="F6832" t="inlineStr">
        <is>
          <t>北京市</t>
        </is>
      </c>
      <c r="G6832" t="inlineStr">
        <is>
          <t>北京市</t>
        </is>
      </c>
      <c r="H6832" t="inlineStr">
        <is>
          <t>北京市昌平区科技园区创新路11号震宇创业大厦810室</t>
        </is>
      </c>
      <c r="I6832" t="inlineStr">
        <is>
          <t>40.226344</t>
        </is>
      </c>
      <c r="J6832" t="inlineStr">
        <is>
          <t>116.247146</t>
        </is>
      </c>
      <c r="K6832" t="inlineStr">
        <is>
          <t>[{"sub_cat":"咖啡","parent_cat":"甜品饮品"},{"sub_cat":"咖啡","parent_cat":"美食"},{"sub_cat":"甜品","parent_cat":"甜品饮品"},{"sub_cat":"甜品","parent_cat":"美食"}]</t>
        </is>
      </c>
      <c r="L6832" t="inlineStr">
        <is>
          <t>否</t>
        </is>
      </c>
      <c r="M6832" t="inlineStr">
        <is>
          <t>否</t>
        </is>
      </c>
      <c r="N6832" t="inlineStr">
        <is>
          <t>18500056232 18692632322</t>
        </is>
      </c>
      <c r="O6832" t="inlineStr">
        <is>
          <t>["08:00/21:00"]</t>
        </is>
      </c>
      <c r="P6832" t="inlineStr">
        <is>
          <t>28</t>
        </is>
      </c>
      <c r="Q6832" t="inlineStr">
        <is>
          <t>https://www.ele.me/shop/E17592076342347223022</t>
        </is>
      </c>
      <c r="R6832" t="inlineStr">
        <is>
          <t>5</t>
        </is>
      </c>
      <c r="S6832" t="inlineStr">
        <is>
          <t>5.0</t>
        </is>
      </c>
      <c r="T6832" t="inlineStr">
        <is>
          <t>5.0</t>
        </is>
      </c>
      <c r="U6832" t="inlineStr">
        <is>
          <t>1</t>
        </is>
      </c>
      <c r="V6832" t="inlineStr">
        <is>
          <t>[{"pid":"2081270403","desc":"新用户下单立减17元","name":"新用户立减(不与其他活动共享)","type":"首"}]</t>
        </is>
      </c>
      <c r="W6832" t="inlineStr">
        <is>
          <t>[]</t>
        </is>
      </c>
      <c r="X6832" t="inlineStr">
        <is>
          <t/>
        </is>
      </c>
      <c r="Y6832" t="inlineStr">
        <is>
          <t>25</t>
        </is>
      </c>
      <c r="Z6832" t="inlineStr">
        <is>
          <t>20</t>
        </is>
      </c>
      <c r="AA6832" t="inlineStr">
        <is>
          <t>3</t>
        </is>
      </c>
      <c r="AB6832" t="inlineStr">
        <is>
          <t>[]</t>
        </is>
      </c>
    </row>
    <row r="6833">
      <c r="A6833" t="inlineStr">
        <is>
          <t>2019-03-30 07:55:41</t>
        </is>
      </c>
      <c r="B6833" t="inlineStr">
        <is>
          <t>https://www.ele.me/shop/E7916552964240221070</t>
        </is>
      </c>
      <c r="C6833" t="inlineStr">
        <is>
          <t>E7916552964240221070</t>
        </is>
      </c>
      <c r="D6833" t="inlineStr">
        <is>
          <t>田老师红烧肉(杨庄路店)</t>
        </is>
      </c>
      <c r="E6833" t="inlineStr">
        <is>
          <t>https://fuss10.elemecdn.com/f/8c/a0243ff6b05f952b127524b5bf99ajpeg.jpeg</t>
        </is>
      </c>
      <c r="F6833" t="inlineStr">
        <is>
          <t>北京市</t>
        </is>
      </c>
      <c r="G6833" t="inlineStr">
        <is>
          <t>北京市</t>
        </is>
      </c>
      <c r="H6833" t="inlineStr">
        <is>
          <t>北京市石景山区杨庄路70号院2号楼1层102号</t>
        </is>
      </c>
      <c r="I6833" t="inlineStr">
        <is>
          <t>39.922713</t>
        </is>
      </c>
      <c r="J6833" t="inlineStr">
        <is>
          <t>116.18779</t>
        </is>
      </c>
      <c r="K6833" t="inlineStr">
        <is>
          <t>[{"sub_cat":"简餐","parent_cat":"快餐便当"},{"sub_cat":"简餐","parent_cat":"美食"},{"sub_cat":"地方小吃","parent_cat":"小吃夜宵"},{"sub_cat":"地方小吃","parent_cat":"美食"}]</t>
        </is>
      </c>
      <c r="L6833" t="inlineStr">
        <is>
          <t>否</t>
        </is>
      </c>
      <c r="M6833" t="inlineStr">
        <is>
          <t>是</t>
        </is>
      </c>
      <c r="N6833" t="inlineStr">
        <is>
          <t>18201065212 15321767250 4001003109</t>
        </is>
      </c>
      <c r="O6833" t="inlineStr">
        <is>
          <t>["08:00/09:30","10:00/23:00"]</t>
        </is>
      </c>
      <c r="P6833" t="inlineStr">
        <is>
          <t>1482</t>
        </is>
      </c>
      <c r="Q6833" t="inlineStr">
        <is>
          <t>https://www.ele.me/shop/E7916552964240221070</t>
        </is>
      </c>
      <c r="R6833" t="inlineStr">
        <is>
          <t>4.7</t>
        </is>
      </c>
      <c r="S6833" t="inlineStr">
        <is>
          <t>4.7</t>
        </is>
      </c>
      <c r="T6833" t="inlineStr">
        <is>
          <t>4.7</t>
        </is>
      </c>
      <c r="U6833" t="inlineStr">
        <is>
          <t>580</t>
        </is>
      </c>
      <c r="V6833" t="inlineStr">
        <is>
          <t>[{"pid":"21530207138","desc":"满30减10，满45减17","name":"田老师北京满减","type":"减"},{"pid":"2103117579","desc":"特价商品1元起","name":"新用户1元吃","type":"特"},{"pid":"21477272907","desc":"新用户下单立减30元","name":"北京ka30-20","type":"首"}]</t>
        </is>
      </c>
      <c r="W6833" t="inlineStr">
        <is>
          <t>[]</t>
        </is>
      </c>
      <c r="X6833" t="inlineStr">
        <is>
          <t>蜂鸟专送</t>
        </is>
      </c>
      <c r="Y6833" t="inlineStr">
        <is>
          <t>20</t>
        </is>
      </c>
      <c r="Z6833" t="inlineStr">
        <is>
          <t>20</t>
        </is>
      </c>
      <c r="AA6833" t="inlineStr">
        <is>
          <t>5</t>
        </is>
      </c>
      <c r="AB6833" t="inlineStr">
        <is>
          <t>[{"sid":"10","desc":"商家原因导致订单取消，赔付代金券","name":"拒单赔"},{"sid":"4","desc":"该商家支持开发票，请在下单时填写好发票抬头","name":"开发票"}]</t>
        </is>
      </c>
    </row>
    <row r="6834">
      <c r="A6834" t="inlineStr">
        <is>
          <t>2019-03-30 07:55:38</t>
        </is>
      </c>
      <c r="B6834" t="inlineStr">
        <is>
          <t>https://www.ele.me/shop/E14379472152646123473</t>
        </is>
      </c>
      <c r="C6834" t="inlineStr">
        <is>
          <t>E14379472152646123473</t>
        </is>
      </c>
      <c r="D6834" t="inlineStr">
        <is>
          <t>川香麻辣香锅(第六号档口小时代美食城店)</t>
        </is>
      </c>
      <c r="E6834" t="inlineStr">
        <is>
          <t>https://fuss10.elemecdn.com/8/14/7d0f71ad13d297c278140f960f728png.png</t>
        </is>
      </c>
      <c r="F6834" t="inlineStr">
        <is>
          <t>北京市</t>
        </is>
      </c>
      <c r="G6834" t="inlineStr">
        <is>
          <t>北京市</t>
        </is>
      </c>
      <c r="H6834" t="inlineStr">
        <is>
          <t>北京市海淀区四道口2号院1号楼2层226号</t>
        </is>
      </c>
      <c r="I6834" t="inlineStr">
        <is>
          <t>39.960556</t>
        </is>
      </c>
      <c r="J6834" t="inlineStr">
        <is>
          <t>116.345703</t>
        </is>
      </c>
      <c r="K6834" t="inlineStr">
        <is>
          <t>[{"sub_cat":"香锅砂锅","parent_cat":"快餐便当"},{"sub_cat":"香锅砂锅","parent_cat":"美食"}]</t>
        </is>
      </c>
      <c r="L6834" t="inlineStr">
        <is>
          <t>否</t>
        </is>
      </c>
      <c r="M6834" t="inlineStr">
        <is>
          <t>否</t>
        </is>
      </c>
      <c r="N6834" t="inlineStr">
        <is>
          <t>13681466038</t>
        </is>
      </c>
      <c r="O6834" t="inlineStr">
        <is>
          <t>["08:40/21:55"]</t>
        </is>
      </c>
      <c r="P6834" t="inlineStr">
        <is>
          <t>2676</t>
        </is>
      </c>
      <c r="Q6834" t="inlineStr">
        <is>
          <t>https://www.ele.me/shop/E14379472152646123473</t>
        </is>
      </c>
      <c r="R6834" t="inlineStr">
        <is>
          <t>4.7</t>
        </is>
      </c>
      <c r="S6834" t="inlineStr">
        <is>
          <t/>
        </is>
      </c>
      <c r="T6834" t="inlineStr">
        <is>
          <t/>
        </is>
      </c>
      <c r="U6834" t="inlineStr">
        <is>
          <t>2241</t>
        </is>
      </c>
      <c r="V6834" t="inlineStr">
        <is>
          <t>[{"pid":"21517321259","desc":"满28减12，满38减16，满50减20，满80减30，满116减40","name":"自营销复杂满减活动","type":"减"},{"pid":"21525109283","desc":"折扣商品5折起","name":"周三半价日","type":"折"},{"pid":"2045096803","desc":"特价商品5元起","name":"超值换购","type":"换"},{"pid":"751408698","desc":"满130元赠送1.25升可乐或雪碧1份，满38元赠送随机软软饮1份，满90元赠送悦动力(听)1份","name":"自营销赠品活动","type":"赠"}]</t>
        </is>
      </c>
      <c r="W6834" t="inlineStr">
        <is>
          <t>[]</t>
        </is>
      </c>
      <c r="X6834" t="inlineStr">
        <is>
          <t/>
        </is>
      </c>
      <c r="Y6834" t="inlineStr">
        <is>
          <t>32</t>
        </is>
      </c>
      <c r="Z6834" t="inlineStr">
        <is>
          <t>15</t>
        </is>
      </c>
      <c r="AA6834" t="inlineStr">
        <is>
          <t>0</t>
        </is>
      </c>
      <c r="AB6834" t="inlineStr">
        <is>
          <t>[{"sid":"7","desc":"该商户食品安全已由国泰产险承担，食品安全有保障","name":"食安保"},{"sid":"4","desc":"该商家支持开发票，请在下单时填写好发票抬头","name":"开发票"}]</t>
        </is>
      </c>
    </row>
    <row r="6835">
      <c r="A6835" t="inlineStr">
        <is>
          <t>2019-03-30 07:55:37</t>
        </is>
      </c>
      <c r="B6835" t="inlineStr">
        <is>
          <t>https://www.ele.me/shop/E5691059226206786182</t>
        </is>
      </c>
      <c r="C6835" t="inlineStr">
        <is>
          <t>E5691059226206786182</t>
        </is>
      </c>
      <c r="D6835" t="inlineStr">
        <is>
          <t>轻餐·超有饭儿(四道口店)</t>
        </is>
      </c>
      <c r="E6835" t="inlineStr">
        <is>
          <t>https://fuss10.elemecdn.com/9/05/ab3aa29c00591b2bd1c34884db63bpng.png</t>
        </is>
      </c>
      <c r="F6835" t="inlineStr">
        <is>
          <t>北京市</t>
        </is>
      </c>
      <c r="G6835" t="inlineStr">
        <is>
          <t>北京市</t>
        </is>
      </c>
      <c r="H6835" t="inlineStr">
        <is>
          <t>四道口二号院1号楼二层202号</t>
        </is>
      </c>
      <c r="I6835" t="inlineStr">
        <is>
          <t>39.960556</t>
        </is>
      </c>
      <c r="J6835" t="inlineStr">
        <is>
          <t>116.345703</t>
        </is>
      </c>
      <c r="K6835" t="inlineStr">
        <is>
          <t>[{"sub_cat":"盖浇饭","parent_cat":"快餐便当"},{"sub_cat":"盖浇饭","parent_cat":"美食"},{"sub_cat":"简餐","parent_cat":"快餐便当"},{"sub_cat":"简餐","parent_cat":"美食"}]</t>
        </is>
      </c>
      <c r="L6835" t="inlineStr">
        <is>
          <t>否</t>
        </is>
      </c>
      <c r="M6835" t="inlineStr">
        <is>
          <t>否</t>
        </is>
      </c>
      <c r="N6835" t="inlineStr">
        <is>
          <t>13811395329</t>
        </is>
      </c>
      <c r="O6835" t="inlineStr">
        <is>
          <t>["08:00/20:30"]</t>
        </is>
      </c>
      <c r="P6835" t="inlineStr">
        <is>
          <t>4511</t>
        </is>
      </c>
      <c r="Q6835" t="inlineStr">
        <is>
          <t>https://www.ele.me/shop/E5691059226206786182</t>
        </is>
      </c>
      <c r="R6835" t="inlineStr">
        <is>
          <t>4.8</t>
        </is>
      </c>
      <c r="S6835" t="inlineStr">
        <is>
          <t/>
        </is>
      </c>
      <c r="T6835" t="inlineStr">
        <is>
          <t/>
        </is>
      </c>
      <c r="U6835" t="inlineStr">
        <is>
          <t>963</t>
        </is>
      </c>
      <c r="V6835" t="inlineStr">
        <is>
          <t>[{"pid":"21509325171","desc":"满20减20，满51减28，满75减35，满99减45","name":"自营销复杂满减活动","type":"减"},{"pid":"21529420995","desc":"折扣商品5.5折起","name":"单品折扣","type":"折"},{"pid":"2082395979","desc":"新用户下单立减17元","name":"新用户立减(不与其他活动共享)","type":"首"},{"pid":"2054467947","desc":"特价商品5元起","name":"超值换购","type":"换"}]</t>
        </is>
      </c>
      <c r="W6835" t="inlineStr">
        <is>
          <t>[]</t>
        </is>
      </c>
      <c r="X6835" t="inlineStr">
        <is>
          <t/>
        </is>
      </c>
      <c r="Y6835" t="inlineStr">
        <is>
          <t>29</t>
        </is>
      </c>
      <c r="Z6835" t="inlineStr">
        <is>
          <t>20</t>
        </is>
      </c>
      <c r="AA6835" t="inlineStr">
        <is>
          <t>0</t>
        </is>
      </c>
      <c r="AB6835" t="inlineStr">
        <is>
          <t>[{"sid":"7","desc":"该商户食品安全已由国泰产险承担，食品安全有保障","name":"食安保"}]</t>
        </is>
      </c>
    </row>
    <row r="6836">
      <c r="A6836" t="inlineStr">
        <is>
          <t>2019-03-30 07:55:35</t>
        </is>
      </c>
      <c r="B6836" t="inlineStr">
        <is>
          <t>https://www.ele.me/shop/E17677352578918929958</t>
        </is>
      </c>
      <c r="C6836" t="inlineStr">
        <is>
          <t>E17677352578918929958</t>
        </is>
      </c>
      <c r="D6836" t="inlineStr">
        <is>
          <t>味多美（万寿路）</t>
        </is>
      </c>
      <c r="E6836" t="inlineStr">
        <is>
          <t>https://fuss10.elemecdn.com/9/cc/4ea0448bb4f18441fc1197de5e073png.png</t>
        </is>
      </c>
      <c r="F6836" t="inlineStr">
        <is>
          <t>北京市</t>
        </is>
      </c>
      <c r="G6836" t="inlineStr">
        <is>
          <t>北京市</t>
        </is>
      </c>
      <c r="H6836" t="inlineStr">
        <is>
          <t>北京市海淀区复兴路乙65号</t>
        </is>
      </c>
      <c r="I6836" t="inlineStr">
        <is>
          <t>39.907789</t>
        </is>
      </c>
      <c r="J6836" t="inlineStr">
        <is>
          <t>116.288451</t>
        </is>
      </c>
      <c r="K6836" t="inlineStr">
        <is>
          <t>[{"sub_cat":"面包","parent_cat":"面包蛋糕"},{"sub_cat":"面包","parent_cat":"美食"},{"sub_cat":"甜品","parent_cat":"甜品饮品"},{"sub_cat":"甜品","parent_cat":"美食"}]</t>
        </is>
      </c>
      <c r="L6836" t="inlineStr">
        <is>
          <t>否</t>
        </is>
      </c>
      <c r="M6836" t="inlineStr">
        <is>
          <t>是</t>
        </is>
      </c>
      <c r="N6836" t="inlineStr">
        <is>
          <t>010-68214060</t>
        </is>
      </c>
      <c r="O6836" t="inlineStr">
        <is>
          <t>["08:00/19:00"]</t>
        </is>
      </c>
      <c r="P6836" t="inlineStr">
        <is>
          <t>172</t>
        </is>
      </c>
      <c r="Q6836" t="inlineStr">
        <is>
          <t>https://www.ele.me/shop/E17677352578918929958</t>
        </is>
      </c>
      <c r="R6836" t="inlineStr">
        <is>
          <t>4.8</t>
        </is>
      </c>
      <c r="S6836" t="inlineStr">
        <is>
          <t>4.8</t>
        </is>
      </c>
      <c r="T6836" t="inlineStr">
        <is>
          <t>4.8</t>
        </is>
      </c>
      <c r="U6836" t="inlineStr">
        <is>
          <t>64</t>
        </is>
      </c>
      <c r="V6836" t="inlineStr">
        <is>
          <t>[{"pid":"21492844371","desc":"特价商品19.9元起","name":"限时秒杀-19.9下午餐","type":"折"}]</t>
        </is>
      </c>
      <c r="W6836" t="inlineStr">
        <is>
          <t>[]</t>
        </is>
      </c>
      <c r="X6836" t="inlineStr">
        <is>
          <t>蜂鸟专送</t>
        </is>
      </c>
      <c r="Y6836" t="inlineStr">
        <is>
          <t>20</t>
        </is>
      </c>
      <c r="Z6836" t="inlineStr">
        <is>
          <t>20</t>
        </is>
      </c>
      <c r="AA6836" t="inlineStr">
        <is>
          <t>5</t>
        </is>
      </c>
      <c r="AB6836" t="inlineStr">
        <is>
          <t>[{"sid":"4","desc":"该商家支持开发票，请在下单时填写好发票抬头","name":"开发票"}]</t>
        </is>
      </c>
    </row>
    <row r="6837">
      <c r="A6837" t="inlineStr">
        <is>
          <t>2019-03-30 07:54:54</t>
        </is>
      </c>
      <c r="B6837" t="inlineStr">
        <is>
          <t>https://www.ele.me/shop/E12084619650031595896</t>
        </is>
      </c>
      <c r="C6837" t="inlineStr">
        <is>
          <t>E12084619650031595896</t>
        </is>
      </c>
      <c r="D6837" t="inlineStr">
        <is>
          <t>梨园农产品服务中心</t>
        </is>
      </c>
      <c r="E6837" t="inlineStr">
        <is>
          <t>https://fuss10.elemecdn.com/d/66/ed338598e99b52a177ffa6f58d83epng.png</t>
        </is>
      </c>
      <c r="F6837" t="inlineStr">
        <is>
          <t>北京市</t>
        </is>
      </c>
      <c r="G6837" t="inlineStr">
        <is>
          <t>北京市</t>
        </is>
      </c>
      <c r="H6837" t="inlineStr">
        <is>
          <t>北京市通州区梨园镇梨园村委会南500米(梨园聚元鸿农贸市场A086号)。</t>
        </is>
      </c>
      <c r="I6837" t="inlineStr">
        <is>
          <t>39.879282</t>
        </is>
      </c>
      <c r="J6837" t="inlineStr">
        <is>
          <t>116.672424</t>
        </is>
      </c>
      <c r="K6837" t="inlineStr">
        <is>
          <t>[{"sub_cat":"水果","parent_cat":"果蔬生鲜"}]</t>
        </is>
      </c>
      <c r="L6837" t="inlineStr">
        <is>
          <t>否</t>
        </is>
      </c>
      <c r="M6837" t="inlineStr">
        <is>
          <t>否</t>
        </is>
      </c>
      <c r="N6837" t="inlineStr">
        <is>
          <t>18811158596</t>
        </is>
      </c>
      <c r="O6837" t="inlineStr">
        <is>
          <t>["06:10/18:55"]</t>
        </is>
      </c>
      <c r="P6837" t="inlineStr">
        <is>
          <t>60</t>
        </is>
      </c>
      <c r="Q6837" t="inlineStr">
        <is>
          <t>https://www.ele.me/shop/E12084619650031595896</t>
        </is>
      </c>
      <c r="R6837" t="inlineStr">
        <is>
          <t>4.7</t>
        </is>
      </c>
      <c r="S6837" t="inlineStr">
        <is>
          <t/>
        </is>
      </c>
      <c r="T6837" t="inlineStr">
        <is>
          <t/>
        </is>
      </c>
      <c r="U6837" t="inlineStr">
        <is>
          <t>16</t>
        </is>
      </c>
      <c r="V6837" t="inlineStr">
        <is>
          <t>[{"pid":"1879922945","desc":"满25减1，满35减3，满60减5，满100减8，满200减15","name":"自营销复杂满减活动","type":"减"},{"pid":"2105934051","desc":"特价商品10元起","name":"单品定价","type":"特"},{"pid":"2079680763","desc":"新用户下单立减15元","name":"新用户立减(不与其他活动共享)","type":"首"}]</t>
        </is>
      </c>
      <c r="W6837" t="inlineStr">
        <is>
          <t>[]</t>
        </is>
      </c>
      <c r="X6837" t="inlineStr">
        <is>
          <t>蜂鸟专送</t>
        </is>
      </c>
      <c r="Y6837" t="inlineStr">
        <is>
          <t>24</t>
        </is>
      </c>
      <c r="Z6837" t="inlineStr">
        <is>
          <t>20</t>
        </is>
      </c>
      <c r="AA6837" t="inlineStr">
        <is>
          <t>2.5</t>
        </is>
      </c>
      <c r="AB6837" t="inlineStr">
        <is>
          <t>[{"sid":"7","desc":"该商户食品安全已由国泰产险承担，食品安全有保障","name":"食安保"},{"sid":"4","desc":"该商家支持开发票，请在下单时填写好发票抬头","name":"开发票"}]</t>
        </is>
      </c>
    </row>
    <row r="6838">
      <c r="A6838" t="inlineStr">
        <is>
          <t>2019-03-30 07:54:45</t>
        </is>
      </c>
      <c r="B6838" t="inlineStr">
        <is>
          <t>https://www.ele.me/shop/E13483745018553085629</t>
        </is>
      </c>
      <c r="C6838" t="inlineStr">
        <is>
          <t>E13483745018553085629</t>
        </is>
      </c>
      <c r="D6838" t="inlineStr">
        <is>
          <t>老妈烫饭（通州梨园店）</t>
        </is>
      </c>
      <c r="E6838" t="inlineStr">
        <is>
          <t>https://fuss10.elemecdn.com/a/0c/c9e10a8ba72764652a371dcde0fc0png.png</t>
        </is>
      </c>
      <c r="F6838" t="inlineStr">
        <is>
          <t>北京市</t>
        </is>
      </c>
      <c r="G6838" t="inlineStr">
        <is>
          <t>北京市</t>
        </is>
      </c>
      <c r="H6838" t="inlineStr">
        <is>
          <t>北京市通州区梨园镇梨园村委会南500米</t>
        </is>
      </c>
      <c r="I6838" t="inlineStr">
        <is>
          <t>39.879282</t>
        </is>
      </c>
      <c r="J6838" t="inlineStr">
        <is>
          <t>116.672424</t>
        </is>
      </c>
      <c r="K6838" t="inlineStr">
        <is>
          <t>[{"sub_cat":"简餐","parent_cat":"快餐便当"},{"sub_cat":"简餐","parent_cat":"美食"},{"sub_cat":"地方小吃","parent_cat":"小吃夜宵"},{"sub_cat":"地方小吃","parent_cat":"美食"}]</t>
        </is>
      </c>
      <c r="L6838" t="inlineStr">
        <is>
          <t>否</t>
        </is>
      </c>
      <c r="M6838" t="inlineStr">
        <is>
          <t>是</t>
        </is>
      </c>
      <c r="N6838" t="inlineStr">
        <is>
          <t>15536274811</t>
        </is>
      </c>
      <c r="O6838" t="inlineStr">
        <is>
          <t>["07:40/23:00"]</t>
        </is>
      </c>
      <c r="P6838" t="inlineStr">
        <is>
          <t>2114</t>
        </is>
      </c>
      <c r="Q6838" t="inlineStr">
        <is>
          <t>https://www.ele.me/shop/E13483745018553085629</t>
        </is>
      </c>
      <c r="R6838" t="inlineStr">
        <is>
          <t>4.6</t>
        </is>
      </c>
      <c r="S6838" t="inlineStr">
        <is>
          <t>4.7</t>
        </is>
      </c>
      <c r="T6838" t="inlineStr">
        <is>
          <t>4.6</t>
        </is>
      </c>
      <c r="U6838" t="inlineStr">
        <is>
          <t>830</t>
        </is>
      </c>
      <c r="V6838" t="inlineStr">
        <is>
          <t>[{"pid":"2069850763","desc":"满23减22，满50减25，满66减30，满88减40，满108减50","name":"自营销复杂满减活动","type":"减"},{"pid":"21479960347","desc":"特价商品1元起","name":"超值换购","type":"换"},{"pid":"2082452491","desc":"新用户下单立减17元","name":"新用户立减(不与其他活动共享)","type":"首"}]</t>
        </is>
      </c>
      <c r="W6838" t="inlineStr">
        <is>
          <t>[]</t>
        </is>
      </c>
      <c r="X6838" t="inlineStr">
        <is>
          <t/>
        </is>
      </c>
      <c r="Y6838" t="inlineStr">
        <is>
          <t>33</t>
        </is>
      </c>
      <c r="Z6838" t="inlineStr">
        <is>
          <t>20</t>
        </is>
      </c>
      <c r="AA6838" t="inlineStr">
        <is>
          <t>0</t>
        </is>
      </c>
      <c r="AB6838" t="inlineStr">
        <is>
          <t>[{"sid":"10","desc":"商家原因导致订单取消，赔付代金券","name":"拒单赔"},{"sid":"7","desc":"该商户食品安全已由国泰产险承担，食品安全有保障","name":"食安保"}]</t>
        </is>
      </c>
    </row>
    <row r="6839">
      <c r="A6839" t="inlineStr">
        <is>
          <t>2019-03-30 07:54:44</t>
        </is>
      </c>
      <c r="B6839" t="inlineStr">
        <is>
          <t>https://www.ele.me/shop/E4253443992019482285</t>
        </is>
      </c>
      <c r="C6839" t="inlineStr">
        <is>
          <t>E4253443992019482285</t>
        </is>
      </c>
      <c r="D6839" t="inlineStr">
        <is>
          <t>全时便利店(建外soho店)</t>
        </is>
      </c>
      <c r="E6839" t="inlineStr">
        <is>
          <t>https://fuss10.elemecdn.com/f/a5/e57b5fd752c7593fbee9d3f6d9d0djpeg.jpeg</t>
        </is>
      </c>
      <c r="F6839" t="inlineStr">
        <is>
          <t>北京市</t>
        </is>
      </c>
      <c r="G6839" t="inlineStr">
        <is>
          <t>北京市</t>
        </is>
      </c>
      <c r="H6839" t="inlineStr">
        <is>
          <t>北京市朝阳区东三环中路39号院11号楼1至2层商业1111号</t>
        </is>
      </c>
      <c r="I6839" t="inlineStr">
        <is>
          <t>39.905537</t>
        </is>
      </c>
      <c r="J6839" t="inlineStr">
        <is>
          <t>116.455176</t>
        </is>
      </c>
      <c r="K6839" t="inlineStr">
        <is>
          <t>[{"sub_cat":"大型超市","parent_cat":"商店超市"},{"sub_cat":"便利店","parent_cat":"商店超市"}]</t>
        </is>
      </c>
      <c r="L6839" t="inlineStr">
        <is>
          <t>否</t>
        </is>
      </c>
      <c r="M6839" t="inlineStr">
        <is>
          <t>否</t>
        </is>
      </c>
      <c r="N6839" t="inlineStr">
        <is>
          <t>18701305592 17611386719</t>
        </is>
      </c>
      <c r="O6839" t="inlineStr">
        <is>
          <t>["06:00/23:55"]</t>
        </is>
      </c>
      <c r="P6839" t="inlineStr">
        <is>
          <t>1309</t>
        </is>
      </c>
      <c r="Q6839" t="inlineStr">
        <is>
          <t>https://www.ele.me/shop/E4253443992019482285</t>
        </is>
      </c>
      <c r="R6839" t="inlineStr">
        <is>
          <t>4.7</t>
        </is>
      </c>
      <c r="S6839" t="inlineStr">
        <is>
          <t>4.8</t>
        </is>
      </c>
      <c r="T6839" t="inlineStr">
        <is>
          <t>4.7</t>
        </is>
      </c>
      <c r="U6839" t="inlineStr">
        <is>
          <t>516</t>
        </is>
      </c>
      <c r="V6839" t="inlineStr">
        <is>
          <t>[{"pid":"1908223865","desc":"满39减5","name":"自营销复杂满减活动","type":"减"},{"pid":"21504104563","desc":"折扣商品1折起","name":"单品折扣","type":"折"},{"pid":"2082268499","desc":"新用户下单立减15元","name":"新用户立减(不与其他活动共享)","type":"首"},{"pid":"800353426","desc":"本店新用户立减1元","name":"门店新客立减","type":"新"}]</t>
        </is>
      </c>
      <c r="W6839" t="inlineStr">
        <is>
          <t>[]</t>
        </is>
      </c>
      <c r="X6839" t="inlineStr">
        <is>
          <t/>
        </is>
      </c>
      <c r="Y6839" t="inlineStr">
        <is>
          <t>26</t>
        </is>
      </c>
      <c r="Z6839" t="inlineStr">
        <is>
          <t>20</t>
        </is>
      </c>
      <c r="AA6839" t="inlineStr">
        <is>
          <t>3</t>
        </is>
      </c>
      <c r="AB6839" t="inlineStr">
        <is>
          <t>[{"sid":"10","desc":"商家原因导致订单取消，赔付代金券","name":"拒单赔"},{"sid":"7","desc":"该商户食品安全已由国泰产险承担，食品安全有保障","name":"食安保"}]</t>
        </is>
      </c>
    </row>
    <row r="6840">
      <c r="A6840" t="inlineStr">
        <is>
          <t>2019-03-30 07:54:43</t>
        </is>
      </c>
      <c r="B6840" t="inlineStr">
        <is>
          <t>https://www.ele.me/shop/E2247058006877258783</t>
        </is>
      </c>
      <c r="C6840" t="inlineStr">
        <is>
          <t>E2247058006877258783</t>
        </is>
      </c>
      <c r="D6840" t="inlineStr">
        <is>
          <t>润水源水站</t>
        </is>
      </c>
      <c r="E6840" t="inlineStr">
        <is>
          <t>https://fuss10.elemecdn.com/c/8d/8a06f777f5c5c4f8d9ed4d4273a00jpeg.jpeg</t>
        </is>
      </c>
      <c r="F6840" t="inlineStr">
        <is>
          <t>北京市</t>
        </is>
      </c>
      <c r="G6840" t="inlineStr">
        <is>
          <t>北京市</t>
        </is>
      </c>
      <c r="H6840" t="inlineStr">
        <is>
          <t>北京市朝阳区立清路8号院5号楼1层21-F1-A10</t>
        </is>
      </c>
      <c r="I6840" t="inlineStr">
        <is>
          <t>39.914164</t>
        </is>
      </c>
      <c r="J6840" t="inlineStr">
        <is>
          <t>116.454676</t>
        </is>
      </c>
      <c r="K6840" t="inlineStr">
        <is>
          <t>[{"sub_cat":"水站","parent_cat":"商店超市"}]</t>
        </is>
      </c>
      <c r="L6840" t="inlineStr">
        <is>
          <t>否</t>
        </is>
      </c>
      <c r="M6840" t="inlineStr">
        <is>
          <t>否</t>
        </is>
      </c>
      <c r="N6840" t="inlineStr">
        <is>
          <t>18911222321 010-64921529</t>
        </is>
      </c>
      <c r="O6840" t="inlineStr">
        <is>
          <t>["07:50/18:55"]</t>
        </is>
      </c>
      <c r="P6840" t="inlineStr">
        <is>
          <t>38</t>
        </is>
      </c>
      <c r="Q6840" t="inlineStr">
        <is>
          <t>https://www.ele.me/shop/E2247058006877258783</t>
        </is>
      </c>
      <c r="R6840" t="inlineStr">
        <is>
          <t>5</t>
        </is>
      </c>
      <c r="S6840" t="inlineStr">
        <is>
          <t/>
        </is>
      </c>
      <c r="T6840" t="inlineStr">
        <is>
          <t/>
        </is>
      </c>
      <c r="U6840" t="inlineStr">
        <is>
          <t>4</t>
        </is>
      </c>
      <c r="V6840" t="inlineStr">
        <is>
          <t>[{"pid":"2016306707","desc":"满500减15","name":"自营销复杂满减活动","type":"减"},{"pid":"1680266977","desc":"折扣商品9.7折起","name":"单品折扣","type":"折"},{"pid":"2079670931","desc":"新用户下单立减15元","name":"新用户立减(不与其他活动共享)","type":"首"}]</t>
        </is>
      </c>
      <c r="W6840" t="inlineStr">
        <is>
          <t>[]</t>
        </is>
      </c>
      <c r="X6840" t="inlineStr">
        <is>
          <t/>
        </is>
      </c>
      <c r="Y6840" t="inlineStr">
        <is>
          <t>34</t>
        </is>
      </c>
      <c r="Z6840" t="inlineStr">
        <is>
          <t>0</t>
        </is>
      </c>
      <c r="AA6840" t="inlineStr">
        <is>
          <t>0</t>
        </is>
      </c>
      <c r="AB6840" t="inlineStr">
        <is>
          <t>[{"sid":"4","desc":"该商家支持开发票，请在下单时填写好发票抬头","name":"开发票"}]</t>
        </is>
      </c>
    </row>
    <row r="6841">
      <c r="A6841" t="inlineStr">
        <is>
          <t>2019-03-30 07:54:42</t>
        </is>
      </c>
      <c r="B6841" t="inlineStr">
        <is>
          <t>https://www.ele.me/shop/E247330329098794103</t>
        </is>
      </c>
      <c r="C6841" t="inlineStr">
        <is>
          <t>E247330329098794103</t>
        </is>
      </c>
      <c r="D6841" t="inlineStr">
        <is>
          <t>吉利黄焖鸡米饭(第1号档口天赐美食城店)</t>
        </is>
      </c>
      <c r="E6841" t="inlineStr">
        <is>
          <t>https://fuss10.elemecdn.com/8/fb/c6f09b85643dedde18c150bd5ad77jpeg.jpeg</t>
        </is>
      </c>
      <c r="F6841" t="inlineStr">
        <is>
          <t>北京市</t>
        </is>
      </c>
      <c r="G6841" t="inlineStr">
        <is>
          <t>北京市</t>
        </is>
      </c>
      <c r="H6841" t="inlineStr">
        <is>
          <t>北京市朝阳区东三环中路39号院10、11、12、13、14号楼3层(11号楼SH-1133)</t>
        </is>
      </c>
      <c r="I6841" t="inlineStr">
        <is>
          <t>39.905537</t>
        </is>
      </c>
      <c r="J6841" t="inlineStr">
        <is>
          <t>116.455176</t>
        </is>
      </c>
      <c r="K6841" t="inlineStr">
        <is>
          <t>[{"sub_cat":"黄焖鸡米饭","parent_cat":"快餐便当"},{"sub_cat":"黄焖鸡米饭","parent_cat":"美食"},{"sub_cat":"盖浇饭","parent_cat":"快餐便当"},{"sub_cat":"盖浇饭","parent_cat":"美食"}]</t>
        </is>
      </c>
      <c r="L6841" t="inlineStr">
        <is>
          <t>否</t>
        </is>
      </c>
      <c r="M6841" t="inlineStr">
        <is>
          <t>否</t>
        </is>
      </c>
      <c r="N6841" t="inlineStr">
        <is>
          <t>18710120958</t>
        </is>
      </c>
      <c r="O6841" t="inlineStr">
        <is>
          <t>["08:00/22:00"]</t>
        </is>
      </c>
      <c r="P6841" t="inlineStr">
        <is>
          <t>2619</t>
        </is>
      </c>
      <c r="Q6841" t="inlineStr">
        <is>
          <t>https://www.ele.me/shop/E247330329098794103</t>
        </is>
      </c>
      <c r="R6841" t="inlineStr">
        <is>
          <t>4.5</t>
        </is>
      </c>
      <c r="S6841" t="inlineStr">
        <is>
          <t>4.6</t>
        </is>
      </c>
      <c r="T6841" t="inlineStr">
        <is>
          <t>4.5</t>
        </is>
      </c>
      <c r="U6841" t="inlineStr">
        <is>
          <t>648</t>
        </is>
      </c>
      <c r="V6841" t="inlineStr">
        <is>
          <t>[{"pid":"21520043362","desc":"满20减20，满50减27，满80减43，满100减54","name":"吉利","type":"减"},{"pid":"21516309835","desc":"折扣商品5折起","name":"超会特价5折起","type":"折"},{"pid":"2081412683","desc":"新用户下单立减17元","name":"新用户立减(不与其他活动共享)","type":"首"},{"pid":"2074540226","desc":"特价商品1元起","name":"新客1元吃大牌","type":"特"}]</t>
        </is>
      </c>
      <c r="W6841" t="inlineStr">
        <is>
          <t>[]</t>
        </is>
      </c>
      <c r="X6841" t="inlineStr">
        <is>
          <t/>
        </is>
      </c>
      <c r="Y6841" t="inlineStr">
        <is>
          <t>30</t>
        </is>
      </c>
      <c r="Z6841" t="inlineStr">
        <is>
          <t>20</t>
        </is>
      </c>
      <c r="AA6841" t="inlineStr">
        <is>
          <t>0</t>
        </is>
      </c>
      <c r="AB6841" t="inlineStr">
        <is>
          <t>[{"sid":"7","desc":"该商户食品安全已由国泰产险承担，食品安全有保障","name":"食安保"},{"sid":"4","desc":"该商家支持开发票，请在下单时填写好发票抬头","name":"开发票"}]</t>
        </is>
      </c>
    </row>
    <row r="6842">
      <c r="A6842" t="inlineStr">
        <is>
          <t>2019-03-30 07:54:42</t>
        </is>
      </c>
      <c r="B6842" t="inlineStr">
        <is>
          <t>https://www.ele.me/shop/E4573533936697387010</t>
        </is>
      </c>
      <c r="C6842" t="inlineStr">
        <is>
          <t>E4573533936697387010</t>
        </is>
      </c>
      <c r="D6842" t="inlineStr">
        <is>
          <t>快猴买菜（梨园聚元鸿市场店）</t>
        </is>
      </c>
      <c r="E6842" t="inlineStr">
        <is>
          <t>https://fuss10.elemecdn.com/b/f4/19488445bf35725262f6533ea9b9cjpeg.jpeg</t>
        </is>
      </c>
      <c r="F6842" t="inlineStr">
        <is>
          <t>北京市</t>
        </is>
      </c>
      <c r="G6842" t="inlineStr">
        <is>
          <t>北京市</t>
        </is>
      </c>
      <c r="H6842" t="inlineStr">
        <is>
          <t>北京市昌平区回龙观镇南店村东北京城北回龙观商品交易市场有限公司三旗百汇分市场一号厅C-017</t>
        </is>
      </c>
      <c r="I6842" t="inlineStr">
        <is>
          <t>39.879282</t>
        </is>
      </c>
      <c r="J6842" t="inlineStr">
        <is>
          <t>116.672424</t>
        </is>
      </c>
      <c r="K6842" t="inlineStr">
        <is>
          <t>[{"sub_cat":"蔬菜豆品","parent_cat":"果蔬生鲜"}]</t>
        </is>
      </c>
      <c r="L6842" t="inlineStr">
        <is>
          <t>否</t>
        </is>
      </c>
      <c r="M6842" t="inlineStr">
        <is>
          <t>否</t>
        </is>
      </c>
      <c r="N6842" t="inlineStr">
        <is>
          <t>13522061204</t>
        </is>
      </c>
      <c r="O6842" t="inlineStr">
        <is>
          <t>["08:30/18:40"]</t>
        </is>
      </c>
      <c r="P6842" t="inlineStr">
        <is>
          <t>39</t>
        </is>
      </c>
      <c r="Q6842" t="inlineStr">
        <is>
          <t>https://www.ele.me/shop/E4573533936697387010</t>
        </is>
      </c>
      <c r="R6842" t="inlineStr">
        <is>
          <t>4.3</t>
        </is>
      </c>
      <c r="S6842" t="inlineStr">
        <is>
          <t>4.3</t>
        </is>
      </c>
      <c r="T6842" t="inlineStr">
        <is>
          <t>4.3</t>
        </is>
      </c>
      <c r="U6842" t="inlineStr">
        <is>
          <t>0</t>
        </is>
      </c>
      <c r="V6842" t="inlineStr">
        <is>
          <t>[{"pid":"31745952","desc":"满29减8，满59减18，满129减25","name":"全店满减","type":"减"},{"pid":"10394014","desc":"满20元赠送4枚鸡蛋1份","name":"下单满赠","type":"赠"},{"pid":"6000099004","desc":"特价商品0.01元起","name":"(不与其它活动同享)折扣特卖","type":"特"}]</t>
        </is>
      </c>
      <c r="W6842" t="inlineStr">
        <is>
          <t>[]</t>
        </is>
      </c>
      <c r="X6842" t="inlineStr">
        <is>
          <t>蜂鸟专送</t>
        </is>
      </c>
      <c r="Y6842" t="inlineStr">
        <is>
          <t>22</t>
        </is>
      </c>
      <c r="Z6842" t="inlineStr">
        <is>
          <t>20</t>
        </is>
      </c>
      <c r="AA6842" t="inlineStr">
        <is>
          <t>5</t>
        </is>
      </c>
      <c r="AB6842" t="inlineStr">
        <is>
          <t>[]</t>
        </is>
      </c>
    </row>
    <row r="6843">
      <c r="A6843" t="inlineStr">
        <is>
          <t>2019-03-30 07:54:35</t>
        </is>
      </c>
      <c r="B6843" t="inlineStr">
        <is>
          <t>https://www.ele.me/shop/E3970516984737823311</t>
        </is>
      </c>
      <c r="C6843" t="inlineStr">
        <is>
          <t>E3970516984737823311</t>
        </is>
      </c>
      <c r="D6843" t="inlineStr">
        <is>
          <t>可悦燕窝</t>
        </is>
      </c>
      <c r="E6843" t="inlineStr">
        <is>
          <t>https://fuss10.elemecdn.com/5/83/24fa372fcaed63dfd5a33e717753djpeg.jpeg</t>
        </is>
      </c>
      <c r="F6843" t="inlineStr">
        <is>
          <t>北京市</t>
        </is>
      </c>
      <c r="G6843" t="inlineStr">
        <is>
          <t>北京市</t>
        </is>
      </c>
      <c r="H6843" t="inlineStr">
        <is>
          <t>北京市朝阳区东三环中路39号院7号楼1至2层SH-0717</t>
        </is>
      </c>
      <c r="I6843" t="inlineStr">
        <is>
          <t>39.904698</t>
        </is>
      </c>
      <c r="J6843" t="inlineStr">
        <is>
          <t>116.458047</t>
        </is>
      </c>
      <c r="K6843" t="inlineStr">
        <is>
          <t>[{"sub_cat":"甜品","parent_cat":"甜品饮品"},{"sub_cat":"甜品","parent_cat":"美食"},{"sub_cat":"蛋糕","parent_cat":"面包蛋糕"},{"sub_cat":"蛋糕","parent_cat":"美食"}]</t>
        </is>
      </c>
      <c r="L6843" t="inlineStr">
        <is>
          <t>否</t>
        </is>
      </c>
      <c r="M6843" t="inlineStr">
        <is>
          <t>否</t>
        </is>
      </c>
      <c r="N6843" t="inlineStr">
        <is>
          <t>18510662839 17634181798</t>
        </is>
      </c>
      <c r="O6843" t="inlineStr">
        <is>
          <t>["08:45/22:00"]</t>
        </is>
      </c>
      <c r="P6843" t="inlineStr">
        <is>
          <t>124</t>
        </is>
      </c>
      <c r="Q6843" t="inlineStr">
        <is>
          <t>https://www.ele.me/shop/E3970516984737823311</t>
        </is>
      </c>
      <c r="R6843" t="inlineStr">
        <is>
          <t>5</t>
        </is>
      </c>
      <c r="S6843" t="inlineStr">
        <is>
          <t/>
        </is>
      </c>
      <c r="T6843" t="inlineStr">
        <is>
          <t/>
        </is>
      </c>
      <c r="U6843" t="inlineStr">
        <is>
          <t>12</t>
        </is>
      </c>
      <c r="V6843" t="inlineStr">
        <is>
          <t>[{"pid":"2128176331","desc":"满100减5","name":"自营销复杂满减活动","type":"减"},{"pid":"21528320027","desc":"特价商品9.9元起","name":"超值换购","type":"换"},{"pid":"21477453707","desc":"新用户下单立减26元","name":"北京26-16","type":"首"},{"pid":"780994530","desc":"本店新用户立减2元","name":"门店新客立减","type":"新"}]</t>
        </is>
      </c>
      <c r="W6843" t="inlineStr">
        <is>
          <t>[]</t>
        </is>
      </c>
      <c r="X6843" t="inlineStr">
        <is>
          <t/>
        </is>
      </c>
      <c r="Y6843" t="inlineStr">
        <is>
          <t>38</t>
        </is>
      </c>
      <c r="Z6843" t="inlineStr">
        <is>
          <t>30</t>
        </is>
      </c>
      <c r="AA6843" t="inlineStr">
        <is>
          <t>6</t>
        </is>
      </c>
      <c r="AB6843" t="inlineStr">
        <is>
          <t>[{"sid":"7","desc":"该商户食品安全已由国泰产险承担，食品安全有保障","name":"食安保"}]</t>
        </is>
      </c>
    </row>
    <row r="6844">
      <c r="A6844" t="inlineStr">
        <is>
          <t>2019-03-30 07:54:34</t>
        </is>
      </c>
      <c r="B6844" t="inlineStr">
        <is>
          <t>https://www.ele.me/shop/E1944205611579510449</t>
        </is>
      </c>
      <c r="C6844" t="inlineStr">
        <is>
          <t>E1944205611579510449</t>
        </is>
      </c>
      <c r="D6844" t="inlineStr">
        <is>
          <t>福字号大药房（梨园店）</t>
        </is>
      </c>
      <c r="E6844" t="inlineStr">
        <is>
          <t>https://fuss10.elemecdn.com/b/3f/81297f43980d4502b4e79879a6c3bjpeg.jpeg</t>
        </is>
      </c>
      <c r="F6844" t="inlineStr">
        <is>
          <t>北京市</t>
        </is>
      </c>
      <c r="G6844" t="inlineStr">
        <is>
          <t>北京市</t>
        </is>
      </c>
      <c r="H6844" t="inlineStr">
        <is>
          <t>北京市通州区梨园镇梨园村委会南500米</t>
        </is>
      </c>
      <c r="I6844" t="inlineStr">
        <is>
          <t>39.87781</t>
        </is>
      </c>
      <c r="J6844" t="inlineStr">
        <is>
          <t>116.672615</t>
        </is>
      </c>
      <c r="K6844" t="inlineStr">
        <is>
          <t>[{"sub_cat":"药店","parent_cat":"医药健康"}]</t>
        </is>
      </c>
      <c r="L6844" t="inlineStr">
        <is>
          <t>否</t>
        </is>
      </c>
      <c r="M6844" t="inlineStr">
        <is>
          <t>否</t>
        </is>
      </c>
      <c r="N6844" t="inlineStr">
        <is>
          <t>81554210</t>
        </is>
      </c>
      <c r="O6844" t="inlineStr">
        <is>
          <t>["08:00/22:00"]</t>
        </is>
      </c>
      <c r="P6844" t="inlineStr">
        <is>
          <t>33</t>
        </is>
      </c>
      <c r="Q6844" t="inlineStr">
        <is>
          <t>https://www.ele.me/shop/E1944205611579510449</t>
        </is>
      </c>
      <c r="R6844" t="inlineStr">
        <is>
          <t>5</t>
        </is>
      </c>
      <c r="S6844" t="inlineStr">
        <is>
          <t>5.0</t>
        </is>
      </c>
      <c r="T6844" t="inlineStr">
        <is>
          <t>5.0</t>
        </is>
      </c>
      <c r="U6844" t="inlineStr">
        <is>
          <t>2</t>
        </is>
      </c>
      <c r="V6844" t="inlineStr">
        <is>
          <t>[]</t>
        </is>
      </c>
      <c r="W6844" t="inlineStr">
        <is>
          <t>[]</t>
        </is>
      </c>
      <c r="X6844" t="inlineStr">
        <is>
          <t>蜂鸟专送</t>
        </is>
      </c>
      <c r="Y6844" t="inlineStr">
        <is>
          <t>23</t>
        </is>
      </c>
      <c r="Z6844" t="inlineStr">
        <is>
          <t>20</t>
        </is>
      </c>
      <c r="AA6844" t="inlineStr">
        <is>
          <t>5</t>
        </is>
      </c>
      <c r="AB6844" t="inlineStr">
        <is>
          <t>[{"sid":"4","desc":"该商家支持开发票，请在下单时填写好发票抬头","name":"开发票"}]</t>
        </is>
      </c>
    </row>
    <row r="6845">
      <c r="A6845" t="inlineStr">
        <is>
          <t>2019-03-30 07:54:33</t>
        </is>
      </c>
      <c r="B6845" t="inlineStr">
        <is>
          <t>https://www.ele.me/shop/E3961094475170110403</t>
        </is>
      </c>
      <c r="C6845" t="inlineStr">
        <is>
          <t>E3961094475170110403</t>
        </is>
      </c>
      <c r="D6845" t="inlineStr">
        <is>
          <t>Lily煎饼有机豆浆店</t>
        </is>
      </c>
      <c r="E6845" t="inlineStr">
        <is>
          <t>https://fuss10.elemecdn.com/b/e1/548f3fe74acf66f2c0cf69492c01ejpeg.jpeg</t>
        </is>
      </c>
      <c r="F6845" t="inlineStr">
        <is>
          <t>北京市</t>
        </is>
      </c>
      <c r="G6845" t="inlineStr">
        <is>
          <t>北京市</t>
        </is>
      </c>
      <c r="H6845" t="inlineStr">
        <is>
          <t>北京市朝阳区东三环中路39号院7号楼1层0716法定代表）徐境谦</t>
        </is>
      </c>
      <c r="I6845" t="inlineStr">
        <is>
          <t>39.904698</t>
        </is>
      </c>
      <c r="J6845" t="inlineStr">
        <is>
          <t>116.458047</t>
        </is>
      </c>
      <c r="K6845" t="inlineStr">
        <is>
          <t>[]</t>
        </is>
      </c>
      <c r="L6845" t="inlineStr">
        <is>
          <t>否</t>
        </is>
      </c>
      <c r="M6845" t="inlineStr">
        <is>
          <t>否</t>
        </is>
      </c>
      <c r="N6845" t="inlineStr">
        <is>
          <t>18612934288</t>
        </is>
      </c>
      <c r="O6845" t="inlineStr">
        <is>
          <t>["08:00/19:00"]</t>
        </is>
      </c>
      <c r="P6845" t="inlineStr">
        <is>
          <t>1028</t>
        </is>
      </c>
      <c r="Q6845" t="inlineStr">
        <is>
          <t>https://www.ele.me/shop/E3961094475170110403</t>
        </is>
      </c>
      <c r="R6845" t="inlineStr">
        <is>
          <t>4.8</t>
        </is>
      </c>
      <c r="S6845" t="inlineStr">
        <is>
          <t>4.9</t>
        </is>
      </c>
      <c r="T6845" t="inlineStr">
        <is>
          <t>4.8</t>
        </is>
      </c>
      <c r="U6845" t="inlineStr">
        <is>
          <t>206</t>
        </is>
      </c>
      <c r="V6845" t="inlineStr">
        <is>
          <t>[{"pid":"21505969450","desc":"满22减3，满30减5，满50减7","name":"lily","type":"减"},{"pid":"21528261227","desc":"特价商品2元起","name":"超值换购","type":"换"}]</t>
        </is>
      </c>
      <c r="W6845" t="inlineStr">
        <is>
          <t>[]</t>
        </is>
      </c>
      <c r="X6845" t="inlineStr">
        <is>
          <t>蜂鸟专送</t>
        </is>
      </c>
      <c r="Y6845" t="inlineStr">
        <is>
          <t>22</t>
        </is>
      </c>
      <c r="Z6845" t="inlineStr">
        <is>
          <t>20</t>
        </is>
      </c>
      <c r="AA6845" t="inlineStr">
        <is>
          <t>5</t>
        </is>
      </c>
      <c r="AB6845" t="inlineStr">
        <is>
          <t>[]</t>
        </is>
      </c>
    </row>
    <row r="6846">
      <c r="A6846" t="inlineStr">
        <is>
          <t>2019-03-30 07:53:56</t>
        </is>
      </c>
      <c r="B6846" t="inlineStr">
        <is>
          <t>https://www.ele.me/shop/E5596205705953798980</t>
        </is>
      </c>
      <c r="C6846" t="inlineStr">
        <is>
          <t>E5596205705953798980</t>
        </is>
      </c>
      <c r="D6846" t="inlineStr">
        <is>
          <t>黄焖鸡米饭(第四号档口康馨美食城店)</t>
        </is>
      </c>
      <c r="E6846" t="inlineStr">
        <is>
          <t>https://fuss10.elemecdn.com/b/cd/0327125734b8e6261b0f7a8913c01jpeg.jpeg</t>
        </is>
      </c>
      <c r="F6846" t="inlineStr">
        <is>
          <t>北京市</t>
        </is>
      </c>
      <c r="G6846" t="inlineStr">
        <is>
          <t>北京市</t>
        </is>
      </c>
      <c r="H6846" t="inlineStr">
        <is>
          <t>北京市朝阳区望京街4号楼-1层(-1)-101内B30</t>
        </is>
      </c>
      <c r="I6846" t="inlineStr">
        <is>
          <t>39.996358</t>
        </is>
      </c>
      <c r="J6846" t="inlineStr">
        <is>
          <t>116.47727</t>
        </is>
      </c>
      <c r="K6846" t="inlineStr">
        <is>
          <t>[{"sub_cat":"黄焖鸡米饭","parent_cat":"快餐便当"},{"sub_cat":"黄焖鸡米饭","parent_cat":"美食"},{"sub_cat":"香锅砂锅","parent_cat":"快餐便当"},{"sub_cat":"香锅砂锅","parent_cat":"美食"}]</t>
        </is>
      </c>
      <c r="L6846" t="inlineStr">
        <is>
          <t>否</t>
        </is>
      </c>
      <c r="M6846" t="inlineStr">
        <is>
          <t>否</t>
        </is>
      </c>
      <c r="N6846" t="inlineStr">
        <is>
          <t>18201659050</t>
        </is>
      </c>
      <c r="O6846" t="inlineStr">
        <is>
          <t>["08:40/20:30"]</t>
        </is>
      </c>
      <c r="P6846" t="inlineStr">
        <is>
          <t>2453</t>
        </is>
      </c>
      <c r="Q6846" t="inlineStr">
        <is>
          <t>https://www.ele.me/shop/E5596205705953798980</t>
        </is>
      </c>
      <c r="R6846" t="inlineStr">
        <is>
          <t>4.6</t>
        </is>
      </c>
      <c r="S6846" t="inlineStr">
        <is>
          <t/>
        </is>
      </c>
      <c r="T6846" t="inlineStr">
        <is>
          <t/>
        </is>
      </c>
      <c r="U6846" t="inlineStr">
        <is>
          <t>532</t>
        </is>
      </c>
      <c r="V6846" t="inlineStr">
        <is>
          <t>[{"pid":"21531924771","desc":"满20减19，满45减22，满70减33，满100减44","name":"自营销复杂满减活动","type":"减"},{"pid":"21531934059","desc":"特价商品3元起","name":"超值换购","type":"换"},{"pid":"2081411731","desc":"新用户下单立减17元","name":"新用户立减(不与其他活动共享)","type":"首"}]</t>
        </is>
      </c>
      <c r="W6846" t="inlineStr">
        <is>
          <t>[]</t>
        </is>
      </c>
      <c r="X6846" t="inlineStr">
        <is>
          <t>蜂鸟专送</t>
        </is>
      </c>
      <c r="Y6846" t="inlineStr">
        <is>
          <t>20</t>
        </is>
      </c>
      <c r="Z6846" t="inlineStr">
        <is>
          <t>20</t>
        </is>
      </c>
      <c r="AA6846" t="inlineStr">
        <is>
          <t>5</t>
        </is>
      </c>
      <c r="AB6846" t="inlineStr">
        <is>
          <t>[{"sid":"7","desc":"该商户食品安全已由国泰产险承担，食品安全有保障","name":"食安保"}]</t>
        </is>
      </c>
    </row>
    <row r="6847">
      <c r="A6847" t="inlineStr">
        <is>
          <t>2019-03-30 07:53:52</t>
        </is>
      </c>
      <c r="B6847" t="inlineStr">
        <is>
          <t>https://www.ele.me/shop/E270194296362690894</t>
        </is>
      </c>
      <c r="C6847" t="inlineStr">
        <is>
          <t>E270194296362690894</t>
        </is>
      </c>
      <c r="D6847" t="inlineStr">
        <is>
          <t>味多美(后沙峪店)</t>
        </is>
      </c>
      <c r="E6847" t="inlineStr">
        <is>
          <t>https://fuss10.elemecdn.com/9/cc/4ea0448bb4f18441fc1197de5e073png.png</t>
        </is>
      </c>
      <c r="F6847" t="inlineStr">
        <is>
          <t>北京市</t>
        </is>
      </c>
      <c r="G6847" t="inlineStr">
        <is>
          <t>北京市</t>
        </is>
      </c>
      <c r="H6847" t="inlineStr">
        <is>
          <t>**</t>
        </is>
      </c>
      <c r="I6847" t="inlineStr">
        <is>
          <t>40.107819</t>
        </is>
      </c>
      <c r="J6847" t="inlineStr">
        <is>
          <t>116.557161</t>
        </is>
      </c>
      <c r="K6847" t="inlineStr">
        <is>
          <t>[{"sub_cat":"简餐","parent_cat":"快餐便当"},{"sub_cat":"简餐","parent_cat":"美食"}]</t>
        </is>
      </c>
      <c r="L6847" t="inlineStr">
        <is>
          <t>否</t>
        </is>
      </c>
      <c r="M6847" t="inlineStr">
        <is>
          <t>否</t>
        </is>
      </c>
      <c r="N6847" t="inlineStr">
        <is>
          <t>010-61445896</t>
        </is>
      </c>
      <c r="O6847" t="inlineStr">
        <is>
          <t>["08:00/19:00"]</t>
        </is>
      </c>
      <c r="P6847" t="inlineStr">
        <is>
          <t>69</t>
        </is>
      </c>
      <c r="Q6847" t="inlineStr">
        <is>
          <t>https://www.ele.me/shop/E270194296362690894</t>
        </is>
      </c>
      <c r="R6847" t="inlineStr">
        <is>
          <t>4.9</t>
        </is>
      </c>
      <c r="S6847" t="inlineStr">
        <is>
          <t/>
        </is>
      </c>
      <c r="T6847" t="inlineStr">
        <is>
          <t/>
        </is>
      </c>
      <c r="U6847" t="inlineStr">
        <is>
          <t>18</t>
        </is>
      </c>
      <c r="V6847" t="inlineStr">
        <is>
          <t>[]</t>
        </is>
      </c>
      <c r="W6847" t="inlineStr">
        <is>
          <t>[]</t>
        </is>
      </c>
      <c r="X6847" t="inlineStr">
        <is>
          <t>蜂鸟专送</t>
        </is>
      </c>
      <c r="Y6847" t="inlineStr">
        <is>
          <t>20</t>
        </is>
      </c>
      <c r="Z6847" t="inlineStr">
        <is>
          <t>20</t>
        </is>
      </c>
      <c r="AA6847" t="inlineStr">
        <is>
          <t>5</t>
        </is>
      </c>
      <c r="AB6847" t="inlineStr">
        <is>
          <t>[{"sid":"4","desc":"该商家支持开发票，请在下单时填写好发票抬头","name":"开发票"}]</t>
        </is>
      </c>
    </row>
    <row r="6848">
      <c r="A6848" t="inlineStr">
        <is>
          <t>2019-03-30 07:53:49</t>
        </is>
      </c>
      <c r="B6848" t="inlineStr">
        <is>
          <t>https://www.ele.me/shop/E1309084389271731665</t>
        </is>
      </c>
      <c r="C6848" t="inlineStr">
        <is>
          <t>E1309084389271731665</t>
        </is>
      </c>
      <c r="D6848" t="inlineStr">
        <is>
          <t>果腿儿鲜果切(西单店)</t>
        </is>
      </c>
      <c r="E6848" t="inlineStr">
        <is>
          <t>https://fuss10.elemecdn.com/5/0a/3f688469b389e1f52ae7dbc689ad2jpeg.jpeg</t>
        </is>
      </c>
      <c r="F6848" t="inlineStr">
        <is>
          <t>北京市</t>
        </is>
      </c>
      <c r="G6848" t="inlineStr">
        <is>
          <t>北京市</t>
        </is>
      </c>
      <c r="H6848" t="inlineStr">
        <is>
          <t>北京市海淀区西小口路66号中关村东升科技园锅炉厂附属设施楼504</t>
        </is>
      </c>
      <c r="I6848" t="inlineStr">
        <is>
          <t>39.903495</t>
        </is>
      </c>
      <c r="J6848" t="inlineStr">
        <is>
          <t>116.368339</t>
        </is>
      </c>
      <c r="K6848" t="inlineStr">
        <is>
          <t>[{"sub_cat":"水果","parent_cat":"果蔬生鲜"}]</t>
        </is>
      </c>
      <c r="L6848" t="inlineStr">
        <is>
          <t>否</t>
        </is>
      </c>
      <c r="M6848" t="inlineStr">
        <is>
          <t>是</t>
        </is>
      </c>
      <c r="N6848" t="inlineStr">
        <is>
          <t>17710235851</t>
        </is>
      </c>
      <c r="O6848" t="inlineStr">
        <is>
          <t>["08:30/22:00"]</t>
        </is>
      </c>
      <c r="P6848" t="inlineStr">
        <is>
          <t>1628</t>
        </is>
      </c>
      <c r="Q6848" t="inlineStr">
        <is>
          <t>https://www.ele.me/shop/E1309084389271731665</t>
        </is>
      </c>
      <c r="R6848" t="inlineStr">
        <is>
          <t>4.8</t>
        </is>
      </c>
      <c r="S6848" t="inlineStr">
        <is>
          <t>4.9</t>
        </is>
      </c>
      <c r="T6848" t="inlineStr">
        <is>
          <t>4.8</t>
        </is>
      </c>
      <c r="U6848" t="inlineStr">
        <is>
          <t>558</t>
        </is>
      </c>
      <c r="V6848" t="inlineStr">
        <is>
          <t>[{"pid":"6000159212","desc":"满59减15，满79减20","name":"全店满减","type":"减"},{"pid":"1000000000249074","desc":"立减商品最高优惠29.9元","name":"(不与其它活动同享)折扣","type":"折"}]</t>
        </is>
      </c>
      <c r="W6848" t="inlineStr">
        <is>
          <t>[]</t>
        </is>
      </c>
      <c r="X6848" t="inlineStr">
        <is>
          <t/>
        </is>
      </c>
      <c r="Y6848" t="inlineStr">
        <is>
          <t>34</t>
        </is>
      </c>
      <c r="Z6848" t="inlineStr">
        <is>
          <t>25</t>
        </is>
      </c>
      <c r="AA6848" t="inlineStr">
        <is>
          <t>3</t>
        </is>
      </c>
      <c r="AB6848" t="inlineStr">
        <is>
          <t>[{"sid":"4","desc":"该商家支持开发票，请在下单时填写好发票抬头","name":"开发票"}]</t>
        </is>
      </c>
    </row>
    <row r="6849">
      <c r="A6849" t="inlineStr">
        <is>
          <t>2019-03-30 07:53:48</t>
        </is>
      </c>
      <c r="B6849" t="inlineStr">
        <is>
          <t>https://www.ele.me/shop/E14747615787613691403</t>
        </is>
      </c>
      <c r="C6849" t="inlineStr">
        <is>
          <t>E14747615787613691403</t>
        </is>
      </c>
      <c r="D6849" t="inlineStr">
        <is>
          <t>庆丰包子铺（民源店）</t>
        </is>
      </c>
      <c r="E6849" t="inlineStr">
        <is>
          <t>https://fuss10.elemecdn.com/7/40/f181b38a0f12f283d4abfbf8e02a9jpeg.jpeg</t>
        </is>
      </c>
      <c r="F6849" t="inlineStr">
        <is>
          <t>北京市</t>
        </is>
      </c>
      <c r="G6849" t="inlineStr">
        <is>
          <t>北京市</t>
        </is>
      </c>
      <c r="H6849" t="inlineStr">
        <is>
          <t>北京市西城区佟麟阁路93号一层</t>
        </is>
      </c>
      <c r="I6849" t="inlineStr">
        <is>
          <t>39.900881</t>
        </is>
      </c>
      <c r="J6849" t="inlineStr">
        <is>
          <t>116.368422</t>
        </is>
      </c>
      <c r="K6849" t="inlineStr">
        <is>
          <t>[{"sub_cat":"包子粥店","parent_cat":"快餐便当"},{"sub_cat":"包子粥店","parent_cat":"美食"},{"sub_cat":"地方小吃","parent_cat":"小吃夜宵"},{"sub_cat":"地方小吃","parent_cat":"美食"}]</t>
        </is>
      </c>
      <c r="L6849" t="inlineStr">
        <is>
          <t>否</t>
        </is>
      </c>
      <c r="M6849" t="inlineStr">
        <is>
          <t>是</t>
        </is>
      </c>
      <c r="N6849" t="inlineStr">
        <is>
          <t>66085104</t>
        </is>
      </c>
      <c r="O6849" t="inlineStr">
        <is>
          <t>["07:15/20:00"]</t>
        </is>
      </c>
      <c r="P6849" t="inlineStr">
        <is>
          <t>218</t>
        </is>
      </c>
      <c r="Q6849" t="inlineStr">
        <is>
          <t>https://www.ele.me/shop/E14747615787613691403</t>
        </is>
      </c>
      <c r="R6849" t="inlineStr">
        <is>
          <t>4.7</t>
        </is>
      </c>
      <c r="S6849" t="inlineStr">
        <is>
          <t>4.8</t>
        </is>
      </c>
      <c r="T6849" t="inlineStr">
        <is>
          <t>4.6</t>
        </is>
      </c>
      <c r="U6849" t="inlineStr">
        <is>
          <t>64</t>
        </is>
      </c>
      <c r="V6849" t="inlineStr">
        <is>
          <t>[{"pid":"2088067411","desc":"新用户下单立减17元","name":"新用户立减(不与其他活动共享)","type":"首"}]</t>
        </is>
      </c>
      <c r="W6849" t="inlineStr">
        <is>
          <t>[]</t>
        </is>
      </c>
      <c r="X6849" t="inlineStr">
        <is>
          <t>蜂鸟专送</t>
        </is>
      </c>
      <c r="Y6849" t="inlineStr">
        <is>
          <t>20</t>
        </is>
      </c>
      <c r="Z6849" t="inlineStr">
        <is>
          <t>20</t>
        </is>
      </c>
      <c r="AA6849" t="inlineStr">
        <is>
          <t>5</t>
        </is>
      </c>
      <c r="AB6849" t="inlineStr">
        <is>
          <t>[{"sid":"4","desc":"该商家支持开发票，请在下单时填写好发票抬头","name":"开发票"}]</t>
        </is>
      </c>
    </row>
    <row r="6850">
      <c r="A6850" t="inlineStr">
        <is>
          <t>2019-03-30 07:53:45</t>
        </is>
      </c>
      <c r="B6850" t="inlineStr">
        <is>
          <t>https://www.ele.me/shop/E11331874337238536026</t>
        </is>
      </c>
      <c r="C6850" t="inlineStr">
        <is>
          <t>E11331874337238536026</t>
        </is>
      </c>
      <c r="D6850" t="inlineStr">
        <is>
          <t>永和大王(望京凯德店)</t>
        </is>
      </c>
      <c r="E6850" t="inlineStr">
        <is>
          <t>https://fuss10.elemecdn.com/e/da/c4e5abab06dea4b64d041495a9381png.png</t>
        </is>
      </c>
      <c r="F6850" t="inlineStr">
        <is>
          <t>北京市</t>
        </is>
      </c>
      <c r="G6850" t="inlineStr">
        <is>
          <t>北京市</t>
        </is>
      </c>
      <c r="H6850" t="inlineStr">
        <is>
          <t>北京市朝阳区广顺北大街33号院213号楼-1层 01/02，K12/K13</t>
        </is>
      </c>
      <c r="I6850" t="inlineStr">
        <is>
          <t>39.992147</t>
        </is>
      </c>
      <c r="J6850" t="inlineStr">
        <is>
          <t>116.469063</t>
        </is>
      </c>
      <c r="K6850" t="inlineStr">
        <is>
          <t>[{"sub_cat":"简餐","parent_cat":"快餐便当"},{"sub_cat":"简餐","parent_cat":"美食"},{"sub_cat":"包子粥店","parent_cat":"快餐便当"},{"sub_cat":"包子粥店","parent_cat":"美食"}]</t>
        </is>
      </c>
      <c r="L6850" t="inlineStr">
        <is>
          <t>否</t>
        </is>
      </c>
      <c r="M6850" t="inlineStr">
        <is>
          <t>是</t>
        </is>
      </c>
      <c r="N6850" t="inlineStr">
        <is>
          <t>4000979797</t>
        </is>
      </c>
      <c r="O6850" t="inlineStr">
        <is>
          <t>["08:00/21:00"]</t>
        </is>
      </c>
      <c r="P6850" t="inlineStr">
        <is>
          <t>3820</t>
        </is>
      </c>
      <c r="Q6850" t="inlineStr">
        <is>
          <t>https://www.ele.me/shop/E11331874337238536026</t>
        </is>
      </c>
      <c r="R6850" t="inlineStr">
        <is>
          <t>4.7</t>
        </is>
      </c>
      <c r="S6850" t="inlineStr">
        <is>
          <t>4.8</t>
        </is>
      </c>
      <c r="T6850" t="inlineStr">
        <is>
          <t>4.7</t>
        </is>
      </c>
      <c r="U6850" t="inlineStr">
        <is>
          <t>847</t>
        </is>
      </c>
      <c r="V6850" t="inlineStr">
        <is>
          <t>[{"pid":"21511686234","desc":"满35减10，满60减24","name":"永和3月周末正","type":"减"},{"pid":"21519137883","desc":"折扣商品5折起","name":"单品折扣","type":"折"},{"pid":"2087914571","desc":"新用户下单立减17元","name":"新用户立减(不与其他活动共享)","type":"首"},{"pid":"2077074995","desc":"特价商品5元起","name":"超值换购","type":"换"}]</t>
        </is>
      </c>
      <c r="W6850" t="inlineStr">
        <is>
          <t>[]</t>
        </is>
      </c>
      <c r="X6850" t="inlineStr">
        <is>
          <t>蜂鸟专送</t>
        </is>
      </c>
      <c r="Y6850" t="inlineStr">
        <is>
          <t>20</t>
        </is>
      </c>
      <c r="Z6850" t="inlineStr">
        <is>
          <t>20</t>
        </is>
      </c>
      <c r="AA6850" t="inlineStr">
        <is>
          <t>5</t>
        </is>
      </c>
      <c r="AB6850" t="inlineStr">
        <is>
          <t>[{"sid":"4","desc":"该商家支持开发票，请在下单时填写好发票抬头","name":"开发票"}]</t>
        </is>
      </c>
    </row>
    <row r="6851">
      <c r="A6851" t="inlineStr">
        <is>
          <t>2019-03-30 07:53:23</t>
        </is>
      </c>
      <c r="B6851" t="inlineStr">
        <is>
          <t>https://www.ele.me/shop/E16392426694501999163</t>
        </is>
      </c>
      <c r="C6851" t="inlineStr">
        <is>
          <t>E16392426694501999163</t>
        </is>
      </c>
      <c r="D6851" t="inlineStr">
        <is>
          <t>老家肉饼(十里河店)</t>
        </is>
      </c>
      <c r="E6851" t="inlineStr">
        <is>
          <t>https://fuss10.elemecdn.com/7/75/e1de3680a46ef5dd02f76c0c8a8e0png.png</t>
        </is>
      </c>
      <c r="F6851" t="inlineStr">
        <is>
          <t>北京市</t>
        </is>
      </c>
      <c r="G6851" t="inlineStr">
        <is>
          <t>北京市</t>
        </is>
      </c>
      <c r="H6851" t="inlineStr">
        <is>
          <t>北京市朝阳区十八里店乡十里河村116号-2一层</t>
        </is>
      </c>
      <c r="I6851" t="inlineStr">
        <is>
          <t>39.862581</t>
        </is>
      </c>
      <c r="J6851" t="inlineStr">
        <is>
          <t>116.461594</t>
        </is>
      </c>
      <c r="K6851" t="inlineStr">
        <is>
          <t>[{"sub_cat":"简餐","parent_cat":"快餐便当"},{"sub_cat":"简餐","parent_cat":"美食"}]</t>
        </is>
      </c>
      <c r="L6851" t="inlineStr">
        <is>
          <t>是</t>
        </is>
      </c>
      <c r="M6851" t="inlineStr">
        <is>
          <t>否</t>
        </is>
      </c>
      <c r="N6851" t="inlineStr">
        <is>
          <t>13651130725</t>
        </is>
      </c>
      <c r="O6851" t="inlineStr">
        <is>
          <t>["06:30/21:00"]</t>
        </is>
      </c>
      <c r="P6851" t="inlineStr">
        <is>
          <t>63</t>
        </is>
      </c>
      <c r="Q6851" t="inlineStr">
        <is>
          <t>https://www.ele.me/shop/E16392426694501999163</t>
        </is>
      </c>
      <c r="R6851" t="inlineStr">
        <is>
          <t>4.4</t>
        </is>
      </c>
      <c r="S6851" t="inlineStr">
        <is>
          <t/>
        </is>
      </c>
      <c r="T6851" t="inlineStr">
        <is>
          <t/>
        </is>
      </c>
      <c r="U6851" t="inlineStr">
        <is>
          <t>21</t>
        </is>
      </c>
      <c r="V6851" t="inlineStr">
        <is>
          <t>[{"pid":"21505447091","desc":"满30减5，满50减16，满60减20","name":"自营销复杂满减活动","type":"减"},{"pid":"21532411627","desc":"特价商品4元起","name":"超值换购","type":"换"},{"pid":"21495598051","desc":"新用户下单立减17元","name":"新用户立减(不与其他活动共享)","type":"首"}]</t>
        </is>
      </c>
      <c r="W6851" t="inlineStr">
        <is>
          <t>[]</t>
        </is>
      </c>
      <c r="X6851" t="inlineStr">
        <is>
          <t/>
        </is>
      </c>
      <c r="Y6851" t="inlineStr">
        <is>
          <t>24</t>
        </is>
      </c>
      <c r="Z6851" t="inlineStr">
        <is>
          <t>20</t>
        </is>
      </c>
      <c r="AA6851" t="inlineStr">
        <is>
          <t>1</t>
        </is>
      </c>
      <c r="AB6851" t="inlineStr">
        <is>
          <t>[{"sid":"7","desc":"该商户食品安全已由国泰产险承担，食品安全有保障","name":"食安保"}]</t>
        </is>
      </c>
    </row>
    <row r="6852">
      <c r="A6852" t="inlineStr">
        <is>
          <t>2019-03-30 07:53:13</t>
        </is>
      </c>
      <c r="B6852" t="inlineStr">
        <is>
          <t>https://www.ele.me/shop/E4810150753463836800</t>
        </is>
      </c>
      <c r="C6852" t="inlineStr">
        <is>
          <t>E4810150753463836800</t>
        </is>
      </c>
      <c r="D6852" t="inlineStr">
        <is>
          <t>百世德大药房（十里河店）</t>
        </is>
      </c>
      <c r="E6852" t="inlineStr">
        <is>
          <t>https://fuss10.elemecdn.com/e/71/9e43ee495b5a248c270e224616fb2jpeg.jpeg</t>
        </is>
      </c>
      <c r="F6852" t="inlineStr">
        <is>
          <t>北京市</t>
        </is>
      </c>
      <c r="G6852" t="inlineStr">
        <is>
          <t>北京市</t>
        </is>
      </c>
      <c r="H6852" t="inlineStr">
        <is>
          <t>北京市朝阳区大羊坊路79号(办公区)1幢100</t>
        </is>
      </c>
      <c r="I6852" t="inlineStr">
        <is>
          <t>39.860442</t>
        </is>
      </c>
      <c r="J6852" t="inlineStr">
        <is>
          <t>116.468448</t>
        </is>
      </c>
      <c r="K6852" t="inlineStr">
        <is>
          <t>[{"sub_cat":"药店","parent_cat":"医药健康"}]</t>
        </is>
      </c>
      <c r="L6852" t="inlineStr">
        <is>
          <t>否</t>
        </is>
      </c>
      <c r="M6852" t="inlineStr">
        <is>
          <t>否</t>
        </is>
      </c>
      <c r="N6852" t="inlineStr">
        <is>
          <t>010-67320550</t>
        </is>
      </c>
      <c r="O6852" t="inlineStr">
        <is>
          <t>["08:30/20:45"]</t>
        </is>
      </c>
      <c r="P6852" t="inlineStr">
        <is>
          <t>250</t>
        </is>
      </c>
      <c r="Q6852" t="inlineStr">
        <is>
          <t>https://www.ele.me/shop/E4810150753463836800</t>
        </is>
      </c>
      <c r="R6852" t="inlineStr">
        <is>
          <t>5</t>
        </is>
      </c>
      <c r="S6852" t="inlineStr">
        <is>
          <t>5.0</t>
        </is>
      </c>
      <c r="T6852" t="inlineStr">
        <is>
          <t>5.0</t>
        </is>
      </c>
      <c r="U6852" t="inlineStr">
        <is>
          <t>52</t>
        </is>
      </c>
      <c r="V6852" t="inlineStr">
        <is>
          <t>[{"pid":"6000087300","desc":"满49减16，满69减21，满99减26","name":"全店满减","type":"减"},{"pid":"1000000000067936","desc":"特价商品3.8元起","name":"(不与其它活动同享)女神3.8元特价","type":"特"}]</t>
        </is>
      </c>
      <c r="W6852" t="inlineStr">
        <is>
          <t>[]</t>
        </is>
      </c>
      <c r="X6852" t="inlineStr">
        <is>
          <t>蜂鸟专送</t>
        </is>
      </c>
      <c r="Y6852" t="inlineStr">
        <is>
          <t>20</t>
        </is>
      </c>
      <c r="Z6852" t="inlineStr">
        <is>
          <t>20</t>
        </is>
      </c>
      <c r="AA6852" t="inlineStr">
        <is>
          <t>5</t>
        </is>
      </c>
      <c r="AB6852" t="inlineStr">
        <is>
          <t>[{"sid":"4","desc":"该商家支持开发票，请在下单时填写好发票抬头","name":"开发票"}]</t>
        </is>
      </c>
    </row>
    <row r="6853">
      <c r="A6853" t="inlineStr">
        <is>
          <t>2019-03-30 07:53:12</t>
        </is>
      </c>
      <c r="B6853" t="inlineStr">
        <is>
          <t>https://www.ele.me/shop/E8007937716926210721</t>
        </is>
      </c>
      <c r="C6853" t="inlineStr">
        <is>
          <t>E8007937716926210721</t>
        </is>
      </c>
      <c r="D6853" t="inlineStr">
        <is>
          <t>唯一鲜花(朝阳店)</t>
        </is>
      </c>
      <c r="E6853" t="inlineStr">
        <is>
          <t>https://fuss10.elemecdn.com/0/ca/d0d00324a931310b54c8de880a139png.png</t>
        </is>
      </c>
      <c r="F6853" t="inlineStr">
        <is>
          <t>北京市</t>
        </is>
      </c>
      <c r="G6853" t="inlineStr">
        <is>
          <t>北京市</t>
        </is>
      </c>
      <c r="H6853" t="inlineStr">
        <is>
          <t>北京市朝阳区十八里店乡大洋坊路19号</t>
        </is>
      </c>
      <c r="I6853" t="inlineStr">
        <is>
          <t>39.861297</t>
        </is>
      </c>
      <c r="J6853" t="inlineStr">
        <is>
          <t>116.467618</t>
        </is>
      </c>
      <c r="K6853" t="inlineStr">
        <is>
          <t>[{"sub_cat":"鲜花","parent_cat":"鲜花绿植"}]</t>
        </is>
      </c>
      <c r="L6853" t="inlineStr">
        <is>
          <t>否</t>
        </is>
      </c>
      <c r="M6853" t="inlineStr">
        <is>
          <t>否</t>
        </is>
      </c>
      <c r="N6853" t="inlineStr">
        <is>
          <t>17521384520</t>
        </is>
      </c>
      <c r="O6853" t="inlineStr">
        <is>
          <t>["08:00/20:00"]</t>
        </is>
      </c>
      <c r="P6853" t="inlineStr">
        <is>
          <t>16</t>
        </is>
      </c>
      <c r="Q6853" t="inlineStr">
        <is>
          <t>https://www.ele.me/shop/E8007937716926210721</t>
        </is>
      </c>
      <c r="R6853" t="inlineStr">
        <is>
          <t>5</t>
        </is>
      </c>
      <c r="S6853" t="inlineStr">
        <is>
          <t>5.0</t>
        </is>
      </c>
      <c r="T6853" t="inlineStr">
        <is>
          <t>5.0</t>
        </is>
      </c>
      <c r="U6853" t="inlineStr">
        <is>
          <t>0</t>
        </is>
      </c>
      <c r="V6853" t="inlineStr">
        <is>
          <t>[{"pid":"1901122514","desc":"满60减50，满200减100","name":"唯一鲜花","type":"减"},{"pid":"21522726154","desc":"折扣商品5折起","name":"单品折扣","type":"折"},{"pid":"766768242","desc":"本店新用户立减2元","name":"门店新客立减","type":"新"},{"pid":"2082325011","desc":"新用户下单立减15元","name":"新用户立减(不与其他活动共享)","type":"首"}]</t>
        </is>
      </c>
      <c r="W6853" t="inlineStr">
        <is>
          <t>[]</t>
        </is>
      </c>
      <c r="X6853" t="inlineStr">
        <is>
          <t/>
        </is>
      </c>
      <c r="Y6853" t="inlineStr">
        <is>
          <t>32</t>
        </is>
      </c>
      <c r="Z6853" t="inlineStr">
        <is>
          <t>0</t>
        </is>
      </c>
      <c r="AA6853" t="inlineStr">
        <is>
          <t>0</t>
        </is>
      </c>
      <c r="AB6853" t="inlineStr">
        <is>
          <t>[{"sid":"4","desc":"该商家支持开发票，请在下单时填写好发票抬头","name":"开发票"}]</t>
        </is>
      </c>
    </row>
    <row r="6854">
      <c r="A6854" t="inlineStr">
        <is>
          <t>2019-03-30 07:53:12</t>
        </is>
      </c>
      <c r="B6854" t="inlineStr">
        <is>
          <t>https://www.ele.me/shop/E16688943789458726083</t>
        </is>
      </c>
      <c r="C6854" t="inlineStr">
        <is>
          <t>E16688943789458726083</t>
        </is>
      </c>
      <c r="D6854" t="inlineStr">
        <is>
          <t>怡宝水站</t>
        </is>
      </c>
      <c r="E6854" t="inlineStr">
        <is>
          <t>https://fuss10.elemecdn.com/0/e1/ea60806dc46a3d692471cfcacfbb9jpeg.jpeg</t>
        </is>
      </c>
      <c r="F6854" t="inlineStr">
        <is>
          <t>北京市</t>
        </is>
      </c>
      <c r="G6854" t="inlineStr">
        <is>
          <t>北京市</t>
        </is>
      </c>
      <c r="H6854" t="inlineStr">
        <is>
          <t>北京市朝阳区十八里店周家庄337号大荣物业西516室</t>
        </is>
      </c>
      <c r="I6854" t="inlineStr">
        <is>
          <t>39.859294</t>
        </is>
      </c>
      <c r="J6854" t="inlineStr">
        <is>
          <t>116.463232</t>
        </is>
      </c>
      <c r="K6854" t="inlineStr">
        <is>
          <t>[{"sub_cat":"水站","parent_cat":"商店超市"}]</t>
        </is>
      </c>
      <c r="L6854" t="inlineStr">
        <is>
          <t>否</t>
        </is>
      </c>
      <c r="M6854" t="inlineStr">
        <is>
          <t>否</t>
        </is>
      </c>
      <c r="N6854" t="inlineStr">
        <is>
          <t>13260476555</t>
        </is>
      </c>
      <c r="O6854" t="inlineStr">
        <is>
          <t>["08:00/19:30"]</t>
        </is>
      </c>
      <c r="P6854" t="inlineStr">
        <is>
          <t>53</t>
        </is>
      </c>
      <c r="Q6854" t="inlineStr">
        <is>
          <t>https://www.ele.me/shop/E16688943789458726083</t>
        </is>
      </c>
      <c r="R6854" t="inlineStr">
        <is>
          <t>4.9</t>
        </is>
      </c>
      <c r="S6854" t="inlineStr">
        <is>
          <t>4.9</t>
        </is>
      </c>
      <c r="T6854" t="inlineStr">
        <is>
          <t>4.9</t>
        </is>
      </c>
      <c r="U6854" t="inlineStr">
        <is>
          <t>3</t>
        </is>
      </c>
      <c r="V6854" t="inlineStr">
        <is>
          <t>[]</t>
        </is>
      </c>
      <c r="W6854" t="inlineStr">
        <is>
          <t>[]</t>
        </is>
      </c>
      <c r="X6854" t="inlineStr">
        <is>
          <t/>
        </is>
      </c>
      <c r="Y6854" t="inlineStr">
        <is>
          <t>33</t>
        </is>
      </c>
      <c r="Z6854" t="inlineStr">
        <is>
          <t>0</t>
        </is>
      </c>
      <c r="AA6854" t="inlineStr">
        <is>
          <t>0</t>
        </is>
      </c>
      <c r="AB6854" t="inlineStr">
        <is>
          <t>[{"sid":"4","desc":"该商家支持开发票，请在下单时填写好发票抬头","name":"开发票"}]</t>
        </is>
      </c>
    </row>
    <row r="6855">
      <c r="A6855" t="inlineStr">
        <is>
          <t>2019-03-30 07:53:11</t>
        </is>
      </c>
      <c r="B6855" t="inlineStr">
        <is>
          <t>https://www.ele.me/shop/E3006685698129476315</t>
        </is>
      </c>
      <c r="C6855" t="inlineStr">
        <is>
          <t>E3006685698129476315</t>
        </is>
      </c>
      <c r="D6855" t="inlineStr">
        <is>
          <t>华欣超市(花卉城店)</t>
        </is>
      </c>
      <c r="E6855" t="inlineStr">
        <is>
          <t>https://fuss10.elemecdn.com/4/07/01bc86ab4577dc6e2124fc0f729cdjpeg.jpeg</t>
        </is>
      </c>
      <c r="F6855" t="inlineStr">
        <is>
          <t>北京市</t>
        </is>
      </c>
      <c r="G6855" t="inlineStr">
        <is>
          <t>北京市</t>
        </is>
      </c>
      <c r="H6855" t="inlineStr">
        <is>
          <t>北京市朝阳区十八里店乡大洋路临5号东08-8102号</t>
        </is>
      </c>
      <c r="I6855" t="inlineStr">
        <is>
          <t>39.86203</t>
        </is>
      </c>
      <c r="J6855" t="inlineStr">
        <is>
          <t>116.466686</t>
        </is>
      </c>
      <c r="K6855" t="inlineStr">
        <is>
          <t>[{"sub_cat":"大型超市","parent_cat":"商店超市"}]</t>
        </is>
      </c>
      <c r="L6855" t="inlineStr">
        <is>
          <t>否</t>
        </is>
      </c>
      <c r="M6855" t="inlineStr">
        <is>
          <t>否</t>
        </is>
      </c>
      <c r="N6855" t="inlineStr">
        <is>
          <t>15510721408</t>
        </is>
      </c>
      <c r="O6855" t="inlineStr">
        <is>
          <t>["00:00/02:10","07:40/23:55"]</t>
        </is>
      </c>
      <c r="P6855" t="inlineStr">
        <is>
          <t>75</t>
        </is>
      </c>
      <c r="Q6855" t="inlineStr">
        <is>
          <t>https://www.ele.me/shop/E3006685698129476315</t>
        </is>
      </c>
      <c r="R6855" t="inlineStr">
        <is>
          <t>5</t>
        </is>
      </c>
      <c r="S6855" t="inlineStr">
        <is>
          <t/>
        </is>
      </c>
      <c r="T6855" t="inlineStr">
        <is>
          <t/>
        </is>
      </c>
      <c r="U6855" t="inlineStr">
        <is>
          <t>34</t>
        </is>
      </c>
      <c r="V6855" t="inlineStr">
        <is>
          <t>[{"pid":"1000000000168148","desc":"满50减2，满100减3","name":"全店满减","type":"减"},{"pid":"6000025759","desc":"满39元赠送今麦郎凉白开1份","name":"下单满赠","type":"赠"},{"pid":"1000000000216014","desc":"特价商品2.2元起","name":"康师傅特价2.2","type":"特"}]</t>
        </is>
      </c>
      <c r="W6855" t="inlineStr">
        <is>
          <t>[]</t>
        </is>
      </c>
      <c r="X6855" t="inlineStr">
        <is>
          <t>蜂鸟专送</t>
        </is>
      </c>
      <c r="Y6855" t="inlineStr">
        <is>
          <t>20</t>
        </is>
      </c>
      <c r="Z6855" t="inlineStr">
        <is>
          <t>20</t>
        </is>
      </c>
      <c r="AA6855" t="inlineStr">
        <is>
          <t>5</t>
        </is>
      </c>
      <c r="AB6855" t="inlineStr">
        <is>
          <t>[{"sid":"4","desc":"该商家支持开发票，请在下单时填写好发票抬头","name":"开发票"}]</t>
        </is>
      </c>
    </row>
    <row r="6856">
      <c r="A6856" t="inlineStr">
        <is>
          <t>2019-03-30 07:53:10</t>
        </is>
      </c>
      <c r="B6856" t="inlineStr">
        <is>
          <t>https://www.ele.me/shop/E3149417191261355336</t>
        </is>
      </c>
      <c r="C6856" t="inlineStr">
        <is>
          <t>E3149417191261355336</t>
        </is>
      </c>
      <c r="D6856" t="inlineStr">
        <is>
          <t>华莱士炸鸡汉堡(北京十里河店)</t>
        </is>
      </c>
      <c r="E6856" t="inlineStr">
        <is>
          <t>https://fuss10.elemecdn.com/4/f6/b9cef6884ec49b36cddad5a0f61eapng.png</t>
        </is>
      </c>
      <c r="F6856" t="inlineStr">
        <is>
          <t>北京市</t>
        </is>
      </c>
      <c r="G6856" t="inlineStr">
        <is>
          <t>北京市</t>
        </is>
      </c>
      <c r="H6856" t="inlineStr">
        <is>
          <t>北京市朝阳区十八里店乡十里河村中心街甲5号</t>
        </is>
      </c>
      <c r="I6856" t="inlineStr">
        <is>
          <t>39.861175</t>
        </is>
      </c>
      <c r="J6856" t="inlineStr">
        <is>
          <t>116.462616</t>
        </is>
      </c>
      <c r="K6856" t="inlineStr">
        <is>
          <t>[{"sub_cat":"汉堡","parent_cat":"快餐便当"},{"sub_cat":"汉堡","parent_cat":"美食"},{"sub_cat":"炸鸡炸串","parent_cat":"小吃夜宵"},{"sub_cat":"炸鸡炸串","parent_cat":"美食"}]</t>
        </is>
      </c>
      <c r="L6856" t="inlineStr">
        <is>
          <t>否</t>
        </is>
      </c>
      <c r="M6856" t="inlineStr">
        <is>
          <t>是</t>
        </is>
      </c>
      <c r="N6856" t="inlineStr">
        <is>
          <t>17316133687 18571821667</t>
        </is>
      </c>
      <c r="O6856" t="inlineStr">
        <is>
          <t>["08:45/23:20"]</t>
        </is>
      </c>
      <c r="P6856" t="inlineStr">
        <is>
          <t>2151</t>
        </is>
      </c>
      <c r="Q6856" t="inlineStr">
        <is>
          <t>https://www.ele.me/shop/E3149417191261355336</t>
        </is>
      </c>
      <c r="R6856" t="inlineStr">
        <is>
          <t>4.7</t>
        </is>
      </c>
      <c r="S6856" t="inlineStr">
        <is>
          <t/>
        </is>
      </c>
      <c r="T6856" t="inlineStr">
        <is>
          <t/>
        </is>
      </c>
      <c r="U6856" t="inlineStr">
        <is>
          <t>922</t>
        </is>
      </c>
      <c r="V6856" t="inlineStr">
        <is>
          <t>[{"pid":"2088890458","desc":"满30减15，满55减25，满75减35","name":"京津冀","type":"减"},{"pid":"1933239073","desc":"折扣商品4折起","name":"单品折扣","type":"折"},{"pid":"2088046067","desc":"新用户下单立减17元","name":"新用户立减(不与其他活动共享)","type":"首"},{"pid":"1933243281","desc":"特价商品18.8元起","name":"单品定价","type":"特"}]</t>
        </is>
      </c>
      <c r="W6856" t="inlineStr">
        <is>
          <t>[]</t>
        </is>
      </c>
      <c r="X6856" t="inlineStr">
        <is>
          <t>蜂鸟专送</t>
        </is>
      </c>
      <c r="Y6856" t="inlineStr">
        <is>
          <t>20</t>
        </is>
      </c>
      <c r="Z6856" t="inlineStr">
        <is>
          <t>20</t>
        </is>
      </c>
      <c r="AA6856" t="inlineStr">
        <is>
          <t>2</t>
        </is>
      </c>
      <c r="AB6856" t="inlineStr">
        <is>
          <t>[{"sid":"10","desc":"商家原因导致订单取消，赔付代金券","name":"拒单赔"}]</t>
        </is>
      </c>
    </row>
    <row r="6857">
      <c r="A6857" t="inlineStr">
        <is>
          <t>2019-03-30 07:53:10</t>
        </is>
      </c>
      <c r="B6857" t="inlineStr">
        <is>
          <t>https://www.ele.me/shop/E13296993379101808897</t>
        </is>
      </c>
      <c r="C6857" t="inlineStr">
        <is>
          <t>E13296993379101808897</t>
        </is>
      </c>
      <c r="D6857" t="inlineStr">
        <is>
          <t>果蔬生鲜超市</t>
        </is>
      </c>
      <c r="E6857" t="inlineStr">
        <is>
          <t>https://fuss10.elemecdn.com/1/29/d0ae8a0f589f6f05c7f93b42edbffjpeg.jpeg</t>
        </is>
      </c>
      <c r="F6857" t="inlineStr">
        <is>
          <t>北京市</t>
        </is>
      </c>
      <c r="G6857" t="inlineStr">
        <is>
          <t>北京市</t>
        </is>
      </c>
      <c r="H6857" t="inlineStr">
        <is>
          <t>北京市朝阳区十八里店乡十里河二队</t>
        </is>
      </c>
      <c r="I6857" t="inlineStr">
        <is>
          <t>39.859294</t>
        </is>
      </c>
      <c r="J6857" t="inlineStr">
        <is>
          <t>116.463232</t>
        </is>
      </c>
      <c r="K6857" t="inlineStr">
        <is>
          <t>[{"sub_cat":"水果","parent_cat":"果蔬生鲜"}]</t>
        </is>
      </c>
      <c r="L6857" t="inlineStr">
        <is>
          <t>否</t>
        </is>
      </c>
      <c r="M6857" t="inlineStr">
        <is>
          <t>否</t>
        </is>
      </c>
      <c r="N6857" t="inlineStr">
        <is>
          <t>13366996499</t>
        </is>
      </c>
      <c r="O6857" t="inlineStr">
        <is>
          <t>["08:00/23:00"]</t>
        </is>
      </c>
      <c r="P6857" t="inlineStr">
        <is>
          <t>201</t>
        </is>
      </c>
      <c r="Q6857" t="inlineStr">
        <is>
          <t>https://www.ele.me/shop/E13296993379101808897</t>
        </is>
      </c>
      <c r="R6857" t="inlineStr">
        <is>
          <t>4.8</t>
        </is>
      </c>
      <c r="S6857" t="inlineStr">
        <is>
          <t>4.8</t>
        </is>
      </c>
      <c r="T6857" t="inlineStr">
        <is>
          <t>4.8</t>
        </is>
      </c>
      <c r="U6857" t="inlineStr">
        <is>
          <t>35</t>
        </is>
      </c>
      <c r="V6857" t="inlineStr">
        <is>
          <t>[{"pid":"1000000000171654","desc":"满38减5，满58减10，满98减20","name":"全店满减","type":"减"}]</t>
        </is>
      </c>
      <c r="W6857" t="inlineStr">
        <is>
          <t>[]</t>
        </is>
      </c>
      <c r="X6857" t="inlineStr">
        <is>
          <t>蜂鸟专送</t>
        </is>
      </c>
      <c r="Y6857" t="inlineStr">
        <is>
          <t>20</t>
        </is>
      </c>
      <c r="Z6857" t="inlineStr">
        <is>
          <t>20</t>
        </is>
      </c>
      <c r="AA6857" t="inlineStr">
        <is>
          <t>2.5</t>
        </is>
      </c>
      <c r="AB6857" t="inlineStr">
        <is>
          <t>[]</t>
        </is>
      </c>
    </row>
    <row r="6858">
      <c r="A6858" t="inlineStr">
        <is>
          <t>2019-03-30 07:52:58</t>
        </is>
      </c>
      <c r="B6858" t="inlineStr">
        <is>
          <t>https://www.ele.me/shop/E15068392847883784076</t>
        </is>
      </c>
      <c r="C6858" t="inlineStr">
        <is>
          <t>E15068392847883784076</t>
        </is>
      </c>
      <c r="D6858" t="inlineStr">
        <is>
          <t>家乐福(北京天竺店)</t>
        </is>
      </c>
      <c r="E6858" t="inlineStr">
        <is>
          <t>https://fuss10.elemecdn.com/d/ff/a9297941eecb5acc56e75e1f8363ejpeg.jpeg</t>
        </is>
      </c>
      <c r="F6858" t="inlineStr">
        <is>
          <t>北京市</t>
        </is>
      </c>
      <c r="G6858" t="inlineStr">
        <is>
          <t>北京市</t>
        </is>
      </c>
      <c r="H6858" t="inlineStr">
        <is>
          <t>北京市顺义区空港街道水木兰亭花园30幢B104</t>
        </is>
      </c>
      <c r="I6858" t="inlineStr">
        <is>
          <t>40.063182</t>
        </is>
      </c>
      <c r="J6858" t="inlineStr">
        <is>
          <t>116.558497</t>
        </is>
      </c>
      <c r="K6858" t="inlineStr">
        <is>
          <t>[{"sub_cat":"大型超市","parent_cat":"商店超市"}]</t>
        </is>
      </c>
      <c r="L6858" t="inlineStr">
        <is>
          <t>否</t>
        </is>
      </c>
      <c r="M6858" t="inlineStr">
        <is>
          <t>是</t>
        </is>
      </c>
      <c r="N6858" t="inlineStr">
        <is>
          <t>17732607339</t>
        </is>
      </c>
      <c r="O6858" t="inlineStr">
        <is>
          <t>["08:30/21:30"]</t>
        </is>
      </c>
      <c r="P6858" t="inlineStr">
        <is>
          <t>1841</t>
        </is>
      </c>
      <c r="Q6858" t="inlineStr">
        <is>
          <t>https://www.ele.me/shop/E15068392847883784076</t>
        </is>
      </c>
      <c r="R6858" t="inlineStr">
        <is>
          <t>4.8</t>
        </is>
      </c>
      <c r="S6858" t="inlineStr">
        <is>
          <t/>
        </is>
      </c>
      <c r="T6858" t="inlineStr">
        <is>
          <t/>
        </is>
      </c>
      <c r="U6858" t="inlineStr">
        <is>
          <t>978</t>
        </is>
      </c>
      <c r="V6858" t="inlineStr">
        <is>
          <t>[]</t>
        </is>
      </c>
      <c r="W6858" t="inlineStr">
        <is>
          <t>[]</t>
        </is>
      </c>
      <c r="X6858" t="inlineStr">
        <is>
          <t>蜂鸟专送</t>
        </is>
      </c>
      <c r="Y6858" t="inlineStr">
        <is>
          <t>20</t>
        </is>
      </c>
      <c r="Z6858" t="inlineStr">
        <is>
          <t>20</t>
        </is>
      </c>
      <c r="AA6858" t="inlineStr">
        <is>
          <t>0</t>
        </is>
      </c>
      <c r="AB6858" t="inlineStr">
        <is>
          <t>[{"sid":"4","desc":"该商家支持开发票，请在下单时填写好发票抬头","name":"开发票"}]</t>
        </is>
      </c>
    </row>
    <row r="6859">
      <c r="A6859" t="inlineStr">
        <is>
          <t>2019-03-30 07:52:47</t>
        </is>
      </c>
      <c r="B6859" t="inlineStr">
        <is>
          <t>https://www.ele.me/shop/E6398651475956595445</t>
        </is>
      </c>
      <c r="C6859" t="inlineStr">
        <is>
          <t>E6398651475956595445</t>
        </is>
      </c>
      <c r="D6859" t="inlineStr">
        <is>
          <t>果园水果</t>
        </is>
      </c>
      <c r="E6859" t="inlineStr">
        <is>
          <t>https://fuss10.elemecdn.com/9/94/38daf76ec0e36aeae667b3525a12ajpeg.jpeg</t>
        </is>
      </c>
      <c r="F6859" t="inlineStr">
        <is>
          <t>北京市</t>
        </is>
      </c>
      <c r="G6859" t="inlineStr">
        <is>
          <t>北京市</t>
        </is>
      </c>
      <c r="H6859" t="inlineStr">
        <is>
          <t>北京市丰台区丰台北路32号8幢B8510室</t>
        </is>
      </c>
      <c r="I6859" t="inlineStr">
        <is>
          <t>39.881501</t>
        </is>
      </c>
      <c r="J6859" t="inlineStr">
        <is>
          <t>116.271345</t>
        </is>
      </c>
      <c r="K6859" t="inlineStr">
        <is>
          <t>[{"sub_cat":"水果","parent_cat":"果蔬生鲜"}]</t>
        </is>
      </c>
      <c r="L6859" t="inlineStr">
        <is>
          <t>否</t>
        </is>
      </c>
      <c r="M6859" t="inlineStr">
        <is>
          <t>否</t>
        </is>
      </c>
      <c r="N6859" t="inlineStr">
        <is>
          <t>18632635301</t>
        </is>
      </c>
      <c r="O6859" t="inlineStr">
        <is>
          <t>["07:00/23:00"]</t>
        </is>
      </c>
      <c r="P6859" t="inlineStr">
        <is>
          <t>496</t>
        </is>
      </c>
      <c r="Q6859" t="inlineStr">
        <is>
          <t>https://www.ele.me/shop/E6398651475956595445</t>
        </is>
      </c>
      <c r="R6859" t="inlineStr">
        <is>
          <t>4.6</t>
        </is>
      </c>
      <c r="S6859" t="inlineStr">
        <is>
          <t/>
        </is>
      </c>
      <c r="T6859" t="inlineStr">
        <is>
          <t/>
        </is>
      </c>
      <c r="U6859" t="inlineStr">
        <is>
          <t>347</t>
        </is>
      </c>
      <c r="V6859" t="inlineStr">
        <is>
          <t>[{"pid":"1000000000286444","desc":"满49减15，满89减25","name":"全店满减","type":"减"},{"pid":"1000000000286496","desc":"满30元赠送赠精选干果一份1份","name":"下单满赠","type":"赠"},{"pid":"1000000000248173","desc":"特价商品5.99元起","name":"(不与其它活动同享)商品特价","type":"特"}]</t>
        </is>
      </c>
      <c r="W6859" t="inlineStr">
        <is>
          <t>[]</t>
        </is>
      </c>
      <c r="X6859" t="inlineStr">
        <is>
          <t/>
        </is>
      </c>
      <c r="Y6859" t="inlineStr">
        <is>
          <t>24</t>
        </is>
      </c>
      <c r="Z6859" t="inlineStr">
        <is>
          <t>20</t>
        </is>
      </c>
      <c r="AA6859" t="inlineStr">
        <is>
          <t>5</t>
        </is>
      </c>
      <c r="AB6859" t="inlineStr">
        <is>
          <t>[{"sid":"7","desc":"该商户食品安全已由国泰产险承担，食品安全有保障","name":"食安保"}]</t>
        </is>
      </c>
    </row>
    <row r="6860">
      <c r="A6860" t="inlineStr">
        <is>
          <t>2019-03-30 07:52:47</t>
        </is>
      </c>
      <c r="B6860" t="inlineStr">
        <is>
          <t>https://www.ele.me/shop/E4805914852690204042</t>
        </is>
      </c>
      <c r="C6860" t="inlineStr">
        <is>
          <t>E4805914852690204042</t>
        </is>
      </c>
      <c r="D6860" t="inlineStr">
        <is>
          <t>麦多馅饼(梅市口店)</t>
        </is>
      </c>
      <c r="E6860" t="inlineStr">
        <is>
          <t>https://fuss10.elemecdn.com/6/60/acd112b6a532479ae040c8ddb8307jpeg.jpeg</t>
        </is>
      </c>
      <c r="F6860" t="inlineStr">
        <is>
          <t>北京市</t>
        </is>
      </c>
      <c r="G6860" t="inlineStr">
        <is>
          <t>北京市</t>
        </is>
      </c>
      <c r="H6860" t="inlineStr">
        <is>
          <t>北京市丰台区梅市口路15号6号楼6-11,6-12</t>
        </is>
      </c>
      <c r="I6860" t="inlineStr">
        <is>
          <t>39.881733</t>
        </is>
      </c>
      <c r="J6860" t="inlineStr">
        <is>
          <t>116.271003</t>
        </is>
      </c>
      <c r="K6860" t="inlineStr">
        <is>
          <t>[{"sub_cat":"地方小吃","parent_cat":"小吃夜宵"},{"sub_cat":"地方小吃","parent_cat":"美食"},{"sub_cat":"简餐","parent_cat":"快餐便当"},{"sub_cat":"简餐","parent_cat":"美食"}]</t>
        </is>
      </c>
      <c r="L6860" t="inlineStr">
        <is>
          <t>否</t>
        </is>
      </c>
      <c r="M6860" t="inlineStr">
        <is>
          <t>否</t>
        </is>
      </c>
      <c r="N6860" t="inlineStr">
        <is>
          <t>15101575697</t>
        </is>
      </c>
      <c r="O6860" t="inlineStr">
        <is>
          <t>["06:00/23:15"]</t>
        </is>
      </c>
      <c r="P6860" t="inlineStr">
        <is>
          <t>2332</t>
        </is>
      </c>
      <c r="Q6860" t="inlineStr">
        <is>
          <t>https://www.ele.me/shop/E4805914852690204042</t>
        </is>
      </c>
      <c r="R6860" t="inlineStr">
        <is>
          <t>4.6</t>
        </is>
      </c>
      <c r="S6860" t="inlineStr">
        <is>
          <t>4.6</t>
        </is>
      </c>
      <c r="T6860" t="inlineStr">
        <is>
          <t>4.6</t>
        </is>
      </c>
      <c r="U6860" t="inlineStr">
        <is>
          <t>946</t>
        </is>
      </c>
      <c r="V6860" t="inlineStr">
        <is>
          <t>[{"pid":"21502898571","desc":"满10减7，满30减14，满46减18，满68减21","name":"自营销复杂满减活动","type":"减"},{"pid":"1915785426","desc":"折扣商品5折起","name":"单品折扣","type":"折"},{"pid":"2081338283","desc":"新用户下单立减17元","name":"新用户立减(不与其他活动共享)","type":"首"},{"pid":"1762604833","desc":"特价商品2元起","name":"超值换购","type":"换"}]</t>
        </is>
      </c>
      <c r="W6860" t="inlineStr">
        <is>
          <t>[]</t>
        </is>
      </c>
      <c r="X6860" t="inlineStr">
        <is>
          <t/>
        </is>
      </c>
      <c r="Y6860" t="inlineStr">
        <is>
          <t>25</t>
        </is>
      </c>
      <c r="Z6860" t="inlineStr">
        <is>
          <t>20</t>
        </is>
      </c>
      <c r="AA6860" t="inlineStr">
        <is>
          <t>0</t>
        </is>
      </c>
      <c r="AB6860" t="inlineStr">
        <is>
          <t>[{"sid":"7","desc":"该商户食品安全已由国泰产险承担，食品安全有保障","name":"食安保"}]</t>
        </is>
      </c>
    </row>
    <row r="6861">
      <c r="A6861" t="inlineStr">
        <is>
          <t>2019-03-30 07:52:46</t>
        </is>
      </c>
      <c r="B6861" t="inlineStr">
        <is>
          <t>https://www.ele.me/shop/E548655530308689435</t>
        </is>
      </c>
      <c r="C6861" t="inlineStr">
        <is>
          <t>E548655530308689435</t>
        </is>
      </c>
      <c r="D6861" t="inlineStr">
        <is>
          <t>真正豆腐坊（梅市口店）</t>
        </is>
      </c>
      <c r="E6861" t="inlineStr">
        <is>
          <t>https://fuss10.elemecdn.com/c/08/065f41988b9c150d73f4b904707f3jpeg.jpeg</t>
        </is>
      </c>
      <c r="F6861" t="inlineStr">
        <is>
          <t>北京市</t>
        </is>
      </c>
      <c r="G6861" t="inlineStr">
        <is>
          <t>北京市</t>
        </is>
      </c>
      <c r="H6861" t="inlineStr">
        <is>
          <t>北京市丰台区梅市口路15号院7号楼7幢7-18</t>
        </is>
      </c>
      <c r="I6861" t="inlineStr">
        <is>
          <t>39.881279</t>
        </is>
      </c>
      <c r="J6861" t="inlineStr">
        <is>
          <t>116.27023</t>
        </is>
      </c>
      <c r="K6861" t="inlineStr">
        <is>
          <t>[{"sub_cat":"盖浇饭","parent_cat":"快餐便当"},{"sub_cat":"盖浇饭","parent_cat":"美食"},{"sub_cat":"简餐","parent_cat":"快餐便当"},{"sub_cat":"简餐","parent_cat":"美食"}]</t>
        </is>
      </c>
      <c r="L6861" t="inlineStr">
        <is>
          <t>否</t>
        </is>
      </c>
      <c r="M6861" t="inlineStr">
        <is>
          <t>否</t>
        </is>
      </c>
      <c r="N6861" t="inlineStr">
        <is>
          <t>18612275804 18515615791</t>
        </is>
      </c>
      <c r="O6861" t="inlineStr">
        <is>
          <t>["06:30/19:30"]</t>
        </is>
      </c>
      <c r="P6861" t="inlineStr">
        <is>
          <t>922</t>
        </is>
      </c>
      <c r="Q6861" t="inlineStr">
        <is>
          <t>https://www.ele.me/shop/E548655530308689435</t>
        </is>
      </c>
      <c r="R6861" t="inlineStr">
        <is>
          <t>4.7</t>
        </is>
      </c>
      <c r="S6861" t="inlineStr">
        <is>
          <t>4.7</t>
        </is>
      </c>
      <c r="T6861" t="inlineStr">
        <is>
          <t>4.7</t>
        </is>
      </c>
      <c r="U6861" t="inlineStr">
        <is>
          <t>488</t>
        </is>
      </c>
      <c r="V6861" t="inlineStr">
        <is>
          <t>[{"pid":"21502850883","desc":"满28减10，满38减13，满58减15，满88减20","name":"自营销复杂满减活动","type":"减"},{"pid":"21499450435","desc":"折扣商品9折起","name":"单品折扣","type":"折"},{"pid":"2081279187","desc":"新用户下单立减17元","name":"新用户立减(不与其他活动共享)","type":"首"}]</t>
        </is>
      </c>
      <c r="W6861" t="inlineStr">
        <is>
          <t>[]</t>
        </is>
      </c>
      <c r="X6861" t="inlineStr">
        <is>
          <t>蜂鸟专送</t>
        </is>
      </c>
      <c r="Y6861" t="inlineStr">
        <is>
          <t>20</t>
        </is>
      </c>
      <c r="Z6861" t="inlineStr">
        <is>
          <t>20</t>
        </is>
      </c>
      <c r="AA6861" t="inlineStr">
        <is>
          <t>0</t>
        </is>
      </c>
      <c r="AB6861" t="inlineStr">
        <is>
          <t>[{"sid":"7","desc":"该商户食品安全已由国泰产险承担，食品安全有保障","name":"食安保"}]</t>
        </is>
      </c>
    </row>
    <row r="6862">
      <c r="A6862" t="inlineStr">
        <is>
          <t>2019-03-30 07:52:43</t>
        </is>
      </c>
      <c r="B6862" t="inlineStr">
        <is>
          <t>https://www.ele.me/shop/E975657791345817995</t>
        </is>
      </c>
      <c r="C6862" t="inlineStr">
        <is>
          <t>E975657791345817995</t>
        </is>
      </c>
      <c r="D6862" t="inlineStr">
        <is>
          <t>易购超市</t>
        </is>
      </c>
      <c r="E6862" t="inlineStr">
        <is>
          <t>https://fuss10.elemecdn.com/5/3d/a7dc4c9e1011cbb69ac8fdcce3774jpeg.jpeg</t>
        </is>
      </c>
      <c r="F6862" t="inlineStr">
        <is>
          <t>北京市</t>
        </is>
      </c>
      <c r="G6862" t="inlineStr">
        <is>
          <t>北京市</t>
        </is>
      </c>
      <c r="H6862" t="inlineStr">
        <is>
          <t>北京市顺义区首都机场（雅新饭店)西平街3-3号(首都机场内)</t>
        </is>
      </c>
      <c r="I6862" t="inlineStr">
        <is>
          <t>40.047335</t>
        </is>
      </c>
      <c r="J6862" t="inlineStr">
        <is>
          <t>116.591864</t>
        </is>
      </c>
      <c r="K6862" t="inlineStr">
        <is>
          <t>[{"sub_cat":"便利店","parent_cat":"商店超市"}]</t>
        </is>
      </c>
      <c r="L6862" t="inlineStr">
        <is>
          <t>否</t>
        </is>
      </c>
      <c r="M6862" t="inlineStr">
        <is>
          <t>否</t>
        </is>
      </c>
      <c r="N6862" t="inlineStr">
        <is>
          <t>18801278835</t>
        </is>
      </c>
      <c r="O6862" t="inlineStr">
        <is>
          <t>["00:00/03:00","07:20/23:55"]</t>
        </is>
      </c>
      <c r="P6862" t="inlineStr">
        <is>
          <t>176</t>
        </is>
      </c>
      <c r="Q6862" t="inlineStr">
        <is>
          <t>https://www.ele.me/shop/E975657791345817995</t>
        </is>
      </c>
      <c r="R6862" t="inlineStr">
        <is>
          <t>4.8</t>
        </is>
      </c>
      <c r="S6862" t="inlineStr">
        <is>
          <t/>
        </is>
      </c>
      <c r="T6862" t="inlineStr">
        <is>
          <t/>
        </is>
      </c>
      <c r="U6862" t="inlineStr">
        <is>
          <t>42</t>
        </is>
      </c>
      <c r="V6862" t="inlineStr">
        <is>
          <t>[{"pid":"1000000000259144","desc":"满39减6，满59减10，满99减12","name":"全店满减","type":"减"},{"pid":"1000000000282063","desc":"特价商品0.99元起","name":"商品特价","type":"特"}]</t>
        </is>
      </c>
      <c r="W6862" t="inlineStr">
        <is>
          <t>[]</t>
        </is>
      </c>
      <c r="X6862" t="inlineStr">
        <is>
          <t/>
        </is>
      </c>
      <c r="Y6862" t="inlineStr">
        <is>
          <t>33</t>
        </is>
      </c>
      <c r="Z6862" t="inlineStr">
        <is>
          <t>20</t>
        </is>
      </c>
      <c r="AA6862" t="inlineStr">
        <is>
          <t>4</t>
        </is>
      </c>
      <c r="AB6862" t="inlineStr">
        <is>
          <t>[]</t>
        </is>
      </c>
    </row>
    <row r="6863">
      <c r="A6863" t="inlineStr">
        <is>
          <t>2019-03-30 07:52:43</t>
        </is>
      </c>
      <c r="B6863" t="inlineStr">
        <is>
          <t>https://www.ele.me/shop/E12350924064272177837</t>
        </is>
      </c>
      <c r="C6863" t="inlineStr">
        <is>
          <t>E12350924064272177837</t>
        </is>
      </c>
      <c r="D6863" t="inlineStr">
        <is>
          <t>露凝香超市</t>
        </is>
      </c>
      <c r="E6863" t="inlineStr">
        <is>
          <t>https://fuss10.elemecdn.com/5/f3/166c02f8dcb4cd0e735b561deb599jpeg.jpeg</t>
        </is>
      </c>
      <c r="F6863" t="inlineStr">
        <is>
          <t>北京市</t>
        </is>
      </c>
      <c r="G6863" t="inlineStr">
        <is>
          <t>北京市</t>
        </is>
      </c>
      <c r="H6863" t="inlineStr">
        <is>
          <t>北京市朝阳区首都机场南路西里21号前平房</t>
        </is>
      </c>
      <c r="I6863" t="inlineStr">
        <is>
          <t>40.045796</t>
        </is>
      </c>
      <c r="J6863" t="inlineStr">
        <is>
          <t>116.594917</t>
        </is>
      </c>
      <c r="K6863" t="inlineStr">
        <is>
          <t>[{"sub_cat":"大型超市","parent_cat":"商店超市"}]</t>
        </is>
      </c>
      <c r="L6863" t="inlineStr">
        <is>
          <t>否</t>
        </is>
      </c>
      <c r="M6863" t="inlineStr">
        <is>
          <t>否</t>
        </is>
      </c>
      <c r="N6863" t="inlineStr">
        <is>
          <t>18600764178</t>
        </is>
      </c>
      <c r="O6863" t="inlineStr">
        <is>
          <t>["08:30/19:45"]</t>
        </is>
      </c>
      <c r="P6863" t="inlineStr">
        <is>
          <t>47</t>
        </is>
      </c>
      <c r="Q6863" t="inlineStr">
        <is>
          <t>https://www.ele.me/shop/E12350924064272177837</t>
        </is>
      </c>
      <c r="R6863" t="inlineStr">
        <is>
          <t>4.7</t>
        </is>
      </c>
      <c r="S6863" t="inlineStr">
        <is>
          <t/>
        </is>
      </c>
      <c r="T6863" t="inlineStr">
        <is>
          <t/>
        </is>
      </c>
      <c r="U6863" t="inlineStr">
        <is>
          <t>4</t>
        </is>
      </c>
      <c r="V6863" t="inlineStr">
        <is>
          <t>[{"pid":"2028706274","desc":"满25减2，满35减3，满45减4","name":"满减满减","type":"减"},{"pid":"1328621241","desc":"折扣商品9.9折起","name":"折扣","type":"折"},{"pid":"2079521163","desc":"新用户下单立减15元","name":"新用户立减(不与其他活动共享)","type":"首"}]</t>
        </is>
      </c>
      <c r="W6863" t="inlineStr">
        <is>
          <t>[]</t>
        </is>
      </c>
      <c r="X6863" t="inlineStr">
        <is>
          <t/>
        </is>
      </c>
      <c r="Y6863" t="inlineStr">
        <is>
          <t>26</t>
        </is>
      </c>
      <c r="Z6863" t="inlineStr">
        <is>
          <t>20</t>
        </is>
      </c>
      <c r="AA6863" t="inlineStr">
        <is>
          <t>4</t>
        </is>
      </c>
      <c r="AB6863" t="inlineStr">
        <is>
          <t>[]</t>
        </is>
      </c>
    </row>
    <row r="6864">
      <c r="A6864" t="inlineStr">
        <is>
          <t>2019-03-30 07:52:42</t>
        </is>
      </c>
      <c r="B6864" t="inlineStr">
        <is>
          <t>https://www.ele.me/shop/E9808496091565405797</t>
        </is>
      </c>
      <c r="C6864" t="inlineStr">
        <is>
          <t>E9808496091565405797</t>
        </is>
      </c>
      <c r="D6864" t="inlineStr">
        <is>
          <t>跳舞兰北京馨雨花韵实体鲜花店</t>
        </is>
      </c>
      <c r="E6864" t="inlineStr">
        <is>
          <t>https://fuss10.elemecdn.com/5/f1/4c6d0d4dd4b1e11cd500b20011102jpeg.jpeg</t>
        </is>
      </c>
      <c r="F6864" t="inlineStr">
        <is>
          <t>北京市</t>
        </is>
      </c>
      <c r="G6864" t="inlineStr">
        <is>
          <t>北京市</t>
        </is>
      </c>
      <c r="H6864" t="inlineStr">
        <is>
          <t>北京市丰台区西四环南路3号丰台路口汇隆水族市场H-10号</t>
        </is>
      </c>
      <c r="I6864" t="inlineStr">
        <is>
          <t>39.873551</t>
        </is>
      </c>
      <c r="J6864" t="inlineStr">
        <is>
          <t>116.277477</t>
        </is>
      </c>
      <c r="K6864" t="inlineStr">
        <is>
          <t>[{"sub_cat":"鲜花","parent_cat":"鲜花绿植"}]</t>
        </is>
      </c>
      <c r="L6864" t="inlineStr">
        <is>
          <t>否</t>
        </is>
      </c>
      <c r="M6864" t="inlineStr">
        <is>
          <t>否</t>
        </is>
      </c>
      <c r="N6864" t="inlineStr">
        <is>
          <t>18923439465</t>
        </is>
      </c>
      <c r="O6864" t="inlineStr">
        <is>
          <t>["00:00/23:55"]</t>
        </is>
      </c>
      <c r="P6864" t="inlineStr">
        <is>
          <t>9</t>
        </is>
      </c>
      <c r="Q6864" t="inlineStr">
        <is>
          <t>https://www.ele.me/shop/E9808496091565405797</t>
        </is>
      </c>
      <c r="R6864" t="inlineStr">
        <is>
          <t>5</t>
        </is>
      </c>
      <c r="S6864" t="inlineStr">
        <is>
          <t>5.0</t>
        </is>
      </c>
      <c r="T6864" t="inlineStr">
        <is>
          <t>5.0</t>
        </is>
      </c>
      <c r="U6864" t="inlineStr">
        <is>
          <t>0</t>
        </is>
      </c>
      <c r="V6864" t="inlineStr">
        <is>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is>
      </c>
      <c r="W6864" t="inlineStr">
        <is>
          <t>[]</t>
        </is>
      </c>
      <c r="X6864" t="inlineStr">
        <is>
          <t/>
        </is>
      </c>
      <c r="Y6864" t="inlineStr">
        <is>
          <t>32</t>
        </is>
      </c>
      <c r="Z6864" t="inlineStr">
        <is>
          <t>0</t>
        </is>
      </c>
      <c r="AA6864" t="inlineStr">
        <is>
          <t>0</t>
        </is>
      </c>
      <c r="AB6864" t="inlineStr">
        <is>
          <t>[]</t>
        </is>
      </c>
    </row>
    <row r="6865">
      <c r="A6865" t="inlineStr">
        <is>
          <t>2019-03-30 07:52:42</t>
        </is>
      </c>
      <c r="B6865" t="inlineStr">
        <is>
          <t>https://www.ele.me/shop/E16459239678935619132</t>
        </is>
      </c>
      <c r="C6865" t="inlineStr">
        <is>
          <t>E16459239678935619132</t>
        </is>
      </c>
      <c r="D6865" t="inlineStr">
        <is>
          <t>地瓜烤吧(第1号档口家家福小吃城店)</t>
        </is>
      </c>
      <c r="E6865" t="inlineStr">
        <is>
          <t>https://fuss10.elemecdn.com/8/df/7bfcea77568c7713fa4a556f1f206jpeg.jpeg</t>
        </is>
      </c>
      <c r="F6865" t="inlineStr">
        <is>
          <t>北京市</t>
        </is>
      </c>
      <c r="G6865" t="inlineStr">
        <is>
          <t>北京市</t>
        </is>
      </c>
      <c r="H6865" t="inlineStr">
        <is>
          <t>北京市丰台区梅市口路12号院1号楼一层108</t>
        </is>
      </c>
      <c r="I6865" t="inlineStr">
        <is>
          <t>39.880845</t>
        </is>
      </c>
      <c r="J6865" t="inlineStr">
        <is>
          <t>116.270477</t>
        </is>
      </c>
      <c r="K6865" t="inlineStr">
        <is>
          <t>[{"sub_cat":"地方小吃","parent_cat":"小吃夜宵"},{"sub_cat":"地方小吃","parent_cat":"美食"},{"sub_cat":"零食","parent_cat":"小吃夜宵"},{"sub_cat":"零食","parent_cat":"美食"}]</t>
        </is>
      </c>
      <c r="L6865" t="inlineStr">
        <is>
          <t>否</t>
        </is>
      </c>
      <c r="M6865" t="inlineStr">
        <is>
          <t>否</t>
        </is>
      </c>
      <c r="N6865" t="inlineStr">
        <is>
          <t>18911563746</t>
        </is>
      </c>
      <c r="O6865" t="inlineStr">
        <is>
          <t>["08:10/20:30"]</t>
        </is>
      </c>
      <c r="P6865" t="inlineStr">
        <is>
          <t>182</t>
        </is>
      </c>
      <c r="Q6865" t="inlineStr">
        <is>
          <t>https://www.ele.me/shop/E16459239678935619132</t>
        </is>
      </c>
      <c r="R6865" t="inlineStr">
        <is>
          <t>4.9</t>
        </is>
      </c>
      <c r="S6865" t="inlineStr">
        <is>
          <t>5.0</t>
        </is>
      </c>
      <c r="T6865" t="inlineStr">
        <is>
          <t>4.9</t>
        </is>
      </c>
      <c r="U6865" t="inlineStr">
        <is>
          <t>50</t>
        </is>
      </c>
      <c r="V6865" t="inlineStr">
        <is>
          <t>[{"pid":"1901460265","desc":"满30减8，满60减15","name":"自营销复杂满减活动","type":"减"},{"pid":"21477946795","desc":"特价商品10元起","name":"超值换购","type":"换"},{"pid":"2129177211","desc":"折扣商品3.8折起","name":"单品折扣","type":"折"}]</t>
        </is>
      </c>
      <c r="W6865" t="inlineStr">
        <is>
          <t>[]</t>
        </is>
      </c>
      <c r="X6865" t="inlineStr">
        <is>
          <t/>
        </is>
      </c>
      <c r="Y6865" t="inlineStr">
        <is>
          <t>25</t>
        </is>
      </c>
      <c r="Z6865" t="inlineStr">
        <is>
          <t>20</t>
        </is>
      </c>
      <c r="AA6865" t="inlineStr">
        <is>
          <t>3</t>
        </is>
      </c>
      <c r="AB6865" t="inlineStr">
        <is>
          <t>[{"sid":"7","desc":"该商户食品安全已由国泰产险承担，食品安全有保障","name":"食安保"}]</t>
        </is>
      </c>
    </row>
    <row r="6866">
      <c r="A6866" t="inlineStr">
        <is>
          <t>2019-03-30 07:52:41</t>
        </is>
      </c>
      <c r="B6866" t="inlineStr">
        <is>
          <t>https://www.ele.me/shop/E6385907891647797812</t>
        </is>
      </c>
      <c r="C6866" t="inlineStr">
        <is>
          <t>E6385907891647797812</t>
        </is>
      </c>
      <c r="D6866" t="inlineStr">
        <is>
          <t>台湾手抓饼煎饼烤冷面</t>
        </is>
      </c>
      <c r="E6866" t="inlineStr">
        <is>
          <t>https://fuss10.elemecdn.com/0/b0/55840671d592e18be78ee6663eddbjpeg.jpeg</t>
        </is>
      </c>
      <c r="F6866" t="inlineStr">
        <is>
          <t>北京市</t>
        </is>
      </c>
      <c r="G6866" t="inlineStr">
        <is>
          <t>北京市</t>
        </is>
      </c>
      <c r="H6866" t="inlineStr">
        <is>
          <t>北京市丰台区梅市口路12号院1号楼</t>
        </is>
      </c>
      <c r="I6866" t="inlineStr">
        <is>
          <t>39.880845</t>
        </is>
      </c>
      <c r="J6866" t="inlineStr">
        <is>
          <t>116.270477</t>
        </is>
      </c>
      <c r="K6866" t="inlineStr">
        <is>
          <t>[{"sub_cat":"地方小吃","parent_cat":"小吃夜宵"},{"sub_cat":"地方小吃","parent_cat":"美食"}]</t>
        </is>
      </c>
      <c r="L6866" t="inlineStr">
        <is>
          <t>否</t>
        </is>
      </c>
      <c r="M6866" t="inlineStr">
        <is>
          <t>否</t>
        </is>
      </c>
      <c r="N6866" t="inlineStr">
        <is>
          <t>13520088499</t>
        </is>
      </c>
      <c r="O6866" t="inlineStr">
        <is>
          <t>["07:50/20:00"]</t>
        </is>
      </c>
      <c r="P6866" t="inlineStr">
        <is>
          <t>291</t>
        </is>
      </c>
      <c r="Q6866" t="inlineStr">
        <is>
          <t>https://www.ele.me/shop/E6385907891647797812</t>
        </is>
      </c>
      <c r="R6866" t="inlineStr">
        <is>
          <t>4.7</t>
        </is>
      </c>
      <c r="S6866" t="inlineStr">
        <is>
          <t>4.7</t>
        </is>
      </c>
      <c r="T6866" t="inlineStr">
        <is>
          <t>4.7</t>
        </is>
      </c>
      <c r="U6866" t="inlineStr">
        <is>
          <t>143</t>
        </is>
      </c>
      <c r="V6866" t="inlineStr">
        <is>
          <t>[{"pid":"1895617553","desc":"满25减6，满50减15","name":"自营销复杂满减活动","type":"减"},{"pid":"21486868651","desc":"特价商品9.9元起","name":"限时秒杀-9.9午餐","type":"折"}]</t>
        </is>
      </c>
      <c r="W6866" t="inlineStr">
        <is>
          <t>[]</t>
        </is>
      </c>
      <c r="X6866" t="inlineStr">
        <is>
          <t/>
        </is>
      </c>
      <c r="Y6866" t="inlineStr">
        <is>
          <t>25</t>
        </is>
      </c>
      <c r="Z6866" t="inlineStr">
        <is>
          <t>20</t>
        </is>
      </c>
      <c r="AA6866" t="inlineStr">
        <is>
          <t>3</t>
        </is>
      </c>
      <c r="AB6866" t="inlineStr">
        <is>
          <t>[{"sid":"7","desc":"该商户食品安全已由国泰产险承担，食品安全有保障","name":"食安保"}]</t>
        </is>
      </c>
    </row>
    <row r="6867">
      <c r="A6867" t="inlineStr">
        <is>
          <t>2019-03-30 07:52:41</t>
        </is>
      </c>
      <c r="B6867" t="inlineStr">
        <is>
          <t>https://www.ele.me/shop/E1826502957872526820</t>
        </is>
      </c>
      <c r="C6867" t="inlineStr">
        <is>
          <t>E1826502957872526820</t>
        </is>
      </c>
      <c r="D6867" t="inlineStr">
        <is>
          <t>北京麦当劳梅市口路餐厅</t>
        </is>
      </c>
      <c r="E6867" t="inlineStr">
        <is>
          <t>https://fuss10.elemecdn.com/1/32/c75a72f674052473fb35b5c8ab1d7jpeg.jpeg</t>
        </is>
      </c>
      <c r="F6867" t="inlineStr">
        <is>
          <t>北京市</t>
        </is>
      </c>
      <c r="G6867" t="inlineStr">
        <is>
          <t>北京市</t>
        </is>
      </c>
      <c r="H6867" t="inlineStr">
        <is>
          <t>北京市丰台区梅市口路12号院1号楼一层1001号商铺</t>
        </is>
      </c>
      <c r="I6867" t="inlineStr">
        <is>
          <t>39.880903</t>
        </is>
      </c>
      <c r="J6867" t="inlineStr">
        <is>
          <t>116.271031</t>
        </is>
      </c>
      <c r="K6867" t="inlineStr">
        <is>
          <t>[{"sub_cat":"汉堡","parent_cat":"快餐便当"},{"sub_cat":"汉堡","parent_cat":"美食"},{"sub_cat":"炸鸡炸串","parent_cat":"小吃夜宵"},{"sub_cat":"炸鸡炸串","parent_cat":"美食"}]</t>
        </is>
      </c>
      <c r="L6867" t="inlineStr">
        <is>
          <t>否</t>
        </is>
      </c>
      <c r="M6867" t="inlineStr">
        <is>
          <t>是</t>
        </is>
      </c>
      <c r="N6867" t="inlineStr">
        <is>
          <t>4000517117</t>
        </is>
      </c>
      <c r="O6867" t="inlineStr">
        <is>
          <t>["00:00/04:45","05:15/10:15","10:30/23:55"]</t>
        </is>
      </c>
      <c r="P6867" t="inlineStr">
        <is>
          <t>2280</t>
        </is>
      </c>
      <c r="Q6867" t="inlineStr">
        <is>
          <t>https://www.ele.me/shop/E1826502957872526820</t>
        </is>
      </c>
      <c r="R6867" t="inlineStr">
        <is>
          <t>4.7</t>
        </is>
      </c>
      <c r="S6867" t="inlineStr">
        <is>
          <t>4.8</t>
        </is>
      </c>
      <c r="T6867" t="inlineStr">
        <is>
          <t>4.8</t>
        </is>
      </c>
      <c r="U6867" t="inlineStr">
        <is>
          <t>421</t>
        </is>
      </c>
      <c r="V6867" t="inlineStr">
        <is>
          <t>[{"pid":"21517365171","desc":"特价商品5元起","name":"超值换购","type":"换"},{"pid":"2092678539","desc":"新用户下单立减17元","name":"新用户立减","type":"首"}]</t>
        </is>
      </c>
      <c r="W6867" t="inlineStr">
        <is>
          <t>[]</t>
        </is>
      </c>
      <c r="X6867" t="inlineStr">
        <is>
          <t/>
        </is>
      </c>
      <c r="Y6867" t="inlineStr">
        <is>
          <t>28</t>
        </is>
      </c>
      <c r="Z6867" t="inlineStr">
        <is>
          <t>0</t>
        </is>
      </c>
      <c r="AA6867" t="inlineStr">
        <is>
          <t>9</t>
        </is>
      </c>
      <c r="AB6867" t="inlineStr">
        <is>
          <t>[{"sid":"4","desc":"该商家支持开发票，请在下单时填写好发票抬头","name":"开发票"}]</t>
        </is>
      </c>
    </row>
    <row r="6868">
      <c r="A6868" t="inlineStr">
        <is>
          <t>2019-03-30 07:52:40</t>
        </is>
      </c>
      <c r="B6868" t="inlineStr">
        <is>
          <t>https://www.ele.me/shop/E13323870494765646800</t>
        </is>
      </c>
      <c r="C6868" t="inlineStr">
        <is>
          <t>E13323870494765646800</t>
        </is>
      </c>
      <c r="D6868" t="inlineStr">
        <is>
          <t>赛百味(首都机场店)</t>
        </is>
      </c>
      <c r="E6868" t="inlineStr">
        <is>
          <t>https://fuss10.elemecdn.com/b/f7/9e379e6a3945ababdd64c98d529e8jpeg.jpeg</t>
        </is>
      </c>
      <c r="F6868" t="inlineStr">
        <is>
          <t>北京市</t>
        </is>
      </c>
      <c r="G6868" t="inlineStr">
        <is>
          <t>北京市</t>
        </is>
      </c>
      <c r="H6868" t="inlineStr">
        <is>
          <t>北京市朝阳区小天竺路3号一层106（首都机场内）</t>
        </is>
      </c>
      <c r="I6868" t="inlineStr">
        <is>
          <t>40.048557</t>
        </is>
      </c>
      <c r="J6868" t="inlineStr">
        <is>
          <t>116.591021</t>
        </is>
      </c>
      <c r="K6868" t="inlineStr">
        <is>
          <t>[{"sub_cat":"汉堡","parent_cat":"快餐便当"},{"sub_cat":"汉堡","parent_cat":"美食"}]</t>
        </is>
      </c>
      <c r="L6868" t="inlineStr">
        <is>
          <t>否</t>
        </is>
      </c>
      <c r="M6868" t="inlineStr">
        <is>
          <t>否</t>
        </is>
      </c>
      <c r="N6868" t="inlineStr">
        <is>
          <t>010-85969997</t>
        </is>
      </c>
      <c r="O6868" t="inlineStr">
        <is>
          <t>["07:00/21:40"]</t>
        </is>
      </c>
      <c r="P6868" t="inlineStr">
        <is>
          <t>1014</t>
        </is>
      </c>
      <c r="Q6868" t="inlineStr">
        <is>
          <t>https://www.ele.me/shop/E13323870494765646800</t>
        </is>
      </c>
      <c r="R6868" t="inlineStr">
        <is>
          <t>4.9</t>
        </is>
      </c>
      <c r="S6868" t="inlineStr">
        <is>
          <t/>
        </is>
      </c>
      <c r="T6868" t="inlineStr">
        <is>
          <t/>
        </is>
      </c>
      <c r="U6868" t="inlineStr">
        <is>
          <t>221</t>
        </is>
      </c>
      <c r="V6868" t="inlineStr">
        <is>
          <t>[{"pid":"21520339883","desc":"满30减2，满50减4，满80减6","name":"自营销复杂满减活动","type":"减"},{"pid":"2118116563","desc":"特价商品5.88元起","name":"超值换购","type":"换"}]</t>
        </is>
      </c>
      <c r="W6868" t="inlineStr">
        <is>
          <t>[]</t>
        </is>
      </c>
      <c r="X6868" t="inlineStr">
        <is>
          <t>蜂鸟专送</t>
        </is>
      </c>
      <c r="Y6868" t="inlineStr">
        <is>
          <t>20</t>
        </is>
      </c>
      <c r="Z6868" t="inlineStr">
        <is>
          <t>20</t>
        </is>
      </c>
      <c r="AA6868" t="inlineStr">
        <is>
          <t>4.5</t>
        </is>
      </c>
      <c r="AB6868" t="inlineStr">
        <is>
          <t>[{"sid":"4","desc":"该商家支持开发票，请在下单时填写好发票抬头","name":"开发票"}]</t>
        </is>
      </c>
    </row>
    <row r="6869">
      <c r="A6869" t="inlineStr">
        <is>
          <t>2019-03-30 07:52:38</t>
        </is>
      </c>
      <c r="B6869" t="inlineStr">
        <is>
          <t>https://www.ele.me/shop/E7909428861334508744</t>
        </is>
      </c>
      <c r="C6869" t="inlineStr">
        <is>
          <t>E7909428861334508744</t>
        </is>
      </c>
      <c r="D6869" t="inlineStr">
        <is>
          <t>鲜花使者(两小无猜鲜花店)</t>
        </is>
      </c>
      <c r="E6869" t="inlineStr">
        <is>
          <t>https://fuss10.elemecdn.com/c/42/b24563964526cb044d92dd8926df8jpeg.jpeg</t>
        </is>
      </c>
      <c r="F6869" t="inlineStr">
        <is>
          <t>北京市</t>
        </is>
      </c>
      <c r="G6869" t="inlineStr">
        <is>
          <t>北京市</t>
        </is>
      </c>
      <c r="H6869" t="inlineStr">
        <is>
          <t>北京市顺义区高丽营镇四村高泗路11号</t>
        </is>
      </c>
      <c r="I6869" t="inlineStr">
        <is>
          <t>40.045729</t>
        </is>
      </c>
      <c r="J6869" t="inlineStr">
        <is>
          <t>116.592035</t>
        </is>
      </c>
      <c r="K6869" t="inlineStr">
        <is>
          <t>[{"sub_cat":"绿植","parent_cat":"鲜花绿植"}]</t>
        </is>
      </c>
      <c r="L6869" t="inlineStr">
        <is>
          <t>否</t>
        </is>
      </c>
      <c r="M6869" t="inlineStr">
        <is>
          <t>否</t>
        </is>
      </c>
      <c r="N6869" t="inlineStr">
        <is>
          <t>15801122249</t>
        </is>
      </c>
      <c r="O6869" t="inlineStr">
        <is>
          <t>["07:00/22:30"]</t>
        </is>
      </c>
      <c r="P6869" t="inlineStr">
        <is>
          <t>1</t>
        </is>
      </c>
      <c r="Q6869" t="inlineStr">
        <is>
          <t>https://www.ele.me/shop/E7909428861334508744</t>
        </is>
      </c>
      <c r="R6869" t="inlineStr">
        <is>
          <t>0</t>
        </is>
      </c>
      <c r="S6869" t="inlineStr">
        <is>
          <t/>
        </is>
      </c>
      <c r="T6869" t="inlineStr">
        <is>
          <t/>
        </is>
      </c>
      <c r="U6869" t="inlineStr">
        <is>
          <t>0</t>
        </is>
      </c>
      <c r="V6869" t="inlineStr">
        <is>
          <t>[{"pid":"31745145","desc":"满100减10，满200减20，满300减30","name":"全店满减","type":"减"},{"pid":"10385837","desc":"满100元赠送小熊1份","name":"下单满赠","type":"赠"},{"pid":"6000117739","desc":"折扣商品5折起","name":"(不与其它活动同享)折扣菜","type":"折"}]</t>
        </is>
      </c>
      <c r="W6869" t="inlineStr">
        <is>
          <t>[]</t>
        </is>
      </c>
      <c r="X6869" t="inlineStr">
        <is>
          <t/>
        </is>
      </c>
      <c r="Y6869" t="inlineStr">
        <is>
          <t>34</t>
        </is>
      </c>
      <c r="Z6869" t="inlineStr">
        <is>
          <t>0</t>
        </is>
      </c>
      <c r="AA6869" t="inlineStr">
        <is>
          <t>0</t>
        </is>
      </c>
      <c r="AB6869" t="inlineStr">
        <is>
          <t>[]</t>
        </is>
      </c>
    </row>
    <row r="6870">
      <c r="A6870" t="inlineStr">
        <is>
          <t>2019-03-30 07:52:37</t>
        </is>
      </c>
      <c r="B6870" t="inlineStr">
        <is>
          <t>https://www.ele.me/shop/E2155338078533649366</t>
        </is>
      </c>
      <c r="C6870" t="inlineStr">
        <is>
          <t>E2155338078533649366</t>
        </is>
      </c>
      <c r="D6870" t="inlineStr">
        <is>
          <t>双凤烤鸭家常菜</t>
        </is>
      </c>
      <c r="E6870" t="inlineStr">
        <is>
          <t>https://fuss10.elemecdn.com/7/9a/2f511e053029c129642290d02b71fpng.png</t>
        </is>
      </c>
      <c r="F6870" t="inlineStr">
        <is>
          <t>北京市</t>
        </is>
      </c>
      <c r="G6870" t="inlineStr">
        <is>
          <t>北京市</t>
        </is>
      </c>
      <c r="H6870" t="inlineStr">
        <is>
          <t>北京市顺义区天竺镇天竺家园17号楼1层102</t>
        </is>
      </c>
      <c r="I6870" t="inlineStr">
        <is>
          <t>40.044329</t>
        </is>
      </c>
      <c r="J6870" t="inlineStr">
        <is>
          <t>116.589474</t>
        </is>
      </c>
      <c r="K6870" t="inlineStr">
        <is>
          <t>[{"sub_cat":"地方小吃","parent_cat":"小吃夜宵"},{"sub_cat":"地方小吃","parent_cat":"美食"}]</t>
        </is>
      </c>
      <c r="L6870" t="inlineStr">
        <is>
          <t>否</t>
        </is>
      </c>
      <c r="M6870" t="inlineStr">
        <is>
          <t>否</t>
        </is>
      </c>
      <c r="N6870" t="inlineStr">
        <is>
          <t>13911047248</t>
        </is>
      </c>
      <c r="O6870" t="inlineStr">
        <is>
          <t>["06:00/21:00"]</t>
        </is>
      </c>
      <c r="P6870" t="inlineStr">
        <is>
          <t>117</t>
        </is>
      </c>
      <c r="Q6870" t="inlineStr">
        <is>
          <t>https://www.ele.me/shop/E2155338078533649366</t>
        </is>
      </c>
      <c r="R6870" t="inlineStr">
        <is>
          <t>4.9</t>
        </is>
      </c>
      <c r="S6870" t="inlineStr">
        <is>
          <t/>
        </is>
      </c>
      <c r="T6870" t="inlineStr">
        <is>
          <t/>
        </is>
      </c>
      <c r="U6870" t="inlineStr">
        <is>
          <t>45</t>
        </is>
      </c>
      <c r="V6870" t="inlineStr">
        <is>
          <t>[]</t>
        </is>
      </c>
      <c r="W6870" t="inlineStr">
        <is>
          <t>[]</t>
        </is>
      </c>
      <c r="X6870" t="inlineStr">
        <is>
          <t>蜂鸟专送</t>
        </is>
      </c>
      <c r="Y6870" t="inlineStr">
        <is>
          <t>20</t>
        </is>
      </c>
      <c r="Z6870" t="inlineStr">
        <is>
          <t>15</t>
        </is>
      </c>
      <c r="AA6870" t="inlineStr">
        <is>
          <t>5</t>
        </is>
      </c>
      <c r="AB6870" t="inlineStr">
        <is>
          <t>[{"sid":"7","desc":"该商户食品安全已由国泰产险承担，食品安全有保障","name":"食安保"}]</t>
        </is>
      </c>
    </row>
    <row r="6871">
      <c r="A6871" t="inlineStr">
        <is>
          <t>2019-03-30 07:52:36</t>
        </is>
      </c>
      <c r="B6871" t="inlineStr">
        <is>
          <t>https://www.ele.me/shop/E15164548692938980762</t>
        </is>
      </c>
      <c r="C6871" t="inlineStr">
        <is>
          <t>E15164548692938980762</t>
        </is>
      </c>
      <c r="D6871" t="inlineStr">
        <is>
          <t>青岛秘方排骨米饭(原东平里店)</t>
        </is>
      </c>
      <c r="E6871" t="inlineStr">
        <is>
          <t>https://fuss10.elemecdn.com/e/89/d75f78221b41a1606625c6c992a3djpeg.jpeg</t>
        </is>
      </c>
      <c r="F6871" t="inlineStr">
        <is>
          <t>北京市</t>
        </is>
      </c>
      <c r="G6871" t="inlineStr">
        <is>
          <t>北京市</t>
        </is>
      </c>
      <c r="H6871" t="inlineStr">
        <is>
          <t>北京市朝阳区首都机场宿舍区煤气站东侧（首都机场内）</t>
        </is>
      </c>
      <c r="I6871" t="inlineStr">
        <is>
          <t>40.046265</t>
        </is>
      </c>
      <c r="J6871" t="inlineStr">
        <is>
          <t>116.591443</t>
        </is>
      </c>
      <c r="K6871" t="inlineStr">
        <is>
          <t>[{"sub_cat":"简餐","parent_cat":"快餐便当"},{"sub_cat":"简餐","parent_cat":"美食"},{"sub_cat":"煲仔饭","parent_cat":"快餐便当"},{"sub_cat":"煲仔饭","parent_cat":"美食"}]</t>
        </is>
      </c>
      <c r="L6871" t="inlineStr">
        <is>
          <t>否</t>
        </is>
      </c>
      <c r="M6871" t="inlineStr">
        <is>
          <t>否</t>
        </is>
      </c>
      <c r="N6871" t="inlineStr">
        <is>
          <t>13691172799</t>
        </is>
      </c>
      <c r="O6871" t="inlineStr">
        <is>
          <t>["08:00/22:00"]</t>
        </is>
      </c>
      <c r="P6871" t="inlineStr">
        <is>
          <t>536</t>
        </is>
      </c>
      <c r="Q6871" t="inlineStr">
        <is>
          <t>https://www.ele.me/shop/E15164548692938980762</t>
        </is>
      </c>
      <c r="R6871" t="inlineStr">
        <is>
          <t>4.8</t>
        </is>
      </c>
      <c r="S6871" t="inlineStr">
        <is>
          <t/>
        </is>
      </c>
      <c r="T6871" t="inlineStr">
        <is>
          <t/>
        </is>
      </c>
      <c r="U6871" t="inlineStr">
        <is>
          <t>98</t>
        </is>
      </c>
      <c r="V6871" t="inlineStr">
        <is>
          <t>[{"pid":"1991879595","desc":"满15减3，满30减8，满50减12","name":"自营销复杂满减活动","type":"减"},{"pid":"21477450403","desc":"新用户下单立减26元","name":"北京26-16","type":"首"}]</t>
        </is>
      </c>
      <c r="W6871" t="inlineStr">
        <is>
          <t>[]</t>
        </is>
      </c>
      <c r="X6871" t="inlineStr">
        <is>
          <t>蜂鸟专送</t>
        </is>
      </c>
      <c r="Y6871" t="inlineStr">
        <is>
          <t>20</t>
        </is>
      </c>
      <c r="Z6871" t="inlineStr">
        <is>
          <t>20</t>
        </is>
      </c>
      <c r="AA6871" t="inlineStr">
        <is>
          <t>6</t>
        </is>
      </c>
      <c r="AB6871" t="inlineStr">
        <is>
          <t>[]</t>
        </is>
      </c>
    </row>
    <row r="6872">
      <c r="A6872" t="inlineStr">
        <is>
          <t>2019-03-30 07:52:28</t>
        </is>
      </c>
      <c r="B6872" t="inlineStr">
        <is>
          <t>https://www.ele.me/shop/E5254249881989218364</t>
        </is>
      </c>
      <c r="C6872" t="inlineStr">
        <is>
          <t>E5254249881989218364</t>
        </is>
      </c>
      <c r="D6872" t="inlineStr">
        <is>
          <t>如意馄饨(望京soho店)</t>
        </is>
      </c>
      <c r="E6872" t="inlineStr">
        <is>
          <t>https://fuss10.elemecdn.com/f/61/14123f1a330232fc73756f5e30c71png.png</t>
        </is>
      </c>
      <c r="F6872" t="inlineStr">
        <is>
          <t>北京市</t>
        </is>
      </c>
      <c r="G6872" t="inlineStr">
        <is>
          <t>北京市</t>
        </is>
      </c>
      <c r="H6872" t="inlineStr">
        <is>
          <t>北京市朝阳区阜通东大街1号院8幢-1层1005、1006室</t>
        </is>
      </c>
      <c r="I6872" t="inlineStr">
        <is>
          <t>39.996716</t>
        </is>
      </c>
      <c r="J6872" t="inlineStr">
        <is>
          <t>116.480343</t>
        </is>
      </c>
      <c r="K6872" t="inlineStr">
        <is>
          <t>[{"sub_cat":"包子粥店","parent_cat":"快餐便当"},{"sub_cat":"包子粥店","parent_cat":"美食"},{"sub_cat":"饺子馄饨","parent_cat":"快餐便当"},{"sub_cat":"饺子馄饨","parent_cat":"美食"}]</t>
        </is>
      </c>
      <c r="L6872" t="inlineStr">
        <is>
          <t>否</t>
        </is>
      </c>
      <c r="M6872" t="inlineStr">
        <is>
          <t>是</t>
        </is>
      </c>
      <c r="N6872" t="inlineStr">
        <is>
          <t>18311315210</t>
        </is>
      </c>
      <c r="O6872" t="inlineStr">
        <is>
          <t>["07:30/21:00"]</t>
        </is>
      </c>
      <c r="P6872" t="inlineStr">
        <is>
          <t>1646</t>
        </is>
      </c>
      <c r="Q6872" t="inlineStr">
        <is>
          <t>https://www.ele.me/shop/E5254249881989218364</t>
        </is>
      </c>
      <c r="R6872" t="inlineStr">
        <is>
          <t>4.6</t>
        </is>
      </c>
      <c r="S6872" t="inlineStr">
        <is>
          <t>4.7</t>
        </is>
      </c>
      <c r="T6872" t="inlineStr">
        <is>
          <t>4.6</t>
        </is>
      </c>
      <c r="U6872" t="inlineStr">
        <is>
          <t>349</t>
        </is>
      </c>
      <c r="V6872" t="inlineStr">
        <is>
          <t>[{"pid":"2077143010","desc":"满25减10，满35减13，满45减20，满60减25","name":"如意北京三月","type":"减"},{"pid":"21516683427","desc":"折扣商品5折起","name":"单品折扣","type":"折"},{"pid":"2087995843","desc":"新用户下单立减17元","name":"新用户立减(不与其他活动共享)","type":"首"},{"pid":"2042268947","desc":"特价商品3元起","name":"超值换购","type":"换"},{"pid":"711204858","desc":"满55元赠送饮料1份","name":"自营销赠品活动","type":"赠"}]</t>
        </is>
      </c>
      <c r="W6872" t="inlineStr">
        <is>
          <t>[]</t>
        </is>
      </c>
      <c r="X6872" t="inlineStr">
        <is>
          <t>蜂鸟专送</t>
        </is>
      </c>
      <c r="Y6872" t="inlineStr">
        <is>
          <t>20</t>
        </is>
      </c>
      <c r="Z6872" t="inlineStr">
        <is>
          <t>20</t>
        </is>
      </c>
      <c r="AA6872" t="inlineStr">
        <is>
          <t>3.5</t>
        </is>
      </c>
      <c r="AB6872" t="inlineStr">
        <is>
          <t>[{"sid":"10","desc":"商家原因导致订单取消，赔付代金券","name":"拒单赔"},{"sid":"7","desc":"该商户食品安全已由国泰产险承担，食品安全有保障","name":"食安保"}]</t>
        </is>
      </c>
    </row>
    <row r="6873">
      <c r="A6873" t="inlineStr">
        <is>
          <t>2019-03-30 07:52:19</t>
        </is>
      </c>
      <c r="B6873" t="inlineStr">
        <is>
          <t>https://www.ele.me/shop/E8117497673705433695</t>
        </is>
      </c>
      <c r="C6873" t="inlineStr">
        <is>
          <t>E8117497673705433695</t>
        </is>
      </c>
      <c r="D6873" t="inlineStr">
        <is>
          <t>汤小鲜和范小满（望京店）</t>
        </is>
      </c>
      <c r="E6873" t="inlineStr">
        <is>
          <t>https://fuss10.elemecdn.com/2/e4/48763a28253e2f223a7a22324e07epng.png</t>
        </is>
      </c>
      <c r="F6873" t="inlineStr">
        <is>
          <t>北京市</t>
        </is>
      </c>
      <c r="G6873" t="inlineStr">
        <is>
          <t>北京市</t>
        </is>
      </c>
      <c r="H6873" t="inlineStr">
        <is>
          <t>北京市朝阳区望京西园三区312号楼-01层312-2内05号</t>
        </is>
      </c>
      <c r="I6873" t="inlineStr">
        <is>
          <t>39.99991</t>
        </is>
      </c>
      <c r="J6873" t="inlineStr">
        <is>
          <t>116.477726</t>
        </is>
      </c>
      <c r="K6873" t="inlineStr">
        <is>
          <t>[{"sub_cat":"简餐","parent_cat":"快餐便当"},{"sub_cat":"简餐","parent_cat":"美食"},{"sub_cat":"川湘菜","parent_cat":"特色菜系"},{"sub_cat":"川湘菜","parent_cat":"美食"}]</t>
        </is>
      </c>
      <c r="L6873" t="inlineStr">
        <is>
          <t>否</t>
        </is>
      </c>
      <c r="M6873" t="inlineStr">
        <is>
          <t>是</t>
        </is>
      </c>
      <c r="N6873" t="inlineStr">
        <is>
          <t>13120266076</t>
        </is>
      </c>
      <c r="O6873" t="inlineStr">
        <is>
          <t>["08:40/20:30"]</t>
        </is>
      </c>
      <c r="P6873" t="inlineStr">
        <is>
          <t>2256</t>
        </is>
      </c>
      <c r="Q6873" t="inlineStr">
        <is>
          <t>https://www.ele.me/shop/E8117497673705433695</t>
        </is>
      </c>
      <c r="R6873" t="inlineStr">
        <is>
          <t>4.4</t>
        </is>
      </c>
      <c r="S6873" t="inlineStr">
        <is>
          <t/>
        </is>
      </c>
      <c r="T6873" t="inlineStr">
        <is>
          <t/>
        </is>
      </c>
      <c r="U6873" t="inlineStr">
        <is>
          <t>398</t>
        </is>
      </c>
      <c r="V6873" t="inlineStr">
        <is>
          <t>[{"pid":"21532674730","desc":"满10减8，满21减17，满45减21，满75减40","name":"小鲜北京","type":"减"},{"pid":"21527364211","desc":"折扣商品5折起","name":"周四套餐日","type":"折"},{"pid":"2133052443","desc":"新用户下单立减25元","name":"华北ka直营城市25-17","type":"首"},{"pid":"2110541603","desc":"特价商品16.9元起","name":"单品定价","type":"特"}]</t>
        </is>
      </c>
      <c r="W6873" t="inlineStr">
        <is>
          <t>[]</t>
        </is>
      </c>
      <c r="X6873" t="inlineStr">
        <is>
          <t/>
        </is>
      </c>
      <c r="Y6873" t="inlineStr">
        <is>
          <t>29</t>
        </is>
      </c>
      <c r="Z6873" t="inlineStr">
        <is>
          <t>20</t>
        </is>
      </c>
      <c r="AA6873" t="inlineStr">
        <is>
          <t>1.5</t>
        </is>
      </c>
      <c r="AB6873" t="inlineStr">
        <is>
          <t>[]</t>
        </is>
      </c>
    </row>
    <row r="6874">
      <c r="A6874" t="inlineStr">
        <is>
          <t>2019-03-30 07:52:16</t>
        </is>
      </c>
      <c r="B6874" t="inlineStr">
        <is>
          <t>https://www.ele.me/shop/E1157902543535628152</t>
        </is>
      </c>
      <c r="C6874" t="inlineStr">
        <is>
          <t>E1157902543535628152</t>
        </is>
      </c>
      <c r="D6874" t="inlineStr">
        <is>
          <t>比邻鲜（纪家庙市场店）</t>
        </is>
      </c>
      <c r="E6874" t="inlineStr">
        <is>
          <t>https://fuss10.elemecdn.com/8/6d/e7f3829610427c688295d8858f112jpeg.jpeg</t>
        </is>
      </c>
      <c r="F6874" t="inlineStr">
        <is>
          <t>北京市</t>
        </is>
      </c>
      <c r="G6874" t="inlineStr">
        <is>
          <t>北京市</t>
        </is>
      </c>
      <c r="H6874" t="inlineStr">
        <is>
          <t>北京市昌平区回龙观镇黄土东村北侧平房057</t>
        </is>
      </c>
      <c r="I6874" t="inlineStr">
        <is>
          <t>39.844604</t>
        </is>
      </c>
      <c r="J6874" t="inlineStr">
        <is>
          <t>116.326694</t>
        </is>
      </c>
      <c r="K6874" t="inlineStr">
        <is>
          <t>[{"sub_cat":"蔬菜豆品","parent_cat":"果蔬生鲜"}]</t>
        </is>
      </c>
      <c r="L6874" t="inlineStr">
        <is>
          <t>否</t>
        </is>
      </c>
      <c r="M6874" t="inlineStr">
        <is>
          <t>否</t>
        </is>
      </c>
      <c r="N6874" t="inlineStr">
        <is>
          <t>13641379842</t>
        </is>
      </c>
      <c r="O6874" t="inlineStr">
        <is>
          <t>["07:00/21:00"]</t>
        </is>
      </c>
      <c r="P6874" t="inlineStr">
        <is>
          <t>86</t>
        </is>
      </c>
      <c r="Q6874" t="inlineStr">
        <is>
          <t>https://www.ele.me/shop/E1157902543535628152</t>
        </is>
      </c>
      <c r="R6874" t="inlineStr">
        <is>
          <t>4.7</t>
        </is>
      </c>
      <c r="S6874" t="inlineStr">
        <is>
          <t>4.7</t>
        </is>
      </c>
      <c r="T6874" t="inlineStr">
        <is>
          <t>4.6</t>
        </is>
      </c>
      <c r="U6874" t="inlineStr">
        <is>
          <t>61</t>
        </is>
      </c>
      <c r="V6874" t="inlineStr">
        <is>
          <t>[{"pid":"1000000000148041","desc":"满39减15，满49减25，满69减30","name":"全店满减","type":"减"},{"pid":"10285855","desc":"特价商品0.01元起","name":"(不与其它活动同享)香辛菌菇","type":"特"}]</t>
        </is>
      </c>
      <c r="W6874" t="inlineStr">
        <is>
          <t>[]</t>
        </is>
      </c>
      <c r="X6874" t="inlineStr">
        <is>
          <t>蜂鸟专送</t>
        </is>
      </c>
      <c r="Y6874" t="inlineStr">
        <is>
          <t>20</t>
        </is>
      </c>
      <c r="Z6874" t="inlineStr">
        <is>
          <t>20</t>
        </is>
      </c>
      <c r="AA6874" t="inlineStr">
        <is>
          <t>2.5</t>
        </is>
      </c>
      <c r="AB6874" t="inlineStr">
        <is>
          <t>[]</t>
        </is>
      </c>
    </row>
    <row r="6875">
      <c r="A6875" t="inlineStr">
        <is>
          <t>2019-03-30 07:52:09</t>
        </is>
      </c>
      <c r="B6875" t="inlineStr">
        <is>
          <t>https://www.ele.me/shop/E11955218952897471812</t>
        </is>
      </c>
      <c r="C6875" t="inlineStr">
        <is>
          <t>E11955218952897471812</t>
        </is>
      </c>
      <c r="D6875" t="inlineStr">
        <is>
          <t>肉丸糊辣汤</t>
        </is>
      </c>
      <c r="E6875" t="inlineStr">
        <is>
          <t>https://fuss10.elemecdn.com/f/a4/ad55c82337333ef0ebb1b77137fe4png.png</t>
        </is>
      </c>
      <c r="F6875" t="inlineStr">
        <is>
          <t>北京市</t>
        </is>
      </c>
      <c r="G6875" t="inlineStr">
        <is>
          <t>北京市</t>
        </is>
      </c>
      <c r="H6875" t="inlineStr">
        <is>
          <t>L京市朝阳区阜通东大街1号院8幢-1层1005、100室</t>
        </is>
      </c>
      <c r="I6875" t="inlineStr">
        <is>
          <t>39.996716</t>
        </is>
      </c>
      <c r="J6875" t="inlineStr">
        <is>
          <t>116.480343</t>
        </is>
      </c>
      <c r="K6875" t="inlineStr">
        <is>
          <t>[{"sub_cat":"西北菜","parent_cat":"特色菜系"},{"sub_cat":"西北菜","parent_cat":"美食"}]</t>
        </is>
      </c>
      <c r="L6875" t="inlineStr">
        <is>
          <t>否</t>
        </is>
      </c>
      <c r="M6875" t="inlineStr">
        <is>
          <t>否</t>
        </is>
      </c>
      <c r="N6875" t="inlineStr">
        <is>
          <t>15298860075 13521428721</t>
        </is>
      </c>
      <c r="O6875" t="inlineStr">
        <is>
          <t>["07:30/14:20","17:00/20:20"]</t>
        </is>
      </c>
      <c r="P6875" t="inlineStr">
        <is>
          <t>431</t>
        </is>
      </c>
      <c r="Q6875" t="inlineStr">
        <is>
          <t>https://www.ele.me/shop/E11955218952897471812</t>
        </is>
      </c>
      <c r="R6875" t="inlineStr">
        <is>
          <t>4.8</t>
        </is>
      </c>
      <c r="S6875" t="inlineStr">
        <is>
          <t>4.9</t>
        </is>
      </c>
      <c r="T6875" t="inlineStr">
        <is>
          <t>4.9</t>
        </is>
      </c>
      <c r="U6875" t="inlineStr">
        <is>
          <t>147</t>
        </is>
      </c>
      <c r="V6875" t="inlineStr">
        <is>
          <t>[{"pid":"2016890323","desc":"满30减5，满50减8","name":"自营销复杂满减活动","type":"减"},{"pid":"21510657227","desc":"特价商品2.9元起","name":"超值换购","type":"换"}]</t>
        </is>
      </c>
      <c r="W6875" t="inlineStr">
        <is>
          <t>[]</t>
        </is>
      </c>
      <c r="X6875" t="inlineStr">
        <is>
          <t>蜂鸟专送</t>
        </is>
      </c>
      <c r="Y6875" t="inlineStr">
        <is>
          <t>20</t>
        </is>
      </c>
      <c r="Z6875" t="inlineStr">
        <is>
          <t>20</t>
        </is>
      </c>
      <c r="AA6875" t="inlineStr">
        <is>
          <t>5</t>
        </is>
      </c>
      <c r="AB6875" t="inlineStr">
        <is>
          <t>[{"sid":"7","desc":"该商户食品安全已由国泰产险承担，食品安全有保障","name":"食安保"}]</t>
        </is>
      </c>
    </row>
    <row r="6876">
      <c r="A6876" t="inlineStr">
        <is>
          <t>2019-03-30 07:52:07</t>
        </is>
      </c>
      <c r="B6876" t="inlineStr">
        <is>
          <t>https://www.ele.me/shop/E1721578042457973668</t>
        </is>
      </c>
      <c r="C6876" t="inlineStr">
        <is>
          <t>E1721578042457973668</t>
        </is>
      </c>
      <c r="D6876" t="inlineStr">
        <is>
          <t>星巴克专星送</t>
        </is>
      </c>
      <c r="E6876" t="inlineStr">
        <is>
          <t>https://fuss10.elemecdn.com/e/64/d3681cf5b588a148e81691e3ebc3dpng.png</t>
        </is>
      </c>
      <c r="F6876" t="inlineStr">
        <is>
          <t>北京市</t>
        </is>
      </c>
      <c r="G6876" t="inlineStr">
        <is>
          <t>北京市</t>
        </is>
      </c>
      <c r="H6876" t="inlineStr">
        <is>
          <t>北京市朝阳区阜通东大街1号院6号楼1层2112</t>
        </is>
      </c>
      <c r="I6876" t="inlineStr">
        <is>
          <t>39.997478</t>
        </is>
      </c>
      <c r="J6876" t="inlineStr">
        <is>
          <t>116.480168</t>
        </is>
      </c>
      <c r="K6876" t="inlineStr">
        <is>
          <t>[{"sub_cat":"咖啡","parent_cat":"甜品饮品"},{"sub_cat":"咖啡","parent_cat":"美食"},{"sub_cat":"简餐","parent_cat":"快餐便当"},{"sub_cat":"简餐","parent_cat":"美食"}]</t>
        </is>
      </c>
      <c r="L6876" t="inlineStr">
        <is>
          <t>否</t>
        </is>
      </c>
      <c r="M6876" t="inlineStr">
        <is>
          <t>是</t>
        </is>
      </c>
      <c r="N6876" t="inlineStr">
        <is>
          <t>02160782939</t>
        </is>
      </c>
      <c r="O6876" t="inlineStr">
        <is>
          <t>["07:30/20:30"]</t>
        </is>
      </c>
      <c r="P6876" t="inlineStr">
        <is>
          <t>353</t>
        </is>
      </c>
      <c r="Q6876" t="inlineStr">
        <is>
          <t>https://www.ele.me/shop/E1721578042457973668</t>
        </is>
      </c>
      <c r="R6876" t="inlineStr">
        <is>
          <t>4.8</t>
        </is>
      </c>
      <c r="S6876" t="inlineStr">
        <is>
          <t/>
        </is>
      </c>
      <c r="T6876" t="inlineStr">
        <is>
          <t/>
        </is>
      </c>
      <c r="U6876" t="inlineStr">
        <is>
          <t>90</t>
        </is>
      </c>
      <c r="V6876" t="inlineStr">
        <is>
          <t>[{"pid":"21531602730","desc":"满60减9，满80减12，满110减15，满140减20","name":"满减3/30-3/31","type":"减"},{"pid":"2087960691","desc":"新用户下单立减17元","name":"新用户立减(不与其他活动共享)","type":"首"}]</t>
        </is>
      </c>
      <c r="W6876" t="inlineStr">
        <is>
          <t>[]</t>
        </is>
      </c>
      <c r="X6876" t="inlineStr">
        <is>
          <t>蜂鸟专送</t>
        </is>
      </c>
      <c r="Y6876" t="inlineStr">
        <is>
          <t>30</t>
        </is>
      </c>
      <c r="Z6876" t="inlineStr">
        <is>
          <t>20</t>
        </is>
      </c>
      <c r="AA6876" t="inlineStr">
        <is>
          <t>9</t>
        </is>
      </c>
      <c r="AB6876" t="inlineStr">
        <is>
          <t>[]</t>
        </is>
      </c>
    </row>
    <row r="6877">
      <c r="A6877" t="inlineStr">
        <is>
          <t>2019-03-30 07:51:31</t>
        </is>
      </c>
      <c r="B6877" t="inlineStr">
        <is>
          <t>https://www.ele.me/shop/E8943417559123052408</t>
        </is>
      </c>
      <c r="C6877" t="inlineStr">
        <is>
          <t>E8943417559123052408</t>
        </is>
      </c>
      <c r="D6877" t="inlineStr">
        <is>
          <t>地瓜烤吧</t>
        </is>
      </c>
      <c r="E6877" t="inlineStr">
        <is>
          <t>https://fuss10.elemecdn.com/0/50/85f7ecf18466c57b2c32c7686b9d3jpeg.jpeg</t>
        </is>
      </c>
      <c r="F6877" t="inlineStr">
        <is>
          <t>北京市</t>
        </is>
      </c>
      <c r="G6877" t="inlineStr">
        <is>
          <t>北京市</t>
        </is>
      </c>
      <c r="H6877" t="inlineStr">
        <is>
          <t>北京市丰台区四方景园四区三号楼3-1</t>
        </is>
      </c>
      <c r="I6877" t="inlineStr">
        <is>
          <t>39.855429</t>
        </is>
      </c>
      <c r="J6877" t="inlineStr">
        <is>
          <t>116.43869</t>
        </is>
      </c>
      <c r="K6877" t="inlineStr">
        <is>
          <t>[{"sub_cat":"零食","parent_cat":"小吃夜宵"},{"sub_cat":"零食","parent_cat":"美食"},{"sub_cat":"简餐","parent_cat":"快餐便当"},{"sub_cat":"简餐","parent_cat":"美食"}]</t>
        </is>
      </c>
      <c r="L6877" t="inlineStr">
        <is>
          <t>否</t>
        </is>
      </c>
      <c r="M6877" t="inlineStr">
        <is>
          <t>否</t>
        </is>
      </c>
      <c r="N6877" t="inlineStr">
        <is>
          <t>17190013057</t>
        </is>
      </c>
      <c r="O6877" t="inlineStr">
        <is>
          <t>["08:30/21:10"]</t>
        </is>
      </c>
      <c r="P6877" t="inlineStr">
        <is>
          <t>433</t>
        </is>
      </c>
      <c r="Q6877" t="inlineStr">
        <is>
          <t>https://www.ele.me/shop/E8943417559123052408</t>
        </is>
      </c>
      <c r="R6877" t="inlineStr">
        <is>
          <t>4.9</t>
        </is>
      </c>
      <c r="S6877" t="inlineStr">
        <is>
          <t/>
        </is>
      </c>
      <c r="T6877" t="inlineStr">
        <is>
          <t/>
        </is>
      </c>
      <c r="U6877" t="inlineStr">
        <is>
          <t>130</t>
        </is>
      </c>
      <c r="V6877" t="inlineStr">
        <is>
          <t>[{"pid":"1976396379","desc":"满28减6，满40减8，满60减12","name":"自营销复杂满减活动","type":"减"},{"pid":"2135092899","desc":"特价商品2.5元起","name":"超值换购","type":"换"}]</t>
        </is>
      </c>
      <c r="W6877" t="inlineStr">
        <is>
          <t>[]</t>
        </is>
      </c>
      <c r="X6877" t="inlineStr">
        <is>
          <t/>
        </is>
      </c>
      <c r="Y6877" t="inlineStr">
        <is>
          <t>22</t>
        </is>
      </c>
      <c r="Z6877" t="inlineStr">
        <is>
          <t>20</t>
        </is>
      </c>
      <c r="AA6877" t="inlineStr">
        <is>
          <t>3</t>
        </is>
      </c>
      <c r="AB6877" t="inlineStr">
        <is>
          <t>[{"sid":"10","desc":"商家原因导致订单取消，赔付代金券","name":"拒单赔"},{"sid":"7","desc":"该商户食品安全已由国泰产险承担，食品安全有保障","name":"食安保"}]</t>
        </is>
      </c>
    </row>
    <row r="6878">
      <c r="A6878" t="inlineStr">
        <is>
          <t>2019-03-30 07:51:20</t>
        </is>
      </c>
      <c r="B6878" t="inlineStr">
        <is>
          <t>https://www.ele.me/shop/E9910482292139635363</t>
        </is>
      </c>
      <c r="C6878" t="inlineStr">
        <is>
          <t>E9910482292139635363</t>
        </is>
      </c>
      <c r="D6878" t="inlineStr">
        <is>
          <t>老陕北牛杂汤</t>
        </is>
      </c>
      <c r="E6878" t="inlineStr">
        <is>
          <t>https://fuss10.elemecdn.com/a/6f/7c6d02911af627814d4707dd8d825png.png</t>
        </is>
      </c>
      <c r="F6878" t="inlineStr">
        <is>
          <t>北京市</t>
        </is>
      </c>
      <c r="G6878" t="inlineStr">
        <is>
          <t>北京市</t>
        </is>
      </c>
      <c r="H6878" t="inlineStr">
        <is>
          <t>北京市丰台区左安门外南方庄68号</t>
        </is>
      </c>
      <c r="I6878" t="inlineStr">
        <is>
          <t>39.856291</t>
        </is>
      </c>
      <c r="J6878" t="inlineStr">
        <is>
          <t>116.4387</t>
        </is>
      </c>
      <c r="K6878" t="inlineStr">
        <is>
          <t>[{"sub_cat":"盖浇饭","parent_cat":"快餐便当"},{"sub_cat":"盖浇饭","parent_cat":"美食"}]</t>
        </is>
      </c>
      <c r="L6878" t="inlineStr">
        <is>
          <t>否</t>
        </is>
      </c>
      <c r="M6878" t="inlineStr">
        <is>
          <t>否</t>
        </is>
      </c>
      <c r="N6878" t="inlineStr">
        <is>
          <t>18911382169</t>
        </is>
      </c>
      <c r="O6878" t="inlineStr">
        <is>
          <t>["08:45/21:00"]</t>
        </is>
      </c>
      <c r="P6878" t="inlineStr">
        <is>
          <t>149</t>
        </is>
      </c>
      <c r="Q6878" t="inlineStr">
        <is>
          <t>https://www.ele.me/shop/E9910482292139635363</t>
        </is>
      </c>
      <c r="R6878" t="inlineStr">
        <is>
          <t>4.9</t>
        </is>
      </c>
      <c r="S6878" t="inlineStr">
        <is>
          <t/>
        </is>
      </c>
      <c r="T6878" t="inlineStr">
        <is>
          <t/>
        </is>
      </c>
      <c r="U6878" t="inlineStr">
        <is>
          <t>21</t>
        </is>
      </c>
      <c r="V6878" t="inlineStr">
        <is>
          <t>[]</t>
        </is>
      </c>
      <c r="W6878" t="inlineStr">
        <is>
          <t>[]</t>
        </is>
      </c>
      <c r="X6878" t="inlineStr">
        <is>
          <t/>
        </is>
      </c>
      <c r="Y6878" t="inlineStr">
        <is>
          <t>23</t>
        </is>
      </c>
      <c r="Z6878" t="inlineStr">
        <is>
          <t>20</t>
        </is>
      </c>
      <c r="AA6878" t="inlineStr">
        <is>
          <t>3</t>
        </is>
      </c>
      <c r="AB6878" t="inlineStr">
        <is>
          <t>[]</t>
        </is>
      </c>
    </row>
    <row r="6879">
      <c r="A6879" t="inlineStr">
        <is>
          <t>2019-03-30 07:51:17</t>
        </is>
      </c>
      <c r="B6879" t="inlineStr">
        <is>
          <t>https://www.ele.me/shop/E18137307655580747823</t>
        </is>
      </c>
      <c r="C6879" t="inlineStr">
        <is>
          <t>E18137307655580747823</t>
        </is>
      </c>
      <c r="D6879" t="inlineStr">
        <is>
          <t>一屉乡(方庄店)</t>
        </is>
      </c>
      <c r="E6879" t="inlineStr">
        <is>
          <t>https://fuss10.elemecdn.com/1/82/6ab5d1c8bd96a9b84ab44bf537a89png.png</t>
        </is>
      </c>
      <c r="F6879" t="inlineStr">
        <is>
          <t>北京市</t>
        </is>
      </c>
      <c r="G6879" t="inlineStr">
        <is>
          <t>北京市</t>
        </is>
      </c>
      <c r="H6879" t="inlineStr">
        <is>
          <t>北京市丰台区左安门外南方庄68号(综合楼1-2层)</t>
        </is>
      </c>
      <c r="I6879" t="inlineStr">
        <is>
          <t>39.85575</t>
        </is>
      </c>
      <c r="J6879" t="inlineStr">
        <is>
          <t>116.438612</t>
        </is>
      </c>
      <c r="K6879" t="inlineStr">
        <is>
          <t>[{"sub_cat":"包子粥店","parent_cat":"快餐便当"},{"sub_cat":"包子粥店","parent_cat":"美食"},{"sub_cat":"简餐","parent_cat":"快餐便当"},{"sub_cat":"简餐","parent_cat":"美食"}]</t>
        </is>
      </c>
      <c r="L6879" t="inlineStr">
        <is>
          <t>否</t>
        </is>
      </c>
      <c r="M6879" t="inlineStr">
        <is>
          <t>否</t>
        </is>
      </c>
      <c r="N6879" t="inlineStr">
        <is>
          <t>18500201499</t>
        </is>
      </c>
      <c r="O6879" t="inlineStr">
        <is>
          <t>["07:00/19:30"]</t>
        </is>
      </c>
      <c r="P6879" t="inlineStr">
        <is>
          <t>80</t>
        </is>
      </c>
      <c r="Q6879" t="inlineStr">
        <is>
          <t>https://www.ele.me/shop/E18137307655580747823</t>
        </is>
      </c>
      <c r="R6879" t="inlineStr">
        <is>
          <t>4.8</t>
        </is>
      </c>
      <c r="S6879" t="inlineStr">
        <is>
          <t>4.7</t>
        </is>
      </c>
      <c r="T6879" t="inlineStr">
        <is>
          <t>4.8</t>
        </is>
      </c>
      <c r="U6879" t="inlineStr">
        <is>
          <t>42</t>
        </is>
      </c>
      <c r="V6879" t="inlineStr">
        <is>
          <t>[{"pid":"1198902097","desc":"满30减2","name":"满减","type":"减"},{"pid":"1913708193","desc":"折扣商品9.5折起","name":"折扣","type":"折"}]</t>
        </is>
      </c>
      <c r="W6879" t="inlineStr">
        <is>
          <t>[]</t>
        </is>
      </c>
      <c r="X6879" t="inlineStr">
        <is>
          <t>蜂鸟专送</t>
        </is>
      </c>
      <c r="Y6879" t="inlineStr">
        <is>
          <t>20</t>
        </is>
      </c>
      <c r="Z6879" t="inlineStr">
        <is>
          <t>20</t>
        </is>
      </c>
      <c r="AA6879" t="inlineStr">
        <is>
          <t>5</t>
        </is>
      </c>
      <c r="AB6879" t="inlineStr">
        <is>
          <t>[{"sid":"7","desc":"该商户食品安全已由国泰产险承担，食品安全有保障","name":"食安保"}]</t>
        </is>
      </c>
    </row>
    <row r="6880">
      <c r="A6880" t="inlineStr">
        <is>
          <t>2019-03-30 07:50:57</t>
        </is>
      </c>
      <c r="B6880" t="inlineStr">
        <is>
          <t>https://www.ele.me/shop/E5781516837005923784</t>
        </is>
      </c>
      <c r="C6880" t="inlineStr">
        <is>
          <t>E5781516837005923784</t>
        </is>
      </c>
      <c r="D6880" t="inlineStr">
        <is>
          <t>博仕煎饼</t>
        </is>
      </c>
      <c r="E6880" t="inlineStr">
        <is>
          <t>https://fuss10.elemecdn.com/1/c5/73dba08821b1babcfe8aa9a1dc931jpeg.jpeg</t>
        </is>
      </c>
      <c r="F6880" t="inlineStr">
        <is>
          <t>北京市</t>
        </is>
      </c>
      <c r="G6880" t="inlineStr">
        <is>
          <t>北京市</t>
        </is>
      </c>
      <c r="H6880" t="inlineStr">
        <is>
          <t>北京市通州区玉桥中路58号商业楼一层1001</t>
        </is>
      </c>
      <c r="I6880" t="inlineStr">
        <is>
          <t>39.895495</t>
        </is>
      </c>
      <c r="J6880" t="inlineStr">
        <is>
          <t>116.679611</t>
        </is>
      </c>
      <c r="K6880" t="inlineStr">
        <is>
          <t>[{"sub_cat":"简餐","parent_cat":"快餐便当"},{"sub_cat":"简餐","parent_cat":"美食"}]</t>
        </is>
      </c>
      <c r="L6880" t="inlineStr">
        <is>
          <t>否</t>
        </is>
      </c>
      <c r="M6880" t="inlineStr">
        <is>
          <t>否</t>
        </is>
      </c>
      <c r="N6880" t="inlineStr">
        <is>
          <t>15033872846</t>
        </is>
      </c>
      <c r="O6880" t="inlineStr">
        <is>
          <t>["06:30/20:30"]</t>
        </is>
      </c>
      <c r="P6880" t="inlineStr">
        <is>
          <t>238</t>
        </is>
      </c>
      <c r="Q6880" t="inlineStr">
        <is>
          <t>https://www.ele.me/shop/E5781516837005923784</t>
        </is>
      </c>
      <c r="R6880" t="inlineStr">
        <is>
          <t>4.8</t>
        </is>
      </c>
      <c r="S6880" t="inlineStr">
        <is>
          <t>4.8</t>
        </is>
      </c>
      <c r="T6880" t="inlineStr">
        <is>
          <t>4.7</t>
        </is>
      </c>
      <c r="U6880" t="inlineStr">
        <is>
          <t>103</t>
        </is>
      </c>
      <c r="V6880" t="inlineStr">
        <is>
          <t>[{"pid":"2122725658","desc":"满25减3，满36减8，满50减10","name":"满减活动","type":"减"},{"pid":"2042006027","desc":"折扣商品9折起","name":"特价折扣","type":"折"},{"pid":"2044373699","desc":"特价商品1.9元起","name":"超值换购","type":"换"}]</t>
        </is>
      </c>
      <c r="W6880" t="inlineStr">
        <is>
          <t>[]</t>
        </is>
      </c>
      <c r="X6880" t="inlineStr">
        <is>
          <t>蜂鸟专送</t>
        </is>
      </c>
      <c r="Y6880" t="inlineStr">
        <is>
          <t>20</t>
        </is>
      </c>
      <c r="Z6880" t="inlineStr">
        <is>
          <t>20</t>
        </is>
      </c>
      <c r="AA6880" t="inlineStr">
        <is>
          <t>5</t>
        </is>
      </c>
      <c r="AB6880" t="inlineStr">
        <is>
          <t>[{"sid":"7","desc":"该商户食品安全已由国泰产险承担，食品安全有保障","name":"食安保"}]</t>
        </is>
      </c>
    </row>
    <row r="6881">
      <c r="A6881" t="inlineStr">
        <is>
          <t>2019-03-30 07:50:56</t>
        </is>
      </c>
      <c r="B6881" t="inlineStr">
        <is>
          <t>https://www.ele.me/shop/E11350288725524907792</t>
        </is>
      </c>
      <c r="C6881" t="inlineStr">
        <is>
          <t>E11350288725524907792</t>
        </is>
      </c>
      <c r="D6881" t="inlineStr">
        <is>
          <t>花西拾鲜花（通州瑞涵花房店）</t>
        </is>
      </c>
      <c r="E6881" t="inlineStr">
        <is>
          <t>https://fuss10.elemecdn.com/d/1b/2347a461ca65b2f48555ba1cf647bjpeg.jpeg</t>
        </is>
      </c>
      <c r="F6881" t="inlineStr">
        <is>
          <t>北京市</t>
        </is>
      </c>
      <c r="G6881" t="inlineStr">
        <is>
          <t>北京市</t>
        </is>
      </c>
      <c r="H6881" t="inlineStr">
        <is>
          <t>北京市通州区玉桥西里72号</t>
        </is>
      </c>
      <c r="I6881" t="inlineStr">
        <is>
          <t>39.893932</t>
        </is>
      </c>
      <c r="J6881" t="inlineStr">
        <is>
          <t>116.67994</t>
        </is>
      </c>
      <c r="K6881" t="inlineStr">
        <is>
          <t>[{"sub_cat":"鲜花","parent_cat":"鲜花绿植"}]</t>
        </is>
      </c>
      <c r="L6881" t="inlineStr">
        <is>
          <t>否</t>
        </is>
      </c>
      <c r="M6881" t="inlineStr">
        <is>
          <t>否</t>
        </is>
      </c>
      <c r="N6881" t="inlineStr">
        <is>
          <t>18911682645</t>
        </is>
      </c>
      <c r="O6881" t="inlineStr">
        <is>
          <t>["08:00/22:00"]</t>
        </is>
      </c>
      <c r="P6881" t="inlineStr">
        <is>
          <t>36</t>
        </is>
      </c>
      <c r="Q6881" t="inlineStr">
        <is>
          <t>https://www.ele.me/shop/E11350288725524907792</t>
        </is>
      </c>
      <c r="R6881" t="inlineStr">
        <is>
          <t>5</t>
        </is>
      </c>
      <c r="S6881" t="inlineStr">
        <is>
          <t>5.0</t>
        </is>
      </c>
      <c r="T6881" t="inlineStr">
        <is>
          <t>5.0</t>
        </is>
      </c>
      <c r="U6881" t="inlineStr">
        <is>
          <t>0</t>
        </is>
      </c>
      <c r="V6881" t="inlineStr">
        <is>
          <t>[]</t>
        </is>
      </c>
      <c r="W6881" t="inlineStr">
        <is>
          <t>[]</t>
        </is>
      </c>
      <c r="X6881" t="inlineStr">
        <is>
          <t/>
        </is>
      </c>
      <c r="Y6881" t="inlineStr">
        <is>
          <t>32</t>
        </is>
      </c>
      <c r="Z6881" t="inlineStr">
        <is>
          <t>20</t>
        </is>
      </c>
      <c r="AA6881" t="inlineStr">
        <is>
          <t>0</t>
        </is>
      </c>
      <c r="AB6881" t="inlineStr">
        <is>
          <t>[]</t>
        </is>
      </c>
    </row>
    <row r="6882">
      <c r="A6882" t="inlineStr">
        <is>
          <t>2019-03-30 07:50:56</t>
        </is>
      </c>
      <c r="B6882" t="inlineStr">
        <is>
          <t>https://www.ele.me/shop/E8144733017230662030</t>
        </is>
      </c>
      <c r="C6882" t="inlineStr">
        <is>
          <t>E8144733017230662030</t>
        </is>
      </c>
      <c r="D6882" t="inlineStr">
        <is>
          <t>宏记元粥</t>
        </is>
      </c>
      <c r="E6882" t="inlineStr">
        <is>
          <t>https://fuss10.elemecdn.com/2/c7/20e9e7e1a4eddcad9b98a119a97c0jpeg.jpeg</t>
        </is>
      </c>
      <c r="F6882" t="inlineStr">
        <is>
          <t>北京市</t>
        </is>
      </c>
      <c r="G6882" t="inlineStr">
        <is>
          <t>北京市</t>
        </is>
      </c>
      <c r="H6882" t="inlineStr">
        <is>
          <t>北京市通州区乔庄北街246号</t>
        </is>
      </c>
      <c r="I6882" t="inlineStr">
        <is>
          <t>39.895128</t>
        </is>
      </c>
      <c r="J6882" t="inlineStr">
        <is>
          <t>116.67952</t>
        </is>
      </c>
      <c r="K6882" t="inlineStr">
        <is>
          <t>[{"sub_cat":"简餐","parent_cat":"快餐便当"},{"sub_cat":"简餐","parent_cat":"美食"},{"sub_cat":"包子粥店","parent_cat":"快餐便当"},{"sub_cat":"包子粥店","parent_cat":"美食"}]</t>
        </is>
      </c>
      <c r="L6882" t="inlineStr">
        <is>
          <t>否</t>
        </is>
      </c>
      <c r="M6882" t="inlineStr">
        <is>
          <t>否</t>
        </is>
      </c>
      <c r="N6882" t="inlineStr">
        <is>
          <t>18701623592</t>
        </is>
      </c>
      <c r="O6882" t="inlineStr">
        <is>
          <t>["08:00/22:30"]</t>
        </is>
      </c>
      <c r="P6882" t="inlineStr">
        <is>
          <t>1194</t>
        </is>
      </c>
      <c r="Q6882" t="inlineStr">
        <is>
          <t>https://www.ele.me/shop/E8144733017230662030</t>
        </is>
      </c>
      <c r="R6882" t="inlineStr">
        <is>
          <t>4.5</t>
        </is>
      </c>
      <c r="S6882" t="inlineStr">
        <is>
          <t/>
        </is>
      </c>
      <c r="T6882" t="inlineStr">
        <is>
          <t/>
        </is>
      </c>
      <c r="U6882" t="inlineStr">
        <is>
          <t>356</t>
        </is>
      </c>
      <c r="V6882" t="inlineStr">
        <is>
          <t>[{"pid":"21515218171","desc":"满28减12，满48减15，满100减20","name":"自营销复杂满减活动","type":"减"},{"pid":"21501854187","desc":"特价商品2元起","name":"超值换购","type":"换"}]</t>
        </is>
      </c>
      <c r="W6882" t="inlineStr">
        <is>
          <t>[]</t>
        </is>
      </c>
      <c r="X6882" t="inlineStr">
        <is>
          <t/>
        </is>
      </c>
      <c r="Y6882" t="inlineStr">
        <is>
          <t>24</t>
        </is>
      </c>
      <c r="Z6882" t="inlineStr">
        <is>
          <t>20</t>
        </is>
      </c>
      <c r="AA6882" t="inlineStr">
        <is>
          <t>0.9</t>
        </is>
      </c>
      <c r="AB6882" t="inlineStr">
        <is>
          <t>[{"sid":"7","desc":"该商户食品安全已由国泰产险承担，食品安全有保障","name":"食安保"}]</t>
        </is>
      </c>
    </row>
    <row r="6883">
      <c r="A6883" t="inlineStr">
        <is>
          <t>2019-03-30 07:50:55</t>
        </is>
      </c>
      <c r="B6883" t="inlineStr">
        <is>
          <t>https://www.ele.me/shop/E3290655305726495589</t>
        </is>
      </c>
      <c r="C6883" t="inlineStr">
        <is>
          <t>E3290655305726495589</t>
        </is>
      </c>
      <c r="D6883" t="inlineStr">
        <is>
          <t>晨夕早餐and胡辣汤</t>
        </is>
      </c>
      <c r="E6883" t="inlineStr">
        <is>
          <t>https://fuss10.elemecdn.com/9/6a/aa6d57331333481d6ab22cfa28b74jpeg.jpeg</t>
        </is>
      </c>
      <c r="F6883" t="inlineStr">
        <is>
          <t>北京市</t>
        </is>
      </c>
      <c r="G6883" t="inlineStr">
        <is>
          <t>北京市</t>
        </is>
      </c>
      <c r="H6883" t="inlineStr">
        <is>
          <t>北京市通州区乔庄北街214号</t>
        </is>
      </c>
      <c r="I6883" t="inlineStr">
        <is>
          <t>39.895187</t>
        </is>
      </c>
      <c r="J6883" t="inlineStr">
        <is>
          <t>116.680029</t>
        </is>
      </c>
      <c r="K6883" t="inlineStr">
        <is>
          <t>[{"sub_cat":"包子粥店","parent_cat":"快餐便当"},{"sub_cat":"包子粥店","parent_cat":"美食"}]</t>
        </is>
      </c>
      <c r="L6883" t="inlineStr">
        <is>
          <t>否</t>
        </is>
      </c>
      <c r="M6883" t="inlineStr">
        <is>
          <t>否</t>
        </is>
      </c>
      <c r="N6883" t="inlineStr">
        <is>
          <t>18236998642 13613804616</t>
        </is>
      </c>
      <c r="O6883" t="inlineStr">
        <is>
          <t>["05:50/14:05","17:00/22:20"]</t>
        </is>
      </c>
      <c r="P6883" t="inlineStr">
        <is>
          <t>3332</t>
        </is>
      </c>
      <c r="Q6883" t="inlineStr">
        <is>
          <t>https://www.ele.me/shop/E3290655305726495589</t>
        </is>
      </c>
      <c r="R6883" t="inlineStr">
        <is>
          <t>4.7</t>
        </is>
      </c>
      <c r="S6883" t="inlineStr">
        <is>
          <t>4.7</t>
        </is>
      </c>
      <c r="T6883" t="inlineStr">
        <is>
          <t>4.6</t>
        </is>
      </c>
      <c r="U6883" t="inlineStr">
        <is>
          <t>1591</t>
        </is>
      </c>
      <c r="V6883" t="inlineStr">
        <is>
          <t>[{"pid":"21499418114","desc":"满26减8，满39减10，满60减15","name":"满减活动","type":"减"},{"pid":"21522426578","desc":"折扣商品9.5折起","name":"特价","type":"折"}]</t>
        </is>
      </c>
      <c r="W6883" t="inlineStr">
        <is>
          <t>[]</t>
        </is>
      </c>
      <c r="X6883" t="inlineStr">
        <is>
          <t/>
        </is>
      </c>
      <c r="Y6883" t="inlineStr">
        <is>
          <t>23</t>
        </is>
      </c>
      <c r="Z6883" t="inlineStr">
        <is>
          <t>20</t>
        </is>
      </c>
      <c r="AA6883" t="inlineStr">
        <is>
          <t>0.5</t>
        </is>
      </c>
      <c r="AB6883" t="inlineStr">
        <is>
          <t>[{"sid":"7","desc":"该商户食品安全已由国泰产险承担，食品安全有保障","name":"食安保"}]</t>
        </is>
      </c>
    </row>
    <row r="6884">
      <c r="A6884" t="inlineStr">
        <is>
          <t>2019-03-30 07:50:54</t>
        </is>
      </c>
      <c r="B6884" t="inlineStr">
        <is>
          <t>https://www.ele.me/shop/E1419818802061075721</t>
        </is>
      </c>
      <c r="C6884" t="inlineStr">
        <is>
          <t>E1419818802061075721</t>
        </is>
      </c>
      <c r="D6884" t="inlineStr">
        <is>
          <t>老家肉饼(乔庄店)</t>
        </is>
      </c>
      <c r="E6884" t="inlineStr">
        <is>
          <t>https://fuss10.elemecdn.com/c/c9/d450e88da3d3e03eb91b841a37155jpeg.jpeg</t>
        </is>
      </c>
      <c r="F6884" t="inlineStr">
        <is>
          <t>北京市</t>
        </is>
      </c>
      <c r="G6884" t="inlineStr">
        <is>
          <t>北京市</t>
        </is>
      </c>
      <c r="H6884" t="inlineStr">
        <is>
          <t>北京市通州区乔庄北街204号</t>
        </is>
      </c>
      <c r="I6884" t="inlineStr">
        <is>
          <t>39.894668</t>
        </is>
      </c>
      <c r="J6884" t="inlineStr">
        <is>
          <t>116.679924</t>
        </is>
      </c>
      <c r="K6884" t="inlineStr">
        <is>
          <t>[{"sub_cat":"简餐","parent_cat":"快餐便当"},{"sub_cat":"简餐","parent_cat":"美食"},{"sub_cat":"地方小吃","parent_cat":"小吃夜宵"},{"sub_cat":"地方小吃","parent_cat":"美食"}]</t>
        </is>
      </c>
      <c r="L6884" t="inlineStr">
        <is>
          <t>否</t>
        </is>
      </c>
      <c r="M6884" t="inlineStr">
        <is>
          <t>是</t>
        </is>
      </c>
      <c r="N6884" t="inlineStr">
        <is>
          <t>18501300311 010-80955768</t>
        </is>
      </c>
      <c r="O6884" t="inlineStr">
        <is>
          <t>["06:00/21:45"]</t>
        </is>
      </c>
      <c r="P6884" t="inlineStr">
        <is>
          <t>319</t>
        </is>
      </c>
      <c r="Q6884" t="inlineStr">
        <is>
          <t>https://www.ele.me/shop/E1419818802061075721</t>
        </is>
      </c>
      <c r="R6884" t="inlineStr">
        <is>
          <t>4.8</t>
        </is>
      </c>
      <c r="S6884" t="inlineStr">
        <is>
          <t/>
        </is>
      </c>
      <c r="T6884" t="inlineStr">
        <is>
          <t/>
        </is>
      </c>
      <c r="U6884" t="inlineStr">
        <is>
          <t>87</t>
        </is>
      </c>
      <c r="V6884" t="inlineStr">
        <is>
          <t>[{"pid":"1894672449","desc":"满30减5，满50减10，满60减13","name":"自营销复杂满减活动","type":"减"},{"pid":"709535586","desc":"本店新用户立减2元","name":"门店新客立减","type":"新"},{"pid":"2133049107","desc":"新用户下单立减25元","name":"华北ka直营城市25-17","type":"首"}]</t>
        </is>
      </c>
      <c r="W6884" t="inlineStr">
        <is>
          <t>[]</t>
        </is>
      </c>
      <c r="X6884" t="inlineStr">
        <is>
          <t>蜂鸟专送</t>
        </is>
      </c>
      <c r="Y6884" t="inlineStr">
        <is>
          <t>20</t>
        </is>
      </c>
      <c r="Z6884" t="inlineStr">
        <is>
          <t>20</t>
        </is>
      </c>
      <c r="AA6884" t="inlineStr">
        <is>
          <t>5</t>
        </is>
      </c>
      <c r="AB6884" t="inlineStr">
        <is>
          <t>[{"sid":"7","desc":"该商户食品安全已由国泰产险承担，食品安全有保障","name":"食安保"}]</t>
        </is>
      </c>
    </row>
    <row r="6885">
      <c r="A6885" t="inlineStr">
        <is>
          <t>2019-03-30 07:50:54</t>
        </is>
      </c>
      <c r="B6885" t="inlineStr">
        <is>
          <t>https://www.ele.me/shop/E12099392559343188193</t>
        </is>
      </c>
      <c r="C6885" t="inlineStr">
        <is>
          <t>E12099392559343188193</t>
        </is>
      </c>
      <c r="D6885" t="inlineStr">
        <is>
          <t>精武久久鸭(风味主食乔庄店)</t>
        </is>
      </c>
      <c r="E6885" t="inlineStr">
        <is>
          <t>https://fuss10.elemecdn.com/7/16/1f09ccf0ca7bf5a933a2eb57f016ajpeg.jpeg</t>
        </is>
      </c>
      <c r="F6885" t="inlineStr">
        <is>
          <t>北京市</t>
        </is>
      </c>
      <c r="G6885" t="inlineStr">
        <is>
          <t>北京市</t>
        </is>
      </c>
      <c r="H6885" t="inlineStr">
        <is>
          <t>北京市通州区乔庄北街200号</t>
        </is>
      </c>
      <c r="I6885" t="inlineStr">
        <is>
          <t>39.895185</t>
        </is>
      </c>
      <c r="J6885" t="inlineStr">
        <is>
          <t>116.680379</t>
        </is>
      </c>
      <c r="K6885" t="inlineStr">
        <is>
          <t>[{"sub_cat":"地方小吃","parent_cat":"小吃夜宵"},{"sub_cat":"地方小吃","parent_cat":"美食"}]</t>
        </is>
      </c>
      <c r="L6885" t="inlineStr">
        <is>
          <t>否</t>
        </is>
      </c>
      <c r="M6885" t="inlineStr">
        <is>
          <t>否</t>
        </is>
      </c>
      <c r="N6885" t="inlineStr">
        <is>
          <t>13051582668 17611629557</t>
        </is>
      </c>
      <c r="O6885" t="inlineStr">
        <is>
          <t>["06:00/23:00"]</t>
        </is>
      </c>
      <c r="P6885" t="inlineStr">
        <is>
          <t>296</t>
        </is>
      </c>
      <c r="Q6885" t="inlineStr">
        <is>
          <t>https://www.ele.me/shop/E12099392559343188193</t>
        </is>
      </c>
      <c r="R6885" t="inlineStr">
        <is>
          <t>4.5</t>
        </is>
      </c>
      <c r="S6885" t="inlineStr">
        <is>
          <t/>
        </is>
      </c>
      <c r="T6885" t="inlineStr">
        <is>
          <t/>
        </is>
      </c>
      <c r="U6885" t="inlineStr">
        <is>
          <t>124</t>
        </is>
      </c>
      <c r="V6885" t="inlineStr">
        <is>
          <t>[{"pid":"1890214201","desc":"满25减3，满38减5，满60减8","name":"自营销复杂满减活动","type":"减"},{"pid":"2042028579","desc":"特价商品14元起","name":"超值换购","type":"换"}]</t>
        </is>
      </c>
      <c r="W6885" t="inlineStr">
        <is>
          <t>[]</t>
        </is>
      </c>
      <c r="X6885" t="inlineStr">
        <is>
          <t/>
        </is>
      </c>
      <c r="Y6885" t="inlineStr">
        <is>
          <t>21</t>
        </is>
      </c>
      <c r="Z6885" t="inlineStr">
        <is>
          <t>20</t>
        </is>
      </c>
      <c r="AA6885" t="inlineStr">
        <is>
          <t>3</t>
        </is>
      </c>
      <c r="AB6885" t="inlineStr">
        <is>
          <t>[{"sid":"7","desc":"该商户食品安全已由国泰产险承担，食品安全有保障","name":"食安保"}]</t>
        </is>
      </c>
    </row>
    <row r="6886">
      <c r="A6886" t="inlineStr">
        <is>
          <t>2019-03-30 07:50:48</t>
        </is>
      </c>
      <c r="B6886" t="inlineStr">
        <is>
          <t>https://www.ele.me/shop/E9225952697117865575</t>
        </is>
      </c>
      <c r="C6886" t="inlineStr">
        <is>
          <t>E9225952697117865575</t>
        </is>
      </c>
      <c r="D6886" t="inlineStr">
        <is>
          <t>郝兄弟特色烤冷面</t>
        </is>
      </c>
      <c r="E6886" t="inlineStr">
        <is>
          <t>https://fuss10.elemecdn.com/5/ec/2a8ac4ac9c632f0836f87c7e0d723jpeg.jpeg</t>
        </is>
      </c>
      <c r="F6886" t="inlineStr">
        <is>
          <t>北京市</t>
        </is>
      </c>
      <c r="G6886" t="inlineStr">
        <is>
          <t>北京市</t>
        </is>
      </c>
      <c r="H6886" t="inlineStr">
        <is>
          <t>北京市东城区东花市南里东区8号楼1层102部分及-1层-101至-106部分</t>
        </is>
      </c>
      <c r="I6886" t="inlineStr">
        <is>
          <t>39.895049</t>
        </is>
      </c>
      <c r="J6886" t="inlineStr">
        <is>
          <t>116.435678</t>
        </is>
      </c>
      <c r="K6886" t="inlineStr">
        <is>
          <t>[{"sub_cat":"地方小吃","parent_cat":"小吃夜宵"},{"sub_cat":"地方小吃","parent_cat":"美食"}]</t>
        </is>
      </c>
      <c r="L6886" t="inlineStr">
        <is>
          <t>否</t>
        </is>
      </c>
      <c r="M6886" t="inlineStr">
        <is>
          <t>否</t>
        </is>
      </c>
      <c r="N6886" t="inlineStr">
        <is>
          <t>17310624502 18810821534</t>
        </is>
      </c>
      <c r="O6886" t="inlineStr">
        <is>
          <t>["07:30/20:50"]</t>
        </is>
      </c>
      <c r="P6886" t="inlineStr">
        <is>
          <t>551</t>
        </is>
      </c>
      <c r="Q6886" t="inlineStr">
        <is>
          <t>https://www.ele.me/shop/E9225952697117865575</t>
        </is>
      </c>
      <c r="R6886" t="inlineStr">
        <is>
          <t>4.8</t>
        </is>
      </c>
      <c r="S6886" t="inlineStr">
        <is>
          <t/>
        </is>
      </c>
      <c r="T6886" t="inlineStr">
        <is>
          <t/>
        </is>
      </c>
      <c r="U6886" t="inlineStr">
        <is>
          <t>187</t>
        </is>
      </c>
      <c r="V6886" t="inlineStr">
        <is>
          <t>[{"pid":"21480842610","desc":"满25减5，满50减12，满70减18，满100减25","name":"郝兄弟","type":"减"},{"pid":"21502024539","desc":"特价商品4.8元起","name":"超值换购","type":"换"}]</t>
        </is>
      </c>
      <c r="W6886" t="inlineStr">
        <is>
          <t>[]</t>
        </is>
      </c>
      <c r="X6886" t="inlineStr">
        <is>
          <t>蜂鸟专送</t>
        </is>
      </c>
      <c r="Y6886" t="inlineStr">
        <is>
          <t>20</t>
        </is>
      </c>
      <c r="Z6886" t="inlineStr">
        <is>
          <t>15</t>
        </is>
      </c>
      <c r="AA6886" t="inlineStr">
        <is>
          <t>2</t>
        </is>
      </c>
      <c r="AB6886" t="inlineStr">
        <is>
          <t>[{"sid":"7","desc":"该商户食品安全已由国泰产险承担，食品安全有保障","name":"食安保"}]</t>
        </is>
      </c>
    </row>
    <row r="6887">
      <c r="A6887" t="inlineStr">
        <is>
          <t>2019-03-30 07:50:45</t>
        </is>
      </c>
      <c r="B6887" t="inlineStr">
        <is>
          <t>https://www.ele.me/shop/E16591358912970958046</t>
        </is>
      </c>
      <c r="C6887" t="inlineStr">
        <is>
          <t>E16591358912970958046</t>
        </is>
      </c>
      <c r="D6887" t="inlineStr">
        <is>
          <t>九尊煎饼凉皮(第3号档口京客隆美食城店)</t>
        </is>
      </c>
      <c r="E6887" t="inlineStr">
        <is>
          <t>https://fuss10.elemecdn.com/2/6c/c442215a832a020ceb62f97dc61c2png.png</t>
        </is>
      </c>
      <c r="F6887" t="inlineStr">
        <is>
          <t>北京市</t>
        </is>
      </c>
      <c r="G6887" t="inlineStr">
        <is>
          <t>北京市</t>
        </is>
      </c>
      <c r="H6887" t="inlineStr">
        <is>
          <t>北京市东城区东花市南里东区8号楼1层102部分及-1层-101至-106部分</t>
        </is>
      </c>
      <c r="I6887" t="inlineStr">
        <is>
          <t>39.895049</t>
        </is>
      </c>
      <c r="J6887" t="inlineStr">
        <is>
          <t>116.435678</t>
        </is>
      </c>
      <c r="K6887" t="inlineStr">
        <is>
          <t>[{"sub_cat":"简餐","parent_cat":"快餐便当"},{"sub_cat":"简餐","parent_cat":"美食"}]</t>
        </is>
      </c>
      <c r="L6887" t="inlineStr">
        <is>
          <t>否</t>
        </is>
      </c>
      <c r="M6887" t="inlineStr">
        <is>
          <t>否</t>
        </is>
      </c>
      <c r="N6887" t="inlineStr">
        <is>
          <t>13522448052 15600123425</t>
        </is>
      </c>
      <c r="O6887" t="inlineStr">
        <is>
          <t>["06:40/20:00"]</t>
        </is>
      </c>
      <c r="P6887" t="inlineStr">
        <is>
          <t>1666</t>
        </is>
      </c>
      <c r="Q6887" t="inlineStr">
        <is>
          <t>https://www.ele.me/shop/E16591358912970958046</t>
        </is>
      </c>
      <c r="R6887" t="inlineStr">
        <is>
          <t>4.7</t>
        </is>
      </c>
      <c r="S6887" t="inlineStr">
        <is>
          <t/>
        </is>
      </c>
      <c r="T6887" t="inlineStr">
        <is>
          <t/>
        </is>
      </c>
      <c r="U6887" t="inlineStr">
        <is>
          <t>696</t>
        </is>
      </c>
      <c r="V6887" t="inlineStr">
        <is>
          <t>[{"pid":"21520431658","desc":"满22减6，满33减12，满50减21","name":"九尊","type":"减"},{"pid":"2074598218","desc":"特价商品1元起","name":"新客1元吃大牌","type":"特"},{"pid":"2081403811","desc":"新用户下单立减17元","name":"新用户立减(不与其他活动共享)","type":"首"},{"pid":"815904930","desc":"本店新用户立减2元","name":"门店新客立减","type":"新"}]</t>
        </is>
      </c>
      <c r="W6887" t="inlineStr">
        <is>
          <t>[]</t>
        </is>
      </c>
      <c r="X6887" t="inlineStr">
        <is>
          <t>蜂鸟专送</t>
        </is>
      </c>
      <c r="Y6887" t="inlineStr">
        <is>
          <t>20</t>
        </is>
      </c>
      <c r="Z6887" t="inlineStr">
        <is>
          <t>15</t>
        </is>
      </c>
      <c r="AA6887" t="inlineStr">
        <is>
          <t>0</t>
        </is>
      </c>
      <c r="AB6887" t="inlineStr">
        <is>
          <t>[{"sid":"7","desc":"该商户食品安全已由国泰产险承担，食品安全有保障","name":"食安保"}]</t>
        </is>
      </c>
    </row>
    <row r="6888">
      <c r="A6888" t="inlineStr">
        <is>
          <t>2019-03-30 07:50:44</t>
        </is>
      </c>
      <c r="B6888" t="inlineStr">
        <is>
          <t>https://www.ele.me/shop/E11256709789295164340</t>
        </is>
      </c>
      <c r="C6888" t="inlineStr">
        <is>
          <t>E11256709789295164340</t>
        </is>
      </c>
      <c r="D6888" t="inlineStr">
        <is>
          <t>京客隆超市(东花市南里店)</t>
        </is>
      </c>
      <c r="E6888" t="inlineStr">
        <is>
          <t>https://fuss10.elemecdn.com/0/88/827fc04e89c1e931b9a07f6ca57dcjpeg.jpeg</t>
        </is>
      </c>
      <c r="F6888" t="inlineStr">
        <is>
          <t>北京市</t>
        </is>
      </c>
      <c r="G6888" t="inlineStr">
        <is>
          <t>北京市</t>
        </is>
      </c>
      <c r="H6888" t="inlineStr">
        <is>
          <t>北京市东城区东花市南里东区8号楼1层102部分及-1层-101至-106部分</t>
        </is>
      </c>
      <c r="I6888" t="inlineStr">
        <is>
          <t>39.896448</t>
        </is>
      </c>
      <c r="J6888" t="inlineStr">
        <is>
          <t>116.43609</t>
        </is>
      </c>
      <c r="K6888" t="inlineStr">
        <is>
          <t>[{"sub_cat":"大型超市","parent_cat":"商店超市"},{"sub_cat":"便利店","parent_cat":"商店超市"}]</t>
        </is>
      </c>
      <c r="L6888" t="inlineStr">
        <is>
          <t>否</t>
        </is>
      </c>
      <c r="M6888" t="inlineStr">
        <is>
          <t>否</t>
        </is>
      </c>
      <c r="N6888" t="inlineStr">
        <is>
          <t>18500306533 17600226971 13720028390</t>
        </is>
      </c>
      <c r="O6888" t="inlineStr">
        <is>
          <t>["07:30/21:10"]</t>
        </is>
      </c>
      <c r="P6888" t="inlineStr">
        <is>
          <t>169</t>
        </is>
      </c>
      <c r="Q6888" t="inlineStr">
        <is>
          <t>https://www.ele.me/shop/E11256709789295164340</t>
        </is>
      </c>
      <c r="R6888" t="inlineStr">
        <is>
          <t>4.6</t>
        </is>
      </c>
      <c r="S6888" t="inlineStr">
        <is>
          <t/>
        </is>
      </c>
      <c r="T6888" t="inlineStr">
        <is>
          <t/>
        </is>
      </c>
      <c r="U6888" t="inlineStr">
        <is>
          <t>79</t>
        </is>
      </c>
      <c r="V6888" t="inlineStr">
        <is>
          <t>[{"pid":"21526693907","desc":"满39减3，满59减5","name":"北京商超39-359-5","type":"减"},{"pid":"1898111209","desc":"折扣商品9折起","name":"单品折扣","type":"折"},{"pid":"717239394","desc":"本店新用户立减2元","name":"门店新客立减","type":"新"},{"pid":"2079639563","desc":"新用户下单立减15元","name":"新用户立减(不与其他活动共享)","type":"首"}]</t>
        </is>
      </c>
      <c r="W6888" t="inlineStr">
        <is>
          <t>[]</t>
        </is>
      </c>
      <c r="X6888" t="inlineStr">
        <is>
          <t/>
        </is>
      </c>
      <c r="Y6888" t="inlineStr">
        <is>
          <t>25</t>
        </is>
      </c>
      <c r="Z6888" t="inlineStr">
        <is>
          <t>20</t>
        </is>
      </c>
      <c r="AA6888" t="inlineStr">
        <is>
          <t>5</t>
        </is>
      </c>
      <c r="AB6888" t="inlineStr">
        <is>
          <t>[]</t>
        </is>
      </c>
    </row>
    <row r="6889">
      <c r="A6889" t="inlineStr">
        <is>
          <t>2019-03-30 07:50:41</t>
        </is>
      </c>
      <c r="B6889" t="inlineStr">
        <is>
          <t>https://www.ele.me/shop/E9900657050961729324</t>
        </is>
      </c>
      <c r="C6889" t="inlineStr">
        <is>
          <t>E9900657050961729324</t>
        </is>
      </c>
      <c r="D6889" t="inlineStr">
        <is>
          <t>宫廷香酥牛肉饼</t>
        </is>
      </c>
      <c r="E6889" t="inlineStr">
        <is>
          <t>https://fuss10.elemecdn.com/8/03/749770097a2695b6c002b2e99664dpng.png</t>
        </is>
      </c>
      <c r="F6889" t="inlineStr">
        <is>
          <t>北京市</t>
        </is>
      </c>
      <c r="G6889" t="inlineStr">
        <is>
          <t>北京市</t>
        </is>
      </c>
      <c r="H6889" t="inlineStr">
        <is>
          <t>北京市东城区东花市南里东区8号楼1层102部分及-1层-101至-106部分</t>
        </is>
      </c>
      <c r="I6889" t="inlineStr">
        <is>
          <t>39.895049</t>
        </is>
      </c>
      <c r="J6889" t="inlineStr">
        <is>
          <t>116.435678</t>
        </is>
      </c>
      <c r="K6889" t="inlineStr">
        <is>
          <t>[{"sub_cat":"简餐","parent_cat":"快餐便当"},{"sub_cat":"简餐","parent_cat":"美食"},{"sub_cat":"包子粥店","parent_cat":"快餐便当"},{"sub_cat":"包子粥店","parent_cat":"美食"}]</t>
        </is>
      </c>
      <c r="L6889" t="inlineStr">
        <is>
          <t>否</t>
        </is>
      </c>
      <c r="M6889" t="inlineStr">
        <is>
          <t>否</t>
        </is>
      </c>
      <c r="N6889" t="inlineStr">
        <is>
          <t>18612987128 13520125132</t>
        </is>
      </c>
      <c r="O6889" t="inlineStr">
        <is>
          <t>["08:20/19:30"]</t>
        </is>
      </c>
      <c r="P6889" t="inlineStr">
        <is>
          <t>77</t>
        </is>
      </c>
      <c r="Q6889" t="inlineStr">
        <is>
          <t>https://www.ele.me/shop/E9900657050961729324</t>
        </is>
      </c>
      <c r="R6889" t="inlineStr">
        <is>
          <t>4.7</t>
        </is>
      </c>
      <c r="S6889" t="inlineStr">
        <is>
          <t>4.7</t>
        </is>
      </c>
      <c r="T6889" t="inlineStr">
        <is>
          <t>4.7</t>
        </is>
      </c>
      <c r="U6889" t="inlineStr">
        <is>
          <t>11</t>
        </is>
      </c>
      <c r="V6889" t="inlineStr">
        <is>
          <t>[{"pid":"2116852915","desc":"满26减10，满45减18，满66减26","name":"自营销复杂满减活动","type":"减"},{"pid":"21486907955","desc":"特价商品9.9元起","name":"限时秒杀-9.9午餐","type":"折"}]</t>
        </is>
      </c>
      <c r="W6889" t="inlineStr">
        <is>
          <t>[]</t>
        </is>
      </c>
      <c r="X6889" t="inlineStr">
        <is>
          <t/>
        </is>
      </c>
      <c r="Y6889" t="inlineStr">
        <is>
          <t>30</t>
        </is>
      </c>
      <c r="Z6889" t="inlineStr">
        <is>
          <t>20</t>
        </is>
      </c>
      <c r="AA6889" t="inlineStr">
        <is>
          <t>3</t>
        </is>
      </c>
      <c r="AB6889" t="inlineStr">
        <is>
          <t>[{"sid":"7","desc":"该商户食品安全已由国泰产险承担，食品安全有保障","name":"食安保"}]</t>
        </is>
      </c>
    </row>
    <row r="6890">
      <c r="A6890" t="inlineStr">
        <is>
          <t>2019-03-30 07:50:41</t>
        </is>
      </c>
      <c r="B6890" t="inlineStr">
        <is>
          <t>https://www.ele.me/shop/E12022955501488828767</t>
        </is>
      </c>
      <c r="C6890" t="inlineStr">
        <is>
          <t>E12022955501488828767</t>
        </is>
      </c>
      <c r="D6890" t="inlineStr">
        <is>
          <t>老北京烧饼(第2号档口京客隆美食城店)</t>
        </is>
      </c>
      <c r="E6890" t="inlineStr">
        <is>
          <t>https://fuss10.elemecdn.com/5/0b/f3ed25a496c8abf9eaff50bedb025jpeg.jpeg</t>
        </is>
      </c>
      <c r="F6890" t="inlineStr">
        <is>
          <t>北京市</t>
        </is>
      </c>
      <c r="G6890" t="inlineStr">
        <is>
          <t>北京市</t>
        </is>
      </c>
      <c r="H6890" t="inlineStr">
        <is>
          <t>北京市东城区东花市南里东区8号楼1层102部分及-1层-101至-106部分</t>
        </is>
      </c>
      <c r="I6890" t="inlineStr">
        <is>
          <t>39.895049</t>
        </is>
      </c>
      <c r="J6890" t="inlineStr">
        <is>
          <t>116.435678</t>
        </is>
      </c>
      <c r="K6890" t="inlineStr">
        <is>
          <t>[{"sub_cat":"简餐","parent_cat":"快餐便当"},{"sub_cat":"简餐","parent_cat":"美食"}]</t>
        </is>
      </c>
      <c r="L6890" t="inlineStr">
        <is>
          <t>否</t>
        </is>
      </c>
      <c r="M6890" t="inlineStr">
        <is>
          <t>否</t>
        </is>
      </c>
      <c r="N6890" t="inlineStr">
        <is>
          <t>13641039706</t>
        </is>
      </c>
      <c r="O6890" t="inlineStr">
        <is>
          <t>["07:30/20:50"]</t>
        </is>
      </c>
      <c r="P6890" t="inlineStr">
        <is>
          <t>73</t>
        </is>
      </c>
      <c r="Q6890" t="inlineStr">
        <is>
          <t>https://www.ele.me/shop/E12022955501488828767</t>
        </is>
      </c>
      <c r="R6890" t="inlineStr">
        <is>
          <t>4.8</t>
        </is>
      </c>
      <c r="S6890" t="inlineStr">
        <is>
          <t>4.9</t>
        </is>
      </c>
      <c r="T6890" t="inlineStr">
        <is>
          <t>4.8</t>
        </is>
      </c>
      <c r="U6890" t="inlineStr">
        <is>
          <t>20</t>
        </is>
      </c>
      <c r="V6890" t="inlineStr">
        <is>
          <t>[{"pid":"1724719073","desc":"满25减6，满38减8，满55减12，满78减20，满100减30","name":"自营销复杂满减活动","type":"减"},{"pid":"2016035267","desc":"特价商品3.8元起","name":"单品定价","type":"特"}]</t>
        </is>
      </c>
      <c r="W6890" t="inlineStr">
        <is>
          <t>[]</t>
        </is>
      </c>
      <c r="X6890" t="inlineStr">
        <is>
          <t>蜂鸟专送</t>
        </is>
      </c>
      <c r="Y6890" t="inlineStr">
        <is>
          <t>20</t>
        </is>
      </c>
      <c r="Z6890" t="inlineStr">
        <is>
          <t>20</t>
        </is>
      </c>
      <c r="AA6890" t="inlineStr">
        <is>
          <t>2</t>
        </is>
      </c>
      <c r="AB6890" t="inlineStr">
        <is>
          <t>[{"sid":"7","desc":"该商户食品安全已由国泰产险承担，食品安全有保障","name":"食安保"}]</t>
        </is>
      </c>
    </row>
    <row r="6891">
      <c r="A6891" t="inlineStr">
        <is>
          <t>2019-03-30 07:50:40</t>
        </is>
      </c>
      <c r="B6891" t="inlineStr">
        <is>
          <t>https://www.ele.me/shop/E11002539309898897073</t>
        </is>
      </c>
      <c r="C6891" t="inlineStr">
        <is>
          <t>E11002539309898897073</t>
        </is>
      </c>
      <c r="D6891" t="inlineStr">
        <is>
          <t>二小姐粥店</t>
        </is>
      </c>
      <c r="E6891" t="inlineStr">
        <is>
          <t>https://fuss10.elemecdn.com/6/a1/596fc6df1f382dd7a3f793088b48ejpeg.jpeg</t>
        </is>
      </c>
      <c r="F6891" t="inlineStr">
        <is>
          <t>北京市</t>
        </is>
      </c>
      <c r="G6891" t="inlineStr">
        <is>
          <t>北京市</t>
        </is>
      </c>
      <c r="H6891" t="inlineStr">
        <is>
          <t>北京市东城区东花市南里东区8号楼1层103-2、103-1、102-14、102-13、102-12、102-11、102-10</t>
        </is>
      </c>
      <c r="I6891" t="inlineStr">
        <is>
          <t>39.895049</t>
        </is>
      </c>
      <c r="J6891" t="inlineStr">
        <is>
          <t>116.435678</t>
        </is>
      </c>
      <c r="K6891" t="inlineStr">
        <is>
          <t>[{"sub_cat":"简餐","parent_cat":"快餐便当"},{"sub_cat":"简餐","parent_cat":"美食"},{"sub_cat":"包子粥店","parent_cat":"快餐便当"},{"sub_cat":"包子粥店","parent_cat":"美食"}]</t>
        </is>
      </c>
      <c r="L6891" t="inlineStr">
        <is>
          <t>是</t>
        </is>
      </c>
      <c r="M6891" t="inlineStr">
        <is>
          <t>否</t>
        </is>
      </c>
      <c r="N6891" t="inlineStr">
        <is>
          <t>18610225182</t>
        </is>
      </c>
      <c r="O6891" t="inlineStr">
        <is>
          <t>["07:00/21:00"]</t>
        </is>
      </c>
      <c r="P6891" t="inlineStr">
        <is>
          <t>35</t>
        </is>
      </c>
      <c r="Q6891" t="inlineStr">
        <is>
          <t>https://www.ele.me/shop/E11002539309898897073</t>
        </is>
      </c>
      <c r="R6891" t="inlineStr">
        <is>
          <t>4.9</t>
        </is>
      </c>
      <c r="S6891" t="inlineStr">
        <is>
          <t/>
        </is>
      </c>
      <c r="T6891" t="inlineStr">
        <is>
          <t/>
        </is>
      </c>
      <c r="U6891" t="inlineStr">
        <is>
          <t>21</t>
        </is>
      </c>
      <c r="V6891" t="inlineStr">
        <is>
          <t>[{"pid":"21494508195","desc":"满10减10，满49减18，满79减22","name":"自营销复杂满减活动","type":"减"},{"pid":"21485179371","desc":"折扣商品6.8折起","name":"单品折扣","type":"折"},{"pid":"21478669875","desc":"特价商品3.8元起","name":"超值换购","type":"换"}]</t>
        </is>
      </c>
      <c r="W6891" t="inlineStr">
        <is>
          <t>[]</t>
        </is>
      </c>
      <c r="X6891" t="inlineStr">
        <is>
          <t/>
        </is>
      </c>
      <c r="Y6891" t="inlineStr">
        <is>
          <t>26</t>
        </is>
      </c>
      <c r="Z6891" t="inlineStr">
        <is>
          <t>20</t>
        </is>
      </c>
      <c r="AA6891" t="inlineStr">
        <is>
          <t>3</t>
        </is>
      </c>
      <c r="AB6891" t="inlineStr">
        <is>
          <t>[{"sid":"7","desc":"该商户食品安全已由国泰产险承担，食品安全有保障","name":"食安保"}]</t>
        </is>
      </c>
    </row>
    <row r="6892">
      <c r="A6892" t="inlineStr">
        <is>
          <t>2019-03-30 07:50:40</t>
        </is>
      </c>
      <c r="B6892" t="inlineStr">
        <is>
          <t>https://www.ele.me/shop/E11781640741067478168</t>
        </is>
      </c>
      <c r="C6892" t="inlineStr">
        <is>
          <t>E11781640741067478168</t>
        </is>
      </c>
      <c r="D6892" t="inlineStr">
        <is>
          <t>粥宫壹号（第5号档口必腾美食城店）</t>
        </is>
      </c>
      <c r="E6892" t="inlineStr">
        <is>
          <t>https://fuss10.elemecdn.com/8/b6/0b723a3de9bb775fbd17bf456b5fbpng.png</t>
        </is>
      </c>
      <c r="F6892" t="inlineStr">
        <is>
          <t>北京市</t>
        </is>
      </c>
      <c r="G6892" t="inlineStr">
        <is>
          <t>北京市</t>
        </is>
      </c>
      <c r="H6892" t="inlineStr">
        <is>
          <t>北京市东城区东花市南里东区8号楼1层103-2、103-1、102-14、102-13、102-12、102-11、102-10</t>
        </is>
      </c>
      <c r="I6892" t="inlineStr">
        <is>
          <t>39.895049</t>
        </is>
      </c>
      <c r="J6892" t="inlineStr">
        <is>
          <t>116.435678</t>
        </is>
      </c>
      <c r="K6892" t="inlineStr">
        <is>
          <t>[{"sub_cat":"包子粥店","parent_cat":"快餐便当"},{"sub_cat":"包子粥店","parent_cat":"美食"},{"sub_cat":"简餐","parent_cat":"快餐便当"},{"sub_cat":"简餐","parent_cat":"美食"}]</t>
        </is>
      </c>
      <c r="L6892" t="inlineStr">
        <is>
          <t>是</t>
        </is>
      </c>
      <c r="M6892" t="inlineStr">
        <is>
          <t>否</t>
        </is>
      </c>
      <c r="N6892" t="inlineStr">
        <is>
          <t>18501961035 17374007808 15578293885</t>
        </is>
      </c>
      <c r="O6892" t="inlineStr">
        <is>
          <t>["08:00/21:00"]</t>
        </is>
      </c>
      <c r="P6892" t="inlineStr">
        <is>
          <t>131</t>
        </is>
      </c>
      <c r="Q6892" t="inlineStr">
        <is>
          <t>https://www.ele.me/shop/E11781640741067478168</t>
        </is>
      </c>
      <c r="R6892" t="inlineStr">
        <is>
          <t>4.9</t>
        </is>
      </c>
      <c r="S6892" t="inlineStr">
        <is>
          <t>4.9</t>
        </is>
      </c>
      <c r="T6892" t="inlineStr">
        <is>
          <t>4.9</t>
        </is>
      </c>
      <c r="U6892" t="inlineStr">
        <is>
          <t>63</t>
        </is>
      </c>
      <c r="V6892" t="inlineStr">
        <is>
          <t>[{"pid":"21519693507","desc":"满25减13，满45减18，满79减23","name":"自营销复杂满减活动","type":"减"},{"pid":"21534997658","desc":"折扣商品5折起","name":"周末大牌日","type":"折"},{"pid":"2087937939","desc":"新用户下单立减17元","name":"新用户立减(不与其他活动共享)","type":"首"},{"pid":"804696738","desc":"本店新用户立减2元","name":"门店新客立减","type":"新"},{"pid":"21518870595","desc":"特价商品5元起","name":"周一特价日","type":"折"}]</t>
        </is>
      </c>
      <c r="W6892" t="inlineStr">
        <is>
          <t>[]</t>
        </is>
      </c>
      <c r="X6892" t="inlineStr">
        <is>
          <t/>
        </is>
      </c>
      <c r="Y6892" t="inlineStr">
        <is>
          <t>26</t>
        </is>
      </c>
      <c r="Z6892" t="inlineStr">
        <is>
          <t>20</t>
        </is>
      </c>
      <c r="AA6892" t="inlineStr">
        <is>
          <t>0</t>
        </is>
      </c>
      <c r="AB6892" t="inlineStr">
        <is>
          <t>[{"sid":"7","desc":"该商户食品安全已由国泰产险承担，食品安全有保障","name":"食安保"},{"sid":"4","desc":"该商家支持开发票，请在下单时填写好发票抬头","name":"开发票"}]</t>
        </is>
      </c>
    </row>
    <row r="6893">
      <c r="A6893" t="inlineStr">
        <is>
          <t>2019-03-30 07:50:29</t>
        </is>
      </c>
      <c r="B6893" t="inlineStr">
        <is>
          <t>https://www.ele.me/shop/E14799250885610100840</t>
        </is>
      </c>
      <c r="C6893" t="inlineStr">
        <is>
          <t>E14799250885610100840</t>
        </is>
      </c>
      <c r="D6893" t="inlineStr">
        <is>
          <t>味多美（天通苑白坊）</t>
        </is>
      </c>
      <c r="E6893" t="inlineStr">
        <is>
          <t>https://fuss10.elemecdn.com/9/cc/4ea0448bb4f18441fc1197de5e073png.png</t>
        </is>
      </c>
      <c r="F6893" t="inlineStr">
        <is>
          <t>北京市</t>
        </is>
      </c>
      <c r="G6893" t="inlineStr">
        <is>
          <t>北京市</t>
        </is>
      </c>
      <c r="H6893" t="inlineStr">
        <is>
          <t>北京市昌平区东小口镇天通苑东苑东三区2号楼</t>
        </is>
      </c>
      <c r="I6893" t="inlineStr">
        <is>
          <t>40.073818</t>
        </is>
      </c>
      <c r="J6893" t="inlineStr">
        <is>
          <t>116.434988</t>
        </is>
      </c>
      <c r="K6893" t="inlineStr">
        <is>
          <t>[{"sub_cat":"面包","parent_cat":"面包蛋糕"},{"sub_cat":"面包","parent_cat":"美食"},{"sub_cat":"甜品","parent_cat":"甜品饮品"},{"sub_cat":"甜品","parent_cat":"美食"}]</t>
        </is>
      </c>
      <c r="L6893" t="inlineStr">
        <is>
          <t>否</t>
        </is>
      </c>
      <c r="M6893" t="inlineStr">
        <is>
          <t>是</t>
        </is>
      </c>
      <c r="N6893" t="inlineStr">
        <is>
          <t>010-61766102</t>
        </is>
      </c>
      <c r="O6893" t="inlineStr">
        <is>
          <t>["08:00/19:00"]</t>
        </is>
      </c>
      <c r="P6893" t="inlineStr">
        <is>
          <t>253</t>
        </is>
      </c>
      <c r="Q6893" t="inlineStr">
        <is>
          <t>https://www.ele.me/shop/E14799250885610100840</t>
        </is>
      </c>
      <c r="R6893" t="inlineStr">
        <is>
          <t>4.9</t>
        </is>
      </c>
      <c r="S6893" t="inlineStr">
        <is>
          <t/>
        </is>
      </c>
      <c r="T6893" t="inlineStr">
        <is>
          <t/>
        </is>
      </c>
      <c r="U6893" t="inlineStr">
        <is>
          <t>78</t>
        </is>
      </c>
      <c r="V6893" t="inlineStr">
        <is>
          <t>[]</t>
        </is>
      </c>
      <c r="W6893" t="inlineStr">
        <is>
          <t>[]</t>
        </is>
      </c>
      <c r="X6893" t="inlineStr">
        <is>
          <t>蜂鸟专送</t>
        </is>
      </c>
      <c r="Y6893" t="inlineStr">
        <is>
          <t>20</t>
        </is>
      </c>
      <c r="Z6893" t="inlineStr">
        <is>
          <t>20</t>
        </is>
      </c>
      <c r="AA6893" t="inlineStr">
        <is>
          <t>5</t>
        </is>
      </c>
      <c r="AB6893" t="inlineStr">
        <is>
          <t>[{"sid":"4","desc":"该商家支持开发票，请在下单时填写好发票抬头","name":"开发票"}]</t>
        </is>
      </c>
    </row>
    <row r="6894">
      <c r="A6894" t="inlineStr">
        <is>
          <t>2019-03-30 07:49:51</t>
        </is>
      </c>
      <c r="B6894" t="inlineStr">
        <is>
          <t>https://www.ele.me/shop/E16905014040643148339</t>
        </is>
      </c>
      <c r="C6894" t="inlineStr">
        <is>
          <t>E16905014040643148339</t>
        </is>
      </c>
      <c r="D6894" t="inlineStr">
        <is>
          <t>多乐之日（颐堤港店）</t>
        </is>
      </c>
      <c r="E6894" t="inlineStr">
        <is>
          <t>https://fuss10.elemecdn.com/6/c9/dfa397a9fc967880f81c298dd0c6epng.png</t>
        </is>
      </c>
      <c r="F6894" t="inlineStr">
        <is>
          <t>北京市</t>
        </is>
      </c>
      <c r="G6894" t="inlineStr">
        <is>
          <t>北京市</t>
        </is>
      </c>
      <c r="H6894" t="inlineStr">
        <is>
          <t>北京市朝阳区酒仙桥路18号地下一层LG-09.LG-18单元</t>
        </is>
      </c>
      <c r="I6894" t="inlineStr">
        <is>
          <t>39.96988</t>
        </is>
      </c>
      <c r="J6894" t="inlineStr">
        <is>
          <t>116.491335</t>
        </is>
      </c>
      <c r="K6894" t="inlineStr">
        <is>
          <t>[{"sub_cat":"甜品","parent_cat":"甜品饮品"},{"sub_cat":"甜品","parent_cat":"美食"},{"sub_cat":"蛋糕","parent_cat":"面包蛋糕"},{"sub_cat":"蛋糕","parent_cat":"美食"}]</t>
        </is>
      </c>
      <c r="L6894" t="inlineStr">
        <is>
          <t>否</t>
        </is>
      </c>
      <c r="M6894" t="inlineStr">
        <is>
          <t>是</t>
        </is>
      </c>
      <c r="N6894" t="inlineStr">
        <is>
          <t>84260938</t>
        </is>
      </c>
      <c r="O6894" t="inlineStr">
        <is>
          <t>["07:30/21:30"]</t>
        </is>
      </c>
      <c r="P6894" t="inlineStr">
        <is>
          <t>500</t>
        </is>
      </c>
      <c r="Q6894" t="inlineStr">
        <is>
          <t>https://www.ele.me/shop/E16905014040643148339</t>
        </is>
      </c>
      <c r="R6894" t="inlineStr">
        <is>
          <t>4.8</t>
        </is>
      </c>
      <c r="S6894" t="inlineStr">
        <is>
          <t>4.8</t>
        </is>
      </c>
      <c r="T6894" t="inlineStr">
        <is>
          <t>4.8</t>
        </is>
      </c>
      <c r="U6894" t="inlineStr">
        <is>
          <t>145</t>
        </is>
      </c>
      <c r="V6894" t="inlineStr">
        <is>
          <t>[{"pid":"21526045090","desc":"满25减4，满40减7，满75减13，满100减20","name":"多乐满减长期","type":"减"},{"pid":"2074351450","desc":"折扣商品8.5折起","name":"单品折扣","type":"折"}]</t>
        </is>
      </c>
      <c r="W6894" t="inlineStr">
        <is>
          <t>[]</t>
        </is>
      </c>
      <c r="X6894" t="inlineStr">
        <is>
          <t>蜂鸟专送</t>
        </is>
      </c>
      <c r="Y6894" t="inlineStr">
        <is>
          <t>20</t>
        </is>
      </c>
      <c r="Z6894" t="inlineStr">
        <is>
          <t>20</t>
        </is>
      </c>
      <c r="AA6894" t="inlineStr">
        <is>
          <t>5</t>
        </is>
      </c>
      <c r="AB6894" t="inlineStr">
        <is>
          <t>[{"sid":"4","desc":"该商家支持开发票，请在下单时填写好发票抬头","name":"开发票"}]</t>
        </is>
      </c>
    </row>
    <row r="6895">
      <c r="A6895" t="inlineStr">
        <is>
          <t>2019-03-30 07:49:51</t>
        </is>
      </c>
      <c r="B6895" t="inlineStr">
        <is>
          <t>https://www.ele.me/shop/E17738725710315999528</t>
        </is>
      </c>
      <c r="C6895" t="inlineStr">
        <is>
          <t>E17738725710315999528</t>
        </is>
      </c>
      <c r="D6895" t="inlineStr">
        <is>
          <t>星巴克咖啡代购(酒仙桥路店)</t>
        </is>
      </c>
      <c r="E6895" t="inlineStr">
        <is>
          <t>https://fuss10.elemecdn.com/f/fc/f23a92305c2f058483ed5a1e2589fjpeg.jpeg</t>
        </is>
      </c>
      <c r="F6895" t="inlineStr">
        <is>
          <t>北京市</t>
        </is>
      </c>
      <c r="G6895" t="inlineStr">
        <is>
          <t>北京市</t>
        </is>
      </c>
      <c r="H6895" t="inlineStr">
        <is>
          <t>北京市朝阳区望京街4号楼15层1502</t>
        </is>
      </c>
      <c r="I6895" t="inlineStr">
        <is>
          <t>39.969658</t>
        </is>
      </c>
      <c r="J6895" t="inlineStr">
        <is>
          <t>116.490879</t>
        </is>
      </c>
      <c r="K6895" t="inlineStr">
        <is>
          <t>[{"sub_cat":"甜品","parent_cat":"甜品饮品"},{"sub_cat":"甜品","parent_cat":"美食"},{"sub_cat":"咖啡","parent_cat":"甜品饮品"},{"sub_cat":"咖啡","parent_cat":"美食"}]</t>
        </is>
      </c>
      <c r="L6895" t="inlineStr">
        <is>
          <t>否</t>
        </is>
      </c>
      <c r="M6895" t="inlineStr">
        <is>
          <t>否</t>
        </is>
      </c>
      <c r="N6895" t="inlineStr">
        <is>
          <t>4008130999</t>
        </is>
      </c>
      <c r="O6895" t="inlineStr">
        <is>
          <t>["07:50/20:00"]</t>
        </is>
      </c>
      <c r="P6895" t="inlineStr">
        <is>
          <t>288</t>
        </is>
      </c>
      <c r="Q6895" t="inlineStr">
        <is>
          <t>https://www.ele.me/shop/E17738725710315999528</t>
        </is>
      </c>
      <c r="R6895" t="inlineStr">
        <is>
          <t>5</t>
        </is>
      </c>
      <c r="S6895" t="inlineStr">
        <is>
          <t/>
        </is>
      </c>
      <c r="T6895" t="inlineStr">
        <is>
          <t/>
        </is>
      </c>
      <c r="U6895" t="inlineStr">
        <is>
          <t>63</t>
        </is>
      </c>
      <c r="V6895" t="inlineStr">
        <is>
          <t>[{"pid":"21526810434","desc":"满48减12，满80减20，满110减25，满289减35，满398减40","name":"满减活动","type":"减"},{"pid":"21523708467","desc":"折扣商品9.8折起","name":"单品折扣","type":"折"},{"pid":"2088056283","desc":"新用户下单立减17元","name":"新用户立减(不与其他活动共享)","type":"首"},{"pid":"822388458","desc":"本店新用户立减1元","name":"门店新客立减","type":"新"},{"pid":"1931258849","desc":"特价商品98元起","name":"单品定价","type":"特"}]</t>
        </is>
      </c>
      <c r="W6895" t="inlineStr">
        <is>
          <t>[]</t>
        </is>
      </c>
      <c r="X6895" t="inlineStr">
        <is>
          <t/>
        </is>
      </c>
      <c r="Y6895" t="inlineStr">
        <is>
          <t>33</t>
        </is>
      </c>
      <c r="Z6895" t="inlineStr">
        <is>
          <t>0</t>
        </is>
      </c>
      <c r="AA6895" t="inlineStr">
        <is>
          <t>0</t>
        </is>
      </c>
      <c r="AB6895" t="inlineStr">
        <is>
          <t>[]</t>
        </is>
      </c>
    </row>
    <row r="6896">
      <c r="A6896" t="inlineStr">
        <is>
          <t>2019-03-30 07:49:50</t>
        </is>
      </c>
      <c r="B6896" t="inlineStr">
        <is>
          <t>https://www.ele.me/shop/E14331471656170665734</t>
        </is>
      </c>
      <c r="C6896" t="inlineStr">
        <is>
          <t>E14331471656170665734</t>
        </is>
      </c>
      <c r="D6896" t="inlineStr">
        <is>
          <t>庆丰包子铺(大山子店)</t>
        </is>
      </c>
      <c r="E6896" t="inlineStr">
        <is>
          <t>https://fuss10.elemecdn.com/1/c2/eddb91e4d43f5d29b0e9e1cec208ajpeg.jpeg</t>
        </is>
      </c>
      <c r="F6896" t="inlineStr">
        <is>
          <t>北京市</t>
        </is>
      </c>
      <c r="G6896" t="inlineStr">
        <is>
          <t>北京市</t>
        </is>
      </c>
      <c r="H6896" t="inlineStr">
        <is>
          <t>北京市朝阳区酒仙桥路21号</t>
        </is>
      </c>
      <c r="I6896" t="inlineStr">
        <is>
          <t>39.974604</t>
        </is>
      </c>
      <c r="J6896" t="inlineStr">
        <is>
          <t>116.489538</t>
        </is>
      </c>
      <c r="K6896" t="inlineStr">
        <is>
          <t>[{"sub_cat":"包子粥店","parent_cat":"快餐便当"},{"sub_cat":"包子粥店","parent_cat":"美食"},{"sub_cat":"其他菜系","parent_cat":"特色菜系"},{"sub_cat":"其他菜系","parent_cat":"美食"}]</t>
        </is>
      </c>
      <c r="L6896" t="inlineStr">
        <is>
          <t>否</t>
        </is>
      </c>
      <c r="M6896" t="inlineStr">
        <is>
          <t>是</t>
        </is>
      </c>
      <c r="N6896" t="inlineStr">
        <is>
          <t>010-64387897</t>
        </is>
      </c>
      <c r="O6896" t="inlineStr">
        <is>
          <t>["06:00/21:00"]</t>
        </is>
      </c>
      <c r="P6896" t="inlineStr">
        <is>
          <t>1831</t>
        </is>
      </c>
      <c r="Q6896" t="inlineStr">
        <is>
          <t>https://www.ele.me/shop/E14331471656170665734</t>
        </is>
      </c>
      <c r="R6896" t="inlineStr">
        <is>
          <t>4.8</t>
        </is>
      </c>
      <c r="S6896" t="inlineStr">
        <is>
          <t>4.8</t>
        </is>
      </c>
      <c r="T6896" t="inlineStr">
        <is>
          <t>4.8</t>
        </is>
      </c>
      <c r="U6896" t="inlineStr">
        <is>
          <t>823</t>
        </is>
      </c>
      <c r="V6896" t="inlineStr">
        <is>
          <t>[{"pid":"2088029819","desc":"新用户下单立减17元","name":"新用户立减(不与其他活动共享)","type":"首"}]</t>
        </is>
      </c>
      <c r="W6896" t="inlineStr">
        <is>
          <t>[]</t>
        </is>
      </c>
      <c r="X6896" t="inlineStr">
        <is>
          <t>蜂鸟专送</t>
        </is>
      </c>
      <c r="Y6896" t="inlineStr">
        <is>
          <t>20</t>
        </is>
      </c>
      <c r="Z6896" t="inlineStr">
        <is>
          <t>20</t>
        </is>
      </c>
      <c r="AA6896" t="inlineStr">
        <is>
          <t>5</t>
        </is>
      </c>
      <c r="AB6896" t="inlineStr">
        <is>
          <t>[{"sid":"4","desc":"该商家支持开发票，请在下单时填写好发票抬头","name":"开发票"}]</t>
        </is>
      </c>
    </row>
    <row r="6897">
      <c r="A6897" t="inlineStr">
        <is>
          <t>2019-03-30 07:49:50</t>
        </is>
      </c>
      <c r="B6897" t="inlineStr">
        <is>
          <t>https://www.ele.me/shop/E10449533352808454971</t>
        </is>
      </c>
      <c r="C6897" t="inlineStr">
        <is>
          <t>E10449533352808454971</t>
        </is>
      </c>
      <c r="D6897" t="inlineStr">
        <is>
          <t>汉堡王（星泰中心26198店）</t>
        </is>
      </c>
      <c r="E6897" t="inlineStr">
        <is>
          <t>https://fuss10.elemecdn.com/b/d6/6f39b934fdf889dd0220e97f23a5cjpeg.jpeg</t>
        </is>
      </c>
      <c r="F6897" t="inlineStr">
        <is>
          <t>北京市</t>
        </is>
      </c>
      <c r="G6897" t="inlineStr">
        <is>
          <t>北京市</t>
        </is>
      </c>
      <c r="H6897" t="inlineStr">
        <is>
          <t>北京市朝阳区酒仙桥路甲16号星泰中心1层A1-2号</t>
        </is>
      </c>
      <c r="I6897" t="inlineStr">
        <is>
          <t>39.971522</t>
        </is>
      </c>
      <c r="J6897" t="inlineStr">
        <is>
          <t>116.490578</t>
        </is>
      </c>
      <c r="K6897" t="inlineStr">
        <is>
          <t>[{"sub_cat":"汉堡","parent_cat":"快餐便当"},{"sub_cat":"汉堡","parent_cat":"美食"},{"sub_cat":"炸鸡炸串","parent_cat":"小吃夜宵"},{"sub_cat":"炸鸡炸串","parent_cat":"美食"}]</t>
        </is>
      </c>
      <c r="L6897" t="inlineStr">
        <is>
          <t>否</t>
        </is>
      </c>
      <c r="M6897" t="inlineStr">
        <is>
          <t>否</t>
        </is>
      </c>
      <c r="N6897" t="inlineStr">
        <is>
          <t>010-84102585</t>
        </is>
      </c>
      <c r="O6897" t="inlineStr">
        <is>
          <t>["07:00/23:00"]</t>
        </is>
      </c>
      <c r="P6897" t="inlineStr">
        <is>
          <t>3868</t>
        </is>
      </c>
      <c r="Q6897" t="inlineStr">
        <is>
          <t>https://www.ele.me/shop/E10449533352808454971</t>
        </is>
      </c>
      <c r="R6897" t="inlineStr">
        <is>
          <t>4.7</t>
        </is>
      </c>
      <c r="S6897" t="inlineStr">
        <is>
          <t/>
        </is>
      </c>
      <c r="T6897" t="inlineStr">
        <is>
          <t/>
        </is>
      </c>
      <c r="U6897" t="inlineStr">
        <is>
          <t>1016</t>
        </is>
      </c>
      <c r="V6897" t="inlineStr">
        <is>
          <t>[{"pid":"21529356754","desc":"满69减15，满90减30","name":"T1满减","type":"减"},{"pid":"21476117763","desc":"超级会员折扣商品5折起","name":"超会买一送一","type":"折"},{"pid":"2088021611","desc":"新用户下单立减17元","name":"新用户立减(不与其他活动共享)","type":"首"},{"pid":"21476061891","desc":"特价商品1元起","name":"新用户1元吃","type":"特"}]</t>
        </is>
      </c>
      <c r="W6897" t="inlineStr">
        <is>
          <t>[]</t>
        </is>
      </c>
      <c r="X6897" t="inlineStr">
        <is>
          <t>蜂鸟专送</t>
        </is>
      </c>
      <c r="Y6897" t="inlineStr">
        <is>
          <t>20</t>
        </is>
      </c>
      <c r="Z6897" t="inlineStr">
        <is>
          <t>20</t>
        </is>
      </c>
      <c r="AA6897" t="inlineStr">
        <is>
          <t>4</t>
        </is>
      </c>
      <c r="AB6897" t="inlineStr">
        <is>
          <t>[]</t>
        </is>
      </c>
    </row>
    <row r="6898">
      <c r="A6898" t="inlineStr">
        <is>
          <t>2019-03-30 07:49:48</t>
        </is>
      </c>
      <c r="B6898" t="inlineStr">
        <is>
          <t>https://www.ele.me/shop/E11516875515930744647</t>
        </is>
      </c>
      <c r="C6898" t="inlineStr">
        <is>
          <t>E11516875515930744647</t>
        </is>
      </c>
      <c r="D6898" t="inlineStr">
        <is>
          <t>星巴克专星送</t>
        </is>
      </c>
      <c r="E6898" t="inlineStr">
        <is>
          <t>https://fuss10.elemecdn.com/e/64/d3681cf5b588a148e81691e3ebc3dpng.png</t>
        </is>
      </c>
      <c r="F6898" t="inlineStr">
        <is>
          <t>北京市</t>
        </is>
      </c>
      <c r="G6898" t="inlineStr">
        <is>
          <t>北京市</t>
        </is>
      </c>
      <c r="H6898" t="inlineStr">
        <is>
          <t>北京市朝阳区酒仙桥路18号1层L1-72号单元</t>
        </is>
      </c>
      <c r="I6898" t="inlineStr">
        <is>
          <t>39.970158</t>
        </is>
      </c>
      <c r="J6898" t="inlineStr">
        <is>
          <t>116.4919</t>
        </is>
      </c>
      <c r="K6898" t="inlineStr">
        <is>
          <t>[{"sub_cat":"咖啡","parent_cat":"甜品饮品"},{"sub_cat":"咖啡","parent_cat":"美食"},{"sub_cat":"简餐","parent_cat":"快餐便当"},{"sub_cat":"简餐","parent_cat":"美食"}]</t>
        </is>
      </c>
      <c r="L6898" t="inlineStr">
        <is>
          <t>否</t>
        </is>
      </c>
      <c r="M6898" t="inlineStr">
        <is>
          <t>是</t>
        </is>
      </c>
      <c r="N6898" t="inlineStr">
        <is>
          <t>02160782939</t>
        </is>
      </c>
      <c r="O6898" t="inlineStr">
        <is>
          <t>["07:00/21:30"]</t>
        </is>
      </c>
      <c r="P6898" t="inlineStr">
        <is>
          <t>1206</t>
        </is>
      </c>
      <c r="Q6898" t="inlineStr">
        <is>
          <t>https://www.ele.me/shop/E11516875515930744647</t>
        </is>
      </c>
      <c r="R6898" t="inlineStr">
        <is>
          <t>4.8</t>
        </is>
      </c>
      <c r="S6898" t="inlineStr">
        <is>
          <t>4.9</t>
        </is>
      </c>
      <c r="T6898" t="inlineStr">
        <is>
          <t>4.9</t>
        </is>
      </c>
      <c r="U6898" t="inlineStr">
        <is>
          <t>554</t>
        </is>
      </c>
      <c r="V6898" t="inlineStr">
        <is>
          <t>[{"pid":"21531604002","desc":"满60减9，满80减12，满110减15，满140减20","name":"满减3/30-3/31","type":"减"},{"pid":"2087986523","desc":"新用户下单立减17元","name":"新用户立减(不与其他活动共享)","type":"首"}]</t>
        </is>
      </c>
      <c r="W6898" t="inlineStr">
        <is>
          <t>[]</t>
        </is>
      </c>
      <c r="X6898" t="inlineStr">
        <is>
          <t>蜂鸟专送</t>
        </is>
      </c>
      <c r="Y6898" t="inlineStr">
        <is>
          <t>30</t>
        </is>
      </c>
      <c r="Z6898" t="inlineStr">
        <is>
          <t>20</t>
        </is>
      </c>
      <c r="AA6898" t="inlineStr">
        <is>
          <t>9</t>
        </is>
      </c>
      <c r="AB6898" t="inlineStr">
        <is>
          <t>[]</t>
        </is>
      </c>
    </row>
    <row r="6899">
      <c r="A6899" t="inlineStr">
        <is>
          <t>2019-03-30 07:49:43</t>
        </is>
      </c>
      <c r="B6899" t="inlineStr">
        <is>
          <t>https://www.ele.me/shop/E8782868006661694427</t>
        </is>
      </c>
      <c r="C6899" t="inlineStr">
        <is>
          <t>E8782868006661694427</t>
        </is>
      </c>
      <c r="D6899" t="inlineStr">
        <is>
          <t>曼玲粥店(芍药居店)</t>
        </is>
      </c>
      <c r="E6899" t="inlineStr">
        <is>
          <t>https://fuss10.elemecdn.com/7/e2/9bcc6de92c71c5f7b975a804ca7d0png.png</t>
        </is>
      </c>
      <c r="F6899" t="inlineStr">
        <is>
          <t>北京市</t>
        </is>
      </c>
      <c r="G6899" t="inlineStr">
        <is>
          <t>北京市</t>
        </is>
      </c>
      <c r="H6899" t="inlineStr">
        <is>
          <t>北京市朝阳区芍药居北里309号楼1层309-5</t>
        </is>
      </c>
      <c r="I6899" t="inlineStr">
        <is>
          <t>39.983809</t>
        </is>
      </c>
      <c r="J6899" t="inlineStr">
        <is>
          <t>116.435019</t>
        </is>
      </c>
      <c r="K6899" t="inlineStr">
        <is>
          <t>[{"sub_cat":"包子粥店","parent_cat":"快餐便当"},{"sub_cat":"包子粥店","parent_cat":"美食"},{"sub_cat":"简餐","parent_cat":"快餐便当"},{"sub_cat":"简餐","parent_cat":"美食"}]</t>
        </is>
      </c>
      <c r="L6899" t="inlineStr">
        <is>
          <t>否</t>
        </is>
      </c>
      <c r="M6899" t="inlineStr">
        <is>
          <t>是</t>
        </is>
      </c>
      <c r="N6899" t="inlineStr">
        <is>
          <t>18515991714</t>
        </is>
      </c>
      <c r="O6899" t="inlineStr">
        <is>
          <t>["07:00/21:00"]</t>
        </is>
      </c>
      <c r="P6899" t="inlineStr">
        <is>
          <t>9942</t>
        </is>
      </c>
      <c r="Q6899" t="inlineStr">
        <is>
          <t>https://www.ele.me/shop/E8782868006661694427</t>
        </is>
      </c>
      <c r="R6899" t="inlineStr">
        <is>
          <t>4.8</t>
        </is>
      </c>
      <c r="S6899" t="inlineStr">
        <is>
          <t/>
        </is>
      </c>
      <c r="T6899" t="inlineStr">
        <is>
          <t/>
        </is>
      </c>
      <c r="U6899" t="inlineStr">
        <is>
          <t>3359</t>
        </is>
      </c>
      <c r="V6899" t="inlineStr">
        <is>
          <t>[{"pid":"21535558450","desc":"满27减14，满49减22，满79减28，满149减48","name":"自营销复杂满减活动","type":"减"},{"pid":"701040466","desc":"满59元赠送随机小菜1份","name":"自营销赠品活动","type":"赠"},{"pid":"786132114","desc":"本店新用户立减1元","name":"门店新客立减","type":"新"},{"pid":"2087955115","desc":"新用户下单立减17元","name":"新用户立减(不与其他活动共享)","type":"首"},{"pid":"1878614297","desc":"特价商品0.01元起","name":"单品定价","type":"特"},{"pid":"1398381953","desc":"折扣商品3.6折起","name":"单品折扣","type":"折"}]</t>
        </is>
      </c>
      <c r="W6899" t="inlineStr">
        <is>
          <t>[]</t>
        </is>
      </c>
      <c r="X6899" t="inlineStr">
        <is>
          <t/>
        </is>
      </c>
      <c r="Y6899" t="inlineStr">
        <is>
          <t>22</t>
        </is>
      </c>
      <c r="Z6899" t="inlineStr">
        <is>
          <t>20</t>
        </is>
      </c>
      <c r="AA6899" t="inlineStr">
        <is>
          <t>1</t>
        </is>
      </c>
      <c r="AB6899" t="inlineStr">
        <is>
          <t>[{"sid":"10","desc":"商家原因导致订单取消，赔付代金券","name":"拒单赔"},{"sid":"4","desc":"该商家支持开发票，请在下单时填写好发票抬头","name":"开发票"}]</t>
        </is>
      </c>
    </row>
    <row r="6900">
      <c r="A6900" t="inlineStr">
        <is>
          <t>2019-03-30 07:49:43</t>
        </is>
      </c>
      <c r="B6900" t="inlineStr">
        <is>
          <t>https://www.ele.me/shop/E9106690848953991906</t>
        </is>
      </c>
      <c r="C6900" t="inlineStr">
        <is>
          <t>E9106690848953991906</t>
        </is>
      </c>
      <c r="D6900" t="inlineStr">
        <is>
          <t>美意天（看丹桥店）</t>
        </is>
      </c>
      <c r="E6900" t="inlineStr">
        <is>
          <t>https://fuss10.elemecdn.com/a/ac/9468e1636d2ecd5e8885aafe07a88png.png</t>
        </is>
      </c>
      <c r="F6900" t="inlineStr">
        <is>
          <t>北京市</t>
        </is>
      </c>
      <c r="G6900" t="inlineStr">
        <is>
          <t>北京市</t>
        </is>
      </c>
      <c r="H6900" t="inlineStr">
        <is>
          <t>北京市丰台区新华街八里北1-2</t>
        </is>
      </c>
      <c r="I6900" t="inlineStr">
        <is>
          <t>39.841705</t>
        </is>
      </c>
      <c r="J6900" t="inlineStr">
        <is>
          <t>116.288335</t>
        </is>
      </c>
      <c r="K6900" t="inlineStr">
        <is>
          <t>[{"sub_cat":"简餐","parent_cat":"快餐便当"},{"sub_cat":"简餐","parent_cat":"美食"}]</t>
        </is>
      </c>
      <c r="L6900" t="inlineStr">
        <is>
          <t>否</t>
        </is>
      </c>
      <c r="M6900" t="inlineStr">
        <is>
          <t>是</t>
        </is>
      </c>
      <c r="N6900" t="inlineStr">
        <is>
          <t>18700346573 010-63788500</t>
        </is>
      </c>
      <c r="O6900" t="inlineStr">
        <is>
          <t>["07:00/21:30"]</t>
        </is>
      </c>
      <c r="P6900" t="inlineStr">
        <is>
          <t>240</t>
        </is>
      </c>
      <c r="Q6900" t="inlineStr">
        <is>
          <t>https://www.ele.me/shop/E9106690848953991906</t>
        </is>
      </c>
      <c r="R6900" t="inlineStr">
        <is>
          <t>4.7</t>
        </is>
      </c>
      <c r="S6900" t="inlineStr">
        <is>
          <t/>
        </is>
      </c>
      <c r="T6900" t="inlineStr">
        <is>
          <t/>
        </is>
      </c>
      <c r="U6900" t="inlineStr">
        <is>
          <t>57</t>
        </is>
      </c>
      <c r="V6900" t="inlineStr">
        <is>
          <t>[{"pid":"2109089491","desc":"满25减4，满40减18","name":"自营销复杂满减活动","type":"减"},{"pid":"21504158019","desc":"特价商品9.9元起","name":"超值换购","type":"换"},{"pid":"2076890635","desc":"折扣商品6折起","name":"单品折扣","type":"折"}]</t>
        </is>
      </c>
      <c r="W6900" t="inlineStr">
        <is>
          <t>[]</t>
        </is>
      </c>
      <c r="X6900" t="inlineStr">
        <is>
          <t/>
        </is>
      </c>
      <c r="Y6900" t="inlineStr">
        <is>
          <t>28</t>
        </is>
      </c>
      <c r="Z6900" t="inlineStr">
        <is>
          <t>20</t>
        </is>
      </c>
      <c r="AA6900" t="inlineStr">
        <is>
          <t>3</t>
        </is>
      </c>
      <c r="AB6900" t="inlineStr">
        <is>
          <t>[{"sid":"7","desc":"该商户食品安全已由国泰产险承担，食品安全有保障","name":"食安保"},{"sid":"4","desc":"该商家支持开发票，请在下单时填写好发票抬头","name":"开发票"}]</t>
        </is>
      </c>
    </row>
    <row r="6901">
      <c r="A6901" t="inlineStr">
        <is>
          <t>2019-03-30 07:49:41</t>
        </is>
      </c>
      <c r="B6901" t="inlineStr">
        <is>
          <t>https://www.ele.me/shop/E852450745247419729</t>
        </is>
      </c>
      <c r="C6901" t="inlineStr">
        <is>
          <t>E852450745247419729</t>
        </is>
      </c>
      <c r="D6901" t="inlineStr">
        <is>
          <t>将军炸品大鸡排(丰台店)</t>
        </is>
      </c>
      <c r="E6901" t="inlineStr">
        <is>
          <t>https://fuss10.elemecdn.com/d/4c/33c49682eba1246b4933dd9d0fe4ejpeg.jpeg</t>
        </is>
      </c>
      <c r="F6901" t="inlineStr">
        <is>
          <t>北京市</t>
        </is>
      </c>
      <c r="G6901" t="inlineStr">
        <is>
          <t>北京市</t>
        </is>
      </c>
      <c r="H6901" t="inlineStr">
        <is>
          <t>北京市丰台区新华街三里9号楼底商</t>
        </is>
      </c>
      <c r="I6901" t="inlineStr">
        <is>
          <t>39.843157</t>
        </is>
      </c>
      <c r="J6901" t="inlineStr">
        <is>
          <t>116.290448</t>
        </is>
      </c>
      <c r="K6901" t="inlineStr">
        <is>
          <t>[{"sub_cat":"炸鸡炸串","parent_cat":"小吃夜宵"},{"sub_cat":"炸鸡炸串","parent_cat":"美食"},{"sub_cat":"简餐","parent_cat":"快餐便当"},{"sub_cat":"简餐","parent_cat":"美食"}]</t>
        </is>
      </c>
      <c r="L6901" t="inlineStr">
        <is>
          <t>否</t>
        </is>
      </c>
      <c r="M6901" t="inlineStr">
        <is>
          <t>否</t>
        </is>
      </c>
      <c r="N6901" t="inlineStr">
        <is>
          <t>18513033541 13522586341</t>
        </is>
      </c>
      <c r="O6901" t="inlineStr">
        <is>
          <t>["08:30/21:20"]</t>
        </is>
      </c>
      <c r="P6901" t="inlineStr">
        <is>
          <t>669</t>
        </is>
      </c>
      <c r="Q6901" t="inlineStr">
        <is>
          <t>https://www.ele.me/shop/E852450745247419729</t>
        </is>
      </c>
      <c r="R6901" t="inlineStr">
        <is>
          <t>4.8</t>
        </is>
      </c>
      <c r="S6901" t="inlineStr">
        <is>
          <t>4.8</t>
        </is>
      </c>
      <c r="T6901" t="inlineStr">
        <is>
          <t>4.7</t>
        </is>
      </c>
      <c r="U6901" t="inlineStr">
        <is>
          <t>227</t>
        </is>
      </c>
      <c r="V6901" t="inlineStr">
        <is>
          <t>[{"pid":"2117707178","desc":"满28减13，满46减20，满85减30","name":"将军炸品大鸡排","type":"减"},{"pid":"21527555163","desc":"特价商品8元起","name":"周四套餐日","type":"惠"}]</t>
        </is>
      </c>
      <c r="W6901" t="inlineStr">
        <is>
          <t>[]</t>
        </is>
      </c>
      <c r="X6901" t="inlineStr">
        <is>
          <t/>
        </is>
      </c>
      <c r="Y6901" t="inlineStr">
        <is>
          <t>30</t>
        </is>
      </c>
      <c r="Z6901" t="inlineStr">
        <is>
          <t>20</t>
        </is>
      </c>
      <c r="AA6901" t="inlineStr">
        <is>
          <t>0</t>
        </is>
      </c>
      <c r="AB6901" t="inlineStr">
        <is>
          <t>[{"sid":"10","desc":"商家原因导致订单取消，赔付代金券","name":"拒单赔"},{"sid":"7","desc":"该商户食品安全已由国泰产险承担，食品安全有保障","name":"食安保"}]</t>
        </is>
      </c>
    </row>
    <row r="6902">
      <c r="A6902" t="inlineStr">
        <is>
          <t>2019-03-30 07:49:41</t>
        </is>
      </c>
      <c r="B6902" t="inlineStr">
        <is>
          <t>https://www.ele.me/shop/E3617206515886481684</t>
        </is>
      </c>
      <c r="C6902" t="inlineStr">
        <is>
          <t>E3617206515886481684</t>
        </is>
      </c>
      <c r="D6902" t="inlineStr">
        <is>
          <t>鑫维特桶装水（芍药居店）</t>
        </is>
      </c>
      <c r="E6902" t="inlineStr">
        <is>
          <t>https://fuss10.elemecdn.com/a/17/06a1d71cb33f182a2892681ca6d68jpeg.jpeg</t>
        </is>
      </c>
      <c r="F6902" t="inlineStr">
        <is>
          <t>北京市</t>
        </is>
      </c>
      <c r="G6902" t="inlineStr">
        <is>
          <t>北京市</t>
        </is>
      </c>
      <c r="H6902" t="inlineStr">
        <is>
          <t>北京市朝阳区慧忠里103楼3层3033室</t>
        </is>
      </c>
      <c r="I6902" t="inlineStr">
        <is>
          <t>39.983776</t>
        </is>
      </c>
      <c r="J6902" t="inlineStr">
        <is>
          <t>116.435689</t>
        </is>
      </c>
      <c r="K6902" t="inlineStr">
        <is>
          <t>[{"sub_cat":"水站","parent_cat":"商店超市"}]</t>
        </is>
      </c>
      <c r="L6902" t="inlineStr">
        <is>
          <t>否</t>
        </is>
      </c>
      <c r="M6902" t="inlineStr">
        <is>
          <t>否</t>
        </is>
      </c>
      <c r="N6902" t="inlineStr">
        <is>
          <t>18611866403</t>
        </is>
      </c>
      <c r="O6902" t="inlineStr">
        <is>
          <t>["08:00/19:40"]</t>
        </is>
      </c>
      <c r="P6902" t="inlineStr">
        <is>
          <t>63</t>
        </is>
      </c>
      <c r="Q6902" t="inlineStr">
        <is>
          <t>https://www.ele.me/shop/E3617206515886481684</t>
        </is>
      </c>
      <c r="R6902" t="inlineStr">
        <is>
          <t>4.7</t>
        </is>
      </c>
      <c r="S6902" t="inlineStr">
        <is>
          <t>4.8</t>
        </is>
      </c>
      <c r="T6902" t="inlineStr">
        <is>
          <t>4.8</t>
        </is>
      </c>
      <c r="U6902" t="inlineStr">
        <is>
          <t>4</t>
        </is>
      </c>
      <c r="V6902" t="inlineStr">
        <is>
          <t>[{"pid":"10135663","desc":"折扣商品9.8折起","name":"(不与其它活动同享)全部","type":"折"}]</t>
        </is>
      </c>
      <c r="W6902" t="inlineStr">
        <is>
          <t>[]</t>
        </is>
      </c>
      <c r="X6902" t="inlineStr">
        <is>
          <t/>
        </is>
      </c>
      <c r="Y6902" t="inlineStr">
        <is>
          <t>31</t>
        </is>
      </c>
      <c r="Z6902" t="inlineStr">
        <is>
          <t>20</t>
        </is>
      </c>
      <c r="AA6902" t="inlineStr">
        <is>
          <t>0</t>
        </is>
      </c>
      <c r="AB6902" t="inlineStr">
        <is>
          <t>[{"sid":"4","desc":"该商家支持开发票，请在下单时填写好发票抬头","name":"开发票"}]</t>
        </is>
      </c>
    </row>
    <row r="6903">
      <c r="A6903" t="inlineStr">
        <is>
          <t>2019-03-30 07:49:40</t>
        </is>
      </c>
      <c r="B6903" t="inlineStr">
        <is>
          <t>https://www.ele.me/shop/E3020300842985216596</t>
        </is>
      </c>
      <c r="C6903" t="inlineStr">
        <is>
          <t>E3020300842985216596</t>
        </is>
      </c>
      <c r="D6903" t="inlineStr">
        <is>
          <t>艳子水果超市</t>
        </is>
      </c>
      <c r="E6903" t="inlineStr">
        <is>
          <t>https://fuss10.elemecdn.com/9/6a/9818b6c556ecc0ff45c793ffd9379jpeg.jpeg</t>
        </is>
      </c>
      <c r="F6903" t="inlineStr">
        <is>
          <t>北京市</t>
        </is>
      </c>
      <c r="G6903" t="inlineStr">
        <is>
          <t>北京市</t>
        </is>
      </c>
      <c r="H6903" t="inlineStr">
        <is>
          <t>北京市丰台区游泳场北路9号游泳场北路市场C区13-16号</t>
        </is>
      </c>
      <c r="I6903" t="inlineStr">
        <is>
          <t>39.855425</t>
        </is>
      </c>
      <c r="J6903" t="inlineStr">
        <is>
          <t>116.289902</t>
        </is>
      </c>
      <c r="K6903" t="inlineStr">
        <is>
          <t>[{"sub_cat":"水果","parent_cat":"果蔬生鲜"}]</t>
        </is>
      </c>
      <c r="L6903" t="inlineStr">
        <is>
          <t>否</t>
        </is>
      </c>
      <c r="M6903" t="inlineStr">
        <is>
          <t>否</t>
        </is>
      </c>
      <c r="N6903" t="inlineStr">
        <is>
          <t>010-63817447</t>
        </is>
      </c>
      <c r="O6903" t="inlineStr">
        <is>
          <t>["08:00/20:30"]</t>
        </is>
      </c>
      <c r="P6903" t="inlineStr">
        <is>
          <t>49</t>
        </is>
      </c>
      <c r="Q6903" t="inlineStr">
        <is>
          <t>https://www.ele.me/shop/E3020300842985216596</t>
        </is>
      </c>
      <c r="R6903" t="inlineStr">
        <is>
          <t>5</t>
        </is>
      </c>
      <c r="S6903" t="inlineStr">
        <is>
          <t>5.0</t>
        </is>
      </c>
      <c r="T6903" t="inlineStr">
        <is>
          <t>5.0</t>
        </is>
      </c>
      <c r="U6903" t="inlineStr">
        <is>
          <t>6</t>
        </is>
      </c>
      <c r="V6903" t="inlineStr">
        <is>
          <t>[{"pid":"2079573251","desc":"新用户下单立减15元","name":"新用户立减(不与其他活动共享)","type":"首"},{"pid":"1755779185","desc":"特价商品1元起","name":"单品定价","type":"特"}]</t>
        </is>
      </c>
      <c r="W6903" t="inlineStr">
        <is>
          <t>[]</t>
        </is>
      </c>
      <c r="X6903" t="inlineStr">
        <is>
          <t/>
        </is>
      </c>
      <c r="Y6903" t="inlineStr">
        <is>
          <t>33</t>
        </is>
      </c>
      <c r="Z6903" t="inlineStr">
        <is>
          <t>20</t>
        </is>
      </c>
      <c r="AA6903" t="inlineStr">
        <is>
          <t>10</t>
        </is>
      </c>
      <c r="AB6903" t="inlineStr">
        <is>
          <t>[]</t>
        </is>
      </c>
    </row>
    <row r="6904">
      <c r="A6904" t="inlineStr">
        <is>
          <t>2019-03-30 07:49:11</t>
        </is>
      </c>
      <c r="B6904" t="inlineStr">
        <is>
          <t>https://www.ele.me/shop/E15367546157648585669</t>
        </is>
      </c>
      <c r="C6904" t="inlineStr">
        <is>
          <t>E15367546157648585669</t>
        </is>
      </c>
      <c r="D6904" t="inlineStr">
        <is>
          <t>瑞林堂医大药房（石园北区店）</t>
        </is>
      </c>
      <c r="E6904" t="inlineStr">
        <is>
          <t>https://fuss10.elemecdn.com/1/99/b99047ba1f835016829c7ae84b71bjpeg.jpeg</t>
        </is>
      </c>
      <c r="F6904" t="inlineStr">
        <is>
          <t>北京市</t>
        </is>
      </c>
      <c r="G6904" t="inlineStr">
        <is>
          <t>北京市</t>
        </is>
      </c>
      <c r="H6904" t="inlineStr">
        <is>
          <t>顺义区石园北区68号楼102号</t>
        </is>
      </c>
      <c r="I6904" t="inlineStr">
        <is>
          <t>40.112361</t>
        </is>
      </c>
      <c r="J6904" t="inlineStr">
        <is>
          <t>116.661376</t>
        </is>
      </c>
      <c r="K6904" t="inlineStr">
        <is>
          <t>[{"sub_cat":"药店","parent_cat":"医药健康"}]</t>
        </is>
      </c>
      <c r="L6904" t="inlineStr">
        <is>
          <t>否</t>
        </is>
      </c>
      <c r="M6904" t="inlineStr">
        <is>
          <t>否</t>
        </is>
      </c>
      <c r="N6904" t="inlineStr">
        <is>
          <t>010-81490876</t>
        </is>
      </c>
      <c r="O6904" t="inlineStr">
        <is>
          <t>["07:30/20:00"]</t>
        </is>
      </c>
      <c r="P6904" t="inlineStr">
        <is>
          <t>10</t>
        </is>
      </c>
      <c r="Q6904" t="inlineStr">
        <is>
          <t>https://www.ele.me/shop/E15367546157648585669</t>
        </is>
      </c>
      <c r="R6904" t="inlineStr">
        <is>
          <t>5</t>
        </is>
      </c>
      <c r="S6904" t="inlineStr">
        <is>
          <t/>
        </is>
      </c>
      <c r="T6904" t="inlineStr">
        <is>
          <t/>
        </is>
      </c>
      <c r="U6904" t="inlineStr">
        <is>
          <t>0</t>
        </is>
      </c>
      <c r="V6904" t="inlineStr">
        <is>
          <t>[]</t>
        </is>
      </c>
      <c r="W6904" t="inlineStr">
        <is>
          <t>[]</t>
        </is>
      </c>
      <c r="X6904" t="inlineStr">
        <is>
          <t>蜂鸟专送</t>
        </is>
      </c>
      <c r="Y6904" t="inlineStr">
        <is>
          <t>20</t>
        </is>
      </c>
      <c r="Z6904" t="inlineStr">
        <is>
          <t>20</t>
        </is>
      </c>
      <c r="AA6904" t="inlineStr">
        <is>
          <t>5</t>
        </is>
      </c>
      <c r="AB6904" t="inlineStr">
        <is>
          <t>[]</t>
        </is>
      </c>
    </row>
    <row r="6905">
      <c r="A6905" t="inlineStr">
        <is>
          <t>2019-03-30 07:48:59</t>
        </is>
      </c>
      <c r="B6905" t="inlineStr">
        <is>
          <t>https://www.ele.me/shop/E6044947797073707315</t>
        </is>
      </c>
      <c r="C6905" t="inlineStr">
        <is>
          <t>E6044947797073707315</t>
        </is>
      </c>
      <c r="D6905" t="inlineStr">
        <is>
          <t>田老师红烧肉(会成门店)</t>
        </is>
      </c>
      <c r="E6905" t="inlineStr">
        <is>
          <t>https://fuss10.elemecdn.com/3/bf/43ba71d180d43fb084348a40a428fjpeg.jpeg</t>
        </is>
      </c>
      <c r="F6905" t="inlineStr">
        <is>
          <t>北京市</t>
        </is>
      </c>
      <c r="G6905" t="inlineStr">
        <is>
          <t>北京市</t>
        </is>
      </c>
      <c r="H6905" t="inlineStr">
        <is>
          <t>北京市西城区莲花池东路106号104C区</t>
        </is>
      </c>
      <c r="I6905" t="inlineStr">
        <is>
          <t>39.896405</t>
        </is>
      </c>
      <c r="J6905" t="inlineStr">
        <is>
          <t>116.327972</t>
        </is>
      </c>
      <c r="K6905" t="inlineStr">
        <is>
          <t>[{"sub_cat":"简餐","parent_cat":"快餐便当"},{"sub_cat":"简餐","parent_cat":"美食"},{"sub_cat":"地方小吃","parent_cat":"小吃夜宵"},{"sub_cat":"地方小吃","parent_cat":"美食"}]</t>
        </is>
      </c>
      <c r="L6905" t="inlineStr">
        <is>
          <t>否</t>
        </is>
      </c>
      <c r="M6905" t="inlineStr">
        <is>
          <t>是</t>
        </is>
      </c>
      <c r="N6905" t="inlineStr">
        <is>
          <t>4001003109 010-63976772</t>
        </is>
      </c>
      <c r="O6905" t="inlineStr">
        <is>
          <t>["07:00/09:30","10:00/22:00"]</t>
        </is>
      </c>
      <c r="P6905" t="inlineStr">
        <is>
          <t>2102</t>
        </is>
      </c>
      <c r="Q6905" t="inlineStr">
        <is>
          <t>https://www.ele.me/shop/E6044947797073707315</t>
        </is>
      </c>
      <c r="R6905" t="inlineStr">
        <is>
          <t>4.8</t>
        </is>
      </c>
      <c r="S6905" t="inlineStr">
        <is>
          <t/>
        </is>
      </c>
      <c r="T6905" t="inlineStr">
        <is>
          <t/>
        </is>
      </c>
      <c r="U6905" t="inlineStr">
        <is>
          <t>522</t>
        </is>
      </c>
      <c r="V6905" t="inlineStr">
        <is>
          <t>[{"pid":"21530207802","desc":"满30减10，满45减17","name":"田老师北京满减","type":"减"},{"pid":"2103429203","desc":"特价商品1元起","name":"新用户1元吃","type":"特"},{"pid":"21477274571","desc":"新用户下单立减30元","name":"北京ka30-20","type":"首"}]</t>
        </is>
      </c>
      <c r="W6905" t="inlineStr">
        <is>
          <t>[]</t>
        </is>
      </c>
      <c r="X6905" t="inlineStr">
        <is>
          <t>蜂鸟专送</t>
        </is>
      </c>
      <c r="Y6905" t="inlineStr">
        <is>
          <t>20</t>
        </is>
      </c>
      <c r="Z6905" t="inlineStr">
        <is>
          <t>20</t>
        </is>
      </c>
      <c r="AA6905" t="inlineStr">
        <is>
          <t>5</t>
        </is>
      </c>
      <c r="AB6905" t="inlineStr">
        <is>
          <t>[{"sid":"10","desc":"商家原因导致订单取消，赔付代金券","name":"拒单赔"},{"sid":"4","desc":"该商家支持开发票，请在下单时填写好发票抬头","name":"开发票"}]</t>
        </is>
      </c>
    </row>
    <row r="6906">
      <c r="A6906" t="inlineStr">
        <is>
          <t>2019-03-30 07:48:52</t>
        </is>
      </c>
      <c r="B6906" t="inlineStr">
        <is>
          <t>https://www.ele.me/shop/E3093682473526211893</t>
        </is>
      </c>
      <c r="C6906" t="inlineStr">
        <is>
          <t>E3093682473526211893</t>
        </is>
      </c>
      <c r="D6906" t="inlineStr">
        <is>
          <t>佰祥生煎</t>
        </is>
      </c>
      <c r="E6906" t="inlineStr">
        <is>
          <t>https://fuss10.elemecdn.com/2/9e/0ccf4f6d6644233989e7005c95480jpeg.jpeg</t>
        </is>
      </c>
      <c r="F6906" t="inlineStr">
        <is>
          <t>北京市</t>
        </is>
      </c>
      <c r="G6906" t="inlineStr">
        <is>
          <t>北京市</t>
        </is>
      </c>
      <c r="H6906" t="inlineStr">
        <is>
          <t>北京市昌平区东小口镇中东路398号院6号楼213</t>
        </is>
      </c>
      <c r="I6906" t="inlineStr">
        <is>
          <t>40.058356</t>
        </is>
      </c>
      <c r="J6906" t="inlineStr">
        <is>
          <t>116.411202</t>
        </is>
      </c>
      <c r="K6906" t="inlineStr">
        <is>
          <t>[{"sub_cat":"包子粥店","parent_cat":"快餐便当"},{"sub_cat":"包子粥店","parent_cat":"美食"}]</t>
        </is>
      </c>
      <c r="L6906" t="inlineStr">
        <is>
          <t>否</t>
        </is>
      </c>
      <c r="M6906" t="inlineStr">
        <is>
          <t>否</t>
        </is>
      </c>
      <c r="N6906" t="inlineStr">
        <is>
          <t>13400459767</t>
        </is>
      </c>
      <c r="O6906" t="inlineStr">
        <is>
          <t>["07:30/21:00"]</t>
        </is>
      </c>
      <c r="P6906" t="inlineStr">
        <is>
          <t>1192</t>
        </is>
      </c>
      <c r="Q6906" t="inlineStr">
        <is>
          <t>https://www.ele.me/shop/E3093682473526211893</t>
        </is>
      </c>
      <c r="R6906" t="inlineStr">
        <is>
          <t>4.8</t>
        </is>
      </c>
      <c r="S6906" t="inlineStr">
        <is>
          <t>4.8</t>
        </is>
      </c>
      <c r="T6906" t="inlineStr">
        <is>
          <t>4.8</t>
        </is>
      </c>
      <c r="U6906" t="inlineStr">
        <is>
          <t>228</t>
        </is>
      </c>
      <c r="V6906" t="inlineStr">
        <is>
          <t>[{"pid":"21507711163","desc":"满30减15，满45减20，满70减25","name":"自营销复杂满减活动","type":"减"},{"pid":"2107961403","desc":"特价商品1元起","name":"新客1元吃大牌","type":"特"}]</t>
        </is>
      </c>
      <c r="W6906" t="inlineStr">
        <is>
          <t>[]</t>
        </is>
      </c>
      <c r="X6906" t="inlineStr">
        <is>
          <t/>
        </is>
      </c>
      <c r="Y6906" t="inlineStr">
        <is>
          <t>34</t>
        </is>
      </c>
      <c r="Z6906" t="inlineStr">
        <is>
          <t>20</t>
        </is>
      </c>
      <c r="AA6906" t="inlineStr">
        <is>
          <t>0</t>
        </is>
      </c>
      <c r="AB6906" t="inlineStr">
        <is>
          <t>[{"sid":"7","desc":"该商户食品安全已由国泰产险承担，食品安全有保障","name":"食安保"}]</t>
        </is>
      </c>
    </row>
    <row r="6907">
      <c r="A6907" t="inlineStr">
        <is>
          <t>2019-03-30 07:48:46</t>
        </is>
      </c>
      <c r="B6907" t="inlineStr">
        <is>
          <t>https://www.ele.me/shop/E4785247025024119659</t>
        </is>
      </c>
      <c r="C6907" t="inlineStr">
        <is>
          <t>E4785247025024119659</t>
        </is>
      </c>
      <c r="D6907" t="inlineStr">
        <is>
          <t>味多美（会城门店）</t>
        </is>
      </c>
      <c r="E6907" t="inlineStr">
        <is>
          <t>https://fuss10.elemecdn.com/9/cc/4ea0448bb4f18441fc1197de5e073png.png</t>
        </is>
      </c>
      <c r="F6907" t="inlineStr">
        <is>
          <t>北京市</t>
        </is>
      </c>
      <c r="G6907" t="inlineStr">
        <is>
          <t>北京市</t>
        </is>
      </c>
      <c r="H6907" t="inlineStr">
        <is>
          <t>北京市海淀区羊坊店街道北蜂窝路报刊零售公司1幢一层102</t>
        </is>
      </c>
      <c r="I6907" t="inlineStr">
        <is>
          <t>39.905043</t>
        </is>
      </c>
      <c r="J6907" t="inlineStr">
        <is>
          <t>116.329141</t>
        </is>
      </c>
      <c r="K6907" t="inlineStr">
        <is>
          <t>[{"sub_cat":"甜品","parent_cat":"甜品饮品"},{"sub_cat":"甜品","parent_cat":"美食"},{"sub_cat":"面包","parent_cat":"面包蛋糕"},{"sub_cat":"面包","parent_cat":"美食"}]</t>
        </is>
      </c>
      <c r="L6907" t="inlineStr">
        <is>
          <t>否</t>
        </is>
      </c>
      <c r="M6907" t="inlineStr">
        <is>
          <t>否</t>
        </is>
      </c>
      <c r="N6907" t="inlineStr">
        <is>
          <t>13651313967</t>
        </is>
      </c>
      <c r="O6907" t="inlineStr">
        <is>
          <t>["08:00/19:00"]</t>
        </is>
      </c>
      <c r="P6907" t="inlineStr">
        <is>
          <t>78</t>
        </is>
      </c>
      <c r="Q6907" t="inlineStr">
        <is>
          <t>https://www.ele.me/shop/E4785247025024119659</t>
        </is>
      </c>
      <c r="R6907" t="inlineStr">
        <is>
          <t>5</t>
        </is>
      </c>
      <c r="S6907" t="inlineStr">
        <is>
          <t>4.9</t>
        </is>
      </c>
      <c r="T6907" t="inlineStr">
        <is>
          <t>4.9</t>
        </is>
      </c>
      <c r="U6907" t="inlineStr">
        <is>
          <t>13</t>
        </is>
      </c>
      <c r="V6907" t="inlineStr">
        <is>
          <t>[{"pid":"21492860699","desc":"特价商品19.9元起","name":"限时秒杀-19.9下午餐","type":"折"}]</t>
        </is>
      </c>
      <c r="W6907" t="inlineStr">
        <is>
          <t>[]</t>
        </is>
      </c>
      <c r="X6907" t="inlineStr">
        <is>
          <t>蜂鸟专送</t>
        </is>
      </c>
      <c r="Y6907" t="inlineStr">
        <is>
          <t>25</t>
        </is>
      </c>
      <c r="Z6907" t="inlineStr">
        <is>
          <t>20</t>
        </is>
      </c>
      <c r="AA6907" t="inlineStr">
        <is>
          <t>5</t>
        </is>
      </c>
      <c r="AB6907" t="inlineStr">
        <is>
          <t>[{"sid":"4","desc":"该商家支持开发票，请在下单时填写好发票抬头","name":"开发票"}]</t>
        </is>
      </c>
    </row>
    <row r="6908">
      <c r="A6908" t="inlineStr">
        <is>
          <t>2019-03-30 07:48:46</t>
        </is>
      </c>
      <c r="B6908" t="inlineStr">
        <is>
          <t>https://www.ele.me/shop/E14607918643669807024</t>
        </is>
      </c>
      <c r="C6908" t="inlineStr">
        <is>
          <t>E14607918643669807024</t>
        </is>
      </c>
      <c r="D6908" t="inlineStr">
        <is>
          <t>眉州小吃（苏州街店）</t>
        </is>
      </c>
      <c r="E6908" t="inlineStr">
        <is>
          <t>https://fuss10.elemecdn.com/6/5a/2c90927ab9f7c0cb40d386d34df46png.png</t>
        </is>
      </c>
      <c r="F6908" t="inlineStr">
        <is>
          <t>北京市</t>
        </is>
      </c>
      <c r="G6908" t="inlineStr">
        <is>
          <t>北京市</t>
        </is>
      </c>
      <c r="H6908" t="inlineStr">
        <is>
          <t>北京市海淀区苏州街33号1层103</t>
        </is>
      </c>
      <c r="I6908" t="inlineStr">
        <is>
          <t>39.976348</t>
        </is>
      </c>
      <c r="J6908" t="inlineStr">
        <is>
          <t>116.305908</t>
        </is>
      </c>
      <c r="K6908" t="inlineStr">
        <is>
          <t>[{"sub_cat":"川湘菜","parent_cat":"特色菜系"},{"sub_cat":"川湘菜","parent_cat":"美食"}]</t>
        </is>
      </c>
      <c r="L6908" t="inlineStr">
        <is>
          <t>否</t>
        </is>
      </c>
      <c r="M6908" t="inlineStr">
        <is>
          <t>是</t>
        </is>
      </c>
      <c r="N6908" t="inlineStr">
        <is>
          <t>010-62575335 010-62575336</t>
        </is>
      </c>
      <c r="O6908" t="inlineStr">
        <is>
          <t>["08:00/21:00"]</t>
        </is>
      </c>
      <c r="P6908" t="inlineStr">
        <is>
          <t>2473</t>
        </is>
      </c>
      <c r="Q6908" t="inlineStr">
        <is>
          <t>https://www.ele.me/shop/E14607918643669807024</t>
        </is>
      </c>
      <c r="R6908" t="inlineStr">
        <is>
          <t>4.6</t>
        </is>
      </c>
      <c r="S6908" t="inlineStr">
        <is>
          <t>4.7</t>
        </is>
      </c>
      <c r="T6908" t="inlineStr">
        <is>
          <t>4.6</t>
        </is>
      </c>
      <c r="U6908" t="inlineStr">
        <is>
          <t>641</t>
        </is>
      </c>
      <c r="V6908" t="inlineStr">
        <is>
          <t>[{"pid":"21527377171","desc":"折扣商品5折起","name":"周四套餐日","type":"折"},{"pid":"2089277619","desc":"特价商品6.9元起","name":"单品定价","type":"特"},{"pid":"2087914419","desc":"新用户下单立减17元","name":"新用户立减(不与其他活动共享)","type":"首"}]</t>
        </is>
      </c>
      <c r="W6908" t="inlineStr">
        <is>
          <t>[]</t>
        </is>
      </c>
      <c r="X6908" t="inlineStr">
        <is>
          <t>蜂鸟专送</t>
        </is>
      </c>
      <c r="Y6908" t="inlineStr">
        <is>
          <t>24</t>
        </is>
      </c>
      <c r="Z6908" t="inlineStr">
        <is>
          <t>20</t>
        </is>
      </c>
      <c r="AA6908" t="inlineStr">
        <is>
          <t>5</t>
        </is>
      </c>
      <c r="AB6908" t="inlineStr">
        <is>
          <t>[{"sid":"4","desc":"该商家支持开发票，请在下单时填写好发票抬头","name":"开发票"}]</t>
        </is>
      </c>
    </row>
    <row r="6909">
      <c r="A6909" t="inlineStr">
        <is>
          <t>2019-03-30 07:48:43</t>
        </is>
      </c>
      <c r="B6909" t="inlineStr">
        <is>
          <t>https://www.ele.me/shop/E10406550009591266495</t>
        </is>
      </c>
      <c r="C6909" t="inlineStr">
        <is>
          <t>E10406550009591266495</t>
        </is>
      </c>
      <c r="D6909" t="inlineStr">
        <is>
          <t>仁和药房网（海淀万柳店）</t>
        </is>
      </c>
      <c r="E6909" t="inlineStr">
        <is>
          <t>https://fuss10.elemecdn.com/6/41/2b670eb37f5d6f6ee0633e6df8316jpeg.jpeg</t>
        </is>
      </c>
      <c r="F6909" t="inlineStr">
        <is>
          <t>北京市</t>
        </is>
      </c>
      <c r="G6909" t="inlineStr">
        <is>
          <t>北京市</t>
        </is>
      </c>
      <c r="H6909" t="inlineStr">
        <is>
          <t>北京市海淀区万泉庄万柳中路新纪元家园第2幢3单元1B号房</t>
        </is>
      </c>
      <c r="I6909" t="inlineStr">
        <is>
          <t>39.965042</t>
        </is>
      </c>
      <c r="J6909" t="inlineStr">
        <is>
          <t>116.29858</t>
        </is>
      </c>
      <c r="K6909" t="inlineStr">
        <is>
          <t>[{"sub_cat":"药店","parent_cat":"医药健康"}]</t>
        </is>
      </c>
      <c r="L6909" t="inlineStr">
        <is>
          <t>否</t>
        </is>
      </c>
      <c r="M6909" t="inlineStr">
        <is>
          <t>否</t>
        </is>
      </c>
      <c r="N6909" t="inlineStr">
        <is>
          <t>82573646</t>
        </is>
      </c>
      <c r="O6909" t="inlineStr">
        <is>
          <t>["08:30/20:30"]</t>
        </is>
      </c>
      <c r="P6909" t="inlineStr">
        <is>
          <t>21</t>
        </is>
      </c>
      <c r="Q6909" t="inlineStr">
        <is>
          <t>https://www.ele.me/shop/E10406550009591266495</t>
        </is>
      </c>
      <c r="R6909" t="inlineStr">
        <is>
          <t>0</t>
        </is>
      </c>
      <c r="S6909" t="inlineStr">
        <is>
          <t/>
        </is>
      </c>
      <c r="T6909" t="inlineStr">
        <is>
          <t/>
        </is>
      </c>
      <c r="U6909" t="inlineStr">
        <is>
          <t>0</t>
        </is>
      </c>
      <c r="V6909" t="inlineStr">
        <is>
          <t>[{"pid":"1000000000141789","desc":"满49减15","name":"全店满减","type":"减"},{"pid":"1000000000211214","desc":"特价商品0.99元起","name":"(不与其它活动同享)新用户0.99元","type":"特"}]</t>
        </is>
      </c>
      <c r="W6909" t="inlineStr">
        <is>
          <t>[]</t>
        </is>
      </c>
      <c r="X6909" t="inlineStr">
        <is>
          <t>蜂鸟专送</t>
        </is>
      </c>
      <c r="Y6909" t="inlineStr">
        <is>
          <t>20</t>
        </is>
      </c>
      <c r="Z6909" t="inlineStr">
        <is>
          <t>20</t>
        </is>
      </c>
      <c r="AA6909" t="inlineStr">
        <is>
          <t>5</t>
        </is>
      </c>
      <c r="AB6909" t="inlineStr">
        <is>
          <t>[{"sid":"4","desc":"该商家支持开发票，请在下单时填写好发票抬头","name":"开发票"}]</t>
        </is>
      </c>
    </row>
    <row r="6910">
      <c r="A6910" t="inlineStr">
        <is>
          <t>2019-03-30 07:48:43</t>
        </is>
      </c>
      <c r="B6910" t="inlineStr">
        <is>
          <t>https://www.ele.me/shop/E16621309862951187346</t>
        </is>
      </c>
      <c r="C6910" t="inlineStr">
        <is>
          <t>E16621309862951187346</t>
        </is>
      </c>
      <c r="D6910" t="inlineStr">
        <is>
          <t>仁和药房网（海淀稻香园店）</t>
        </is>
      </c>
      <c r="E6910" t="inlineStr">
        <is>
          <t>https://fuss10.elemecdn.com/6/41/2b670eb37f5d6f6ee0633e6df8316jpeg.jpeg</t>
        </is>
      </c>
      <c r="F6910" t="inlineStr">
        <is>
          <t>北京市</t>
        </is>
      </c>
      <c r="G6910" t="inlineStr">
        <is>
          <t>北京市</t>
        </is>
      </c>
      <c r="H6910" t="inlineStr">
        <is>
          <t>北京市海淀区万泉河南区稻香园小区20号楼南侧平房</t>
        </is>
      </c>
      <c r="I6910" t="inlineStr">
        <is>
          <t>39.978926</t>
        </is>
      </c>
      <c r="J6910" t="inlineStr">
        <is>
          <t>116.301493</t>
        </is>
      </c>
      <c r="K6910" t="inlineStr">
        <is>
          <t>[{"sub_cat":"药店","parent_cat":"医药健康"}]</t>
        </is>
      </c>
      <c r="L6910" t="inlineStr">
        <is>
          <t>否</t>
        </is>
      </c>
      <c r="M6910" t="inlineStr">
        <is>
          <t>否</t>
        </is>
      </c>
      <c r="N6910" t="inlineStr">
        <is>
          <t>82672695</t>
        </is>
      </c>
      <c r="O6910" t="inlineStr">
        <is>
          <t>["08:30/20:30"]</t>
        </is>
      </c>
      <c r="P6910" t="inlineStr">
        <is>
          <t>7</t>
        </is>
      </c>
      <c r="Q6910" t="inlineStr">
        <is>
          <t>https://www.ele.me/shop/E16621309862951187346</t>
        </is>
      </c>
      <c r="R6910" t="inlineStr">
        <is>
          <t>0</t>
        </is>
      </c>
      <c r="S6910" t="inlineStr">
        <is>
          <t/>
        </is>
      </c>
      <c r="T6910" t="inlineStr">
        <is>
          <t/>
        </is>
      </c>
      <c r="U6910" t="inlineStr">
        <is>
          <t>0</t>
        </is>
      </c>
      <c r="V6910" t="inlineStr">
        <is>
          <t>[{"pid":"1000000000141789","desc":"满49减15","name":"全店满减","type":"减"},{"pid":"1000000000211214","desc":"特价商品0.99元起","name":"(不与其它活动同享)新用户0.99元","type":"特"}]</t>
        </is>
      </c>
      <c r="W6910" t="inlineStr">
        <is>
          <t>[]</t>
        </is>
      </c>
      <c r="X6910" t="inlineStr">
        <is>
          <t>蜂鸟专送</t>
        </is>
      </c>
      <c r="Y6910" t="inlineStr">
        <is>
          <t>20</t>
        </is>
      </c>
      <c r="Z6910" t="inlineStr">
        <is>
          <t>20</t>
        </is>
      </c>
      <c r="AA6910" t="inlineStr">
        <is>
          <t>5</t>
        </is>
      </c>
      <c r="AB6910" t="inlineStr">
        <is>
          <t>[{"sid":"4","desc":"该商家支持开发票，请在下单时填写好发票抬头","name":"开发票"}]</t>
        </is>
      </c>
    </row>
    <row r="6911">
      <c r="A6911" t="inlineStr">
        <is>
          <t>2019-03-30 07:48:35</t>
        </is>
      </c>
      <c r="B6911" t="inlineStr">
        <is>
          <t>https://www.ele.me/shop/E15774642677249076807</t>
        </is>
      </c>
      <c r="C6911" t="inlineStr">
        <is>
          <t>E15774642677249076807</t>
        </is>
      </c>
      <c r="D6911" t="inlineStr">
        <is>
          <t>康佰馨大药房(天通苑店)</t>
        </is>
      </c>
      <c r="E6911" t="inlineStr">
        <is>
          <t>https://fuss10.elemecdn.com/6/d6/603d72a3ed52a12edb799d316811bjpeg.jpeg</t>
        </is>
      </c>
      <c r="F6911" t="inlineStr">
        <is>
          <t>北京市</t>
        </is>
      </c>
      <c r="G6911" t="inlineStr">
        <is>
          <t>北京市</t>
        </is>
      </c>
      <c r="H6911" t="inlineStr">
        <is>
          <t>北京市昌平区东小口镇天通苑小区501号楼3单元1/2层1号</t>
        </is>
      </c>
      <c r="I6911" t="inlineStr">
        <is>
          <t>40.061841</t>
        </is>
      </c>
      <c r="J6911" t="inlineStr">
        <is>
          <t>116.418476</t>
        </is>
      </c>
      <c r="K6911" t="inlineStr">
        <is>
          <t>[{"sub_cat":"药店","parent_cat":"医药健康"}]</t>
        </is>
      </c>
      <c r="L6911" t="inlineStr">
        <is>
          <t>否</t>
        </is>
      </c>
      <c r="M6911" t="inlineStr">
        <is>
          <t>否</t>
        </is>
      </c>
      <c r="N6911" t="inlineStr">
        <is>
          <t>18435208836</t>
        </is>
      </c>
      <c r="O6911" t="inlineStr">
        <is>
          <t>["07:00/22:00"]</t>
        </is>
      </c>
      <c r="P6911" t="inlineStr">
        <is>
          <t>315</t>
        </is>
      </c>
      <c r="Q6911" t="inlineStr">
        <is>
          <t>https://www.ele.me/shop/E15774642677249076807</t>
        </is>
      </c>
      <c r="R6911" t="inlineStr">
        <is>
          <t>4.9</t>
        </is>
      </c>
      <c r="S6911" t="inlineStr">
        <is>
          <t>4.9</t>
        </is>
      </c>
      <c r="T6911" t="inlineStr">
        <is>
          <t>4.9</t>
        </is>
      </c>
      <c r="U6911" t="inlineStr">
        <is>
          <t>86</t>
        </is>
      </c>
      <c r="V6911" t="inlineStr">
        <is>
          <t>[{"pid":"1000000000138966","desc":"满49减15，满79减20，满129减30","name":"全店满减","type":"减"},{"pid":"6000120922","desc":"特价商品0.99元起","name":"(不与其它活动同享)特价0.99","type":"特"}]</t>
        </is>
      </c>
      <c r="W6911" t="inlineStr">
        <is>
          <t>[]</t>
        </is>
      </c>
      <c r="X6911" t="inlineStr">
        <is>
          <t>蜂鸟专送</t>
        </is>
      </c>
      <c r="Y6911" t="inlineStr">
        <is>
          <t>20</t>
        </is>
      </c>
      <c r="Z6911" t="inlineStr">
        <is>
          <t>20</t>
        </is>
      </c>
      <c r="AA6911" t="inlineStr">
        <is>
          <t>0</t>
        </is>
      </c>
      <c r="AB6911" t="inlineStr">
        <is>
          <t>[{"sid":"4","desc":"该商家支持开发票，请在下单时填写好发票抬头","name":"开发票"}]</t>
        </is>
      </c>
    </row>
    <row r="6912">
      <c r="A6912" t="inlineStr">
        <is>
          <t>2019-03-30 07:48:34</t>
        </is>
      </c>
      <c r="B6912" t="inlineStr">
        <is>
          <t>https://www.ele.me/shop/E6303695867752557259</t>
        </is>
      </c>
      <c r="C6912" t="inlineStr">
        <is>
          <t>E6303695867752557259</t>
        </is>
      </c>
      <c r="D6912" t="inlineStr">
        <is>
          <t>多乐滋(燕平路店)</t>
        </is>
      </c>
      <c r="E6912" t="inlineStr">
        <is>
          <t>https://fuss10.elemecdn.com/f/8a/4d5f5d2681ec1c252e70dae7ad708jpeg.jpeg</t>
        </is>
      </c>
      <c r="F6912" t="inlineStr">
        <is>
          <t>北京市</t>
        </is>
      </c>
      <c r="G6912" t="inlineStr">
        <is>
          <t>北京市</t>
        </is>
      </c>
      <c r="H6912" t="inlineStr">
        <is>
          <t>北京市昌平区城北街道润杰花园东关商贸楼1至3层07</t>
        </is>
      </c>
      <c r="I6912" t="inlineStr">
        <is>
          <t>40.214579</t>
        </is>
      </c>
      <c r="J6912" t="inlineStr">
        <is>
          <t>116.244473</t>
        </is>
      </c>
      <c r="K6912" t="inlineStr">
        <is>
          <t>[{"sub_cat":"地方小吃","parent_cat":"小吃夜宵"},{"sub_cat":"地方小吃","parent_cat":"美食"},{"sub_cat":"面包","parent_cat":"面包蛋糕"},{"sub_cat":"面包","parent_cat":"美食"}]</t>
        </is>
      </c>
      <c r="L6912" t="inlineStr">
        <is>
          <t>否</t>
        </is>
      </c>
      <c r="M6912" t="inlineStr">
        <is>
          <t>否</t>
        </is>
      </c>
      <c r="N6912" t="inlineStr">
        <is>
          <t>13581795589</t>
        </is>
      </c>
      <c r="O6912" t="inlineStr">
        <is>
          <t>["08:00/22:00"]</t>
        </is>
      </c>
      <c r="P6912" t="inlineStr">
        <is>
          <t>38</t>
        </is>
      </c>
      <c r="Q6912" t="inlineStr">
        <is>
          <t>https://www.ele.me/shop/E6303695867752557259</t>
        </is>
      </c>
      <c r="R6912" t="inlineStr">
        <is>
          <t>4.7</t>
        </is>
      </c>
      <c r="S6912" t="inlineStr">
        <is>
          <t>5.0</t>
        </is>
      </c>
      <c r="T6912" t="inlineStr">
        <is>
          <t>4.9</t>
        </is>
      </c>
      <c r="U6912" t="inlineStr">
        <is>
          <t>8</t>
        </is>
      </c>
      <c r="V6912" t="inlineStr">
        <is>
          <t>[{"pid":"2103365395","desc":"满100减5，满159减10，满259减15","name":"自营销复杂满减活动","type":"减"},{"pid":"2135234675","desc":"特价商品6元起","name":"超值换购","type":"换"}]</t>
        </is>
      </c>
      <c r="W6912" t="inlineStr">
        <is>
          <t>[]</t>
        </is>
      </c>
      <c r="X6912" t="inlineStr">
        <is>
          <t/>
        </is>
      </c>
      <c r="Y6912" t="inlineStr">
        <is>
          <t>33</t>
        </is>
      </c>
      <c r="Z6912" t="inlineStr">
        <is>
          <t>59</t>
        </is>
      </c>
      <c r="AA6912" t="inlineStr">
        <is>
          <t>0</t>
        </is>
      </c>
      <c r="AB6912" t="inlineStr">
        <is>
          <t>[{"sid":"10","desc":"商家原因导致订单取消，赔付代金券","name":"拒单赔"},{"sid":"7","desc":"该商户食品安全已由国泰产险承担，食品安全有保障","name":"食安保"},{"sid":"4","desc":"该商家支持开发票，请在下单时填写好发票抬头","name":"开发票"}]</t>
        </is>
      </c>
    </row>
    <row r="6913">
      <c r="A6913" t="inlineStr">
        <is>
          <t>2019-03-30 07:48:33</t>
        </is>
      </c>
      <c r="B6913" t="inlineStr">
        <is>
          <t>https://www.ele.me/shop/E4880245436849528476</t>
        </is>
      </c>
      <c r="C6913" t="inlineStr">
        <is>
          <t>E4880245436849528476</t>
        </is>
      </c>
      <c r="D6913" t="inlineStr">
        <is>
          <t>水果蔬菜超市</t>
        </is>
      </c>
      <c r="E6913" t="inlineStr">
        <is>
          <t>https://fuss10.elemecdn.com/b/cf/bb2d50c8399f48e1a20390f58fa33jpeg.jpeg</t>
        </is>
      </c>
      <c r="F6913" t="inlineStr">
        <is>
          <t>北京市</t>
        </is>
      </c>
      <c r="G6913" t="inlineStr">
        <is>
          <t>北京市</t>
        </is>
      </c>
      <c r="H6913" t="inlineStr">
        <is>
          <t>北京市昌平区昌平镇东关南里小区46号楼3单元1层2号</t>
        </is>
      </c>
      <c r="I6913" t="inlineStr">
        <is>
          <t>40.214319</t>
        </is>
      </c>
      <c r="J6913" t="inlineStr">
        <is>
          <t>116.244758</t>
        </is>
      </c>
      <c r="K6913" t="inlineStr">
        <is>
          <t>[{"sub_cat":"水果","parent_cat":"果蔬生鲜"}]</t>
        </is>
      </c>
      <c r="L6913" t="inlineStr">
        <is>
          <t>否</t>
        </is>
      </c>
      <c r="M6913" t="inlineStr">
        <is>
          <t>否</t>
        </is>
      </c>
      <c r="N6913" t="inlineStr">
        <is>
          <t>13810825128</t>
        </is>
      </c>
      <c r="O6913" t="inlineStr">
        <is>
          <t>["07:30/22:30"]</t>
        </is>
      </c>
      <c r="P6913" t="inlineStr">
        <is>
          <t>142</t>
        </is>
      </c>
      <c r="Q6913" t="inlineStr">
        <is>
          <t>https://www.ele.me/shop/E4880245436849528476</t>
        </is>
      </c>
      <c r="R6913" t="inlineStr">
        <is>
          <t>4.7</t>
        </is>
      </c>
      <c r="S6913" t="inlineStr">
        <is>
          <t>4.8</t>
        </is>
      </c>
      <c r="T6913" t="inlineStr">
        <is>
          <t>4.6</t>
        </is>
      </c>
      <c r="U6913" t="inlineStr">
        <is>
          <t>52</t>
        </is>
      </c>
      <c r="V6913" t="inlineStr">
        <is>
          <t>[{"pid":"1086507345","desc":"满40减2，满60减4","name":"自营销复杂满减活动","type":"减"},{"pid":"1737462393","desc":"折扣商品9折起","name":"折扣","type":"折"}]</t>
        </is>
      </c>
      <c r="W6913" t="inlineStr">
        <is>
          <t>[]</t>
        </is>
      </c>
      <c r="X6913" t="inlineStr">
        <is>
          <t>蜂鸟专送</t>
        </is>
      </c>
      <c r="Y6913" t="inlineStr">
        <is>
          <t>20</t>
        </is>
      </c>
      <c r="Z6913" t="inlineStr">
        <is>
          <t>20</t>
        </is>
      </c>
      <c r="AA6913" t="inlineStr">
        <is>
          <t>5</t>
        </is>
      </c>
      <c r="AB6913" t="inlineStr">
        <is>
          <t>[{"sid":"7","desc":"该商户食品安全已由国泰产险承担，食品安全有保障","name":"食安保"}]</t>
        </is>
      </c>
    </row>
    <row r="6914">
      <c r="A6914" t="inlineStr">
        <is>
          <t>2019-03-30 07:48:32</t>
        </is>
      </c>
      <c r="B6914" t="inlineStr">
        <is>
          <t>https://www.ele.me/shop/E15611776966601696914</t>
        </is>
      </c>
      <c r="C6914" t="inlineStr">
        <is>
          <t>E15611776966601696914</t>
        </is>
      </c>
      <c r="D6914" t="inlineStr">
        <is>
          <t>庆丰包子铺(昌平二店)</t>
        </is>
      </c>
      <c r="E6914" t="inlineStr">
        <is>
          <t>https://fuss10.elemecdn.com/e/44/e7b10cc4870c8caa6be5349e8c771jpeg.jpeg</t>
        </is>
      </c>
      <c r="F6914" t="inlineStr">
        <is>
          <t>北京市</t>
        </is>
      </c>
      <c r="G6914" t="inlineStr">
        <is>
          <t>北京市</t>
        </is>
      </c>
      <c r="H6914" t="inlineStr">
        <is>
          <t>**</t>
        </is>
      </c>
      <c r="I6914" t="inlineStr">
        <is>
          <t>40.214964</t>
        </is>
      </c>
      <c r="J6914" t="inlineStr">
        <is>
          <t>116.244369</t>
        </is>
      </c>
      <c r="K6914" t="inlineStr">
        <is>
          <t>[{"sub_cat":"包子粥店","parent_cat":"快餐便当"},{"sub_cat":"包子粥店","parent_cat":"美食"},{"sub_cat":"简餐","parent_cat":"快餐便当"},{"sub_cat":"简餐","parent_cat":"美食"}]</t>
        </is>
      </c>
      <c r="L6914" t="inlineStr">
        <is>
          <t>否</t>
        </is>
      </c>
      <c r="M6914" t="inlineStr">
        <is>
          <t>是</t>
        </is>
      </c>
      <c r="N6914" t="inlineStr">
        <is>
          <t>18600281546</t>
        </is>
      </c>
      <c r="O6914" t="inlineStr">
        <is>
          <t>["06:30/20:45"]</t>
        </is>
      </c>
      <c r="P6914" t="inlineStr">
        <is>
          <t>964</t>
        </is>
      </c>
      <c r="Q6914" t="inlineStr">
        <is>
          <t>https://www.ele.me/shop/E15611776966601696914</t>
        </is>
      </c>
      <c r="R6914" t="inlineStr">
        <is>
          <t>4.8</t>
        </is>
      </c>
      <c r="S6914" t="inlineStr">
        <is>
          <t>4.8</t>
        </is>
      </c>
      <c r="T6914" t="inlineStr">
        <is>
          <t>4.8</t>
        </is>
      </c>
      <c r="U6914" t="inlineStr">
        <is>
          <t>386</t>
        </is>
      </c>
      <c r="V6914" t="inlineStr">
        <is>
          <t>[{"pid":"2088070435","desc":"新用户下单立减17元","name":"新用户立减(不与其他活动共享)","type":"首"}]</t>
        </is>
      </c>
      <c r="W6914" t="inlineStr">
        <is>
          <t>[]</t>
        </is>
      </c>
      <c r="X6914" t="inlineStr">
        <is>
          <t>蜂鸟专送</t>
        </is>
      </c>
      <c r="Y6914" t="inlineStr">
        <is>
          <t>20</t>
        </is>
      </c>
      <c r="Z6914" t="inlineStr">
        <is>
          <t>20</t>
        </is>
      </c>
      <c r="AA6914" t="inlineStr">
        <is>
          <t>5</t>
        </is>
      </c>
      <c r="AB6914" t="inlineStr">
        <is>
          <t>[{"sid":"4","desc":"该商家支持开发票，请在下单时填写好发票抬头","name":"开发票"}]</t>
        </is>
      </c>
    </row>
    <row r="6915">
      <c r="A6915" t="inlineStr">
        <is>
          <t>2019-03-30 07:48:16</t>
        </is>
      </c>
      <c r="B6915" t="inlineStr">
        <is>
          <t>https://www.ele.me/shop/E14408425453474613018</t>
        </is>
      </c>
      <c r="C6915" t="inlineStr">
        <is>
          <t>E14408425453474613018</t>
        </is>
      </c>
      <c r="D6915" t="inlineStr">
        <is>
          <t>星巴克咖啡代购(大屯路店)</t>
        </is>
      </c>
      <c r="E6915" t="inlineStr">
        <is>
          <t>https://fuss10.elemecdn.com/a/26/467b8aa1f051c61f0194d335f2315jpeg.jpeg</t>
        </is>
      </c>
      <c r="F6915" t="inlineStr">
        <is>
          <t>北京市</t>
        </is>
      </c>
      <c r="G6915" t="inlineStr">
        <is>
          <t>北京市</t>
        </is>
      </c>
      <c r="H6915" t="inlineStr">
        <is>
          <t>北京市东城区北三环东路36号1号楼A座首层02单元</t>
        </is>
      </c>
      <c r="I6915" t="inlineStr">
        <is>
          <t>40.000971</t>
        </is>
      </c>
      <c r="J6915" t="inlineStr">
        <is>
          <t>116.418005</t>
        </is>
      </c>
      <c r="K6915" t="inlineStr">
        <is>
          <t>[{"sub_cat":"咖啡","parent_cat":"甜品饮品"},{"sub_cat":"咖啡","parent_cat":"美食"},{"sub_cat":"甜品","parent_cat":"甜品饮品"},{"sub_cat":"甜品","parent_cat":"美食"}]</t>
        </is>
      </c>
      <c r="L6915" t="inlineStr">
        <is>
          <t>否</t>
        </is>
      </c>
      <c r="M6915" t="inlineStr">
        <is>
          <t>否</t>
        </is>
      </c>
      <c r="N6915" t="inlineStr">
        <is>
          <t>4008130999</t>
        </is>
      </c>
      <c r="O6915" t="inlineStr">
        <is>
          <t>["07:50/20:00"]</t>
        </is>
      </c>
      <c r="P6915" t="inlineStr">
        <is>
          <t>248</t>
        </is>
      </c>
      <c r="Q6915" t="inlineStr">
        <is>
          <t>https://www.ele.me/shop/E14408425453474613018</t>
        </is>
      </c>
      <c r="R6915" t="inlineStr">
        <is>
          <t>4.8</t>
        </is>
      </c>
      <c r="S6915" t="inlineStr">
        <is>
          <t>4.7</t>
        </is>
      </c>
      <c r="T6915" t="inlineStr">
        <is>
          <t>4.7</t>
        </is>
      </c>
      <c r="U6915" t="inlineStr">
        <is>
          <t>40</t>
        </is>
      </c>
      <c r="V6915" t="inlineStr">
        <is>
          <t>[{"pid":"21528968683","desc":"满46减8，满98减15，满188减20，满298减30","name":"自营销复杂满减活动","type":"减"},{"pid":"1931258649","desc":"特价商品98元起","name":"单品定价","type":"特"},{"pid":"2087940739","desc":"新用户下单立减17元","name":"新用户立减(不与其他活动共享)","type":"首"},{"pid":"822388458","desc":"本店新用户立减1元","name":"门店新客立减","type":"新"},{"pid":"1900600841","desc":"折扣商品9.8折起","name":"单品折扣","type":"折"}]</t>
        </is>
      </c>
      <c r="W6915" t="inlineStr">
        <is>
          <t>[]</t>
        </is>
      </c>
      <c r="X6915" t="inlineStr">
        <is>
          <t/>
        </is>
      </c>
      <c r="Y6915" t="inlineStr">
        <is>
          <t>34</t>
        </is>
      </c>
      <c r="Z6915" t="inlineStr">
        <is>
          <t>0</t>
        </is>
      </c>
      <c r="AA6915" t="inlineStr">
        <is>
          <t>0</t>
        </is>
      </c>
      <c r="AB6915" t="inlineStr">
        <is>
          <t>[]</t>
        </is>
      </c>
    </row>
    <row r="6916">
      <c r="A6916" t="inlineStr">
        <is>
          <t>2019-03-30 07:48:12</t>
        </is>
      </c>
      <c r="B6916" t="inlineStr">
        <is>
          <t>https://www.ele.me/shop/E8597241695355056048</t>
        </is>
      </c>
      <c r="C6916" t="inlineStr">
        <is>
          <t>E8597241695355056048</t>
        </is>
      </c>
      <c r="D6916" t="inlineStr">
        <is>
          <t>煎饼王(中海店)</t>
        </is>
      </c>
      <c r="E6916" t="inlineStr">
        <is>
          <t>https://fuss10.elemecdn.com/d/3f/0c66528fb5f60efb1a71493fffa8bjpeg.jpeg</t>
        </is>
      </c>
      <c r="F6916" t="inlineStr">
        <is>
          <t>北京市</t>
        </is>
      </c>
      <c r="G6916" t="inlineStr">
        <is>
          <t>北京市</t>
        </is>
      </c>
      <c r="H6916" t="inlineStr">
        <is>
          <t>北京市石景山区古城西路甲8号</t>
        </is>
      </c>
      <c r="I6916" t="inlineStr">
        <is>
          <t>39.914335</t>
        </is>
      </c>
      <c r="J6916" t="inlineStr">
        <is>
          <t>116.182397</t>
        </is>
      </c>
      <c r="K6916" t="inlineStr">
        <is>
          <t>[{"sub_cat":"简餐","parent_cat":"快餐便当"},{"sub_cat":"简餐","parent_cat":"美食"}]</t>
        </is>
      </c>
      <c r="L6916" t="inlineStr">
        <is>
          <t>否</t>
        </is>
      </c>
      <c r="M6916" t="inlineStr">
        <is>
          <t>否</t>
        </is>
      </c>
      <c r="N6916" t="inlineStr">
        <is>
          <t>17310633112</t>
        </is>
      </c>
      <c r="O6916" t="inlineStr">
        <is>
          <t>["06:30/22:00"]</t>
        </is>
      </c>
      <c r="P6916" t="inlineStr">
        <is>
          <t>677</t>
        </is>
      </c>
      <c r="Q6916" t="inlineStr">
        <is>
          <t>https://www.ele.me/shop/E8597241695355056048</t>
        </is>
      </c>
      <c r="R6916" t="inlineStr">
        <is>
          <t>4.6</t>
        </is>
      </c>
      <c r="S6916" t="inlineStr">
        <is>
          <t>4.6</t>
        </is>
      </c>
      <c r="T6916" t="inlineStr">
        <is>
          <t>4.6</t>
        </is>
      </c>
      <c r="U6916" t="inlineStr">
        <is>
          <t>225</t>
        </is>
      </c>
      <c r="V6916" t="inlineStr">
        <is>
          <t>[{"pid":"21477834203","desc":"满18减2，满25减5，满35减8，满40减10","name":"自营销复杂满减活动","type":"减"},{"pid":"1989370091","desc":"特价商品1.99元起","name":"超值换购","type":"换"},{"pid":"2081237091","desc":"新用户下单立减17元","name":"新用户立减(不与其他活动共享)","type":"首"},{"pid":"819142682","desc":"本店新用户立减1元","name":"门店新客立减","type":"新"}]</t>
        </is>
      </c>
      <c r="W6916" t="inlineStr">
        <is>
          <t>[]</t>
        </is>
      </c>
      <c r="X6916" t="inlineStr">
        <is>
          <t/>
        </is>
      </c>
      <c r="Y6916" t="inlineStr">
        <is>
          <t>25</t>
        </is>
      </c>
      <c r="Z6916" t="inlineStr">
        <is>
          <t>15</t>
        </is>
      </c>
      <c r="AA6916" t="inlineStr">
        <is>
          <t>1</t>
        </is>
      </c>
      <c r="AB6916" t="inlineStr">
        <is>
          <t>[{"sid":"10","desc":"商家原因导致订单取消，赔付代金券","name":"拒单赔"}]</t>
        </is>
      </c>
    </row>
    <row r="6917">
      <c r="A6917" t="inlineStr">
        <is>
          <t>2019-03-30 07:48:09</t>
        </is>
      </c>
      <c r="B6917" t="inlineStr">
        <is>
          <t>https://www.ele.me/shop/E3828589833717362697</t>
        </is>
      </c>
      <c r="C6917" t="inlineStr">
        <is>
          <t>E3828589833717362697</t>
        </is>
      </c>
      <c r="D6917" t="inlineStr">
        <is>
          <t>眉州小吃（大屯店）</t>
        </is>
      </c>
      <c r="E6917" t="inlineStr">
        <is>
          <t>https://fuss10.elemecdn.com/6/5a/2c90927ab9f7c0cb40d386d34df46png.png</t>
        </is>
      </c>
      <c r="F6917" t="inlineStr">
        <is>
          <t>北京市</t>
        </is>
      </c>
      <c r="G6917" t="inlineStr">
        <is>
          <t>北京市</t>
        </is>
      </c>
      <c r="H6917" t="inlineStr">
        <is>
          <t>北京市朝阳区 大屯里小区1号B段</t>
        </is>
      </c>
      <c r="I6917" t="inlineStr">
        <is>
          <t>40.00688</t>
        </is>
      </c>
      <c r="J6917" t="inlineStr">
        <is>
          <t>116.416118</t>
        </is>
      </c>
      <c r="K6917" t="inlineStr">
        <is>
          <t>[{"sub_cat":"川湘菜","parent_cat":"特色菜系"},{"sub_cat":"川湘菜","parent_cat":"美食"}]</t>
        </is>
      </c>
      <c r="L6917" t="inlineStr">
        <is>
          <t>否</t>
        </is>
      </c>
      <c r="M6917" t="inlineStr">
        <is>
          <t>是</t>
        </is>
      </c>
      <c r="N6917" t="inlineStr">
        <is>
          <t>13086628489 84805668</t>
        </is>
      </c>
      <c r="O6917" t="inlineStr">
        <is>
          <t>["07:00/22:00"]</t>
        </is>
      </c>
      <c r="P6917" t="inlineStr">
        <is>
          <t>2484</t>
        </is>
      </c>
      <c r="Q6917" t="inlineStr">
        <is>
          <t>https://www.ele.me/shop/E3828589833717362697</t>
        </is>
      </c>
      <c r="R6917" t="inlineStr">
        <is>
          <t>4.8</t>
        </is>
      </c>
      <c r="S6917" t="inlineStr">
        <is>
          <t>4.9</t>
        </is>
      </c>
      <c r="T6917" t="inlineStr">
        <is>
          <t>4.8</t>
        </is>
      </c>
      <c r="U6917" t="inlineStr">
        <is>
          <t>519</t>
        </is>
      </c>
      <c r="V6917" t="inlineStr">
        <is>
          <t>[{"pid":"21529598458","desc":"满50减20，满80减30","name":"眉州大屯路","type":"减"},{"pid":"21527382083","desc":"折扣商品5折起","name":"周四套餐日","type":"折"},{"pid":"2088035307","desc":"新用户下单立减17元","name":"新用户立减(不与其他活动共享)","type":"首"},{"pid":"2089277771","desc":"特价商品6.9元起","name":"单品定价","type":"特"}]</t>
        </is>
      </c>
      <c r="W6917" t="inlineStr">
        <is>
          <t>[]</t>
        </is>
      </c>
      <c r="X6917" t="inlineStr">
        <is>
          <t>蜂鸟专送</t>
        </is>
      </c>
      <c r="Y6917" t="inlineStr">
        <is>
          <t>20</t>
        </is>
      </c>
      <c r="Z6917" t="inlineStr">
        <is>
          <t>20</t>
        </is>
      </c>
      <c r="AA6917" t="inlineStr">
        <is>
          <t>5</t>
        </is>
      </c>
      <c r="AB6917" t="inlineStr">
        <is>
          <t>[{"sid":"4","desc":"该商家支持开发票，请在下单时填写好发票抬头","name":"开发票"}]</t>
        </is>
      </c>
    </row>
    <row r="6918">
      <c r="A6918" t="inlineStr">
        <is>
          <t>2019-03-30 07:47:51</t>
        </is>
      </c>
      <c r="B6918" t="inlineStr">
        <is>
          <t>https://www.ele.me/shop/E15304089482425992685</t>
        </is>
      </c>
      <c r="C6918" t="inlineStr">
        <is>
          <t>E15304089482425992685</t>
        </is>
      </c>
      <c r="D6918" t="inlineStr">
        <is>
          <t>百果园（北京周庄嘉园店）</t>
        </is>
      </c>
      <c r="E6918" t="inlineStr">
        <is>
          <t>https://fuss10.elemecdn.com/5/61/251af4c832c7ca608079f646f340fjpeg.jpeg</t>
        </is>
      </c>
      <c r="F6918" t="inlineStr">
        <is>
          <t>北京市</t>
        </is>
      </c>
      <c r="G6918" t="inlineStr">
        <is>
          <t>北京市</t>
        </is>
      </c>
      <c r="H6918" t="inlineStr">
        <is>
          <t>北京市朝阳区十八里店乡周庄嘉园D区1号商业楼8-3号</t>
        </is>
      </c>
      <c r="I6918" t="inlineStr">
        <is>
          <t>39.865406</t>
        </is>
      </c>
      <c r="J6918" t="inlineStr">
        <is>
          <t>116.477212</t>
        </is>
      </c>
      <c r="K6918" t="inlineStr">
        <is>
          <t>[{"sub_cat":"水果","parent_cat":"果蔬生鲜"}]</t>
        </is>
      </c>
      <c r="L6918" t="inlineStr">
        <is>
          <t>否</t>
        </is>
      </c>
      <c r="M6918" t="inlineStr">
        <is>
          <t>否</t>
        </is>
      </c>
      <c r="N6918" t="inlineStr">
        <is>
          <t>67358410</t>
        </is>
      </c>
      <c r="O6918" t="inlineStr">
        <is>
          <t>["08:30/22:30"]</t>
        </is>
      </c>
      <c r="P6918" t="inlineStr">
        <is>
          <t>313</t>
        </is>
      </c>
      <c r="Q6918" t="inlineStr">
        <is>
          <t>https://www.ele.me/shop/E15304089482425992685</t>
        </is>
      </c>
      <c r="R6918" t="inlineStr">
        <is>
          <t>4.8</t>
        </is>
      </c>
      <c r="S6918" t="inlineStr">
        <is>
          <t/>
        </is>
      </c>
      <c r="T6918" t="inlineStr">
        <is>
          <t/>
        </is>
      </c>
      <c r="U6918" t="inlineStr">
        <is>
          <t>149</t>
        </is>
      </c>
      <c r="V6918" t="inlineStr">
        <is>
          <t>[{"pid":"1000000000262529","desc":"满59减30，满79减40","name":"全店满减","type":"减"},{"pid":"1000000000217319","desc":"特价商品5.9元起","name":"5.9元抢购","type":"特"}]</t>
        </is>
      </c>
      <c r="W6918" t="inlineStr">
        <is>
          <t>[]</t>
        </is>
      </c>
      <c r="X6918" t="inlineStr">
        <is>
          <t>蜂鸟专送</t>
        </is>
      </c>
      <c r="Y6918" t="inlineStr">
        <is>
          <t>20</t>
        </is>
      </c>
      <c r="Z6918" t="inlineStr">
        <is>
          <t>20</t>
        </is>
      </c>
      <c r="AA6918" t="inlineStr">
        <is>
          <t>2.5</t>
        </is>
      </c>
      <c r="AB6918" t="inlineStr">
        <is>
          <t>[]</t>
        </is>
      </c>
    </row>
    <row r="6919">
      <c r="A6919" t="inlineStr">
        <is>
          <t>2019-03-30 07:47:47</t>
        </is>
      </c>
      <c r="B6919" t="inlineStr">
        <is>
          <t>https://www.ele.me/shop/E5323203758955002951</t>
        </is>
      </c>
      <c r="C6919" t="inlineStr">
        <is>
          <t>E5323203758955002951</t>
        </is>
      </c>
      <c r="D6919" t="inlineStr">
        <is>
          <t>拂晓之味肉夹馍(后海店)</t>
        </is>
      </c>
      <c r="E6919" t="inlineStr">
        <is>
          <t>https://fuss10.elemecdn.com/0/48/ca6069d32b207175c40a80b6cf515png.png</t>
        </is>
      </c>
      <c r="F6919" t="inlineStr">
        <is>
          <t>北京市</t>
        </is>
      </c>
      <c r="G6919" t="inlineStr">
        <is>
          <t>北京市</t>
        </is>
      </c>
      <c r="H6919" t="inlineStr">
        <is>
          <t>北京市西城区鸦儿胡同21号(6幢)</t>
        </is>
      </c>
      <c r="I6919" t="inlineStr">
        <is>
          <t>39.940365</t>
        </is>
      </c>
      <c r="J6919" t="inlineStr">
        <is>
          <t>116.392067</t>
        </is>
      </c>
      <c r="K6919" t="inlineStr">
        <is>
          <t>[{"sub_cat":"简餐","parent_cat":"快餐便当"},{"sub_cat":"简餐","parent_cat":"美食"},{"sub_cat":"西北菜","parent_cat":"特色菜系"},{"sub_cat":"西北菜","parent_cat":"美食"}]</t>
        </is>
      </c>
      <c r="L6919" t="inlineStr">
        <is>
          <t>否</t>
        </is>
      </c>
      <c r="M6919" t="inlineStr">
        <is>
          <t>否</t>
        </is>
      </c>
      <c r="N6919" t="inlineStr">
        <is>
          <t>18610280623</t>
        </is>
      </c>
      <c r="O6919" t="inlineStr">
        <is>
          <t>["07:30/19:30"]</t>
        </is>
      </c>
      <c r="P6919" t="inlineStr">
        <is>
          <t>22</t>
        </is>
      </c>
      <c r="Q6919" t="inlineStr">
        <is>
          <t>https://www.ele.me/shop/E5323203758955002951</t>
        </is>
      </c>
      <c r="R6919" t="inlineStr">
        <is>
          <t>5</t>
        </is>
      </c>
      <c r="S6919" t="inlineStr">
        <is>
          <t>5.0</t>
        </is>
      </c>
      <c r="T6919" t="inlineStr">
        <is>
          <t>5.0</t>
        </is>
      </c>
      <c r="U6919" t="inlineStr">
        <is>
          <t>0</t>
        </is>
      </c>
      <c r="V6919" t="inlineStr">
        <is>
          <t>[{"pid":"1754821681","desc":"满10减7，满42减12，满65减18，满88减25","name":"自营销复杂满减活动","type":"减"},{"pid":"1747346297","desc":"特价商品3元起","name":"超值换购","type":"换"},{"pid":"2081320203","desc":"新用户下单立减17元","name":"新用户立减(不与其他活动共享)","type":"首"},{"pid":"631761314","desc":"本店新用户立减1元","name":"门店新客立减","type":"新"},{"pid":"1737216385","desc":"折扣商品6.2折起","name":"单品折扣","type":"折"}]</t>
        </is>
      </c>
      <c r="W6919" t="inlineStr">
        <is>
          <t>[]</t>
        </is>
      </c>
      <c r="X6919" t="inlineStr">
        <is>
          <t>蜂鸟专送</t>
        </is>
      </c>
      <c r="Y6919" t="inlineStr">
        <is>
          <t>25</t>
        </is>
      </c>
      <c r="Z6919" t="inlineStr">
        <is>
          <t>20</t>
        </is>
      </c>
      <c r="AA6919" t="inlineStr">
        <is>
          <t>5.5</t>
        </is>
      </c>
      <c r="AB6919" t="inlineStr">
        <is>
          <t>[]</t>
        </is>
      </c>
    </row>
    <row r="6920">
      <c r="A6920" t="inlineStr">
        <is>
          <t>2019-03-30 07:47:40</t>
        </is>
      </c>
      <c r="B6920" t="inlineStr">
        <is>
          <t>https://www.ele.me/shop/E192453268756904275</t>
        </is>
      </c>
      <c r="C6920" t="inlineStr">
        <is>
          <t>E192453268756904275</t>
        </is>
      </c>
      <c r="D6920" t="inlineStr">
        <is>
          <t>百味蛋糕房</t>
        </is>
      </c>
      <c r="E6920" t="inlineStr">
        <is>
          <t>https://fuss10.elemecdn.com/2/e7/716d766f56101bc2c5141f653f399png.png</t>
        </is>
      </c>
      <c r="F6920" t="inlineStr">
        <is>
          <t>北京市</t>
        </is>
      </c>
      <c r="G6920" t="inlineStr">
        <is>
          <t>北京市</t>
        </is>
      </c>
      <c r="H6920" t="inlineStr">
        <is>
          <t>北京市朝阳区周庄村弘燕农副产品市场一层食品区1C号</t>
        </is>
      </c>
      <c r="I6920" t="inlineStr">
        <is>
          <t>39.866252</t>
        </is>
      </c>
      <c r="J6920" t="inlineStr">
        <is>
          <t>116.47663</t>
        </is>
      </c>
      <c r="K6920" t="inlineStr">
        <is>
          <t>[{"sub_cat":"蛋糕","parent_cat":"面包蛋糕"},{"sub_cat":"蛋糕","parent_cat":"美食"},{"sub_cat":"面包","parent_cat":"面包蛋糕"},{"sub_cat":"面包","parent_cat":"美食"}]</t>
        </is>
      </c>
      <c r="L6920" t="inlineStr">
        <is>
          <t>是</t>
        </is>
      </c>
      <c r="M6920" t="inlineStr">
        <is>
          <t>否</t>
        </is>
      </c>
      <c r="N6920" t="inlineStr">
        <is>
          <t>13263269848</t>
        </is>
      </c>
      <c r="O6920" t="inlineStr">
        <is>
          <t>["07:00/19:30"]</t>
        </is>
      </c>
      <c r="P6920" t="inlineStr">
        <is>
          <t>1</t>
        </is>
      </c>
      <c r="Q6920" t="inlineStr">
        <is>
          <t>https://www.ele.me/shop/E192453268756904275</t>
        </is>
      </c>
      <c r="R6920" t="inlineStr">
        <is>
          <t>5</t>
        </is>
      </c>
      <c r="S6920" t="inlineStr">
        <is>
          <t>5.0</t>
        </is>
      </c>
      <c r="T6920" t="inlineStr">
        <is>
          <t>5.0</t>
        </is>
      </c>
      <c r="U6920" t="inlineStr">
        <is>
          <t>3</t>
        </is>
      </c>
      <c r="V6920" t="inlineStr">
        <is>
          <t>[{"pid":"2101888107","desc":"满35减5，满58减8，满88减15，满128减20","name":"自营销复杂满减活动","type":"减"},{"pid":"2101905947","desc":"特价商品78元起","name":"单品定价","type":"特"},{"pid":"2098850107","desc":"新用户下单立减17元","name":"新用户立减(不与其他活动共享)","type":"首"}]</t>
        </is>
      </c>
      <c r="W6920" t="inlineStr">
        <is>
          <t>[]</t>
        </is>
      </c>
      <c r="X6920" t="inlineStr">
        <is>
          <t/>
        </is>
      </c>
      <c r="Y6920" t="inlineStr">
        <is>
          <t>23</t>
        </is>
      </c>
      <c r="Z6920" t="inlineStr">
        <is>
          <t>20</t>
        </is>
      </c>
      <c r="AA6920" t="inlineStr">
        <is>
          <t>4</t>
        </is>
      </c>
      <c r="AB6920" t="inlineStr">
        <is>
          <t>[]</t>
        </is>
      </c>
    </row>
    <row r="6921">
      <c r="A6921" t="inlineStr">
        <is>
          <t>2019-03-30 07:47:39</t>
        </is>
      </c>
      <c r="B6921" t="inlineStr">
        <is>
          <t>https://www.ele.me/shop/E5668678881535797820</t>
        </is>
      </c>
      <c r="C6921" t="inlineStr">
        <is>
          <t>E5668678881535797820</t>
        </is>
      </c>
      <c r="D6921" t="inlineStr">
        <is>
          <t>四季生鲜（弘燕市场店）</t>
        </is>
      </c>
      <c r="E6921" t="inlineStr">
        <is>
          <t>https://fuss10.elemecdn.com/9/52/1a5d7747374b1b220ea429295ea20jpeg.jpeg</t>
        </is>
      </c>
      <c r="F6921" t="inlineStr">
        <is>
          <t>北京市</t>
        </is>
      </c>
      <c r="G6921" t="inlineStr">
        <is>
          <t>北京市</t>
        </is>
      </c>
      <c r="H6921" t="inlineStr">
        <is>
          <t>北京市丰台区黄土岗高场村2号A座五层50131室</t>
        </is>
      </c>
      <c r="I6921" t="inlineStr">
        <is>
          <t>39.866252</t>
        </is>
      </c>
      <c r="J6921" t="inlineStr">
        <is>
          <t>116.47663</t>
        </is>
      </c>
      <c r="K6921" t="inlineStr">
        <is>
          <t>[{"sub_cat":"蔬菜豆品","parent_cat":"果蔬生鲜"}]</t>
        </is>
      </c>
      <c r="L6921" t="inlineStr">
        <is>
          <t>否</t>
        </is>
      </c>
      <c r="M6921" t="inlineStr">
        <is>
          <t>是</t>
        </is>
      </c>
      <c r="N6921" t="inlineStr">
        <is>
          <t>13810823848</t>
        </is>
      </c>
      <c r="O6921" t="inlineStr">
        <is>
          <t>["08:00/19:00"]</t>
        </is>
      </c>
      <c r="P6921" t="inlineStr">
        <is>
          <t>254</t>
        </is>
      </c>
      <c r="Q6921" t="inlineStr">
        <is>
          <t>https://www.ele.me/shop/E5668678881535797820</t>
        </is>
      </c>
      <c r="R6921" t="inlineStr">
        <is>
          <t>4.6</t>
        </is>
      </c>
      <c r="S6921" t="inlineStr">
        <is>
          <t>4.6</t>
        </is>
      </c>
      <c r="T6921" t="inlineStr">
        <is>
          <t>4.6</t>
        </is>
      </c>
      <c r="U6921" t="inlineStr">
        <is>
          <t>208</t>
        </is>
      </c>
      <c r="V6921" t="inlineStr">
        <is>
          <t>[{"pid":"6000072701","desc":"满39减15，满49减20，满79减25","name":"全店满减","type":"减"},{"pid":"1000000000261342","desc":"特价商品0.01元起","name":"(不与其它活动同享)1分特价","type":"特"}]</t>
        </is>
      </c>
      <c r="W6921" t="inlineStr">
        <is>
          <t>[]</t>
        </is>
      </c>
      <c r="X6921" t="inlineStr">
        <is>
          <t/>
        </is>
      </c>
      <c r="Y6921" t="inlineStr">
        <is>
          <t>31</t>
        </is>
      </c>
      <c r="Z6921" t="inlineStr">
        <is>
          <t>20</t>
        </is>
      </c>
      <c r="AA6921" t="inlineStr">
        <is>
          <t>0</t>
        </is>
      </c>
      <c r="AB6921" t="inlineStr">
        <is>
          <t>[{"sid":"10","desc":"商家原因导致订单取消，赔付代金券","name":"拒单赔"}]</t>
        </is>
      </c>
    </row>
    <row r="6922">
      <c r="A6922" t="inlineStr">
        <is>
          <t>2019-03-30 07:47:36</t>
        </is>
      </c>
      <c r="B6922" t="inlineStr">
        <is>
          <t>https://www.ele.me/shop/E9231128578534407631</t>
        </is>
      </c>
      <c r="C6922" t="inlineStr">
        <is>
          <t>E9231128578534407631</t>
        </is>
      </c>
      <c r="D6922" t="inlineStr">
        <is>
          <t>大成盛记津门小吃</t>
        </is>
      </c>
      <c r="E6922" t="inlineStr">
        <is>
          <t>https://fuss10.elemecdn.com/0/1e/ab78ebb194ac190cdc9c37fd765b3jpeg.jpeg</t>
        </is>
      </c>
      <c r="F6922" t="inlineStr">
        <is>
          <t>北京市</t>
        </is>
      </c>
      <c r="G6922" t="inlineStr">
        <is>
          <t>北京市</t>
        </is>
      </c>
      <c r="H6922" t="inlineStr">
        <is>
          <t>北京市朝阳区十八里店乡周庄素园D区1号商业楼6号一层至二层</t>
        </is>
      </c>
      <c r="I6922" t="inlineStr">
        <is>
          <t>39.865406</t>
        </is>
      </c>
      <c r="J6922" t="inlineStr">
        <is>
          <t>116.477212</t>
        </is>
      </c>
      <c r="K6922" t="inlineStr">
        <is>
          <t>[{"sub_cat":"地方小吃","parent_cat":"小吃夜宵"},{"sub_cat":"地方小吃","parent_cat":"美食"},{"sub_cat":"川湘菜","parent_cat":"特色菜系"},{"sub_cat":"川湘菜","parent_cat":"美食"}]</t>
        </is>
      </c>
      <c r="L6922" t="inlineStr">
        <is>
          <t>否</t>
        </is>
      </c>
      <c r="M6922" t="inlineStr">
        <is>
          <t>否</t>
        </is>
      </c>
      <c r="N6922" t="inlineStr">
        <is>
          <t>18515195128</t>
        </is>
      </c>
      <c r="O6922" t="inlineStr">
        <is>
          <t>["06:30/21:50"]</t>
        </is>
      </c>
      <c r="P6922" t="inlineStr">
        <is>
          <t>741</t>
        </is>
      </c>
      <c r="Q6922" t="inlineStr">
        <is>
          <t>https://www.ele.me/shop/E9231128578534407631</t>
        </is>
      </c>
      <c r="R6922" t="inlineStr">
        <is>
          <t>4.8</t>
        </is>
      </c>
      <c r="S6922" t="inlineStr">
        <is>
          <t>4.9</t>
        </is>
      </c>
      <c r="T6922" t="inlineStr">
        <is>
          <t>4.8</t>
        </is>
      </c>
      <c r="U6922" t="inlineStr">
        <is>
          <t>436</t>
        </is>
      </c>
      <c r="V6922" t="inlineStr">
        <is>
          <t>[{"pid":"2096075931","desc":"满30减7，满40减9，满55减15","name":"自营销复杂满减活动","type":"减"},{"pid":"2067071091","desc":"特价商品3元起","name":"超值换购","type":"换"},{"pid":"817373922","desc":"本店新用户立减1元","name":"门店新客立减","type":"新"}]</t>
        </is>
      </c>
      <c r="W6922" t="inlineStr">
        <is>
          <t>[]</t>
        </is>
      </c>
      <c r="X6922" t="inlineStr">
        <is>
          <t>蜂鸟专送</t>
        </is>
      </c>
      <c r="Y6922" t="inlineStr">
        <is>
          <t>20</t>
        </is>
      </c>
      <c r="Z6922" t="inlineStr">
        <is>
          <t>15</t>
        </is>
      </c>
      <c r="AA6922" t="inlineStr">
        <is>
          <t>2</t>
        </is>
      </c>
      <c r="AB6922" t="inlineStr">
        <is>
          <t>[{"sid":"7","desc":"该商户食品安全已由国泰产险承担，食品安全有保障","name":"食安保"}]</t>
        </is>
      </c>
    </row>
    <row r="6923">
      <c r="A6923" t="inlineStr">
        <is>
          <t>2019-03-30 07:47:23</t>
        </is>
      </c>
      <c r="B6923" t="inlineStr">
        <is>
          <t>https://www.ele.me/shop/E8291501475305449519</t>
        </is>
      </c>
      <c r="C6923" t="inlineStr">
        <is>
          <t>E8291501475305449519</t>
        </is>
      </c>
      <c r="D6923" t="inlineStr">
        <is>
          <t>老妈烫饭(第三档口星宇欣美食城)</t>
        </is>
      </c>
      <c r="E6923" t="inlineStr">
        <is>
          <t>https://fuss10.elemecdn.com/4/5e/a7e71cb7f4f37ae32e49f07eec588png.png</t>
        </is>
      </c>
      <c r="F6923" t="inlineStr">
        <is>
          <t>北京市</t>
        </is>
      </c>
      <c r="G6923" t="inlineStr">
        <is>
          <t>北京市</t>
        </is>
      </c>
      <c r="H6923" t="inlineStr">
        <is>
          <t>北京市西城区德胜门外大街甲36号C座地下一层(德胜园区)</t>
        </is>
      </c>
      <c r="I6923" t="inlineStr">
        <is>
          <t>39.955572</t>
        </is>
      </c>
      <c r="J6923" t="inlineStr">
        <is>
          <t>116.380717</t>
        </is>
      </c>
      <c r="K6923" t="inlineStr">
        <is>
          <t>[{"sub_cat":"简餐","parent_cat":"快餐便当"},{"sub_cat":"简餐","parent_cat":"美食"},{"sub_cat":"地方小吃","parent_cat":"小吃夜宵"},{"sub_cat":"地方小吃","parent_cat":"美食"}]</t>
        </is>
      </c>
      <c r="L6923" t="inlineStr">
        <is>
          <t>否</t>
        </is>
      </c>
      <c r="M6923" t="inlineStr">
        <is>
          <t>是</t>
        </is>
      </c>
      <c r="N6923" t="inlineStr">
        <is>
          <t>17718527760</t>
        </is>
      </c>
      <c r="O6923" t="inlineStr">
        <is>
          <t>["07:30/23:55"]</t>
        </is>
      </c>
      <c r="P6923" t="inlineStr">
        <is>
          <t>1730</t>
        </is>
      </c>
      <c r="Q6923" t="inlineStr">
        <is>
          <t>https://www.ele.me/shop/E8291501475305449519</t>
        </is>
      </c>
      <c r="R6923" t="inlineStr">
        <is>
          <t>4.7</t>
        </is>
      </c>
      <c r="S6923" t="inlineStr">
        <is>
          <t/>
        </is>
      </c>
      <c r="T6923" t="inlineStr">
        <is>
          <t/>
        </is>
      </c>
      <c r="U6923" t="inlineStr">
        <is>
          <t>715</t>
        </is>
      </c>
      <c r="V6923" t="inlineStr">
        <is>
          <t>[{"pid":"1792090225","desc":"满23减21，满50减24，满66减33，满88减44，满118减58","name":"自营销复杂满减活动","type":"减"},{"pid":"21525113859","desc":"折扣商品5折起","name":"周三半价日","type":"折"},{"pid":"768112650","desc":"本店新用户立减1元","name":"门店新客立减","type":"新"},{"pid":"21524748139","desc":"满45元赠送果汁■■■1份","name":"赠品活动","type":"赠"},{"pid":"1952088883","desc":"特价商品1元起","name":"超值换购","type":"换"}]</t>
        </is>
      </c>
      <c r="W6923" t="inlineStr">
        <is>
          <t>[]</t>
        </is>
      </c>
      <c r="X6923" t="inlineStr">
        <is>
          <t/>
        </is>
      </c>
      <c r="Y6923" t="inlineStr">
        <is>
          <t>32</t>
        </is>
      </c>
      <c r="Z6923" t="inlineStr">
        <is>
          <t>20</t>
        </is>
      </c>
      <c r="AA6923" t="inlineStr">
        <is>
          <t>0.5</t>
        </is>
      </c>
      <c r="AB6923" t="inlineStr">
        <is>
          <t>[{"sid":"10","desc":"商家原因导致订单取消，赔付代金券","name":"拒单赔"},{"sid":"7","desc":"该商户食品安全已由国泰产险承担，食品安全有保障","name":"食安保"},{"sid":"4","desc":"该商家支持开发票，请在下单时填写好发票抬头","name":"开发票"}]</t>
        </is>
      </c>
    </row>
    <row r="6924">
      <c r="A6924" t="inlineStr">
        <is>
          <t>2019-03-30 07:47:22</t>
        </is>
      </c>
      <c r="B6924" t="inlineStr">
        <is>
          <t>https://www.ele.me/shop/E3359613567081731256</t>
        </is>
      </c>
      <c r="C6924" t="inlineStr">
        <is>
          <t>E3359613567081731256</t>
        </is>
      </c>
      <c r="D6924" t="inlineStr">
        <is>
          <t>曼玲粥店(德胜门店)</t>
        </is>
      </c>
      <c r="E6924" t="inlineStr">
        <is>
          <t>https://fuss10.elemecdn.com/7/e2/9bcc6de92c71c5f7b975a804ca7d0png.png</t>
        </is>
      </c>
      <c r="F6924" t="inlineStr">
        <is>
          <t>北京市</t>
        </is>
      </c>
      <c r="G6924" t="inlineStr">
        <is>
          <t>北京市</t>
        </is>
      </c>
      <c r="H6924" t="inlineStr">
        <is>
          <t>******</t>
        </is>
      </c>
      <c r="I6924" t="inlineStr">
        <is>
          <t>39.955474</t>
        </is>
      </c>
      <c r="J6924" t="inlineStr">
        <is>
          <t>116.380616</t>
        </is>
      </c>
      <c r="K6924" t="inlineStr">
        <is>
          <t>[{"sub_cat":"包子粥店","parent_cat":"快餐便当"},{"sub_cat":"包子粥店","parent_cat":"美食"},{"sub_cat":"简餐","parent_cat":"快餐便当"},{"sub_cat":"简餐","parent_cat":"美食"}]</t>
        </is>
      </c>
      <c r="L6924" t="inlineStr">
        <is>
          <t>否</t>
        </is>
      </c>
      <c r="M6924" t="inlineStr">
        <is>
          <t>是</t>
        </is>
      </c>
      <c r="N6924" t="inlineStr">
        <is>
          <t>13269937903 18621599743</t>
        </is>
      </c>
      <c r="O6924" t="inlineStr">
        <is>
          <t>["07:00/23:00"]</t>
        </is>
      </c>
      <c r="P6924" t="inlineStr">
        <is>
          <t>7885</t>
        </is>
      </c>
      <c r="Q6924" t="inlineStr">
        <is>
          <t>https://www.ele.me/shop/E3359613567081731256</t>
        </is>
      </c>
      <c r="R6924" t="inlineStr">
        <is>
          <t>4.8</t>
        </is>
      </c>
      <c r="S6924" t="inlineStr">
        <is>
          <t>4.8</t>
        </is>
      </c>
      <c r="T6924" t="inlineStr">
        <is>
          <t>4.8</t>
        </is>
      </c>
      <c r="U6924" t="inlineStr">
        <is>
          <t>2351</t>
        </is>
      </c>
      <c r="V6924" t="inlineStr">
        <is>
          <t>[{"pid":"21501654002","desc":"满27减15，满49减22，满79减25","name":"318不含补贴","type":"减"},{"pid":"1925260498","desc":"特价商品1元起","name":"单品定价","type":"特"},{"pid":"2088021387","desc":"新用户下单立减17元","name":"新用户立减(不与其他活动共享)","type":"首"},{"pid":"1275875713","desc":"折扣商品3.6折起","name":"单品折扣","type":"折"}]</t>
        </is>
      </c>
      <c r="W6924" t="inlineStr">
        <is>
          <t>[]</t>
        </is>
      </c>
      <c r="X6924" t="inlineStr">
        <is>
          <t/>
        </is>
      </c>
      <c r="Y6924" t="inlineStr">
        <is>
          <t>33</t>
        </is>
      </c>
      <c r="Z6924" t="inlineStr">
        <is>
          <t>20</t>
        </is>
      </c>
      <c r="AA6924" t="inlineStr">
        <is>
          <t>1.5</t>
        </is>
      </c>
      <c r="AB6924" t="inlineStr">
        <is>
          <t>[{"sid":"10","desc":"商家原因导致订单取消，赔付代金券","name":"拒单赔"},{"sid":"4","desc":"该商家支持开发票，请在下单时填写好发票抬头","name":"开发票"}]</t>
        </is>
      </c>
    </row>
    <row r="6925">
      <c r="A6925" t="inlineStr">
        <is>
          <t>2019-03-30 07:47:06</t>
        </is>
      </c>
      <c r="B6925" t="inlineStr">
        <is>
          <t>https://www.ele.me/shop/E18361075825711088237</t>
        </is>
      </c>
      <c r="C6925" t="inlineStr">
        <is>
          <t>E18361075825711088237</t>
        </is>
      </c>
      <c r="D6925" t="inlineStr">
        <is>
          <t>巴黎贝甜(良乡华冠中心店)</t>
        </is>
      </c>
      <c r="E6925" t="inlineStr">
        <is>
          <t>https://fuss10.elemecdn.com/f/0a/a5178323108c7e192dc4b46333131jpeg.jpeg</t>
        </is>
      </c>
      <c r="F6925" t="inlineStr">
        <is>
          <t>北京市</t>
        </is>
      </c>
      <c r="G6925" t="inlineStr">
        <is>
          <t>北京市</t>
        </is>
      </c>
      <c r="H6925" t="inlineStr">
        <is>
          <t>北京市房山区拱辰街道北关西路14号1幢1层C1F-08</t>
        </is>
      </c>
      <c r="I6925" t="inlineStr">
        <is>
          <t>39.734548</t>
        </is>
      </c>
      <c r="J6925" t="inlineStr">
        <is>
          <t>116.139175</t>
        </is>
      </c>
      <c r="K6925" t="inlineStr">
        <is>
          <t>[{"sub_cat":"蛋糕","parent_cat":"面包蛋糕"},{"sub_cat":"蛋糕","parent_cat":"美食"},{"sub_cat":"简餐","parent_cat":"快餐便当"},{"sub_cat":"简餐","parent_cat":"美食"}]</t>
        </is>
      </c>
      <c r="L6925" t="inlineStr">
        <is>
          <t>否</t>
        </is>
      </c>
      <c r="M6925" t="inlineStr">
        <is>
          <t>是</t>
        </is>
      </c>
      <c r="N6925" t="inlineStr">
        <is>
          <t>18310896001 010-69375963</t>
        </is>
      </c>
      <c r="O6925" t="inlineStr">
        <is>
          <t>["08:00/21:00"]</t>
        </is>
      </c>
      <c r="P6925" t="inlineStr">
        <is>
          <t>374</t>
        </is>
      </c>
      <c r="Q6925" t="inlineStr">
        <is>
          <t>https://www.ele.me/shop/E18361075825711088237</t>
        </is>
      </c>
      <c r="R6925" t="inlineStr">
        <is>
          <t>4.8</t>
        </is>
      </c>
      <c r="S6925" t="inlineStr">
        <is>
          <t>4.9</t>
        </is>
      </c>
      <c r="T6925" t="inlineStr">
        <is>
          <t>4.9</t>
        </is>
      </c>
      <c r="U6925" t="inlineStr">
        <is>
          <t>111</t>
        </is>
      </c>
      <c r="V6925" t="inlineStr">
        <is>
          <t>[{"pid":"2116701387","desc":"满69减5，满99减9","name":"自营销复杂满减活动","type":"减"},{"pid":"21530045603","desc":"折扣商品7.9折起","name":"单品折扣","type":"折"},{"pid":"2088026675","desc":"新用户下单立减17元","name":"新用户立减(不与其他活动共享)","type":"首"}]</t>
        </is>
      </c>
      <c r="W6925" t="inlineStr">
        <is>
          <t>[]</t>
        </is>
      </c>
      <c r="X6925" t="inlineStr">
        <is>
          <t>蜂鸟专送</t>
        </is>
      </c>
      <c r="Y6925" t="inlineStr">
        <is>
          <t>20</t>
        </is>
      </c>
      <c r="Z6925" t="inlineStr">
        <is>
          <t>20</t>
        </is>
      </c>
      <c r="AA6925" t="inlineStr">
        <is>
          <t>5</t>
        </is>
      </c>
      <c r="AB6925" t="inlineStr">
        <is>
          <t>[{"sid":"10","desc":"商家原因导致订单取消，赔付代金券","name":"拒单赔"},{"sid":"7","desc":"该商户食品安全已由国泰产险承担，食品安全有保障","name":"食安保"},{"sid":"4","desc":"该商家支持开发票，请在下单时填写好发票抬头","name":"开发票"}]</t>
        </is>
      </c>
    </row>
    <row r="6926">
      <c r="A6926" t="inlineStr">
        <is>
          <t>2019-03-30 07:47:05</t>
        </is>
      </c>
      <c r="B6926" t="inlineStr">
        <is>
          <t>https://www.ele.me/shop/E3761393828958656997</t>
        </is>
      </c>
      <c r="C6926" t="inlineStr">
        <is>
          <t>E3761393828958656997</t>
        </is>
      </c>
      <c r="D6926" t="inlineStr">
        <is>
          <t>南城香（良乡二中店）</t>
        </is>
      </c>
      <c r="E6926" t="inlineStr">
        <is>
          <t>https://fuss10.elemecdn.com/c/7a/8a5831cdea121abc892a9bdbf4529png.png</t>
        </is>
      </c>
      <c r="F6926" t="inlineStr">
        <is>
          <t>北京市</t>
        </is>
      </c>
      <c r="G6926" t="inlineStr">
        <is>
          <t>北京市</t>
        </is>
      </c>
      <c r="H6926" t="inlineStr">
        <is>
          <t>北京市房山区良乡城隍庙街106号</t>
        </is>
      </c>
      <c r="I6926" t="inlineStr">
        <is>
          <t>39.734927</t>
        </is>
      </c>
      <c r="J6926" t="inlineStr">
        <is>
          <t>116.137662</t>
        </is>
      </c>
      <c r="K6926" t="inlineStr">
        <is>
          <t>[{"sub_cat":"盖浇饭","parent_cat":"快餐便当"},{"sub_cat":"盖浇饭","parent_cat":"美食"},{"sub_cat":"简餐","parent_cat":"快餐便当"},{"sub_cat":"简餐","parent_cat":"美食"}]</t>
        </is>
      </c>
      <c r="L6926" t="inlineStr">
        <is>
          <t>否</t>
        </is>
      </c>
      <c r="M6926" t="inlineStr">
        <is>
          <t>是</t>
        </is>
      </c>
      <c r="N6926" t="inlineStr">
        <is>
          <t>13261688615 17319278409</t>
        </is>
      </c>
      <c r="O6926" t="inlineStr">
        <is>
          <t>["07:00/21:00"]</t>
        </is>
      </c>
      <c r="P6926" t="inlineStr">
        <is>
          <t>2944</t>
        </is>
      </c>
      <c r="Q6926" t="inlineStr">
        <is>
          <t>https://www.ele.me/shop/E3761393828958656997</t>
        </is>
      </c>
      <c r="R6926" t="inlineStr">
        <is>
          <t>4.8</t>
        </is>
      </c>
      <c r="S6926" t="inlineStr">
        <is>
          <t>4.8</t>
        </is>
      </c>
      <c r="T6926" t="inlineStr">
        <is>
          <t>4.8</t>
        </is>
      </c>
      <c r="U6926" t="inlineStr">
        <is>
          <t>678</t>
        </is>
      </c>
      <c r="V6926" t="inlineStr">
        <is>
          <t>[{"pid":"2101298706","desc":"满20减5，满40减20","name":"南城香","type":"减"},{"pid":"21530731715","desc":"折扣商品5折起","name":"单品折扣","type":"折"},{"pid":"2133035187","desc":"新用户下单立减25元","name":"华北ka直营城市25-17","type":"首"},{"pid":"21517280627","desc":"特价商品4元起","name":"超值换购","type":"换"}]</t>
        </is>
      </c>
      <c r="W6926" t="inlineStr">
        <is>
          <t>[]</t>
        </is>
      </c>
      <c r="X6926" t="inlineStr">
        <is>
          <t>蜂鸟专送</t>
        </is>
      </c>
      <c r="Y6926" t="inlineStr">
        <is>
          <t>20</t>
        </is>
      </c>
      <c r="Z6926" t="inlineStr">
        <is>
          <t>20</t>
        </is>
      </c>
      <c r="AA6926" t="inlineStr">
        <is>
          <t>4</t>
        </is>
      </c>
      <c r="AB6926" t="inlineStr">
        <is>
          <t>[{"sid":"4","desc":"该商家支持开发票，请在下单时填写好发票抬头","name":"开发票"}]</t>
        </is>
      </c>
    </row>
    <row r="6927">
      <c r="A6927" t="inlineStr">
        <is>
          <t>2019-03-30 07:47:03</t>
        </is>
      </c>
      <c r="B6927" t="inlineStr">
        <is>
          <t>https://www.ele.me/shop/E4586505822659872321</t>
        </is>
      </c>
      <c r="C6927" t="inlineStr">
        <is>
          <t>E4586505822659872321</t>
        </is>
      </c>
      <c r="D6927" t="inlineStr">
        <is>
          <t>麦多馅饼</t>
        </is>
      </c>
      <c r="E6927" t="inlineStr">
        <is>
          <t>https://fuss10.elemecdn.com/8/25/e0cc2c0f045253dac13b9cb950915png.png</t>
        </is>
      </c>
      <c r="F6927" t="inlineStr">
        <is>
          <t>北京市</t>
        </is>
      </c>
      <c r="G6927" t="inlineStr">
        <is>
          <t>北京市</t>
        </is>
      </c>
      <c r="H6927" t="inlineStr">
        <is>
          <t>北京市东城区朝阳门内大街271-1、271-2号</t>
        </is>
      </c>
      <c r="I6927" t="inlineStr">
        <is>
          <t>39.924632</t>
        </is>
      </c>
      <c r="J6927" t="inlineStr">
        <is>
          <t>116.41849</t>
        </is>
      </c>
      <c r="K6927" t="inlineStr">
        <is>
          <t>[{"sub_cat":"简餐","parent_cat":"快餐便当"},{"sub_cat":"简餐","parent_cat":"美食"},{"sub_cat":"包子粥店","parent_cat":"快餐便当"},{"sub_cat":"包子粥店","parent_cat":"美食"}]</t>
        </is>
      </c>
      <c r="L6927" t="inlineStr">
        <is>
          <t>是</t>
        </is>
      </c>
      <c r="M6927" t="inlineStr">
        <is>
          <t>否</t>
        </is>
      </c>
      <c r="N6927" t="inlineStr">
        <is>
          <t>18310657521</t>
        </is>
      </c>
      <c r="O6927" t="inlineStr">
        <is>
          <t>["07:00/20:00"]</t>
        </is>
      </c>
      <c r="P6927" t="inlineStr">
        <is>
          <t>172</t>
        </is>
      </c>
      <c r="Q6927" t="inlineStr">
        <is>
          <t>https://www.ele.me/shop/E4586505822659872321</t>
        </is>
      </c>
      <c r="R6927" t="inlineStr">
        <is>
          <t>4.9</t>
        </is>
      </c>
      <c r="S6927" t="inlineStr">
        <is>
          <t/>
        </is>
      </c>
      <c r="T6927" t="inlineStr">
        <is>
          <t/>
        </is>
      </c>
      <c r="U6927" t="inlineStr">
        <is>
          <t>42</t>
        </is>
      </c>
      <c r="V6927" t="inlineStr">
        <is>
          <t>[{"pid":"21520191170","desc":"满27减13，满37减16，满60减20，满88减23，满110减25","name":"麦多","type":"减"},{"pid":"21494830227","desc":"折扣商品9.9折起","name":"单品折扣","type":"折"},{"pid":"21491451555","desc":"新用户下单立减17元","name":"新用户立减(不与其他活动共享)","type":"首"}]</t>
        </is>
      </c>
      <c r="W6927" t="inlineStr">
        <is>
          <t>[]</t>
        </is>
      </c>
      <c r="X6927" t="inlineStr">
        <is>
          <t/>
        </is>
      </c>
      <c r="Y6927" t="inlineStr">
        <is>
          <t>23</t>
        </is>
      </c>
      <c r="Z6927" t="inlineStr">
        <is>
          <t>20</t>
        </is>
      </c>
      <c r="AA6927" t="inlineStr">
        <is>
          <t>3</t>
        </is>
      </c>
      <c r="AB6927" t="inlineStr">
        <is>
          <t>[{"sid":"7","desc":"该商户食品安全已由国泰产险承担，食品安全有保障","name":"食安保"}]</t>
        </is>
      </c>
    </row>
    <row r="6928">
      <c r="A6928" t="inlineStr">
        <is>
          <t>2019-03-30 07:47:03</t>
        </is>
      </c>
      <c r="B6928" t="inlineStr">
        <is>
          <t>https://www.ele.me/shop/E6901561380193238257</t>
        </is>
      </c>
      <c r="C6928" t="inlineStr">
        <is>
          <t>E6901561380193238257</t>
        </is>
      </c>
      <c r="D6928" t="inlineStr">
        <is>
          <t>曼玲粥店(东单店)</t>
        </is>
      </c>
      <c r="E6928" t="inlineStr">
        <is>
          <t>https://fuss10.elemecdn.com/7/e2/9bcc6de92c71c5f7b975a804ca7d0png.png</t>
        </is>
      </c>
      <c r="F6928" t="inlineStr">
        <is>
          <t>北京市</t>
        </is>
      </c>
      <c r="G6928" t="inlineStr">
        <is>
          <t>北京市</t>
        </is>
      </c>
      <c r="H6928" t="inlineStr">
        <is>
          <t>北京市东城区东四南大街84号</t>
        </is>
      </c>
      <c r="I6928" t="inlineStr">
        <is>
          <t>39.918552</t>
        </is>
      </c>
      <c r="J6928" t="inlineStr">
        <is>
          <t>116.417128</t>
        </is>
      </c>
      <c r="K6928" t="inlineStr">
        <is>
          <t>[{"sub_cat":"包子粥店","parent_cat":"快餐便当"},{"sub_cat":"包子粥店","parent_cat":"美食"},{"sub_cat":"简餐","parent_cat":"快餐便当"},{"sub_cat":"简餐","parent_cat":"美食"}]</t>
        </is>
      </c>
      <c r="L6928" t="inlineStr">
        <is>
          <t>否</t>
        </is>
      </c>
      <c r="M6928" t="inlineStr">
        <is>
          <t>是</t>
        </is>
      </c>
      <c r="N6928" t="inlineStr">
        <is>
          <t>17611248519</t>
        </is>
      </c>
      <c r="O6928" t="inlineStr">
        <is>
          <t>["08:40/20:50"]</t>
        </is>
      </c>
      <c r="P6928" t="inlineStr">
        <is>
          <t>3381</t>
        </is>
      </c>
      <c r="Q6928" t="inlineStr">
        <is>
          <t>https://www.ele.me/shop/E6901561380193238257</t>
        </is>
      </c>
      <c r="R6928" t="inlineStr">
        <is>
          <t>4.8</t>
        </is>
      </c>
      <c r="S6928" t="inlineStr">
        <is>
          <t/>
        </is>
      </c>
      <c r="T6928" t="inlineStr">
        <is>
          <t/>
        </is>
      </c>
      <c r="U6928" t="inlineStr">
        <is>
          <t>1314</t>
        </is>
      </c>
      <c r="V6928" t="inlineStr">
        <is>
          <t>[{"pid":"2115963483","desc":"满27减15，满49减20，满79减25","name":"自营销复杂满减活动","type":"减"},{"pid":"2116625483","desc":"特价商品1元起","name":"新用户1元吃","type":"特"},{"pid":"2088050171","desc":"新用户下单立减17元","name":"新用户立减(不与其他活动共享)","type":"首"},{"pid":"776696994","desc":"本店新用户立减1元","name":"门店新客立减","type":"新"},{"pid":"701040394","desc":"满59元赠送小菜1份","name":"自营销赠品活动","type":"赠"},{"pid":"1620865682","desc":"折扣商品3.6折起","name":"单品折扣","type":"折"}]</t>
        </is>
      </c>
      <c r="W6928" t="inlineStr">
        <is>
          <t>[]</t>
        </is>
      </c>
      <c r="X6928" t="inlineStr">
        <is>
          <t/>
        </is>
      </c>
      <c r="Y6928" t="inlineStr">
        <is>
          <t>25</t>
        </is>
      </c>
      <c r="Z6928" t="inlineStr">
        <is>
          <t>20</t>
        </is>
      </c>
      <c r="AA6928" t="inlineStr">
        <is>
          <t>1</t>
        </is>
      </c>
      <c r="AB6928" t="inlineStr">
        <is>
          <t>[{"sid":"10","desc":"商家原因导致订单取消，赔付代金券","name":"拒单赔"},{"sid":"4","desc":"该商家支持开发票，请在下单时填写好发票抬头","name":"开发票"}]</t>
        </is>
      </c>
    </row>
    <row r="6929">
      <c r="A6929" t="inlineStr">
        <is>
          <t>2019-03-30 07:46:16</t>
        </is>
      </c>
      <c r="B6929" t="inlineStr">
        <is>
          <t>https://www.ele.me/shop/E4524046255125191765</t>
        </is>
      </c>
      <c r="C6929" t="inlineStr">
        <is>
          <t>E4524046255125191765</t>
        </is>
      </c>
      <c r="D6929" t="inlineStr">
        <is>
          <t>星巴克咖啡代购(华润五彩城总店)</t>
        </is>
      </c>
      <c r="E6929" t="inlineStr">
        <is>
          <t>https://fuss10.elemecdn.com/f/fc/f23a92305c2f058483ed5a1e2589fjpeg.jpeg</t>
        </is>
      </c>
      <c r="F6929" t="inlineStr">
        <is>
          <t>北京市</t>
        </is>
      </c>
      <c r="G6929" t="inlineStr">
        <is>
          <t>北京市</t>
        </is>
      </c>
      <c r="H6929" t="inlineStr">
        <is>
          <t>北京市朝阳区望京街4号楼15层1502</t>
        </is>
      </c>
      <c r="I6929" t="inlineStr">
        <is>
          <t>40.033652</t>
        </is>
      </c>
      <c r="J6929" t="inlineStr">
        <is>
          <t>116.312011</t>
        </is>
      </c>
      <c r="K6929" t="inlineStr">
        <is>
          <t>[{"sub_cat":"甜品","parent_cat":"甜品饮品"},{"sub_cat":"甜品","parent_cat":"美食"},{"sub_cat":"咖啡","parent_cat":"甜品饮品"},{"sub_cat":"咖啡","parent_cat":"美食"}]</t>
        </is>
      </c>
      <c r="L6929" t="inlineStr">
        <is>
          <t>否</t>
        </is>
      </c>
      <c r="M6929" t="inlineStr">
        <is>
          <t>否</t>
        </is>
      </c>
      <c r="N6929" t="inlineStr">
        <is>
          <t>4008130999</t>
        </is>
      </c>
      <c r="O6929" t="inlineStr">
        <is>
          <t>["07:50/20:00"]</t>
        </is>
      </c>
      <c r="P6929" t="inlineStr">
        <is>
          <t>201</t>
        </is>
      </c>
      <c r="Q6929" t="inlineStr">
        <is>
          <t>https://www.ele.me/shop/E4524046255125191765</t>
        </is>
      </c>
      <c r="R6929" t="inlineStr">
        <is>
          <t>4.9</t>
        </is>
      </c>
      <c r="S6929" t="inlineStr">
        <is>
          <t/>
        </is>
      </c>
      <c r="T6929" t="inlineStr">
        <is>
          <t/>
        </is>
      </c>
      <c r="U6929" t="inlineStr">
        <is>
          <t>7</t>
        </is>
      </c>
      <c r="V6929" t="inlineStr">
        <is>
          <t>[{"pid":"21526810482","desc":"满48减12，满80减20，满110减25，满289减35，满398减40","name":"满减活动","type":"减"},{"pid":"1931259985","desc":"特价商品98元起","name":"单品定价","type":"特"},{"pid":"2088050875","desc":"新用户下单立减17元","name":"新用户立减(不与其他活动共享)","type":"首"},{"pid":"822388458","desc":"本店新用户立减1元","name":"门店新客立减","type":"新"},{"pid":"1900601385","desc":"折扣商品9.8折起","name":"单品折扣","type":"折"}]</t>
        </is>
      </c>
      <c r="W6929" t="inlineStr">
        <is>
          <t>[]</t>
        </is>
      </c>
      <c r="X6929" t="inlineStr">
        <is>
          <t/>
        </is>
      </c>
      <c r="Y6929" t="inlineStr">
        <is>
          <t>32</t>
        </is>
      </c>
      <c r="Z6929" t="inlineStr">
        <is>
          <t>0</t>
        </is>
      </c>
      <c r="AA6929" t="inlineStr">
        <is>
          <t>2</t>
        </is>
      </c>
      <c r="AB6929" t="inlineStr">
        <is>
          <t>[]</t>
        </is>
      </c>
    </row>
    <row r="6930">
      <c r="A6930" t="inlineStr">
        <is>
          <t>2019-03-30 07:46:12</t>
        </is>
      </c>
      <c r="B6930" t="inlineStr">
        <is>
          <t>https://www.ele.me/shop/E2683594971736491003</t>
        </is>
      </c>
      <c r="C6930" t="inlineStr">
        <is>
          <t>E2683594971736491003</t>
        </is>
      </c>
      <c r="D6930" t="inlineStr">
        <is>
          <t>老北京炸酱面（马驹桥店）</t>
        </is>
      </c>
      <c r="E6930" t="inlineStr">
        <is>
          <t>https://fuss10.elemecdn.com/8/78/912ec74e37af2cfa070374f980f9bpng.png</t>
        </is>
      </c>
      <c r="F6930" t="inlineStr">
        <is>
          <t>北京市</t>
        </is>
      </c>
      <c r="G6930" t="inlineStr">
        <is>
          <t>北京市</t>
        </is>
      </c>
      <c r="H6930" t="inlineStr">
        <is>
          <t>北京市通州区马驹桥镇兴华大街临9号院14幢1层105室</t>
        </is>
      </c>
      <c r="I6930" t="inlineStr">
        <is>
          <t>39.757283</t>
        </is>
      </c>
      <c r="J6930" t="inlineStr">
        <is>
          <t>116.553737</t>
        </is>
      </c>
      <c r="K6930" t="inlineStr">
        <is>
          <t>[{"sub_cat":"西北菜","parent_cat":"特色菜系"},{"sub_cat":"西北菜","parent_cat":"美食"},{"sub_cat":"地方小吃","parent_cat":"小吃夜宵"},{"sub_cat":"地方小吃","parent_cat":"美食"}]</t>
        </is>
      </c>
      <c r="L6930" t="inlineStr">
        <is>
          <t>否</t>
        </is>
      </c>
      <c r="M6930" t="inlineStr">
        <is>
          <t>否</t>
        </is>
      </c>
      <c r="N6930" t="inlineStr">
        <is>
          <t>010-69588058</t>
        </is>
      </c>
      <c r="O6930" t="inlineStr">
        <is>
          <t>["05:00/22:50"]</t>
        </is>
      </c>
      <c r="P6930" t="inlineStr">
        <is>
          <t>174</t>
        </is>
      </c>
      <c r="Q6930" t="inlineStr">
        <is>
          <t>https://www.ele.me/shop/E2683594971736491003</t>
        </is>
      </c>
      <c r="R6930" t="inlineStr">
        <is>
          <t>4.6</t>
        </is>
      </c>
      <c r="S6930" t="inlineStr">
        <is>
          <t/>
        </is>
      </c>
      <c r="T6930" t="inlineStr">
        <is>
          <t/>
        </is>
      </c>
      <c r="U6930" t="inlineStr">
        <is>
          <t>48</t>
        </is>
      </c>
      <c r="V6930" t="inlineStr">
        <is>
          <t>[{"pid":"1846876433","desc":"满30减2，满50减4","name":"满减","type":"减"},{"pid":"1283633769","desc":"特价商品3元起","name":"超值换购","type":"换"}]</t>
        </is>
      </c>
      <c r="W6930" t="inlineStr">
        <is>
          <t>[]</t>
        </is>
      </c>
      <c r="X6930" t="inlineStr">
        <is>
          <t/>
        </is>
      </c>
      <c r="Y6930" t="inlineStr">
        <is>
          <t>27</t>
        </is>
      </c>
      <c r="Z6930" t="inlineStr">
        <is>
          <t>15</t>
        </is>
      </c>
      <c r="AA6930" t="inlineStr">
        <is>
          <t>3</t>
        </is>
      </c>
      <c r="AB6930" t="inlineStr">
        <is>
          <t>[{"sid":"7","desc":"该商户食品安全已由国泰产险承担，食品安全有保障","name":"食安保"}]</t>
        </is>
      </c>
    </row>
    <row r="6931">
      <c r="A6931" t="inlineStr">
        <is>
          <t>2019-03-30 07:46:09</t>
        </is>
      </c>
      <c r="B6931" t="inlineStr">
        <is>
          <t>https://www.ele.me/shop/E6372647667613232780</t>
        </is>
      </c>
      <c r="C6931" t="inlineStr">
        <is>
          <t>E6372647667613232780</t>
        </is>
      </c>
      <c r="D6931" t="inlineStr">
        <is>
          <t>田老师红烧肉(马驹桥商业街店)</t>
        </is>
      </c>
      <c r="E6931" t="inlineStr">
        <is>
          <t>https://fuss10.elemecdn.com/b/41/50ffc94ddd2e7599a19dc93657e56jpeg.jpeg</t>
        </is>
      </c>
      <c r="F6931" t="inlineStr">
        <is>
          <t>北京市</t>
        </is>
      </c>
      <c r="G6931" t="inlineStr">
        <is>
          <t>北京市</t>
        </is>
      </c>
      <c r="H6931" t="inlineStr">
        <is>
          <t>北京市通州区马驹桥镇兴华大街5号院一层-4</t>
        </is>
      </c>
      <c r="I6931" t="inlineStr">
        <is>
          <t>39.757538</t>
        </is>
      </c>
      <c r="J6931" t="inlineStr">
        <is>
          <t>116.554458</t>
        </is>
      </c>
      <c r="K6931" t="inlineStr">
        <is>
          <t>[{"sub_cat":"简餐","parent_cat":"快餐便当"},{"sub_cat":"简餐","parent_cat":"美食"},{"sub_cat":"地方小吃","parent_cat":"小吃夜宵"},{"sub_cat":"地方小吃","parent_cat":"美食"}]</t>
        </is>
      </c>
      <c r="L6931" t="inlineStr">
        <is>
          <t>否</t>
        </is>
      </c>
      <c r="M6931" t="inlineStr">
        <is>
          <t>是</t>
        </is>
      </c>
      <c r="N6931" t="inlineStr">
        <is>
          <t>13501054598 15210363193</t>
        </is>
      </c>
      <c r="O6931" t="inlineStr">
        <is>
          <t>["06:00/09:30","10:00/22:00"]</t>
        </is>
      </c>
      <c r="P6931" t="inlineStr">
        <is>
          <t>1178</t>
        </is>
      </c>
      <c r="Q6931" t="inlineStr">
        <is>
          <t>https://www.ele.me/shop/E6372647667613232780</t>
        </is>
      </c>
      <c r="R6931" t="inlineStr">
        <is>
          <t>4.7</t>
        </is>
      </c>
      <c r="S6931" t="inlineStr">
        <is>
          <t>4.8</t>
        </is>
      </c>
      <c r="T6931" t="inlineStr">
        <is>
          <t>4.7</t>
        </is>
      </c>
      <c r="U6931" t="inlineStr">
        <is>
          <t>706</t>
        </is>
      </c>
      <c r="V6931" t="inlineStr">
        <is>
          <t>[{"pid":"21530208138","desc":"满30减10，满45减17","name":"田老师北京满减","type":"减"},{"pid":"2103428619","desc":"特价商品1元起","name":"新用户1元吃","type":"特"},{"pid":"21477269875","desc":"新用户下单立减30元","name":"北京ka30-20","type":"首"}]</t>
        </is>
      </c>
      <c r="W6931" t="inlineStr">
        <is>
          <t>[]</t>
        </is>
      </c>
      <c r="X6931" t="inlineStr">
        <is>
          <t>蜂鸟专送</t>
        </is>
      </c>
      <c r="Y6931" t="inlineStr">
        <is>
          <t>20</t>
        </is>
      </c>
      <c r="Z6931" t="inlineStr">
        <is>
          <t>20</t>
        </is>
      </c>
      <c r="AA6931" t="inlineStr">
        <is>
          <t>5</t>
        </is>
      </c>
      <c r="AB6931" t="inlineStr">
        <is>
          <t>[{"sid":"4","desc":"该商家支持开发票，请在下单时填写好发票抬头","name":"开发票"}]</t>
        </is>
      </c>
    </row>
    <row r="6932">
      <c r="A6932" t="inlineStr">
        <is>
          <t>2019-03-30 07:46:06</t>
        </is>
      </c>
      <c r="B6932" t="inlineStr">
        <is>
          <t>https://www.ele.me/shop/E12318104242797133435</t>
        </is>
      </c>
      <c r="C6932" t="inlineStr">
        <is>
          <t>E12318104242797133435</t>
        </is>
      </c>
      <c r="D6932" t="inlineStr">
        <is>
          <t>美晨蛋糕房(金马商场店)</t>
        </is>
      </c>
      <c r="E6932" t="inlineStr">
        <is>
          <t>https://fuss10.elemecdn.com/8/6e/14195d89d84a69078cc72197401ccjpeg.jpeg</t>
        </is>
      </c>
      <c r="F6932" t="inlineStr">
        <is>
          <t>北京市</t>
        </is>
      </c>
      <c r="G6932" t="inlineStr">
        <is>
          <t>北京市</t>
        </is>
      </c>
      <c r="H6932" t="inlineStr">
        <is>
          <t>北京市通州区马驹桥镇西店村委会北100米</t>
        </is>
      </c>
      <c r="I6932" t="inlineStr">
        <is>
          <t>39.75856</t>
        </is>
      </c>
      <c r="J6932" t="inlineStr">
        <is>
          <t>116.55636</t>
        </is>
      </c>
      <c r="K6932" t="inlineStr">
        <is>
          <t>[{"sub_cat":"蛋糕","parent_cat":"面包蛋糕"},{"sub_cat":"蛋糕","parent_cat":"美食"},{"sub_cat":"面包","parent_cat":"面包蛋糕"},{"sub_cat":"面包","parent_cat":"美食"}]</t>
        </is>
      </c>
      <c r="L6932" t="inlineStr">
        <is>
          <t>否</t>
        </is>
      </c>
      <c r="M6932" t="inlineStr">
        <is>
          <t>否</t>
        </is>
      </c>
      <c r="N6932" t="inlineStr">
        <is>
          <t>13611272771 15801179765</t>
        </is>
      </c>
      <c r="O6932" t="inlineStr">
        <is>
          <t>["08:30/21:30"]</t>
        </is>
      </c>
      <c r="P6932" t="inlineStr">
        <is>
          <t>48</t>
        </is>
      </c>
      <c r="Q6932" t="inlineStr">
        <is>
          <t>https://www.ele.me/shop/E12318104242797133435</t>
        </is>
      </c>
      <c r="R6932" t="inlineStr">
        <is>
          <t>5</t>
        </is>
      </c>
      <c r="S6932" t="inlineStr">
        <is>
          <t>5.0</t>
        </is>
      </c>
      <c r="T6932" t="inlineStr">
        <is>
          <t>5.0</t>
        </is>
      </c>
      <c r="U6932" t="inlineStr">
        <is>
          <t>4</t>
        </is>
      </c>
      <c r="V6932" t="inlineStr">
        <is>
          <t>[{"pid":"1910923177","desc":"满50减3，满100减5","name":"满减","type":"减"}]</t>
        </is>
      </c>
      <c r="W6932" t="inlineStr">
        <is>
          <t>[]</t>
        </is>
      </c>
      <c r="X6932" t="inlineStr">
        <is>
          <t/>
        </is>
      </c>
      <c r="Y6932" t="inlineStr">
        <is>
          <t>31</t>
        </is>
      </c>
      <c r="Z6932" t="inlineStr">
        <is>
          <t>20</t>
        </is>
      </c>
      <c r="AA6932" t="inlineStr">
        <is>
          <t>3</t>
        </is>
      </c>
      <c r="AB6932" t="inlineStr">
        <is>
          <t>[{"sid":"7","desc":"该商户食品安全已由国泰产险承担，食品安全有保障","name":"食安保"}]</t>
        </is>
      </c>
    </row>
    <row r="6933">
      <c r="A6933" t="inlineStr">
        <is>
          <t>2019-03-30 07:46:06</t>
        </is>
      </c>
      <c r="B6933" t="inlineStr">
        <is>
          <t>https://www.ele.me/shop/E666415658185038091</t>
        </is>
      </c>
      <c r="C6933" t="inlineStr">
        <is>
          <t>E666415658185038091</t>
        </is>
      </c>
      <c r="D6933" t="inlineStr">
        <is>
          <t>堕落小龙虾(蟹·海鲜·马驹桥店)</t>
        </is>
      </c>
      <c r="E6933" t="inlineStr">
        <is>
          <t>https://fuss10.elemecdn.com/0/6e/7e44d60cb1730d1d9ff7d005e7825png.png</t>
        </is>
      </c>
      <c r="F6933" t="inlineStr">
        <is>
          <t>北京市</t>
        </is>
      </c>
      <c r="G6933" t="inlineStr">
        <is>
          <t>北京市</t>
        </is>
      </c>
      <c r="H6933" t="inlineStr">
        <is>
          <t>北京市通州区马驹桥商业街北侧门牌25号</t>
        </is>
      </c>
      <c r="I6933" t="inlineStr">
        <is>
          <t>39.758311</t>
        </is>
      </c>
      <c r="J6933" t="inlineStr">
        <is>
          <t>116.555487</t>
        </is>
      </c>
      <c r="K6933" t="inlineStr">
        <is>
          <t>[{"sub_cat":"小龙虾","parent_cat":"小吃夜宵"},{"sub_cat":"小龙虾","parent_cat":"美食"},{"sub_cat":"川湘菜","parent_cat":"特色菜系"},{"sub_cat":"川湘菜","parent_cat":"美食"}]</t>
        </is>
      </c>
      <c r="L6933" t="inlineStr">
        <is>
          <t>否</t>
        </is>
      </c>
      <c r="M6933" t="inlineStr">
        <is>
          <t>是</t>
        </is>
      </c>
      <c r="N6933" t="inlineStr">
        <is>
          <t>13983527200</t>
        </is>
      </c>
      <c r="O6933" t="inlineStr">
        <is>
          <t>["06:00/23:55"]</t>
        </is>
      </c>
      <c r="P6933" t="inlineStr">
        <is>
          <t>78</t>
        </is>
      </c>
      <c r="Q6933" t="inlineStr">
        <is>
          <t>https://www.ele.me/shop/E666415658185038091</t>
        </is>
      </c>
      <c r="R6933" t="inlineStr">
        <is>
          <t>4.4</t>
        </is>
      </c>
      <c r="S6933" t="inlineStr">
        <is>
          <t>4.4</t>
        </is>
      </c>
      <c r="T6933" t="inlineStr">
        <is>
          <t>4.4</t>
        </is>
      </c>
      <c r="U6933" t="inlineStr">
        <is>
          <t>17</t>
        </is>
      </c>
      <c r="V6933" t="inlineStr">
        <is>
          <t>[{"pid":"1917077697","desc":"满60减15，满159减25，满299减40","name":"自营销复杂满减活动","type":"减"},{"pid":"1320585609","desc":"特价商品39元起","name":"单品定价","type":"特"},{"pid":"482219001","desc":"本店新用户立减1元","name":"门店新客立减","type":"新"},{"pid":"2088045619","desc":"新用户下单立减17元","name":"新用户立减(不与其他活动共享)","type":"首"},{"pid":"1320533633","desc":"折扣商品9.9折起","name":"单品折扣","type":"折"}]</t>
        </is>
      </c>
      <c r="W6933" t="inlineStr">
        <is>
          <t>[]</t>
        </is>
      </c>
      <c r="X6933" t="inlineStr">
        <is>
          <t/>
        </is>
      </c>
      <c r="Y6933" t="inlineStr">
        <is>
          <t>33</t>
        </is>
      </c>
      <c r="Z6933" t="inlineStr">
        <is>
          <t>0</t>
        </is>
      </c>
      <c r="AA6933" t="inlineStr">
        <is>
          <t>4</t>
        </is>
      </c>
      <c r="AB6933" t="inlineStr">
        <is>
          <t>[{"sid":"10","desc":"商家原因导致订单取消，赔付代金券","name":"拒单赔"}]</t>
        </is>
      </c>
    </row>
    <row r="6934">
      <c r="A6934" t="inlineStr">
        <is>
          <t>2019-03-30 07:46:05</t>
        </is>
      </c>
      <c r="B6934" t="inlineStr">
        <is>
          <t>https://www.ele.me/shop/E11694589125002186806</t>
        </is>
      </c>
      <c r="C6934" t="inlineStr">
        <is>
          <t>E11694589125002186806</t>
        </is>
      </c>
      <c r="D6934" t="inlineStr">
        <is>
          <t>麦多馅饼(马驹桥店)</t>
        </is>
      </c>
      <c r="E6934" t="inlineStr">
        <is>
          <t>https://fuss10.elemecdn.com/d/6a/1d5fb84bce35a4c574e8e775ee568png.png</t>
        </is>
      </c>
      <c r="F6934" t="inlineStr">
        <is>
          <t>北京市</t>
        </is>
      </c>
      <c r="G6934" t="inlineStr">
        <is>
          <t>北京市</t>
        </is>
      </c>
      <c r="H6934" t="inlineStr">
        <is>
          <t>北京市通州区马驹桥镇新海东路1号</t>
        </is>
      </c>
      <c r="I6934" t="inlineStr">
        <is>
          <t>39.760589</t>
        </is>
      </c>
      <c r="J6934" t="inlineStr">
        <is>
          <t>116.546141</t>
        </is>
      </c>
      <c r="K6934" t="inlineStr">
        <is>
          <t>[{"sub_cat":"简餐","parent_cat":"快餐便当"},{"sub_cat":"简餐","parent_cat":"美食"}]</t>
        </is>
      </c>
      <c r="L6934" t="inlineStr">
        <is>
          <t>否</t>
        </is>
      </c>
      <c r="M6934" t="inlineStr">
        <is>
          <t>否</t>
        </is>
      </c>
      <c r="N6934" t="inlineStr">
        <is>
          <t>13716888616 18518301688</t>
        </is>
      </c>
      <c r="O6934" t="inlineStr">
        <is>
          <t>["05:10/22:30"]</t>
        </is>
      </c>
      <c r="P6934" t="inlineStr">
        <is>
          <t>471</t>
        </is>
      </c>
      <c r="Q6934" t="inlineStr">
        <is>
          <t>https://www.ele.me/shop/E11694589125002186806</t>
        </is>
      </c>
      <c r="R6934" t="inlineStr">
        <is>
          <t>4.8</t>
        </is>
      </c>
      <c r="S6934" t="inlineStr">
        <is>
          <t>4.8</t>
        </is>
      </c>
      <c r="T6934" t="inlineStr">
        <is>
          <t>4.8</t>
        </is>
      </c>
      <c r="U6934" t="inlineStr">
        <is>
          <t>116</t>
        </is>
      </c>
      <c r="V6934" t="inlineStr">
        <is>
          <t>[{"pid":"1993589491","desc":"满35减3，满55减5，满70减7","name":"自营销复杂满减活动","type":"减"},{"pid":"21529678667","desc":"特价商品3.5元起","name":"超值换购","type":"换"}]</t>
        </is>
      </c>
      <c r="W6934" t="inlineStr">
        <is>
          <t>[]</t>
        </is>
      </c>
      <c r="X6934" t="inlineStr">
        <is>
          <t/>
        </is>
      </c>
      <c r="Y6934" t="inlineStr">
        <is>
          <t>23</t>
        </is>
      </c>
      <c r="Z6934" t="inlineStr">
        <is>
          <t>20</t>
        </is>
      </c>
      <c r="AA6934" t="inlineStr">
        <is>
          <t>3</t>
        </is>
      </c>
      <c r="AB6934" t="inlineStr">
        <is>
          <t>[{"sid":"7","desc":"该商户食品安全已由国泰产险承担，食品安全有保障","name":"食安保"}]</t>
        </is>
      </c>
    </row>
    <row r="6935">
      <c r="A6935" t="inlineStr">
        <is>
          <t>2019-03-30 07:46:03</t>
        </is>
      </c>
      <c r="B6935" t="inlineStr">
        <is>
          <t>https://www.ele.me/shop/E3888658993698705906</t>
        </is>
      </c>
      <c r="C6935" t="inlineStr">
        <is>
          <t>E3888658993698705906</t>
        </is>
      </c>
      <c r="D6935" t="inlineStr">
        <is>
          <t>恭俭胡同南副食商店</t>
        </is>
      </c>
      <c r="E6935" t="inlineStr">
        <is>
          <t>https://fuss10.elemecdn.com/4/a9/240888fd0a5913d2f5f601230feb0jpeg.jpeg</t>
        </is>
      </c>
      <c r="F6935" t="inlineStr">
        <is>
          <t>北京市</t>
        </is>
      </c>
      <c r="G6935" t="inlineStr">
        <is>
          <t>北京市</t>
        </is>
      </c>
      <c r="H6935" t="inlineStr">
        <is>
          <t>北京市西城区恭俭胡同40号</t>
        </is>
      </c>
      <c r="I6935" t="inlineStr">
        <is>
          <t>39.93073</t>
        </is>
      </c>
      <c r="J6935" t="inlineStr">
        <is>
          <t>116.393789</t>
        </is>
      </c>
      <c r="K6935" t="inlineStr">
        <is>
          <t>[{"sub_cat":"简餐","parent_cat":"快餐便当"},{"sub_cat":"简餐","parent_cat":"美食"},{"sub_cat":"米粉面馆","parent_cat":"快餐便当"},{"sub_cat":"米粉面馆","parent_cat":"美食"}]</t>
        </is>
      </c>
      <c r="L6935" t="inlineStr">
        <is>
          <t>是</t>
        </is>
      </c>
      <c r="M6935" t="inlineStr">
        <is>
          <t>否</t>
        </is>
      </c>
      <c r="N6935" t="inlineStr">
        <is>
          <t>18110317484</t>
        </is>
      </c>
      <c r="O6935" t="inlineStr">
        <is>
          <t>["05:00/15:00"]</t>
        </is>
      </c>
      <c r="P6935" t="inlineStr">
        <is>
          <t>5</t>
        </is>
      </c>
      <c r="Q6935" t="inlineStr">
        <is>
          <t>https://www.ele.me/shop/E3888658993698705906</t>
        </is>
      </c>
      <c r="R6935" t="inlineStr">
        <is>
          <t>5</t>
        </is>
      </c>
      <c r="S6935" t="inlineStr">
        <is>
          <t>5.0</t>
        </is>
      </c>
      <c r="T6935" t="inlineStr">
        <is>
          <t>5.0</t>
        </is>
      </c>
      <c r="U6935" t="inlineStr">
        <is>
          <t>16</t>
        </is>
      </c>
      <c r="V6935" t="inlineStr">
        <is>
          <t>[{"pid":"21519916226","desc":"满26减7，满36减9，满50减12，满60减15，满100减30","name":"恭俭胡同","type":"减"},{"pid":"21520198483","desc":"折扣商品9折起","name":"单品折扣","type":"折"},{"pid":"21519329875","desc":"新用户下单立减17元","name":"新用户立减(不与其他活动共享)","type":"首"},{"pid":"817877322","desc":"本店新用户立减2元","name":"门店新客立减","type":"新"}]</t>
        </is>
      </c>
      <c r="W6935" t="inlineStr">
        <is>
          <t>[]</t>
        </is>
      </c>
      <c r="X6935" t="inlineStr">
        <is>
          <t/>
        </is>
      </c>
      <c r="Y6935" t="inlineStr">
        <is>
          <t>22</t>
        </is>
      </c>
      <c r="Z6935" t="inlineStr">
        <is>
          <t>20</t>
        </is>
      </c>
      <c r="AA6935" t="inlineStr">
        <is>
          <t>3</t>
        </is>
      </c>
      <c r="AB6935" t="inlineStr">
        <is>
          <t>[{"sid":"7","desc":"该商户食品安全已由国泰产险承担，食品安全有保障","name":"食安保"}]</t>
        </is>
      </c>
    </row>
    <row r="6936">
      <c r="A6936" t="inlineStr">
        <is>
          <t>2019-03-30 07:46:03</t>
        </is>
      </c>
      <c r="B6936" t="inlineStr">
        <is>
          <t>https://www.ele.me/shop/E16591826839146872355</t>
        </is>
      </c>
      <c r="C6936" t="inlineStr">
        <is>
          <t>E16591826839146872355</t>
        </is>
      </c>
      <c r="D6936" t="inlineStr">
        <is>
          <t>河间驴肉火烧(马驹桥店)</t>
        </is>
      </c>
      <c r="E6936" t="inlineStr">
        <is>
          <t>https://fuss10.elemecdn.com/6/7b/132852e8d4364b78b04baada04c04jpeg.jpeg</t>
        </is>
      </c>
      <c r="F6936" t="inlineStr">
        <is>
          <t>北京市</t>
        </is>
      </c>
      <c r="G6936" t="inlineStr">
        <is>
          <t>北京市</t>
        </is>
      </c>
      <c r="H6936" t="inlineStr">
        <is>
          <t>北京市通州区马驹桥镇商业街88号</t>
        </is>
      </c>
      <c r="I6936" t="inlineStr">
        <is>
          <t>39.759099</t>
        </is>
      </c>
      <c r="J6936" t="inlineStr">
        <is>
          <t>116.559941</t>
        </is>
      </c>
      <c r="K6936" t="inlineStr">
        <is>
          <t>[{"sub_cat":"简餐","parent_cat":"快餐便当"},{"sub_cat":"简餐","parent_cat":"美食"},{"sub_cat":"地方小吃","parent_cat":"小吃夜宵"},{"sub_cat":"地方小吃","parent_cat":"美食"}]</t>
        </is>
      </c>
      <c r="L6936" t="inlineStr">
        <is>
          <t>是</t>
        </is>
      </c>
      <c r="M6936" t="inlineStr">
        <is>
          <t>否</t>
        </is>
      </c>
      <c r="N6936" t="inlineStr">
        <is>
          <t>15311331183</t>
        </is>
      </c>
      <c r="O6936" t="inlineStr">
        <is>
          <t>["08:30/22:30"]</t>
        </is>
      </c>
      <c r="P6936" t="inlineStr">
        <is>
          <t>370</t>
        </is>
      </c>
      <c r="Q6936" t="inlineStr">
        <is>
          <t>https://www.ele.me/shop/E16591826839146872355</t>
        </is>
      </c>
      <c r="R6936" t="inlineStr">
        <is>
          <t>4.8</t>
        </is>
      </c>
      <c r="S6936" t="inlineStr">
        <is>
          <t>4.7</t>
        </is>
      </c>
      <c r="T6936" t="inlineStr">
        <is>
          <t>4.7</t>
        </is>
      </c>
      <c r="U6936" t="inlineStr">
        <is>
          <t>77</t>
        </is>
      </c>
      <c r="V6936" t="inlineStr">
        <is>
          <t>[{"pid":"2129313418","desc":"满25减6，满65减13，满100减16","name":"驴肉新店","type":"减"},{"pid":"21520285731","desc":"特价商品3元起","name":"超值换购","type":"换"},{"pid":"2120599827","desc":"新用户下单立减17元","name":"新用户立减(不与其他活动共享)","type":"首"}]</t>
        </is>
      </c>
      <c r="W6936" t="inlineStr">
        <is>
          <t>[]</t>
        </is>
      </c>
      <c r="X6936" t="inlineStr">
        <is>
          <t/>
        </is>
      </c>
      <c r="Y6936" t="inlineStr">
        <is>
          <t>26</t>
        </is>
      </c>
      <c r="Z6936" t="inlineStr">
        <is>
          <t>20</t>
        </is>
      </c>
      <c r="AA6936" t="inlineStr">
        <is>
          <t>3</t>
        </is>
      </c>
      <c r="AB6936" t="inlineStr">
        <is>
          <t>[{"sid":"7","desc":"该商户食品安全已由国泰产险承担，食品安全有保障","name":"食安保"}]</t>
        </is>
      </c>
    </row>
    <row r="6937">
      <c r="A6937" t="inlineStr">
        <is>
          <t>2019-03-30 07:45:58</t>
        </is>
      </c>
      <c r="B6937" t="inlineStr">
        <is>
          <t>https://www.ele.me/shop/E9308507067258569515</t>
        </is>
      </c>
      <c r="C6937" t="inlineStr">
        <is>
          <t>E9308507067258569515</t>
        </is>
      </c>
      <c r="D6937" t="inlineStr">
        <is>
          <t>超市发（上地店）</t>
        </is>
      </c>
      <c r="E6937" t="inlineStr">
        <is>
          <t>https://fuss10.elemecdn.com/e/54/f2787af6a4bc0d9f2722bf9dddb91jpeg.jpeg</t>
        </is>
      </c>
      <c r="F6937" t="inlineStr">
        <is>
          <t>北京市</t>
        </is>
      </c>
      <c r="G6937" t="inlineStr">
        <is>
          <t>北京市</t>
        </is>
      </c>
      <c r="H6937" t="inlineStr">
        <is>
          <t>北京市海淀区上地信息大道路西</t>
        </is>
      </c>
      <c r="I6937" t="inlineStr">
        <is>
          <t>40.0307</t>
        </is>
      </c>
      <c r="J6937" t="inlineStr">
        <is>
          <t>116.312176</t>
        </is>
      </c>
      <c r="K6937" t="inlineStr">
        <is>
          <t>[{"sub_cat":"大型超市","parent_cat":"商店超市"}]</t>
        </is>
      </c>
      <c r="L6937" t="inlineStr">
        <is>
          <t>否</t>
        </is>
      </c>
      <c r="M6937" t="inlineStr">
        <is>
          <t>是</t>
        </is>
      </c>
      <c r="N6937" t="inlineStr">
        <is>
          <t>01062971745</t>
        </is>
      </c>
      <c r="O6937" t="inlineStr">
        <is>
          <t>["08:30/20:00"]</t>
        </is>
      </c>
      <c r="P6937" t="inlineStr">
        <is>
          <t>557</t>
        </is>
      </c>
      <c r="Q6937" t="inlineStr">
        <is>
          <t>https://www.ele.me/shop/E9308507067258569515</t>
        </is>
      </c>
      <c r="R6937" t="inlineStr">
        <is>
          <t>4.9</t>
        </is>
      </c>
      <c r="S6937" t="inlineStr">
        <is>
          <t>4.9</t>
        </is>
      </c>
      <c r="T6937" t="inlineStr">
        <is>
          <t>4.9</t>
        </is>
      </c>
      <c r="U6937" t="inlineStr">
        <is>
          <t>342</t>
        </is>
      </c>
      <c r="V6937" t="inlineStr">
        <is>
          <t>[{"pid":"1000000000250177","desc":"立减商品最高优惠22.1元","name":"优惠","type":"折"}]</t>
        </is>
      </c>
      <c r="W6937" t="inlineStr">
        <is>
          <t>[]</t>
        </is>
      </c>
      <c r="X6937" t="inlineStr">
        <is>
          <t>蜂鸟专送</t>
        </is>
      </c>
      <c r="Y6937" t="inlineStr">
        <is>
          <t>20</t>
        </is>
      </c>
      <c r="Z6937" t="inlineStr">
        <is>
          <t>20</t>
        </is>
      </c>
      <c r="AA6937" t="inlineStr">
        <is>
          <t>5</t>
        </is>
      </c>
      <c r="AB6937" t="inlineStr">
        <is>
          <t>[{"sid":"4","desc":"该商家支持开发票，请在下单时填写好发票抬头","name":"开发票"}]</t>
        </is>
      </c>
    </row>
    <row r="6938">
      <c r="A6938" t="inlineStr">
        <is>
          <t>2019-03-30 07:45:42</t>
        </is>
      </c>
      <c r="B6938" t="inlineStr">
        <is>
          <t>https://www.ele.me/shop/E15160975862086393143</t>
        </is>
      </c>
      <c r="C6938" t="inlineStr">
        <is>
          <t>E15160975862086393143</t>
        </is>
      </c>
      <c r="D6938" t="inlineStr">
        <is>
          <t>煎师傅灌汤煎包（护国寺店）</t>
        </is>
      </c>
      <c r="E6938" t="inlineStr">
        <is>
          <t>https://fuss10.elemecdn.com/b/ea/e1cee35c23af89e75c06e16a51cfapng.png</t>
        </is>
      </c>
      <c r="F6938" t="inlineStr">
        <is>
          <t>北京市</t>
        </is>
      </c>
      <c r="G6938" t="inlineStr">
        <is>
          <t>北京市</t>
        </is>
      </c>
      <c r="H6938" t="inlineStr">
        <is>
          <t>北京市西城区新街口南大街149号</t>
        </is>
      </c>
      <c r="I6938" t="inlineStr">
        <is>
          <t>39.935101</t>
        </is>
      </c>
      <c r="J6938" t="inlineStr">
        <is>
          <t>116.372682</t>
        </is>
      </c>
      <c r="K6938" t="inlineStr">
        <is>
          <t>[{"sub_cat":"简餐","parent_cat":"快餐便当"},{"sub_cat":"简餐","parent_cat":"美食"}]</t>
        </is>
      </c>
      <c r="L6938" t="inlineStr">
        <is>
          <t>否</t>
        </is>
      </c>
      <c r="M6938" t="inlineStr">
        <is>
          <t>否</t>
        </is>
      </c>
      <c r="N6938" t="inlineStr">
        <is>
          <t>13810054977</t>
        </is>
      </c>
      <c r="O6938" t="inlineStr">
        <is>
          <t>["06:50/19:15"]</t>
        </is>
      </c>
      <c r="P6938" t="inlineStr">
        <is>
          <t>662</t>
        </is>
      </c>
      <c r="Q6938" t="inlineStr">
        <is>
          <t>https://www.ele.me/shop/E15160975862086393143</t>
        </is>
      </c>
      <c r="R6938" t="inlineStr">
        <is>
          <t>4.8</t>
        </is>
      </c>
      <c r="S6938" t="inlineStr">
        <is>
          <t/>
        </is>
      </c>
      <c r="T6938" t="inlineStr">
        <is>
          <t/>
        </is>
      </c>
      <c r="U6938" t="inlineStr">
        <is>
          <t>148</t>
        </is>
      </c>
      <c r="V6938" t="inlineStr">
        <is>
          <t>[{"pid":"21516761883","desc":"满30减8，满50减17","name":"自营销复杂满减活动","type":"减"},{"pid":"21491071051","desc":"特价商品19.9元起","name":"限时秒杀-19.9午夜场","type":"折"}]</t>
        </is>
      </c>
      <c r="W6938" t="inlineStr">
        <is>
          <t>[]</t>
        </is>
      </c>
      <c r="X6938" t="inlineStr">
        <is>
          <t>蜂鸟专送</t>
        </is>
      </c>
      <c r="Y6938" t="inlineStr">
        <is>
          <t>20</t>
        </is>
      </c>
      <c r="Z6938" t="inlineStr">
        <is>
          <t>20</t>
        </is>
      </c>
      <c r="AA6938" t="inlineStr">
        <is>
          <t>3.5</t>
        </is>
      </c>
      <c r="AB6938" t="inlineStr">
        <is>
          <t>[{"sid":"10","desc":"商家原因导致订单取消，赔付代金券","name":"拒单赔"}]</t>
        </is>
      </c>
    </row>
    <row r="6939">
      <c r="A6939" t="inlineStr">
        <is>
          <t>2019-03-30 07:44:46</t>
        </is>
      </c>
      <c r="B6939" t="inlineStr">
        <is>
          <t>https://www.ele.me/shop/E851254129306323096</t>
        </is>
      </c>
      <c r="C6939" t="inlineStr">
        <is>
          <t>E851254129306323096</t>
        </is>
      </c>
      <c r="D6939" t="inlineStr">
        <is>
          <t>比邻鲜（宏德利远散店）</t>
        </is>
      </c>
      <c r="E6939" t="inlineStr">
        <is>
          <t>https://fuss10.elemecdn.com/8/6d/e7f3829610427c688295d8858f112jpeg.jpeg</t>
        </is>
      </c>
      <c r="F6939" t="inlineStr">
        <is>
          <t>北京市</t>
        </is>
      </c>
      <c r="G6939" t="inlineStr">
        <is>
          <t>北京市</t>
        </is>
      </c>
      <c r="H6939" t="inlineStr">
        <is>
          <t>北京市大兴区亦庄宏德利远市场内</t>
        </is>
      </c>
      <c r="I6939" t="inlineStr">
        <is>
          <t>39.795751</t>
        </is>
      </c>
      <c r="J6939" t="inlineStr">
        <is>
          <t>116.477182</t>
        </is>
      </c>
      <c r="K6939" t="inlineStr">
        <is>
          <t>[{"sub_cat":"蔬菜豆品","parent_cat":"果蔬生鲜"}]</t>
        </is>
      </c>
      <c r="L6939" t="inlineStr">
        <is>
          <t>否</t>
        </is>
      </c>
      <c r="M6939" t="inlineStr">
        <is>
          <t>否</t>
        </is>
      </c>
      <c r="N6939" t="inlineStr">
        <is>
          <t>13217895282</t>
        </is>
      </c>
      <c r="O6939" t="inlineStr">
        <is>
          <t>["07:30/19:00"]</t>
        </is>
      </c>
      <c r="P6939" t="inlineStr">
        <is>
          <t>117</t>
        </is>
      </c>
      <c r="Q6939" t="inlineStr">
        <is>
          <t>https://www.ele.me/shop/E851254129306323096</t>
        </is>
      </c>
      <c r="R6939" t="inlineStr">
        <is>
          <t>4.7</t>
        </is>
      </c>
      <c r="S6939" t="inlineStr">
        <is>
          <t>4.7</t>
        </is>
      </c>
      <c r="T6939" t="inlineStr">
        <is>
          <t>4.7</t>
        </is>
      </c>
      <c r="U6939" t="inlineStr">
        <is>
          <t>88</t>
        </is>
      </c>
      <c r="V6939" t="inlineStr">
        <is>
          <t>[{"pid":"1000000000148041","desc":"满39减15，满49减25，满69减30","name":"全店满减","type":"减"},{"pid":"10285862","desc":"特价商品0.01元起","name":"(不与其它活动同享)新鲜时蔬","type":"特"}]</t>
        </is>
      </c>
      <c r="W6939" t="inlineStr">
        <is>
          <t>[]</t>
        </is>
      </c>
      <c r="X6939" t="inlineStr">
        <is>
          <t/>
        </is>
      </c>
      <c r="Y6939" t="inlineStr">
        <is>
          <t>24</t>
        </is>
      </c>
      <c r="Z6939" t="inlineStr">
        <is>
          <t>20</t>
        </is>
      </c>
      <c r="AA6939" t="inlineStr">
        <is>
          <t>2.5</t>
        </is>
      </c>
      <c r="AB6939" t="inlineStr">
        <is>
          <t>[]</t>
        </is>
      </c>
    </row>
    <row r="6940">
      <c r="A6940" t="inlineStr">
        <is>
          <t>2019-03-30 07:44:45</t>
        </is>
      </c>
      <c r="B6940" t="inlineStr">
        <is>
          <t>https://www.ele.me/shop/E1967862285325035360</t>
        </is>
      </c>
      <c r="C6940" t="inlineStr">
        <is>
          <t>E1967862285325035360</t>
        </is>
      </c>
      <c r="D6940" t="inlineStr">
        <is>
          <t>菜公社（宏德利远市场店）</t>
        </is>
      </c>
      <c r="E6940" t="inlineStr">
        <is>
          <t>https://fuss10.elemecdn.com/6/41/c83d95f0da1f90c5169ff19ce0a2ejpeg.jpeg</t>
        </is>
      </c>
      <c r="F6940" t="inlineStr">
        <is>
          <t>北京市</t>
        </is>
      </c>
      <c r="G6940" t="inlineStr">
        <is>
          <t>北京市</t>
        </is>
      </c>
      <c r="H6940" t="inlineStr">
        <is>
          <t>北京市大兴区亦庄宏德利远市场内</t>
        </is>
      </c>
      <c r="I6940" t="inlineStr">
        <is>
          <t>39.795751</t>
        </is>
      </c>
      <c r="J6940" t="inlineStr">
        <is>
          <t>116.477182</t>
        </is>
      </c>
      <c r="K6940" t="inlineStr">
        <is>
          <t>[{"sub_cat":"蔬菜豆品","parent_cat":"果蔬生鲜"}]</t>
        </is>
      </c>
      <c r="L6940" t="inlineStr">
        <is>
          <t>否</t>
        </is>
      </c>
      <c r="M6940" t="inlineStr">
        <is>
          <t>否</t>
        </is>
      </c>
      <c r="N6940" t="inlineStr">
        <is>
          <t>13716008420</t>
        </is>
      </c>
      <c r="O6940" t="inlineStr">
        <is>
          <t>["07:00/17:30"]</t>
        </is>
      </c>
      <c r="P6940" t="inlineStr">
        <is>
          <t>3</t>
        </is>
      </c>
      <c r="Q6940" t="inlineStr">
        <is>
          <t>https://www.ele.me/shop/E1967862285325035360</t>
        </is>
      </c>
      <c r="R6940" t="inlineStr">
        <is>
          <t>0</t>
        </is>
      </c>
      <c r="S6940" t="inlineStr">
        <is>
          <t/>
        </is>
      </c>
      <c r="T6940" t="inlineStr">
        <is>
          <t/>
        </is>
      </c>
      <c r="U6940" t="inlineStr">
        <is>
          <t>0</t>
        </is>
      </c>
      <c r="V6940" t="inlineStr">
        <is>
          <t>[{"pid":"1000000000147035","desc":"满39减15，满69减20","name":"全店满减","type":"减"},{"pid":"10395097","desc":"立减商品最高优惠19.99元","name":"(不与其它活动同享)优惠","type":"折"}]</t>
        </is>
      </c>
      <c r="W6940" t="inlineStr">
        <is>
          <t>[]</t>
        </is>
      </c>
      <c r="X6940" t="inlineStr">
        <is>
          <t>蜂鸟专送</t>
        </is>
      </c>
      <c r="Y6940" t="inlineStr">
        <is>
          <t>20</t>
        </is>
      </c>
      <c r="Z6940" t="inlineStr">
        <is>
          <t>20</t>
        </is>
      </c>
      <c r="AA6940" t="inlineStr">
        <is>
          <t>2.5</t>
        </is>
      </c>
      <c r="AB6940" t="inlineStr">
        <is>
          <t>[]</t>
        </is>
      </c>
    </row>
    <row r="6941">
      <c r="A6941" t="inlineStr">
        <is>
          <t>2019-03-30 07:44:44</t>
        </is>
      </c>
      <c r="B6941" t="inlineStr">
        <is>
          <t>https://www.ele.me/shop/E7437400751553124186</t>
        </is>
      </c>
      <c r="C6941" t="inlineStr">
        <is>
          <t>E7437400751553124186</t>
        </is>
      </c>
      <c r="D6941" t="inlineStr">
        <is>
          <t>沙县小吃</t>
        </is>
      </c>
      <c r="E6941" t="inlineStr">
        <is>
          <t>https://fuss10.elemecdn.com/d/f4/c934aae3cd7bb59dcbddfee00d7f1jpeg.jpeg</t>
        </is>
      </c>
      <c r="F6941" t="inlineStr">
        <is>
          <t>北京市</t>
        </is>
      </c>
      <c r="G6941" t="inlineStr">
        <is>
          <t>北京市</t>
        </is>
      </c>
      <c r="H6941" t="inlineStr">
        <is>
          <t>北京市北京经济技术开发区文化园西路8号院2号楼1层105-2</t>
        </is>
      </c>
      <c r="I6941" t="inlineStr">
        <is>
          <t>39.805389</t>
        </is>
      </c>
      <c r="J6941" t="inlineStr">
        <is>
          <t>116.490255</t>
        </is>
      </c>
      <c r="K6941" t="inlineStr">
        <is>
          <t>[{"sub_cat":"盖浇饭","parent_cat":"快餐便当"},{"sub_cat":"盖浇饭","parent_cat":"美食"}]</t>
        </is>
      </c>
      <c r="L6941" t="inlineStr">
        <is>
          <t>否</t>
        </is>
      </c>
      <c r="M6941" t="inlineStr">
        <is>
          <t>否</t>
        </is>
      </c>
      <c r="N6941" t="inlineStr">
        <is>
          <t>13178293406</t>
        </is>
      </c>
      <c r="O6941" t="inlineStr">
        <is>
          <t>["08:00/21:00"]</t>
        </is>
      </c>
      <c r="P6941" t="inlineStr">
        <is>
          <t>154</t>
        </is>
      </c>
      <c r="Q6941" t="inlineStr">
        <is>
          <t>https://www.ele.me/shop/E7437400751553124186</t>
        </is>
      </c>
      <c r="R6941" t="inlineStr">
        <is>
          <t>4.8</t>
        </is>
      </c>
      <c r="S6941" t="inlineStr">
        <is>
          <t>4.7</t>
        </is>
      </c>
      <c r="T6941" t="inlineStr">
        <is>
          <t>4.7</t>
        </is>
      </c>
      <c r="U6941" t="inlineStr">
        <is>
          <t>19</t>
        </is>
      </c>
      <c r="V6941" t="inlineStr">
        <is>
          <t>[{"pid":"1894895481","desc":"满30减2","name":"自营销复杂满减活动","type":"减"},{"pid":"1512820233","desc":"特价商品6.9元起","name":"超值换购","type":"换"}]</t>
        </is>
      </c>
      <c r="W6941" t="inlineStr">
        <is>
          <t>[]</t>
        </is>
      </c>
      <c r="X6941" t="inlineStr">
        <is>
          <t>蜂鸟专送</t>
        </is>
      </c>
      <c r="Y6941" t="inlineStr">
        <is>
          <t>20</t>
        </is>
      </c>
      <c r="Z6941" t="inlineStr">
        <is>
          <t>20</t>
        </is>
      </c>
      <c r="AA6941" t="inlineStr">
        <is>
          <t>5</t>
        </is>
      </c>
      <c r="AB6941" t="inlineStr">
        <is>
          <t>[]</t>
        </is>
      </c>
    </row>
    <row r="6942">
      <c r="A6942" t="inlineStr">
        <is>
          <t>2019-03-30 07:44:43</t>
        </is>
      </c>
      <c r="B6942" t="inlineStr">
        <is>
          <t>https://www.ele.me/shop/E14467073255472334023</t>
        </is>
      </c>
      <c r="C6942" t="inlineStr">
        <is>
          <t>E14467073255472334023</t>
        </is>
      </c>
      <c r="D6942" t="inlineStr">
        <is>
          <t>京客隆（亦庄店）</t>
        </is>
      </c>
      <c r="E6942" t="inlineStr">
        <is>
          <t>https://fuss10.elemecdn.com/0/7b/3c0f22b1d5084f18ddc062763a416jpeg.jpeg</t>
        </is>
      </c>
      <c r="F6942" t="inlineStr">
        <is>
          <t>北京市</t>
        </is>
      </c>
      <c r="G6942" t="inlineStr">
        <is>
          <t>北京市</t>
        </is>
      </c>
      <c r="H6942" t="inlineStr">
        <is>
          <t>北京市大兴区亦庄镇娘娘庙村贵园小区路西</t>
        </is>
      </c>
      <c r="I6942" t="inlineStr">
        <is>
          <t>39.79532</t>
        </is>
      </c>
      <c r="J6942" t="inlineStr">
        <is>
          <t>116.480306</t>
        </is>
      </c>
      <c r="K6942" t="inlineStr">
        <is>
          <t>[{"sub_cat":"大型超市","parent_cat":"商店超市"}]</t>
        </is>
      </c>
      <c r="L6942" t="inlineStr">
        <is>
          <t>否</t>
        </is>
      </c>
      <c r="M6942" t="inlineStr">
        <is>
          <t>是</t>
        </is>
      </c>
      <c r="N6942" t="inlineStr">
        <is>
          <t>010-67887367</t>
        </is>
      </c>
      <c r="O6942" t="inlineStr">
        <is>
          <t>["08:00/20:30"]</t>
        </is>
      </c>
      <c r="P6942" t="inlineStr">
        <is>
          <t>809</t>
        </is>
      </c>
      <c r="Q6942" t="inlineStr">
        <is>
          <t>https://www.ele.me/shop/E14467073255472334023</t>
        </is>
      </c>
      <c r="R6942" t="inlineStr">
        <is>
          <t>4.8</t>
        </is>
      </c>
      <c r="S6942" t="inlineStr">
        <is>
          <t>4.9</t>
        </is>
      </c>
      <c r="T6942" t="inlineStr">
        <is>
          <t>4.8</t>
        </is>
      </c>
      <c r="U6942" t="inlineStr">
        <is>
          <t>687</t>
        </is>
      </c>
      <c r="V6942" t="inlineStr">
        <is>
          <t>[{"pid":"1000000000216014","desc":"特价商品2.2元起","name":"康师傅特价2.2","type":"特"}]</t>
        </is>
      </c>
      <c r="W6942" t="inlineStr">
        <is>
          <t>[]</t>
        </is>
      </c>
      <c r="X6942" t="inlineStr">
        <is>
          <t>蜂鸟专送</t>
        </is>
      </c>
      <c r="Y6942" t="inlineStr">
        <is>
          <t>52</t>
        </is>
      </c>
      <c r="Z6942" t="inlineStr">
        <is>
          <t>20</t>
        </is>
      </c>
      <c r="AA6942" t="inlineStr">
        <is>
          <t>5</t>
        </is>
      </c>
      <c r="AB6942" t="inlineStr">
        <is>
          <t>[{"sid":"4","desc":"该商家支持开发票，请在下单时填写好发票抬头","name":"开发票"}]</t>
        </is>
      </c>
    </row>
    <row r="6943">
      <c r="A6943" t="inlineStr">
        <is>
          <t>2019-03-30 07:44:39</t>
        </is>
      </c>
      <c r="B6943" t="inlineStr">
        <is>
          <t>https://www.ele.me/shop/E11936796391548457845</t>
        </is>
      </c>
      <c r="C6943" t="inlineStr">
        <is>
          <t>E11936796391548457845</t>
        </is>
      </c>
      <c r="D6943" t="inlineStr">
        <is>
          <t>鲜菜来了（贵园路店）</t>
        </is>
      </c>
      <c r="E6943" t="inlineStr">
        <is>
          <t>https://fuss10.elemecdn.com/7/c9/1c49ad6ec276e1986b44a81f410b6jpeg.jpeg</t>
        </is>
      </c>
      <c r="F6943" t="inlineStr">
        <is>
          <t>北京市</t>
        </is>
      </c>
      <c r="G6943" t="inlineStr">
        <is>
          <t>北京市</t>
        </is>
      </c>
      <c r="H6943" t="inlineStr">
        <is>
          <t>北京市大兴区亦庄镇宏德利远市场内</t>
        </is>
      </c>
      <c r="I6943" t="inlineStr">
        <is>
          <t>39.795751</t>
        </is>
      </c>
      <c r="J6943" t="inlineStr">
        <is>
          <t>116.477182</t>
        </is>
      </c>
      <c r="K6943" t="inlineStr">
        <is>
          <t>[{"sub_cat":"蔬菜豆品","parent_cat":"果蔬生鲜"}]</t>
        </is>
      </c>
      <c r="L6943" t="inlineStr">
        <is>
          <t>否</t>
        </is>
      </c>
      <c r="M6943" t="inlineStr">
        <is>
          <t>否</t>
        </is>
      </c>
      <c r="N6943" t="inlineStr">
        <is>
          <t>18210104458</t>
        </is>
      </c>
      <c r="O6943" t="inlineStr">
        <is>
          <t>["07:00/19:00"]</t>
        </is>
      </c>
      <c r="P6943" t="inlineStr">
        <is>
          <t>54</t>
        </is>
      </c>
      <c r="Q6943" t="inlineStr">
        <is>
          <t>https://www.ele.me/shop/E11936796391548457845</t>
        </is>
      </c>
      <c r="R6943" t="inlineStr">
        <is>
          <t>4.8</t>
        </is>
      </c>
      <c r="S6943" t="inlineStr">
        <is>
          <t>5.0</t>
        </is>
      </c>
      <c r="T6943" t="inlineStr">
        <is>
          <t>4.8</t>
        </is>
      </c>
      <c r="U6943" t="inlineStr">
        <is>
          <t>0</t>
        </is>
      </c>
      <c r="V6943" t="inlineStr">
        <is>
          <t>[{"pid":"6000084565","desc":"满29减8，满49减12，满79减20","name":"全店满减","type":"减"},{"pid":"1000000000252362","desc":"特价商品0.1元起","name":"(不与其它活动同享)皇冠梨0.1元","type":"特"}]</t>
        </is>
      </c>
      <c r="W6943" t="inlineStr">
        <is>
          <t>[]</t>
        </is>
      </c>
      <c r="X6943" t="inlineStr">
        <is>
          <t>蜂鸟专送</t>
        </is>
      </c>
      <c r="Y6943" t="inlineStr">
        <is>
          <t>20</t>
        </is>
      </c>
      <c r="Z6943" t="inlineStr">
        <is>
          <t>20</t>
        </is>
      </c>
      <c r="AA6943" t="inlineStr">
        <is>
          <t>2.5</t>
        </is>
      </c>
      <c r="AB6943" t="inlineStr">
        <is>
          <t>[]</t>
        </is>
      </c>
    </row>
    <row r="6944">
      <c r="A6944" t="inlineStr">
        <is>
          <t>2019-03-30 07:44:27</t>
        </is>
      </c>
      <c r="B6944" t="inlineStr">
        <is>
          <t>https://www.ele.me/shop/E6617466449521385561</t>
        </is>
      </c>
      <c r="C6944" t="inlineStr">
        <is>
          <t>E6617466449521385561</t>
        </is>
      </c>
      <c r="D6944" t="inlineStr">
        <is>
          <t>良心豆福</t>
        </is>
      </c>
      <c r="E6944" t="inlineStr">
        <is>
          <t>https://fuss10.elemecdn.com/f/50/e9bf785ef2513fc002c21474f7c65jpeg.jpeg</t>
        </is>
      </c>
      <c r="F6944" t="inlineStr">
        <is>
          <t>北京市</t>
        </is>
      </c>
      <c r="G6944" t="inlineStr">
        <is>
          <t>北京市</t>
        </is>
      </c>
      <c r="H6944" t="inlineStr">
        <is>
          <t>北京市通州区半壁店大街6-6号</t>
        </is>
      </c>
      <c r="I6944" t="inlineStr">
        <is>
          <t>39.888801</t>
        </is>
      </c>
      <c r="J6944" t="inlineStr">
        <is>
          <t>116.635648</t>
        </is>
      </c>
      <c r="K6944" t="inlineStr">
        <is>
          <t>[{"sub_cat":"简餐","parent_cat":"快餐便当"},{"sub_cat":"简餐","parent_cat":"美食"}]</t>
        </is>
      </c>
      <c r="L6944" t="inlineStr">
        <is>
          <t>否</t>
        </is>
      </c>
      <c r="M6944" t="inlineStr">
        <is>
          <t>否</t>
        </is>
      </c>
      <c r="N6944" t="inlineStr">
        <is>
          <t>13401033938</t>
        </is>
      </c>
      <c r="O6944" t="inlineStr">
        <is>
          <t>["06:00/20:30"]</t>
        </is>
      </c>
      <c r="P6944" t="inlineStr">
        <is>
          <t>1239</t>
        </is>
      </c>
      <c r="Q6944" t="inlineStr">
        <is>
          <t>https://www.ele.me/shop/E6617466449521385561</t>
        </is>
      </c>
      <c r="R6944" t="inlineStr">
        <is>
          <t>4.7</t>
        </is>
      </c>
      <c r="S6944" t="inlineStr">
        <is>
          <t>4.7</t>
        </is>
      </c>
      <c r="T6944" t="inlineStr">
        <is>
          <t>4.7</t>
        </is>
      </c>
      <c r="U6944" t="inlineStr">
        <is>
          <t>736</t>
        </is>
      </c>
      <c r="V6944" t="inlineStr">
        <is>
          <t>[{"pid":"21487111019","desc":"满29减6，满49减10，满79减13","name":"自营销复杂满减活动","type":"减"},{"pid":"21480099707","desc":"特价商品7.99元起","name":"超值换购","type":"换"},{"pid":"806564154","desc":"本店新用户立减2元","name":"门店新客立减","type":"新"}]</t>
        </is>
      </c>
      <c r="W6944" t="inlineStr">
        <is>
          <t>[]</t>
        </is>
      </c>
      <c r="X6944" t="inlineStr">
        <is>
          <t>蜂鸟专送</t>
        </is>
      </c>
      <c r="Y6944" t="inlineStr">
        <is>
          <t>20</t>
        </is>
      </c>
      <c r="Z6944" t="inlineStr">
        <is>
          <t>20</t>
        </is>
      </c>
      <c r="AA6944" t="inlineStr">
        <is>
          <t>2.5</t>
        </is>
      </c>
      <c r="AB6944" t="inlineStr">
        <is>
          <t>[{"sid":"10","desc":"商家原因导致订单取消，赔付代金券","name":"拒单赔"},{"sid":"7","desc":"该商户食品安全已由国泰产险承担，食品安全有保障","name":"食安保"}]</t>
        </is>
      </c>
    </row>
    <row r="6945">
      <c r="A6945" t="inlineStr">
        <is>
          <t>2019-03-30 07:44:24</t>
        </is>
      </c>
      <c r="B6945" t="inlineStr">
        <is>
          <t>https://www.ele.me/shop/E11553239761333969298</t>
        </is>
      </c>
      <c r="C6945" t="inlineStr">
        <is>
          <t>E11553239761333969298</t>
        </is>
      </c>
      <c r="D6945" t="inlineStr">
        <is>
          <t>老潼关肉夹馍(顺义店)</t>
        </is>
      </c>
      <c r="E6945" t="inlineStr">
        <is>
          <t>https://fuss10.elemecdn.com/b/3f/49225479f3f282edace99e17ba131jpeg.jpeg</t>
        </is>
      </c>
      <c r="F6945" t="inlineStr">
        <is>
          <t>北京市</t>
        </is>
      </c>
      <c r="G6945" t="inlineStr">
        <is>
          <t>北京市</t>
        </is>
      </c>
      <c r="H6945" t="inlineStr">
        <is>
          <t>北京市顺义区站前街2号</t>
        </is>
      </c>
      <c r="I6945" t="inlineStr">
        <is>
          <t>40.125705</t>
        </is>
      </c>
      <c r="J6945" t="inlineStr">
        <is>
          <t>116.649505</t>
        </is>
      </c>
      <c r="K6945" t="inlineStr">
        <is>
          <t>[{"sub_cat":"包子粥店","parent_cat":"快餐便当"},{"sub_cat":"包子粥店","parent_cat":"美食"},{"sub_cat":"简餐","parent_cat":"快餐便当"},{"sub_cat":"简餐","parent_cat":"美食"}]</t>
        </is>
      </c>
      <c r="L6945" t="inlineStr">
        <is>
          <t>否</t>
        </is>
      </c>
      <c r="M6945" t="inlineStr">
        <is>
          <t>否</t>
        </is>
      </c>
      <c r="N6945" t="inlineStr">
        <is>
          <t>17710398693</t>
        </is>
      </c>
      <c r="O6945" t="inlineStr">
        <is>
          <t>["08:00/23:00"]</t>
        </is>
      </c>
      <c r="P6945" t="inlineStr">
        <is>
          <t>149</t>
        </is>
      </c>
      <c r="Q6945" t="inlineStr">
        <is>
          <t>https://www.ele.me/shop/E11553239761333969298</t>
        </is>
      </c>
      <c r="R6945" t="inlineStr">
        <is>
          <t>4.9</t>
        </is>
      </c>
      <c r="S6945" t="inlineStr">
        <is>
          <t>4.9</t>
        </is>
      </c>
      <c r="T6945" t="inlineStr">
        <is>
          <t>4.9</t>
        </is>
      </c>
      <c r="U6945" t="inlineStr">
        <is>
          <t>60</t>
        </is>
      </c>
      <c r="V6945" t="inlineStr">
        <is>
          <t>[{"pid":"21522544546","desc":"满25减12，满56减27，满80减30","name":"自营销复杂满减活动","type":"减"},{"pid":"2107232507","desc":"折扣商品6折起","name":"单品折扣","type":"折"},{"pid":"21477454011","desc":"新用户下单立减26元","name":"北京26-16","type":"首"},{"pid":"816106658","desc":"本店新用户立减1元","name":"门店新客立减","type":"新"},{"pid":"1750778921","desc":"特价商品2元起","name":"单品定价","type":"特"}]</t>
        </is>
      </c>
      <c r="W6945" t="inlineStr">
        <is>
          <t>[]</t>
        </is>
      </c>
      <c r="X6945" t="inlineStr">
        <is>
          <t>蜂鸟专送</t>
        </is>
      </c>
      <c r="Y6945" t="inlineStr">
        <is>
          <t>20</t>
        </is>
      </c>
      <c r="Z6945" t="inlineStr">
        <is>
          <t>15</t>
        </is>
      </c>
      <c r="AA6945" t="inlineStr">
        <is>
          <t>5</t>
        </is>
      </c>
      <c r="AB6945" t="inlineStr">
        <is>
          <t>[]</t>
        </is>
      </c>
    </row>
    <row r="6946">
      <c r="A6946" t="inlineStr">
        <is>
          <t>2019-03-30 07:44:19</t>
        </is>
      </c>
      <c r="B6946" t="inlineStr">
        <is>
          <t>https://www.ele.me/shop/E4794935047869608797</t>
        </is>
      </c>
      <c r="C6946" t="inlineStr">
        <is>
          <t>E4794935047869608797</t>
        </is>
      </c>
      <c r="D6946" t="inlineStr">
        <is>
          <t>骆记小吃(西红门店)</t>
        </is>
      </c>
      <c r="E6946" t="inlineStr">
        <is>
          <t>https://fuss10.elemecdn.com/b/67/b4ee44a67338199590d4f3af29fe9jpeg.jpeg</t>
        </is>
      </c>
      <c r="F6946" t="inlineStr">
        <is>
          <t>北京市</t>
        </is>
      </c>
      <c r="G6946" t="inlineStr">
        <is>
          <t>北京市</t>
        </is>
      </c>
      <c r="H6946" t="inlineStr">
        <is>
          <t>北京市大兴区西红门镇西红门路12号1幢5号平房</t>
        </is>
      </c>
      <c r="I6946" t="inlineStr">
        <is>
          <t>39.793834</t>
        </is>
      </c>
      <c r="J6946" t="inlineStr">
        <is>
          <t>116.36425</t>
        </is>
      </c>
      <c r="K6946" t="inlineStr">
        <is>
          <t>[{"sub_cat":"盖浇饭","parent_cat":"快餐便当"},{"sub_cat":"盖浇饭","parent_cat":"美食"},{"sub_cat":"简餐","parent_cat":"快餐便当"},{"sub_cat":"简餐","parent_cat":"美食"}]</t>
        </is>
      </c>
      <c r="L6946" t="inlineStr">
        <is>
          <t>否</t>
        </is>
      </c>
      <c r="M6946" t="inlineStr">
        <is>
          <t>否</t>
        </is>
      </c>
      <c r="N6946" t="inlineStr">
        <is>
          <t>13240145399</t>
        </is>
      </c>
      <c r="O6946" t="inlineStr">
        <is>
          <t>["06:00/22:30"]</t>
        </is>
      </c>
      <c r="P6946" t="inlineStr">
        <is>
          <t>62</t>
        </is>
      </c>
      <c r="Q6946" t="inlineStr">
        <is>
          <t>https://www.ele.me/shop/E4794935047869608797</t>
        </is>
      </c>
      <c r="R6946" t="inlineStr">
        <is>
          <t>4.3</t>
        </is>
      </c>
      <c r="S6946" t="inlineStr">
        <is>
          <t/>
        </is>
      </c>
      <c r="T6946" t="inlineStr">
        <is>
          <t/>
        </is>
      </c>
      <c r="U6946" t="inlineStr">
        <is>
          <t>14</t>
        </is>
      </c>
      <c r="V6946" t="inlineStr">
        <is>
          <t>[{"pid":"2026682715","desc":"满25减5，满35减8，满50减10","name":"自营销复杂满减活动","type":"减"}]</t>
        </is>
      </c>
      <c r="W6946" t="inlineStr">
        <is>
          <t>[]</t>
        </is>
      </c>
      <c r="X6946" t="inlineStr">
        <is>
          <t/>
        </is>
      </c>
      <c r="Y6946" t="inlineStr">
        <is>
          <t>28</t>
        </is>
      </c>
      <c r="Z6946" t="inlineStr">
        <is>
          <t>20</t>
        </is>
      </c>
      <c r="AA6946" t="inlineStr">
        <is>
          <t>3</t>
        </is>
      </c>
      <c r="AB6946" t="inlineStr">
        <is>
          <t>[{"sid":"7","desc":"该商户食品安全已由国泰产险承担，食品安全有保障","name":"食安保"}]</t>
        </is>
      </c>
    </row>
    <row r="6947">
      <c r="A6947" t="inlineStr">
        <is>
          <t>2019-03-30 07:44:17</t>
        </is>
      </c>
      <c r="B6947" t="inlineStr">
        <is>
          <t>https://www.ele.me/shop/E18115004696111213480</t>
        </is>
      </c>
      <c r="C6947" t="inlineStr">
        <is>
          <t>E18115004696111213480</t>
        </is>
      </c>
      <c r="D6947" t="inlineStr">
        <is>
          <t>成都美食早点</t>
        </is>
      </c>
      <c r="E6947" t="inlineStr">
        <is>
          <t>https://fuss10.elemecdn.com/f/65/9cfec97f3c64b686181c44b44283bjpeg.jpeg</t>
        </is>
      </c>
      <c r="F6947" t="inlineStr">
        <is>
          <t>北京市</t>
        </is>
      </c>
      <c r="G6947" t="inlineStr">
        <is>
          <t>北京市</t>
        </is>
      </c>
      <c r="H6947" t="inlineStr">
        <is>
          <t>北京市丰台区槐房西路南口1号A区4门</t>
        </is>
      </c>
      <c r="I6947" t="inlineStr">
        <is>
          <t>39.795602</t>
        </is>
      </c>
      <c r="J6947" t="inlineStr">
        <is>
          <t>116.368442</t>
        </is>
      </c>
      <c r="K6947" t="inlineStr">
        <is>
          <t>[{"sub_cat":"简餐","parent_cat":"快餐便当"},{"sub_cat":"简餐","parent_cat":"美食"}]</t>
        </is>
      </c>
      <c r="L6947" t="inlineStr">
        <is>
          <t>否</t>
        </is>
      </c>
      <c r="M6947" t="inlineStr">
        <is>
          <t>否</t>
        </is>
      </c>
      <c r="N6947" t="inlineStr">
        <is>
          <t>15010837655</t>
        </is>
      </c>
      <c r="O6947" t="inlineStr">
        <is>
          <t>["02:00/10:10"]</t>
        </is>
      </c>
      <c r="P6947" t="inlineStr">
        <is>
          <t>489</t>
        </is>
      </c>
      <c r="Q6947" t="inlineStr">
        <is>
          <t>https://www.ele.me/shop/E18115004696111213480</t>
        </is>
      </c>
      <c r="R6947" t="inlineStr">
        <is>
          <t>4.5</t>
        </is>
      </c>
      <c r="S6947" t="inlineStr">
        <is>
          <t/>
        </is>
      </c>
      <c r="T6947" t="inlineStr">
        <is>
          <t/>
        </is>
      </c>
      <c r="U6947" t="inlineStr">
        <is>
          <t>60</t>
        </is>
      </c>
      <c r="V6947" t="inlineStr">
        <is>
          <t>[{"pid":"21476407635","desc":"满50减8","name":"自营销复杂满减活动","type":"减"},{"pid":"21476412187","desc":"满40元赠送送两个五香鸡蛋1份","name":"赠品活动","type":"赠"},{"pid":"2081166771","desc":"新用户下单立减17元","name":"新用户立减(不与其他活动共享)","type":"首"},{"pid":"2117986979","desc":"特价商品1元起","name":"新客1元吃大牌","type":"特"}]</t>
        </is>
      </c>
      <c r="W6947" t="inlineStr">
        <is>
          <t>[]</t>
        </is>
      </c>
      <c r="X6947" t="inlineStr">
        <is>
          <t/>
        </is>
      </c>
      <c r="Y6947" t="inlineStr">
        <is>
          <t>27</t>
        </is>
      </c>
      <c r="Z6947" t="inlineStr">
        <is>
          <t>15</t>
        </is>
      </c>
      <c r="AA6947" t="inlineStr">
        <is>
          <t>1</t>
        </is>
      </c>
      <c r="AB6947" t="inlineStr">
        <is>
          <t>[{"sid":"7","desc":"该商户食品安全已由国泰产险承担，食品安全有保障","name":"食安保"}]</t>
        </is>
      </c>
    </row>
    <row r="6948">
      <c r="A6948" t="inlineStr">
        <is>
          <t>2019-03-30 07:44:14</t>
        </is>
      </c>
      <c r="B6948" t="inlineStr">
        <is>
          <t>https://www.ele.me/shop/E702135870870040221</t>
        </is>
      </c>
      <c r="C6948" t="inlineStr">
        <is>
          <t>E702135870870040221</t>
        </is>
      </c>
      <c r="D6948" t="inlineStr">
        <is>
          <t>有家煎饼铺(商贸学院店)</t>
        </is>
      </c>
      <c r="E6948" t="inlineStr">
        <is>
          <t>https://fuss10.elemecdn.com/3/76/cfeb153558a30943f24fed9a7bbecjpeg.jpeg</t>
        </is>
      </c>
      <c r="F6948" t="inlineStr">
        <is>
          <t>北京市</t>
        </is>
      </c>
      <c r="G6948" t="inlineStr">
        <is>
          <t>北京市</t>
        </is>
      </c>
      <c r="H6948" t="inlineStr">
        <is>
          <t>北京市大兴区西红门镇西红门路12号20幢5号平房</t>
        </is>
      </c>
      <c r="I6948" t="inlineStr">
        <is>
          <t>39.793312</t>
        </is>
      </c>
      <c r="J6948" t="inlineStr">
        <is>
          <t>116.361233</t>
        </is>
      </c>
      <c r="K6948" t="inlineStr">
        <is>
          <t>[{"sub_cat":"简餐","parent_cat":"快餐便当"},{"sub_cat":"简餐","parent_cat":"美食"}]</t>
        </is>
      </c>
      <c r="L6948" t="inlineStr">
        <is>
          <t>否</t>
        </is>
      </c>
      <c r="M6948" t="inlineStr">
        <is>
          <t>否</t>
        </is>
      </c>
      <c r="N6948" t="inlineStr">
        <is>
          <t>13718911929</t>
        </is>
      </c>
      <c r="O6948" t="inlineStr">
        <is>
          <t>["08:00/13:45","16:20/21:00"]</t>
        </is>
      </c>
      <c r="P6948" t="inlineStr">
        <is>
          <t>67</t>
        </is>
      </c>
      <c r="Q6948" t="inlineStr">
        <is>
          <t>https://www.ele.me/shop/E702135870870040221</t>
        </is>
      </c>
      <c r="R6948" t="inlineStr">
        <is>
          <t>4.7</t>
        </is>
      </c>
      <c r="S6948" t="inlineStr">
        <is>
          <t>4.4</t>
        </is>
      </c>
      <c r="T6948" t="inlineStr">
        <is>
          <t>4.8</t>
        </is>
      </c>
      <c r="U6948" t="inlineStr">
        <is>
          <t>39</t>
        </is>
      </c>
      <c r="V6948" t="inlineStr">
        <is>
          <t>[{"pid":"21531171587","desc":"满20减4，满36减9，满52减15","name":"自营销复杂满减活动","type":"减"},{"pid":"21519223507","desc":"折扣商品6.6折起","name":"单品折扣","type":"折"},{"pid":"2081438819","desc":"新用户下单立减17元","name":"新用户立减(不与其他活动共享)","type":"首"}]</t>
        </is>
      </c>
      <c r="W6948" t="inlineStr">
        <is>
          <t>[]</t>
        </is>
      </c>
      <c r="X6948" t="inlineStr">
        <is>
          <t/>
        </is>
      </c>
      <c r="Y6948" t="inlineStr">
        <is>
          <t>29</t>
        </is>
      </c>
      <c r="Z6948" t="inlineStr">
        <is>
          <t>20</t>
        </is>
      </c>
      <c r="AA6948" t="inlineStr">
        <is>
          <t>3</t>
        </is>
      </c>
      <c r="AB6948" t="inlineStr">
        <is>
          <t>[{"sid":"7","desc":"该商户食品安全已由国泰产险承担，食品安全有保障","name":"食安保"}]</t>
        </is>
      </c>
    </row>
    <row r="6949">
      <c r="A6949" t="inlineStr">
        <is>
          <t>2019-03-30 07:44:12</t>
        </is>
      </c>
      <c r="B6949" t="inlineStr">
        <is>
          <t>https://www.ele.me/shop/E15057733264993362199</t>
        </is>
      </c>
      <c r="C6949" t="inlineStr">
        <is>
          <t>E15057733264993362199</t>
        </is>
      </c>
      <c r="D6949" t="inlineStr">
        <is>
          <t>杭州小笼包(同兴园店)</t>
        </is>
      </c>
      <c r="E6949" t="inlineStr">
        <is>
          <t>https://fuss10.elemecdn.com/4/a9/240888fd0a5913d2f5f601230feb0jpeg.jpeg</t>
        </is>
      </c>
      <c r="F6949" t="inlineStr">
        <is>
          <t>北京市</t>
        </is>
      </c>
      <c r="G6949" t="inlineStr">
        <is>
          <t>北京市</t>
        </is>
      </c>
      <c r="H6949" t="inlineStr">
        <is>
          <t>北京市大兴区西红门镇西红门路12号17幢8号平房</t>
        </is>
      </c>
      <c r="I6949" t="inlineStr">
        <is>
          <t>39.793544</t>
        </is>
      </c>
      <c r="J6949" t="inlineStr">
        <is>
          <t>116.362722</t>
        </is>
      </c>
      <c r="K6949" t="inlineStr">
        <is>
          <t>[{"sub_cat":"包子粥店","parent_cat":"快餐便当"},{"sub_cat":"包子粥店","parent_cat":"美食"},{"sub_cat":"简餐","parent_cat":"快餐便当"},{"sub_cat":"简餐","parent_cat":"美食"}]</t>
        </is>
      </c>
      <c r="L6949" t="inlineStr">
        <is>
          <t>否</t>
        </is>
      </c>
      <c r="M6949" t="inlineStr">
        <is>
          <t>否</t>
        </is>
      </c>
      <c r="N6949" t="inlineStr">
        <is>
          <t>13575531250</t>
        </is>
      </c>
      <c r="O6949" t="inlineStr">
        <is>
          <t>["05:00/19:30"]</t>
        </is>
      </c>
      <c r="P6949" t="inlineStr">
        <is>
          <t>673</t>
        </is>
      </c>
      <c r="Q6949" t="inlineStr">
        <is>
          <t>https://www.ele.me/shop/E15057733264993362199</t>
        </is>
      </c>
      <c r="R6949" t="inlineStr">
        <is>
          <t>4.6</t>
        </is>
      </c>
      <c r="S6949" t="inlineStr">
        <is>
          <t>4.7</t>
        </is>
      </c>
      <c r="T6949" t="inlineStr">
        <is>
          <t>4.6</t>
        </is>
      </c>
      <c r="U6949" t="inlineStr">
        <is>
          <t>149</t>
        </is>
      </c>
      <c r="V6949" t="inlineStr">
        <is>
          <t>[{"pid":"2026707810","desc":"满35减5，满45减8，满58减10","name":"杭州","type":"减"},{"pid":"1834973698","desc":"特价商品4元起","name":"超值换购","type":"换"}]</t>
        </is>
      </c>
      <c r="W6949" t="inlineStr">
        <is>
          <t>[]</t>
        </is>
      </c>
      <c r="X6949" t="inlineStr">
        <is>
          <t/>
        </is>
      </c>
      <c r="Y6949" t="inlineStr">
        <is>
          <t>28</t>
        </is>
      </c>
      <c r="Z6949" t="inlineStr">
        <is>
          <t>15</t>
        </is>
      </c>
      <c r="AA6949" t="inlineStr">
        <is>
          <t>2</t>
        </is>
      </c>
      <c r="AB6949" t="inlineStr">
        <is>
          <t>[{"sid":"7","desc":"该商户食品安全已由国泰产险承担，食品安全有保障","name":"食安保"}]</t>
        </is>
      </c>
    </row>
    <row r="6950">
      <c r="A6950" t="inlineStr">
        <is>
          <t>2019-03-30 07:44:11</t>
        </is>
      </c>
      <c r="B6950" t="inlineStr">
        <is>
          <t>https://www.ele.me/shop/E9934385714273468744</t>
        </is>
      </c>
      <c r="C6950" t="inlineStr">
        <is>
          <t>E9934385714273468744</t>
        </is>
      </c>
      <c r="D6950" t="inlineStr">
        <is>
          <t>润家生活超市</t>
        </is>
      </c>
      <c r="E6950" t="inlineStr">
        <is>
          <t>https://fuss10.elemecdn.com/f/39/f57f6369ece4d7ffb9ec02988d3cejpeg.jpeg</t>
        </is>
      </c>
      <c r="F6950" t="inlineStr">
        <is>
          <t>北京市</t>
        </is>
      </c>
      <c r="G6950" t="inlineStr">
        <is>
          <t>北京市</t>
        </is>
      </c>
      <c r="H6950" t="inlineStr">
        <is>
          <t>北京通州区张家湾镇皇木厂村27号</t>
        </is>
      </c>
      <c r="I6950" t="inlineStr">
        <is>
          <t>39.861884</t>
        </is>
      </c>
      <c r="J6950" t="inlineStr">
        <is>
          <t>116.706914</t>
        </is>
      </c>
      <c r="K6950" t="inlineStr">
        <is>
          <t>[{"sub_cat":"大型超市","parent_cat":"商店超市"}]</t>
        </is>
      </c>
      <c r="L6950" t="inlineStr">
        <is>
          <t>否</t>
        </is>
      </c>
      <c r="M6950" t="inlineStr">
        <is>
          <t>否</t>
        </is>
      </c>
      <c r="N6950" t="inlineStr">
        <is>
          <t>13522355029</t>
        </is>
      </c>
      <c r="O6950" t="inlineStr">
        <is>
          <t>["08:00/22:00"]</t>
        </is>
      </c>
      <c r="P6950" t="inlineStr">
        <is>
          <t>118</t>
        </is>
      </c>
      <c r="Q6950" t="inlineStr">
        <is>
          <t>https://www.ele.me/shop/E9934385714273468744</t>
        </is>
      </c>
      <c r="R6950" t="inlineStr">
        <is>
          <t>4.7</t>
        </is>
      </c>
      <c r="S6950" t="inlineStr">
        <is>
          <t/>
        </is>
      </c>
      <c r="T6950" t="inlineStr">
        <is>
          <t/>
        </is>
      </c>
      <c r="U6950" t="inlineStr">
        <is>
          <t>30</t>
        </is>
      </c>
      <c r="V6950" t="inlineStr">
        <is>
          <t>[{"pid":"1000000000262360","desc":"满39减5，满59减7，满79减9","name":"全店满减","type":"减"},{"pid":"6000026485","desc":"特价商品1元起","name":"商品特价","type":"特"}]</t>
        </is>
      </c>
      <c r="W6950" t="inlineStr">
        <is>
          <t>[]</t>
        </is>
      </c>
      <c r="X6950" t="inlineStr">
        <is>
          <t>蜂鸟专送</t>
        </is>
      </c>
      <c r="Y6950" t="inlineStr">
        <is>
          <t>24</t>
        </is>
      </c>
      <c r="Z6950" t="inlineStr">
        <is>
          <t>20</t>
        </is>
      </c>
      <c r="AA6950" t="inlineStr">
        <is>
          <t>6</t>
        </is>
      </c>
      <c r="AB6950" t="inlineStr">
        <is>
          <t>[{"sid":"10","desc":"商家原因导致订单取消，赔付代金券","name":"拒单赔"}]</t>
        </is>
      </c>
    </row>
    <row r="6951">
      <c r="A6951" t="inlineStr">
        <is>
          <t>2019-03-30 07:44:10</t>
        </is>
      </c>
      <c r="B6951" t="inlineStr">
        <is>
          <t>https://www.ele.me/shop/E10354367205393277440</t>
        </is>
      </c>
      <c r="C6951" t="inlineStr">
        <is>
          <t>E10354367205393277440</t>
        </is>
      </c>
      <c r="D6951" t="inlineStr">
        <is>
          <t>阳阳中国饭（同兴园店）</t>
        </is>
      </c>
      <c r="E6951" t="inlineStr">
        <is>
          <t>https://fuss10.elemecdn.com/7/c4/0d50ebbefdf68637653e5ecfbd2e5jpeg.jpeg</t>
        </is>
      </c>
      <c r="F6951" t="inlineStr">
        <is>
          <t>北京市</t>
        </is>
      </c>
      <c r="G6951" t="inlineStr">
        <is>
          <t>北京市</t>
        </is>
      </c>
      <c r="H6951" t="inlineStr">
        <is>
          <t>北京市大兴区西红门镇西红门路13号</t>
        </is>
      </c>
      <c r="I6951" t="inlineStr">
        <is>
          <t>39.79391</t>
        </is>
      </c>
      <c r="J6951" t="inlineStr">
        <is>
          <t>116.3626</t>
        </is>
      </c>
      <c r="K6951" t="inlineStr">
        <is>
          <t>[{"sub_cat":"简餐","parent_cat":"快餐便当"},{"sub_cat":"简餐","parent_cat":"美食"},{"sub_cat":"盖浇饭","parent_cat":"快餐便当"},{"sub_cat":"盖浇饭","parent_cat":"美食"}]</t>
        </is>
      </c>
      <c r="L6951" t="inlineStr">
        <is>
          <t>否</t>
        </is>
      </c>
      <c r="M6951" t="inlineStr">
        <is>
          <t>是</t>
        </is>
      </c>
      <c r="N6951" t="inlineStr">
        <is>
          <t>60221766</t>
        </is>
      </c>
      <c r="O6951" t="inlineStr">
        <is>
          <t>["06:00/21:00"]</t>
        </is>
      </c>
      <c r="P6951" t="inlineStr">
        <is>
          <t>1841</t>
        </is>
      </c>
      <c r="Q6951" t="inlineStr">
        <is>
          <t>https://www.ele.me/shop/E10354367205393277440</t>
        </is>
      </c>
      <c r="R6951" t="inlineStr">
        <is>
          <t>4.9</t>
        </is>
      </c>
      <c r="S6951" t="inlineStr">
        <is>
          <t>4.9</t>
        </is>
      </c>
      <c r="T6951" t="inlineStr">
        <is>
          <t>4.9</t>
        </is>
      </c>
      <c r="U6951" t="inlineStr">
        <is>
          <t>533</t>
        </is>
      </c>
      <c r="V6951" t="inlineStr">
        <is>
          <t>[{"pid":"21524965930","desc":"满30减5，满50减10","name":"阳阳","type":"减"},{"pid":"2133033043","desc":"新用户下单立减25元","name":"华北ka直营城市25-17","type":"首"}]</t>
        </is>
      </c>
      <c r="W6951" t="inlineStr">
        <is>
          <t>[]</t>
        </is>
      </c>
      <c r="X6951" t="inlineStr">
        <is>
          <t>蜂鸟专送</t>
        </is>
      </c>
      <c r="Y6951" t="inlineStr">
        <is>
          <t>20</t>
        </is>
      </c>
      <c r="Z6951" t="inlineStr">
        <is>
          <t>20</t>
        </is>
      </c>
      <c r="AA6951" t="inlineStr">
        <is>
          <t>5</t>
        </is>
      </c>
      <c r="AB6951" t="inlineStr">
        <is>
          <t>[]</t>
        </is>
      </c>
    </row>
    <row r="6952">
      <c r="A6952" t="inlineStr">
        <is>
          <t>2019-03-30 07:44:07</t>
        </is>
      </c>
      <c r="B6952" t="inlineStr">
        <is>
          <t>https://www.ele.me/shop/E12839048270116042111</t>
        </is>
      </c>
      <c r="C6952" t="inlineStr">
        <is>
          <t>E12839048270116042111</t>
        </is>
      </c>
      <c r="D6952" t="inlineStr">
        <is>
          <t>阿泰包子</t>
        </is>
      </c>
      <c r="E6952" t="inlineStr">
        <is>
          <t>https://fuss10.elemecdn.com/a/d1/4fdd9a6bb4fdb70f371765bc34dc3jpeg.jpeg</t>
        </is>
      </c>
      <c r="F6952" t="inlineStr">
        <is>
          <t>北京市</t>
        </is>
      </c>
      <c r="G6952" t="inlineStr">
        <is>
          <t>北京市</t>
        </is>
      </c>
      <c r="H6952" t="inlineStr">
        <is>
          <t>北京市丰台区南苑槐房西路316号院2号楼</t>
        </is>
      </c>
      <c r="I6952" t="inlineStr">
        <is>
          <t>39.807939</t>
        </is>
      </c>
      <c r="J6952" t="inlineStr">
        <is>
          <t>116.367717</t>
        </is>
      </c>
      <c r="K6952" t="inlineStr">
        <is>
          <t>[{"sub_cat":"包子粥店","parent_cat":"快餐便当"},{"sub_cat":"包子粥店","parent_cat":"美食"},{"sub_cat":"盖浇饭","parent_cat":"快餐便当"},{"sub_cat":"盖浇饭","parent_cat":"美食"}]</t>
        </is>
      </c>
      <c r="L6952" t="inlineStr">
        <is>
          <t>否</t>
        </is>
      </c>
      <c r="M6952" t="inlineStr">
        <is>
          <t>否</t>
        </is>
      </c>
      <c r="N6952" t="inlineStr">
        <is>
          <t>18611577598</t>
        </is>
      </c>
      <c r="O6952" t="inlineStr">
        <is>
          <t>["06:00/20:55"]</t>
        </is>
      </c>
      <c r="P6952" t="inlineStr">
        <is>
          <t>1170</t>
        </is>
      </c>
      <c r="Q6952" t="inlineStr">
        <is>
          <t>https://www.ele.me/shop/E12839048270116042111</t>
        </is>
      </c>
      <c r="R6952" t="inlineStr">
        <is>
          <t>4.7</t>
        </is>
      </c>
      <c r="S6952" t="inlineStr">
        <is>
          <t>4.8</t>
        </is>
      </c>
      <c r="T6952" t="inlineStr">
        <is>
          <t>4.7</t>
        </is>
      </c>
      <c r="U6952" t="inlineStr">
        <is>
          <t>445</t>
        </is>
      </c>
      <c r="V6952" t="inlineStr">
        <is>
          <t>[{"pid":"21490774483","desc":"满30减6，满50减8，满100减10","name":"自营销复杂满减活动","type":"减"},{"pid":"2135112483","desc":"特价商品4元起","name":"超值换购","type":"换"}]</t>
        </is>
      </c>
      <c r="W6952" t="inlineStr">
        <is>
          <t>[]</t>
        </is>
      </c>
      <c r="X6952" t="inlineStr">
        <is>
          <t>蜂鸟专送</t>
        </is>
      </c>
      <c r="Y6952" t="inlineStr">
        <is>
          <t>22</t>
        </is>
      </c>
      <c r="Z6952" t="inlineStr">
        <is>
          <t>15</t>
        </is>
      </c>
      <c r="AA6952" t="inlineStr">
        <is>
          <t>5</t>
        </is>
      </c>
      <c r="AB6952" t="inlineStr">
        <is>
          <t>[{"sid":"7","desc":"该商户食品安全已由国泰产险承担，食品安全有保障","name":"食安保"}]</t>
        </is>
      </c>
    </row>
    <row r="6953">
      <c r="A6953" t="inlineStr">
        <is>
          <t>2019-03-30 07:44:04</t>
        </is>
      </c>
      <c r="B6953" t="inlineStr">
        <is>
          <t>https://www.ele.me/shop/E1536126363746288419</t>
        </is>
      </c>
      <c r="C6953" t="inlineStr">
        <is>
          <t>E1536126363746288419</t>
        </is>
      </c>
      <c r="D6953" t="inlineStr">
        <is>
          <t>便宜坊(环球影城店)</t>
        </is>
      </c>
      <c r="E6953" t="inlineStr">
        <is>
          <t>https://fuss10.elemecdn.com/f/bb/61dcc842ae82dd4effc595ded44c5png.png</t>
        </is>
      </c>
      <c r="F6953" t="inlineStr">
        <is>
          <t>北京市</t>
        </is>
      </c>
      <c r="G6953" t="inlineStr">
        <is>
          <t>北京市</t>
        </is>
      </c>
      <c r="H6953" t="inlineStr">
        <is>
          <t>北京市通州区群芳南街111号1-3层</t>
        </is>
      </c>
      <c r="I6953" t="inlineStr">
        <is>
          <t>39.863893</t>
        </is>
      </c>
      <c r="J6953" t="inlineStr">
        <is>
          <t>116.680505</t>
        </is>
      </c>
      <c r="K6953" t="inlineStr">
        <is>
          <t>[{"sub_cat":"鲁菜","parent_cat":"特色菜系"},{"sub_cat":"鲁菜","parent_cat":"美食"},{"sub_cat":"川湘菜","parent_cat":"特色菜系"},{"sub_cat":"川湘菜","parent_cat":"美食"}]</t>
        </is>
      </c>
      <c r="L6953" t="inlineStr">
        <is>
          <t>否</t>
        </is>
      </c>
      <c r="M6953" t="inlineStr">
        <is>
          <t>否</t>
        </is>
      </c>
      <c r="N6953" t="inlineStr">
        <is>
          <t>15311916626 010-81529891</t>
        </is>
      </c>
      <c r="O6953" t="inlineStr">
        <is>
          <t>["06:30/09:30","11:00/21:00"]</t>
        </is>
      </c>
      <c r="P6953" t="inlineStr">
        <is>
          <t>268</t>
        </is>
      </c>
      <c r="Q6953" t="inlineStr">
        <is>
          <t>https://www.ele.me/shop/E1536126363746288419</t>
        </is>
      </c>
      <c r="R6953" t="inlineStr">
        <is>
          <t>4.4</t>
        </is>
      </c>
      <c r="S6953" t="inlineStr">
        <is>
          <t>4.5</t>
        </is>
      </c>
      <c r="T6953" t="inlineStr">
        <is>
          <t>4.4</t>
        </is>
      </c>
      <c r="U6953" t="inlineStr">
        <is>
          <t>69</t>
        </is>
      </c>
      <c r="V6953" t="inlineStr">
        <is>
          <t>[{"pid":"1830048593","desc":"特价商品2元起","name":"单品定价","type":"特"},{"pid":"2088053755","desc":"新用户下单立减17元","name":"新用户立减(不与其他活动共享)","type":"首"}]</t>
        </is>
      </c>
      <c r="W6953" t="inlineStr">
        <is>
          <t>[]</t>
        </is>
      </c>
      <c r="X6953" t="inlineStr">
        <is>
          <t/>
        </is>
      </c>
      <c r="Y6953" t="inlineStr">
        <is>
          <t>31</t>
        </is>
      </c>
      <c r="Z6953" t="inlineStr">
        <is>
          <t>20</t>
        </is>
      </c>
      <c r="AA6953" t="inlineStr">
        <is>
          <t>3.5</t>
        </is>
      </c>
      <c r="AB6953" t="inlineStr">
        <is>
          <t>[]</t>
        </is>
      </c>
    </row>
    <row r="6954">
      <c r="A6954" t="inlineStr">
        <is>
          <t>2019-03-30 07:43:56</t>
        </is>
      </c>
      <c r="B6954" t="inlineStr">
        <is>
          <t>https://www.ele.me/shop/E11660180477766362767</t>
        </is>
      </c>
      <c r="C6954" t="inlineStr">
        <is>
          <t>E11660180477766362767</t>
        </is>
      </c>
      <c r="D6954" t="inlineStr">
        <is>
          <t>菜多多</t>
        </is>
      </c>
      <c r="E6954" t="inlineStr">
        <is>
          <t>https://fuss10.elemecdn.com/4/84/4367af06b8743c14defabfff1e549jpeg.jpeg</t>
        </is>
      </c>
      <c r="F6954" t="inlineStr">
        <is>
          <t>北京市</t>
        </is>
      </c>
      <c r="G6954" t="inlineStr">
        <is>
          <t>北京市</t>
        </is>
      </c>
      <c r="H6954" t="inlineStr">
        <is>
          <t>北京市西城区新安南里2号</t>
        </is>
      </c>
      <c r="I6954" t="inlineStr">
        <is>
          <t>39.87603</t>
        </is>
      </c>
      <c r="J6954" t="inlineStr">
        <is>
          <t>116.36165</t>
        </is>
      </c>
      <c r="K6954" t="inlineStr">
        <is>
          <t>[{"sub_cat":"水果","parent_cat":"果蔬生鲜"}]</t>
        </is>
      </c>
      <c r="L6954" t="inlineStr">
        <is>
          <t>否</t>
        </is>
      </c>
      <c r="M6954" t="inlineStr">
        <is>
          <t>否</t>
        </is>
      </c>
      <c r="N6954" t="inlineStr">
        <is>
          <t>18611390176</t>
        </is>
      </c>
      <c r="O6954" t="inlineStr">
        <is>
          <t>["07:00/19:00"]</t>
        </is>
      </c>
      <c r="P6954" t="inlineStr">
        <is>
          <t>59</t>
        </is>
      </c>
      <c r="Q6954" t="inlineStr">
        <is>
          <t>https://www.ele.me/shop/E11660180477766362767</t>
        </is>
      </c>
      <c r="R6954" t="inlineStr">
        <is>
          <t>4.8</t>
        </is>
      </c>
      <c r="S6954" t="inlineStr">
        <is>
          <t>4.8</t>
        </is>
      </c>
      <c r="T6954" t="inlineStr">
        <is>
          <t>4.8</t>
        </is>
      </c>
      <c r="U6954" t="inlineStr">
        <is>
          <t>37</t>
        </is>
      </c>
      <c r="V6954" t="inlineStr">
        <is>
          <t>[{"pid":"6000231208","desc":"满39减5，满70减10","name":"全店满减","type":"减"}]</t>
        </is>
      </c>
      <c r="W6954" t="inlineStr">
        <is>
          <t>[]</t>
        </is>
      </c>
      <c r="X6954" t="inlineStr">
        <is>
          <t/>
        </is>
      </c>
      <c r="Y6954" t="inlineStr">
        <is>
          <t>25</t>
        </is>
      </c>
      <c r="Z6954" t="inlineStr">
        <is>
          <t>20</t>
        </is>
      </c>
      <c r="AA6954" t="inlineStr">
        <is>
          <t>5</t>
        </is>
      </c>
      <c r="AB6954" t="inlineStr">
        <is>
          <t>[{"sid":"4","desc":"该商家支持开发票，请在下单时填写好发票抬头","name":"开发票"}]</t>
        </is>
      </c>
    </row>
    <row r="6955">
      <c r="A6955" t="inlineStr">
        <is>
          <t>2019-03-30 07:43:42</t>
        </is>
      </c>
      <c r="B6955" t="inlineStr">
        <is>
          <t>https://www.ele.me/shop/E1978788640572581340</t>
        </is>
      </c>
      <c r="C6955" t="inlineStr">
        <is>
          <t>E1978788640572581340</t>
        </is>
      </c>
      <c r="D6955" t="inlineStr">
        <is>
          <t>连咖啡Coffee Box(北京魏公村店)</t>
        </is>
      </c>
      <c r="E6955" t="inlineStr">
        <is>
          <t>https://fuss10.elemecdn.com/6/2f/2c8a6b664b8fb720078c522eac79bpng.png</t>
        </is>
      </c>
      <c r="F6955" t="inlineStr">
        <is>
          <t>北京市</t>
        </is>
      </c>
      <c r="G6955" t="inlineStr">
        <is>
          <t>北京市</t>
        </is>
      </c>
      <c r="H6955" t="inlineStr">
        <is>
          <t>北京市海淀区中关村南大街12号四区120幢二层209号</t>
        </is>
      </c>
      <c r="I6955" t="inlineStr">
        <is>
          <t>39.95759</t>
        </is>
      </c>
      <c r="J6955" t="inlineStr">
        <is>
          <t>116.331358</t>
        </is>
      </c>
      <c r="K6955" t="inlineStr">
        <is>
          <t>[{"sub_cat":"咖啡","parent_cat":"甜品饮品"},{"sub_cat":"咖啡","parent_cat":"美食"}]</t>
        </is>
      </c>
      <c r="L6955" t="inlineStr">
        <is>
          <t>否</t>
        </is>
      </c>
      <c r="M6955" t="inlineStr">
        <is>
          <t>是</t>
        </is>
      </c>
      <c r="N6955" t="inlineStr">
        <is>
          <t>15726612416 4000605000</t>
        </is>
      </c>
      <c r="O6955" t="inlineStr">
        <is>
          <t>["08:00/17:30"]</t>
        </is>
      </c>
      <c r="P6955" t="inlineStr">
        <is>
          <t>240</t>
        </is>
      </c>
      <c r="Q6955" t="inlineStr">
        <is>
          <t>https://www.ele.me/shop/E1978788640572581340</t>
        </is>
      </c>
      <c r="R6955" t="inlineStr">
        <is>
          <t>4.9</t>
        </is>
      </c>
      <c r="S6955" t="inlineStr">
        <is>
          <t/>
        </is>
      </c>
      <c r="T6955" t="inlineStr">
        <is>
          <t/>
        </is>
      </c>
      <c r="U6955" t="inlineStr">
        <is>
          <t>39</t>
        </is>
      </c>
      <c r="V6955" t="inlineStr">
        <is>
          <t>[{"pid":"2087990851","desc":"新用户下单立减17元","name":"新用户立减(不与其他活动共享)","type":"首"},{"pid":"21509124002","desc":"满30减12，满60减32，满90减50，满120减65","name":"连咖啡满减","type":"减"},{"pid":"21525258819","desc":"折扣商品5折起","name":"周三半价日","type":"折"}]</t>
        </is>
      </c>
      <c r="W6955" t="inlineStr">
        <is>
          <t>[]</t>
        </is>
      </c>
      <c r="X6955" t="inlineStr">
        <is>
          <t>蜂鸟专送</t>
        </is>
      </c>
      <c r="Y6955" t="inlineStr">
        <is>
          <t>20</t>
        </is>
      </c>
      <c r="Z6955" t="inlineStr">
        <is>
          <t>20</t>
        </is>
      </c>
      <c r="AA6955" t="inlineStr">
        <is>
          <t>5</t>
        </is>
      </c>
      <c r="AB6955" t="inlineStr">
        <is>
          <t>[]</t>
        </is>
      </c>
    </row>
    <row r="6956">
      <c r="A6956" t="inlineStr">
        <is>
          <t>2019-03-30 07:43:42</t>
        </is>
      </c>
      <c r="B6956" t="inlineStr">
        <is>
          <t>https://www.ele.me/shop/E2454525852700715290</t>
        </is>
      </c>
      <c r="C6956" t="inlineStr">
        <is>
          <t>E2454525852700715290</t>
        </is>
      </c>
      <c r="D6956" t="inlineStr">
        <is>
          <t>九味香特鲜包</t>
        </is>
      </c>
      <c r="E6956" t="inlineStr">
        <is>
          <t>https://fuss10.elemecdn.com/2/2d/668c6fa602e7634f83b724f2d5cc5png.png</t>
        </is>
      </c>
      <c r="F6956" t="inlineStr">
        <is>
          <t>北京市</t>
        </is>
      </c>
      <c r="G6956" t="inlineStr">
        <is>
          <t>北京市</t>
        </is>
      </c>
      <c r="H6956" t="inlineStr">
        <is>
          <t>北京市平谷区光明小区25号</t>
        </is>
      </c>
      <c r="I6956" t="inlineStr">
        <is>
          <t>40.147551</t>
        </is>
      </c>
      <c r="J6956" t="inlineStr">
        <is>
          <t>117.11881</t>
        </is>
      </c>
      <c r="K6956" t="inlineStr">
        <is>
          <t>[{"sub_cat":"包子粥店","parent_cat":"快餐便当"},{"sub_cat":"包子粥店","parent_cat":"美食"},{"sub_cat":"米粉面馆","parent_cat":"快餐便当"},{"sub_cat":"米粉面馆","parent_cat":"美食"}]</t>
        </is>
      </c>
      <c r="L6956" t="inlineStr">
        <is>
          <t>否</t>
        </is>
      </c>
      <c r="M6956" t="inlineStr">
        <is>
          <t>否</t>
        </is>
      </c>
      <c r="N6956" t="inlineStr">
        <is>
          <t>15910725480</t>
        </is>
      </c>
      <c r="O6956" t="inlineStr">
        <is>
          <t>["06:30/19:00"]</t>
        </is>
      </c>
      <c r="P6956" t="inlineStr">
        <is>
          <t>59</t>
        </is>
      </c>
      <c r="Q6956" t="inlineStr">
        <is>
          <t>https://www.ele.me/shop/E2454525852700715290</t>
        </is>
      </c>
      <c r="R6956" t="inlineStr">
        <is>
          <t>4.6</t>
        </is>
      </c>
      <c r="S6956" t="inlineStr">
        <is>
          <t>4.5</t>
        </is>
      </c>
      <c r="T6956" t="inlineStr">
        <is>
          <t>4.6</t>
        </is>
      </c>
      <c r="U6956" t="inlineStr">
        <is>
          <t>47</t>
        </is>
      </c>
      <c r="V6956" t="inlineStr">
        <is>
          <t>[{"pid":"1997404274","desc":"新用户下单立减20元","name":"新用户立减(不与其他活动共享)","type":"首"}]</t>
        </is>
      </c>
      <c r="W6956" t="inlineStr">
        <is>
          <t>[]</t>
        </is>
      </c>
      <c r="X6956" t="inlineStr">
        <is>
          <t>蜂鸟专送</t>
        </is>
      </c>
      <c r="Y6956" t="inlineStr">
        <is>
          <t>24</t>
        </is>
      </c>
      <c r="Z6956" t="inlineStr">
        <is>
          <t>20</t>
        </is>
      </c>
      <c r="AA6956" t="inlineStr">
        <is>
          <t>5</t>
        </is>
      </c>
      <c r="AB6956" t="inlineStr">
        <is>
          <t>[{"sid":"7","desc":"该商户食品安全已由国泰产险承担，食品安全有保障","name":"食安保"}]</t>
        </is>
      </c>
    </row>
    <row r="6957">
      <c r="A6957" t="inlineStr">
        <is>
          <t>2019-03-30 07:43:38</t>
        </is>
      </c>
      <c r="B6957" t="inlineStr">
        <is>
          <t>https://www.ele.me/shop/E11075116421110941659</t>
        </is>
      </c>
      <c r="C6957" t="inlineStr">
        <is>
          <t>E11075116421110941659</t>
        </is>
      </c>
      <c r="D6957" t="inlineStr">
        <is>
          <t>京东烙饼店（育才胡同）</t>
        </is>
      </c>
      <c r="E6957" t="inlineStr">
        <is>
          <t>https://fuss10.elemecdn.com/4/6f/f44688428eb87173daa2f285b6b57jpeg.jpeg</t>
        </is>
      </c>
      <c r="F6957" t="inlineStr">
        <is>
          <t>北京市</t>
        </is>
      </c>
      <c r="G6957" t="inlineStr">
        <is>
          <t>北京市</t>
        </is>
      </c>
      <c r="H6957" t="inlineStr">
        <is>
          <t>北京市平谷区建设街198号</t>
        </is>
      </c>
      <c r="I6957" t="inlineStr">
        <is>
          <t>40.136539</t>
        </is>
      </c>
      <c r="J6957" t="inlineStr">
        <is>
          <t>117.114076</t>
        </is>
      </c>
      <c r="K6957" t="inlineStr">
        <is>
          <t>[{"sub_cat":"地方小吃","parent_cat":"小吃夜宵"},{"sub_cat":"地方小吃","parent_cat":"美食"}]</t>
        </is>
      </c>
      <c r="L6957" t="inlineStr">
        <is>
          <t>否</t>
        </is>
      </c>
      <c r="M6957" t="inlineStr">
        <is>
          <t>否</t>
        </is>
      </c>
      <c r="N6957" t="inlineStr">
        <is>
          <t>13466630964 15300278388</t>
        </is>
      </c>
      <c r="O6957" t="inlineStr">
        <is>
          <t>["07:55/13:15","15:50/19:10"]</t>
        </is>
      </c>
      <c r="P6957" t="inlineStr">
        <is>
          <t>64</t>
        </is>
      </c>
      <c r="Q6957" t="inlineStr">
        <is>
          <t>https://www.ele.me/shop/E11075116421110941659</t>
        </is>
      </c>
      <c r="R6957" t="inlineStr">
        <is>
          <t>4.8</t>
        </is>
      </c>
      <c r="S6957" t="inlineStr">
        <is>
          <t/>
        </is>
      </c>
      <c r="T6957" t="inlineStr">
        <is>
          <t/>
        </is>
      </c>
      <c r="U6957" t="inlineStr">
        <is>
          <t>28</t>
        </is>
      </c>
      <c r="V6957" t="inlineStr">
        <is>
          <t>[{"pid":"1997395090","desc":"新用户下单立减20元","name":"新用户立减(不与其他活动共享)","type":"首"},{"pid":"21514437466","desc":"满20减3","name":"满减","type":"减"}]</t>
        </is>
      </c>
      <c r="W6957" t="inlineStr">
        <is>
          <t>[]</t>
        </is>
      </c>
      <c r="X6957" t="inlineStr">
        <is>
          <t>蜂鸟专送</t>
        </is>
      </c>
      <c r="Y6957" t="inlineStr">
        <is>
          <t>37</t>
        </is>
      </c>
      <c r="Z6957" t="inlineStr">
        <is>
          <t>15</t>
        </is>
      </c>
      <c r="AA6957" t="inlineStr">
        <is>
          <t>0</t>
        </is>
      </c>
      <c r="AB6957" t="inlineStr">
        <is>
          <t>[{"sid":"7","desc":"该商户食品安全已由国泰产险承担，食品安全有保障","name":"食安保"}]</t>
        </is>
      </c>
    </row>
    <row r="6958">
      <c r="A6958" t="inlineStr">
        <is>
          <t>2019-03-30 07:43:38</t>
        </is>
      </c>
      <c r="B6958" t="inlineStr">
        <is>
          <t>https://www.ele.me/shop/E13031145621351880333</t>
        </is>
      </c>
      <c r="C6958" t="inlineStr">
        <is>
          <t>E13031145621351880333</t>
        </is>
      </c>
      <c r="D6958" t="inlineStr">
        <is>
          <t>学生超市果美水果（北外店）</t>
        </is>
      </c>
      <c r="E6958" t="inlineStr">
        <is>
          <t>https://fuss10.elemecdn.com/0/e6/996e7f82f9968596ca0aa4ba1e424jpeg.jpeg</t>
        </is>
      </c>
      <c r="F6958" t="inlineStr">
        <is>
          <t>北京市</t>
        </is>
      </c>
      <c r="G6958" t="inlineStr">
        <is>
          <t>北京市</t>
        </is>
      </c>
      <c r="H6958" t="inlineStr">
        <is>
          <t>北京市海淀区西三环北路2号（东院）</t>
        </is>
      </c>
      <c r="I6958" t="inlineStr">
        <is>
          <t>39.955026</t>
        </is>
      </c>
      <c r="J6958" t="inlineStr">
        <is>
          <t>116.316822</t>
        </is>
      </c>
      <c r="K6958" t="inlineStr">
        <is>
          <t>[{"sub_cat":"水果","parent_cat":"果蔬生鲜"}]</t>
        </is>
      </c>
      <c r="L6958" t="inlineStr">
        <is>
          <t>否</t>
        </is>
      </c>
      <c r="M6958" t="inlineStr">
        <is>
          <t>否</t>
        </is>
      </c>
      <c r="N6958" t="inlineStr">
        <is>
          <t>18101369586</t>
        </is>
      </c>
      <c r="O6958" t="inlineStr">
        <is>
          <t>["08:00/22:00"]</t>
        </is>
      </c>
      <c r="P6958" t="inlineStr">
        <is>
          <t>72</t>
        </is>
      </c>
      <c r="Q6958" t="inlineStr">
        <is>
          <t>https://www.ele.me/shop/E13031145621351880333</t>
        </is>
      </c>
      <c r="R6958" t="inlineStr">
        <is>
          <t>4.9</t>
        </is>
      </c>
      <c r="S6958" t="inlineStr">
        <is>
          <t>4.9</t>
        </is>
      </c>
      <c r="T6958" t="inlineStr">
        <is>
          <t>4.6</t>
        </is>
      </c>
      <c r="U6958" t="inlineStr">
        <is>
          <t>36</t>
        </is>
      </c>
      <c r="V6958" t="inlineStr">
        <is>
          <t>[]</t>
        </is>
      </c>
      <c r="W6958" t="inlineStr">
        <is>
          <t>[]</t>
        </is>
      </c>
      <c r="X6958" t="inlineStr">
        <is>
          <t/>
        </is>
      </c>
      <c r="Y6958" t="inlineStr">
        <is>
          <t>27</t>
        </is>
      </c>
      <c r="Z6958" t="inlineStr">
        <is>
          <t>30</t>
        </is>
      </c>
      <c r="AA6958" t="inlineStr">
        <is>
          <t>3</t>
        </is>
      </c>
      <c r="AB6958" t="inlineStr">
        <is>
          <t>[]</t>
        </is>
      </c>
    </row>
    <row r="6959">
      <c r="A6959" t="inlineStr">
        <is>
          <t>2019-03-30 07:43:36</t>
        </is>
      </c>
      <c r="B6959" t="inlineStr">
        <is>
          <t>https://www.ele.me/shop/E5142425697210372011</t>
        </is>
      </c>
      <c r="C6959" t="inlineStr">
        <is>
          <t>E5142425697210372011</t>
        </is>
      </c>
      <c r="D6959" t="inlineStr">
        <is>
          <t>农夫山泉水便利（牛街店）</t>
        </is>
      </c>
      <c r="E6959" t="inlineStr">
        <is>
          <t>https://fuss10.elemecdn.com/3/ce/4bb5e0cfc9bcaa81d044ac45190aejpeg.jpeg</t>
        </is>
      </c>
      <c r="F6959" t="inlineStr">
        <is>
          <t>北京市</t>
        </is>
      </c>
      <c r="G6959" t="inlineStr">
        <is>
          <t>北京市</t>
        </is>
      </c>
      <c r="H6959" t="inlineStr">
        <is>
          <t>北京市大兴区欣荣北大街45号院2号楼</t>
        </is>
      </c>
      <c r="I6959" t="inlineStr">
        <is>
          <t>39.877773</t>
        </is>
      </c>
      <c r="J6959" t="inlineStr">
        <is>
          <t>116.358492</t>
        </is>
      </c>
      <c r="K6959" t="inlineStr">
        <is>
          <t>[{"sub_cat":"水站","parent_cat":"商店超市"}]</t>
        </is>
      </c>
      <c r="L6959" t="inlineStr">
        <is>
          <t>是</t>
        </is>
      </c>
      <c r="M6959" t="inlineStr">
        <is>
          <t>否</t>
        </is>
      </c>
      <c r="N6959" t="inlineStr">
        <is>
          <t>18710156258</t>
        </is>
      </c>
      <c r="O6959" t="inlineStr">
        <is>
          <t>["07:00/19:00"]</t>
        </is>
      </c>
      <c r="P6959" t="inlineStr">
        <is>
          <t>3</t>
        </is>
      </c>
      <c r="Q6959" t="inlineStr">
        <is>
          <t>https://www.ele.me/shop/E5142425697210372011</t>
        </is>
      </c>
      <c r="R6959" t="inlineStr">
        <is>
          <t>5</t>
        </is>
      </c>
      <c r="S6959" t="inlineStr">
        <is>
          <t>0</t>
        </is>
      </c>
      <c r="T6959" t="inlineStr">
        <is>
          <t>0</t>
        </is>
      </c>
      <c r="U6959" t="inlineStr">
        <is>
          <t>0</t>
        </is>
      </c>
      <c r="V6959" t="inlineStr">
        <is>
          <t>[]</t>
        </is>
      </c>
      <c r="W6959" t="inlineStr">
        <is>
          <t>[]</t>
        </is>
      </c>
      <c r="X6959" t="inlineStr">
        <is>
          <t/>
        </is>
      </c>
      <c r="Y6959" t="inlineStr">
        <is>
          <t>32</t>
        </is>
      </c>
      <c r="Z6959" t="inlineStr">
        <is>
          <t>0</t>
        </is>
      </c>
      <c r="AA6959" t="inlineStr">
        <is>
          <t>0</t>
        </is>
      </c>
      <c r="AB6959" t="inlineStr">
        <is>
          <t>[{"sid":"4","desc":"该商家支持开发票，请在下单时填写好发票抬头","name":"开发票"}]</t>
        </is>
      </c>
    </row>
    <row r="6960">
      <c r="A6960" t="inlineStr">
        <is>
          <t>2019-03-30 07:43:34</t>
        </is>
      </c>
      <c r="B6960" t="inlineStr">
        <is>
          <t>https://www.ele.me/shop/E12403211264821152107</t>
        </is>
      </c>
      <c r="C6960" t="inlineStr">
        <is>
          <t>E12403211264821152107</t>
        </is>
      </c>
      <c r="D6960" t="inlineStr">
        <is>
          <t>白广居煎饼</t>
        </is>
      </c>
      <c r="E6960" t="inlineStr">
        <is>
          <t>https://fuss10.elemecdn.com/6/81/096082111963586cdf138a5635372jpeg.jpeg</t>
        </is>
      </c>
      <c r="F6960" t="inlineStr">
        <is>
          <t>北京市</t>
        </is>
      </c>
      <c r="G6960" t="inlineStr">
        <is>
          <t>北京市</t>
        </is>
      </c>
      <c r="H6960" t="inlineStr">
        <is>
          <t>北京市西城区白纸坊西街甲3号2幢一层101</t>
        </is>
      </c>
      <c r="I6960" t="inlineStr">
        <is>
          <t>39.87819</t>
        </is>
      </c>
      <c r="J6960" t="inlineStr">
        <is>
          <t>116.35874</t>
        </is>
      </c>
      <c r="K6960" t="inlineStr">
        <is>
          <t>[{"sub_cat":"简餐","parent_cat":"快餐便当"},{"sub_cat":"简餐","parent_cat":"美食"}]</t>
        </is>
      </c>
      <c r="L6960" t="inlineStr">
        <is>
          <t>否</t>
        </is>
      </c>
      <c r="M6960" t="inlineStr">
        <is>
          <t>否</t>
        </is>
      </c>
      <c r="N6960" t="inlineStr">
        <is>
          <t>13269379266</t>
        </is>
      </c>
      <c r="O6960" t="inlineStr">
        <is>
          <t>["07:00/22:00"]</t>
        </is>
      </c>
      <c r="P6960" t="inlineStr">
        <is>
          <t>124</t>
        </is>
      </c>
      <c r="Q6960" t="inlineStr">
        <is>
          <t>https://www.ele.me/shop/E12403211264821152107</t>
        </is>
      </c>
      <c r="R6960" t="inlineStr">
        <is>
          <t>4.9</t>
        </is>
      </c>
      <c r="S6960" t="inlineStr">
        <is>
          <t>4.9</t>
        </is>
      </c>
      <c r="T6960" t="inlineStr">
        <is>
          <t>4.9</t>
        </is>
      </c>
      <c r="U6960" t="inlineStr">
        <is>
          <t>22</t>
        </is>
      </c>
      <c r="V6960" t="inlineStr">
        <is>
          <t>[{"pid":"1897068642","desc":"满25减3，满30减4，满40减6，满50减8","name":"自营销复杂满减活动","type":"减"},{"pid":"21501419675","desc":"特价商品4元起","name":"超值换购","type":"换"}]</t>
        </is>
      </c>
      <c r="W6960" t="inlineStr">
        <is>
          <t>[]</t>
        </is>
      </c>
      <c r="X6960" t="inlineStr">
        <is>
          <t/>
        </is>
      </c>
      <c r="Y6960" t="inlineStr">
        <is>
          <t>23</t>
        </is>
      </c>
      <c r="Z6960" t="inlineStr">
        <is>
          <t>20</t>
        </is>
      </c>
      <c r="AA6960" t="inlineStr">
        <is>
          <t>3</t>
        </is>
      </c>
      <c r="AB6960" t="inlineStr">
        <is>
          <t>[{"sid":"7","desc":"该商户食品安全已由国泰产险承担，食品安全有保障","name":"食安保"}]</t>
        </is>
      </c>
    </row>
    <row r="6961">
      <c r="A6961" t="inlineStr">
        <is>
          <t>2019-03-30 07:43:34</t>
        </is>
      </c>
      <c r="B6961" t="inlineStr">
        <is>
          <t>https://www.ele.me/shop/E6622093917783881294</t>
        </is>
      </c>
      <c r="C6961" t="inlineStr">
        <is>
          <t>E6622093917783881294</t>
        </is>
      </c>
      <c r="D6961" t="inlineStr">
        <is>
          <t>农夫山泉水便利（白纸坊店）</t>
        </is>
      </c>
      <c r="E6961" t="inlineStr">
        <is>
          <t>https://fuss10.elemecdn.com/9/0f/54f8f4ed7257910dc3a95e7126260jpeg.jpeg</t>
        </is>
      </c>
      <c r="F6961" t="inlineStr">
        <is>
          <t>北京市</t>
        </is>
      </c>
      <c r="G6961" t="inlineStr">
        <is>
          <t>北京市</t>
        </is>
      </c>
      <c r="H6961" t="inlineStr">
        <is>
          <t>北京市大兴区欣荣北大街45号院2号楼一层1号</t>
        </is>
      </c>
      <c r="I6961" t="inlineStr">
        <is>
          <t>39.877773</t>
        </is>
      </c>
      <c r="J6961" t="inlineStr">
        <is>
          <t>116.358492</t>
        </is>
      </c>
      <c r="K6961" t="inlineStr">
        <is>
          <t>[{"sub_cat":"水站","parent_cat":"商店超市"}]</t>
        </is>
      </c>
      <c r="L6961" t="inlineStr">
        <is>
          <t>否</t>
        </is>
      </c>
      <c r="M6961" t="inlineStr">
        <is>
          <t>否</t>
        </is>
      </c>
      <c r="N6961" t="inlineStr">
        <is>
          <t>18710156258</t>
        </is>
      </c>
      <c r="O6961" t="inlineStr">
        <is>
          <t>["07:00/19:00"]</t>
        </is>
      </c>
      <c r="P6961" t="inlineStr">
        <is>
          <t>6</t>
        </is>
      </c>
      <c r="Q6961" t="inlineStr">
        <is>
          <t>https://www.ele.me/shop/E6622093917783881294</t>
        </is>
      </c>
      <c r="R6961" t="inlineStr">
        <is>
          <t>5</t>
        </is>
      </c>
      <c r="S6961" t="inlineStr">
        <is>
          <t>5.0</t>
        </is>
      </c>
      <c r="T6961" t="inlineStr">
        <is>
          <t>5.0</t>
        </is>
      </c>
      <c r="U6961" t="inlineStr">
        <is>
          <t>1</t>
        </is>
      </c>
      <c r="V6961" t="inlineStr">
        <is>
          <t>[{"pid":"1000000000138644","desc":"满59减3","name":"全店满减","type":"减"}]</t>
        </is>
      </c>
      <c r="W6961" t="inlineStr">
        <is>
          <t>[]</t>
        </is>
      </c>
      <c r="X6961" t="inlineStr">
        <is>
          <t/>
        </is>
      </c>
      <c r="Y6961" t="inlineStr">
        <is>
          <t>33</t>
        </is>
      </c>
      <c r="Z6961" t="inlineStr">
        <is>
          <t>0</t>
        </is>
      </c>
      <c r="AA6961" t="inlineStr">
        <is>
          <t>5</t>
        </is>
      </c>
      <c r="AB6961" t="inlineStr">
        <is>
          <t>[{"sid":"4","desc":"该商家支持开发票，请在下单时填写好发票抬头","name":"开发票"}]</t>
        </is>
      </c>
    </row>
    <row r="6962">
      <c r="A6962" t="inlineStr">
        <is>
          <t>2019-03-30 07:43:27</t>
        </is>
      </c>
      <c r="B6962" t="inlineStr">
        <is>
          <t>https://www.ele.me/shop/E11277206301190053226</t>
        </is>
      </c>
      <c r="C6962" t="inlineStr">
        <is>
          <t>E11277206301190053226</t>
        </is>
      </c>
      <c r="D6962" t="inlineStr">
        <is>
          <t>京芝堂大药房（上地店）</t>
        </is>
      </c>
      <c r="E6962" t="inlineStr">
        <is>
          <t>https://fuss10.elemecdn.com/4/97/d69aaf8b98e3acf5553498f0e6b56jpeg.jpeg</t>
        </is>
      </c>
      <c r="F6962" t="inlineStr">
        <is>
          <t>北京市</t>
        </is>
      </c>
      <c r="G6962" t="inlineStr">
        <is>
          <t>北京市</t>
        </is>
      </c>
      <c r="H6962" t="inlineStr">
        <is>
          <t>北京市海淀区上地三街9号院B座底商B—14、B—14、B—8</t>
        </is>
      </c>
      <c r="I6962" t="inlineStr">
        <is>
          <t>40.036496</t>
        </is>
      </c>
      <c r="J6962" t="inlineStr">
        <is>
          <t>116.30885</t>
        </is>
      </c>
      <c r="K6962" t="inlineStr">
        <is>
          <t>[{"sub_cat":"药店","parent_cat":"医药健康"}]</t>
        </is>
      </c>
      <c r="L6962" t="inlineStr">
        <is>
          <t>是</t>
        </is>
      </c>
      <c r="M6962" t="inlineStr">
        <is>
          <t>否</t>
        </is>
      </c>
      <c r="N6962" t="inlineStr">
        <is>
          <t>15246628875</t>
        </is>
      </c>
      <c r="O6962" t="inlineStr">
        <is>
          <t>["08:00/21:00"]</t>
        </is>
      </c>
      <c r="P6962" t="inlineStr">
        <is>
          <t>6</t>
        </is>
      </c>
      <c r="Q6962" t="inlineStr">
        <is>
          <t>https://www.ele.me/shop/E11277206301190053226</t>
        </is>
      </c>
      <c r="R6962" t="inlineStr">
        <is>
          <t>0</t>
        </is>
      </c>
      <c r="S6962" t="inlineStr">
        <is>
          <t/>
        </is>
      </c>
      <c r="T6962" t="inlineStr">
        <is>
          <t/>
        </is>
      </c>
      <c r="U6962" t="inlineStr">
        <is>
          <t>0</t>
        </is>
      </c>
      <c r="V6962" t="inlineStr">
        <is>
          <t>[{"pid":"1000000000243492","desc":"特价商品1元起","name":"(不与其它活动同享)感冒发烧","type":"特"}]</t>
        </is>
      </c>
      <c r="W6962" t="inlineStr">
        <is>
          <t>[]</t>
        </is>
      </c>
      <c r="X6962" t="inlineStr">
        <is>
          <t>蜂鸟专送</t>
        </is>
      </c>
      <c r="Y6962" t="inlineStr">
        <is>
          <t>21</t>
        </is>
      </c>
      <c r="Z6962" t="inlineStr">
        <is>
          <t>20</t>
        </is>
      </c>
      <c r="AA6962" t="inlineStr">
        <is>
          <t>5</t>
        </is>
      </c>
      <c r="AB6962" t="inlineStr">
        <is>
          <t>[{"sid":"4","desc":"该商家支持开发票，请在下单时填写好发票抬头","name":"开发票"}]</t>
        </is>
      </c>
    </row>
    <row r="6963">
      <c r="A6963" t="inlineStr">
        <is>
          <t>2019-03-30 07:43:21</t>
        </is>
      </c>
      <c r="B6963" t="inlineStr">
        <is>
          <t>https://www.ele.me/shop/E9889116786713713159</t>
        </is>
      </c>
      <c r="C6963" t="inlineStr">
        <is>
          <t>E9889116786713713159</t>
        </is>
      </c>
      <c r="D6963" t="inlineStr">
        <is>
          <t>宏瑞堂大药房（厢黄旗东路店）</t>
        </is>
      </c>
      <c r="E6963" t="inlineStr">
        <is>
          <t>https://fuss10.elemecdn.com/4/b2/ee5fac0e60a2a5bd4642e41a13b99jpeg.jpeg</t>
        </is>
      </c>
      <c r="F6963" t="inlineStr">
        <is>
          <t>北京市</t>
        </is>
      </c>
      <c r="G6963" t="inlineStr">
        <is>
          <t>北京市</t>
        </is>
      </c>
      <c r="H6963" t="inlineStr">
        <is>
          <t>北京市海淀区紫成嘉园17号楼首层1单元101底商</t>
        </is>
      </c>
      <c r="I6963" t="inlineStr">
        <is>
          <t>40.030415</t>
        </is>
      </c>
      <c r="J6963" t="inlineStr">
        <is>
          <t>116.295534</t>
        </is>
      </c>
      <c r="K6963" t="inlineStr">
        <is>
          <t>[{"sub_cat":"药店","parent_cat":"医药健康"}]</t>
        </is>
      </c>
      <c r="L6963" t="inlineStr">
        <is>
          <t>是</t>
        </is>
      </c>
      <c r="M6963" t="inlineStr">
        <is>
          <t>否</t>
        </is>
      </c>
      <c r="N6963" t="inlineStr">
        <is>
          <t>13683326187</t>
        </is>
      </c>
      <c r="O6963" t="inlineStr">
        <is>
          <t>["08:00/21:00"]</t>
        </is>
      </c>
      <c r="P6963" t="inlineStr">
        <is>
          <t>26</t>
        </is>
      </c>
      <c r="Q6963" t="inlineStr">
        <is>
          <t>https://www.ele.me/shop/E9889116786713713159</t>
        </is>
      </c>
      <c r="R6963" t="inlineStr">
        <is>
          <t>3</t>
        </is>
      </c>
      <c r="S6963" t="inlineStr">
        <is>
          <t/>
        </is>
      </c>
      <c r="T6963" t="inlineStr">
        <is>
          <t/>
        </is>
      </c>
      <c r="U6963" t="inlineStr">
        <is>
          <t>5</t>
        </is>
      </c>
      <c r="V6963" t="inlineStr">
        <is>
          <t>[]</t>
        </is>
      </c>
      <c r="W6963" t="inlineStr">
        <is>
          <t>[]</t>
        </is>
      </c>
      <c r="X6963" t="inlineStr">
        <is>
          <t>蜂鸟专送</t>
        </is>
      </c>
      <c r="Y6963" t="inlineStr">
        <is>
          <t>20</t>
        </is>
      </c>
      <c r="Z6963" t="inlineStr">
        <is>
          <t>20</t>
        </is>
      </c>
      <c r="AA6963" t="inlineStr">
        <is>
          <t>5</t>
        </is>
      </c>
      <c r="AB6963" t="inlineStr">
        <is>
          <t>[]</t>
        </is>
      </c>
    </row>
    <row r="6964">
      <c r="A6964" t="inlineStr">
        <is>
          <t>2019-03-30 07:43:16</t>
        </is>
      </c>
      <c r="B6964" t="inlineStr">
        <is>
          <t>https://www.ele.me/shop/E9512068940915709530</t>
        </is>
      </c>
      <c r="C6964" t="inlineStr">
        <is>
          <t>E9512068940915709530</t>
        </is>
      </c>
      <c r="D6964" t="inlineStr">
        <is>
          <t>锡纸花甲粉</t>
        </is>
      </c>
      <c r="E6964" t="inlineStr">
        <is>
          <t>https://fuss10.elemecdn.com/b/fb/bd53d50e572e9921cb3c9161f307cjpeg.jpeg</t>
        </is>
      </c>
      <c r="F6964" t="inlineStr">
        <is>
          <t>北京市</t>
        </is>
      </c>
      <c r="G6964" t="inlineStr">
        <is>
          <t>北京市</t>
        </is>
      </c>
      <c r="H6964" t="inlineStr">
        <is>
          <t>北京市海淀区紫竹院路31号统杰法宝超市地下一层</t>
        </is>
      </c>
      <c r="I6964" t="inlineStr">
        <is>
          <t>39.944492</t>
        </is>
      </c>
      <c r="J6964" t="inlineStr">
        <is>
          <t>116.305835</t>
        </is>
      </c>
      <c r="K6964" t="inlineStr">
        <is>
          <t>[{"sub_cat":"地方小吃","parent_cat":"小吃夜宵"},{"sub_cat":"地方小吃","parent_cat":"美食"}]</t>
        </is>
      </c>
      <c r="L6964" t="inlineStr">
        <is>
          <t>是</t>
        </is>
      </c>
      <c r="M6964" t="inlineStr">
        <is>
          <t>否</t>
        </is>
      </c>
      <c r="N6964" t="inlineStr">
        <is>
          <t>18518082543</t>
        </is>
      </c>
      <c r="O6964" t="inlineStr">
        <is>
          <t>["08:20/21:00"]</t>
        </is>
      </c>
      <c r="P6964" t="inlineStr">
        <is>
          <t>246</t>
        </is>
      </c>
      <c r="Q6964" t="inlineStr">
        <is>
          <t>https://www.ele.me/shop/E9512068940915709530</t>
        </is>
      </c>
      <c r="R6964" t="inlineStr">
        <is>
          <t>4.5</t>
        </is>
      </c>
      <c r="S6964" t="inlineStr">
        <is>
          <t>4.4</t>
        </is>
      </c>
      <c r="T6964" t="inlineStr">
        <is>
          <t>4.5</t>
        </is>
      </c>
      <c r="U6964" t="inlineStr">
        <is>
          <t>42</t>
        </is>
      </c>
      <c r="V6964" t="inlineStr">
        <is>
          <t>[{"pid":"2126549947","desc":"满20减5，满38减10，满68减15，满88减25，满108减30","name":"自营销复杂满减活动","type":"减"},{"pid":"21515240187","desc":"满28元赠送3元随机饮品1份，满48元赠送8.8元花甲1份，满68元赠送12.8元鲜虾（3个）1份","name":"赠品活动","type":"赠"},{"pid":"2128768171","desc":"新用户下单立减17元","name":"新用户立减(不与其他活动共享)","type":"首"},{"pid":"821192930","desc":"本店新用户立减3元","name":"门店新客立减","type":"新"},{"pid":"21480026579","desc":"特价商品3元起","name":"超值换购","type":"换"}]</t>
        </is>
      </c>
      <c r="W6964" t="inlineStr">
        <is>
          <t>[]</t>
        </is>
      </c>
      <c r="X6964" t="inlineStr">
        <is>
          <t/>
        </is>
      </c>
      <c r="Y6964" t="inlineStr">
        <is>
          <t>26</t>
        </is>
      </c>
      <c r="Z6964" t="inlineStr">
        <is>
          <t>0</t>
        </is>
      </c>
      <c r="AA6964" t="inlineStr">
        <is>
          <t>0</t>
        </is>
      </c>
      <c r="AB6964" t="inlineStr">
        <is>
          <t>[{"sid":"7","desc":"该商户食品安全已由国泰产险承担，食品安全有保障","name":"食安保"}]</t>
        </is>
      </c>
    </row>
    <row r="6965">
      <c r="A6965" t="inlineStr">
        <is>
          <t>2019-03-30 07:43:15</t>
        </is>
      </c>
      <c r="B6965" t="inlineStr">
        <is>
          <t>https://www.ele.me/shop/E10534082515169780670</t>
        </is>
      </c>
      <c r="C6965" t="inlineStr">
        <is>
          <t>E10534082515169780670</t>
        </is>
      </c>
      <c r="D6965" t="inlineStr">
        <is>
          <t>正宗烤冷面东北特色</t>
        </is>
      </c>
      <c r="E6965" t="inlineStr">
        <is>
          <t>https://fuss10.elemecdn.com/b/2b/5758edb08796668854646a968ba91jpeg.jpeg</t>
        </is>
      </c>
      <c r="F6965" t="inlineStr">
        <is>
          <t>北京市</t>
        </is>
      </c>
      <c r="G6965" t="inlineStr">
        <is>
          <t>北京市</t>
        </is>
      </c>
      <c r="H6965" t="inlineStr">
        <is>
          <t>北京市海淀区紫竹院路31号统杰法宝超市地下一层</t>
        </is>
      </c>
      <c r="I6965" t="inlineStr">
        <is>
          <t>39.944567</t>
        </is>
      </c>
      <c r="J6965" t="inlineStr">
        <is>
          <t>116.306066</t>
        </is>
      </c>
      <c r="K6965" t="inlineStr">
        <is>
          <t>[{"sub_cat":"简餐","parent_cat":"快餐便当"},{"sub_cat":"简餐","parent_cat":"美食"},{"sub_cat":"地方小吃","parent_cat":"小吃夜宵"},{"sub_cat":"地方小吃","parent_cat":"美食"}]</t>
        </is>
      </c>
      <c r="L6965" t="inlineStr">
        <is>
          <t>是</t>
        </is>
      </c>
      <c r="M6965" t="inlineStr">
        <is>
          <t>否</t>
        </is>
      </c>
      <c r="N6965" t="inlineStr">
        <is>
          <t>13021052867</t>
        </is>
      </c>
      <c r="O6965" t="inlineStr">
        <is>
          <t>["08:20/21:00"]</t>
        </is>
      </c>
      <c r="P6965" t="inlineStr">
        <is>
          <t>163</t>
        </is>
      </c>
      <c r="Q6965" t="inlineStr">
        <is>
          <t>https://www.ele.me/shop/E10534082515169780670</t>
        </is>
      </c>
      <c r="R6965" t="inlineStr">
        <is>
          <t>5</t>
        </is>
      </c>
      <c r="S6965" t="inlineStr">
        <is>
          <t>5.0</t>
        </is>
      </c>
      <c r="T6965" t="inlineStr">
        <is>
          <t>5.0</t>
        </is>
      </c>
      <c r="U6965" t="inlineStr">
        <is>
          <t>36</t>
        </is>
      </c>
      <c r="V6965" t="inlineStr">
        <is>
          <t>[{"pid":"2116900643","desc":"满20减5，满38减10，满68减15，满88减25，满108减30","name":"自营销复杂满减活动","type":"减"},{"pid":"21515237691","desc":"满28元赠送3元随机饮品1份，满38元赠送爱心鸡蛋一个1份，满48元赠送5元随机饮品1份","name":"赠品活动","type":"赠"},{"pid":"816218202","desc":"本店新用户立减1元","name":"门店新客立减","type":"新"},{"pid":"2120606131","desc":"新用户下单立减17元","name":"新用户立减(不与其他活动共享)","type":"首"},{"pid":"2119285995","desc":"特价商品3元起","name":"超值换购","type":"换"}]</t>
        </is>
      </c>
      <c r="W6965" t="inlineStr">
        <is>
          <t>[]</t>
        </is>
      </c>
      <c r="X6965" t="inlineStr">
        <is>
          <t/>
        </is>
      </c>
      <c r="Y6965" t="inlineStr">
        <is>
          <t>25</t>
        </is>
      </c>
      <c r="Z6965" t="inlineStr">
        <is>
          <t>20</t>
        </is>
      </c>
      <c r="AA6965" t="inlineStr">
        <is>
          <t>0</t>
        </is>
      </c>
      <c r="AB6965" t="inlineStr">
        <is>
          <t>[{"sid":"7","desc":"该商户食品安全已由国泰产险承担，食品安全有保障","name":"食安保"}]</t>
        </is>
      </c>
    </row>
    <row r="6966">
      <c r="A6966" t="inlineStr">
        <is>
          <t>2019-03-30 07:43:14</t>
        </is>
      </c>
      <c r="B6966" t="inlineStr">
        <is>
          <t>https://www.ele.me/shop/E15984105461003671955</t>
        </is>
      </c>
      <c r="C6966" t="inlineStr">
        <is>
          <t>E15984105461003671955</t>
        </is>
      </c>
      <c r="D6966" t="inlineStr">
        <is>
          <t>桂林米粉（北洼路店）</t>
        </is>
      </c>
      <c r="E6966" t="inlineStr">
        <is>
          <t>https://fuss10.elemecdn.com/8/09/1afa6d01654aa671e322ac6c7ec50jpeg.jpeg</t>
        </is>
      </c>
      <c r="F6966" t="inlineStr">
        <is>
          <t>北京市</t>
        </is>
      </c>
      <c r="G6966" t="inlineStr">
        <is>
          <t>北京市</t>
        </is>
      </c>
      <c r="H6966" t="inlineStr">
        <is>
          <t>北京市海淀区紫竹院路98号26-29号平房</t>
        </is>
      </c>
      <c r="I6966" t="inlineStr">
        <is>
          <t>39.942975</t>
        </is>
      </c>
      <c r="J6966" t="inlineStr">
        <is>
          <t>116.30531</t>
        </is>
      </c>
      <c r="K6966" t="inlineStr">
        <is>
          <t>[{"sub_cat":"米粉面馆","parent_cat":"快餐便当"},{"sub_cat":"米粉面馆","parent_cat":"美食"},{"sub_cat":"盖浇饭","parent_cat":"快餐便当"},{"sub_cat":"盖浇饭","parent_cat":"美食"}]</t>
        </is>
      </c>
      <c r="L6966" t="inlineStr">
        <is>
          <t>否</t>
        </is>
      </c>
      <c r="M6966" t="inlineStr">
        <is>
          <t>否</t>
        </is>
      </c>
      <c r="N6966" t="inlineStr">
        <is>
          <t>15712860726 18518405688</t>
        </is>
      </c>
      <c r="O6966" t="inlineStr">
        <is>
          <t>["08:30/22:00"]</t>
        </is>
      </c>
      <c r="P6966" t="inlineStr">
        <is>
          <t>3272</t>
        </is>
      </c>
      <c r="Q6966" t="inlineStr">
        <is>
          <t>https://www.ele.me/shop/E15984105461003671955</t>
        </is>
      </c>
      <c r="R6966" t="inlineStr">
        <is>
          <t>4.7</t>
        </is>
      </c>
      <c r="S6966" t="inlineStr">
        <is>
          <t>4.7</t>
        </is>
      </c>
      <c r="T6966" t="inlineStr">
        <is>
          <t>4.7</t>
        </is>
      </c>
      <c r="U6966" t="inlineStr">
        <is>
          <t>530</t>
        </is>
      </c>
      <c r="V6966" t="inlineStr">
        <is>
          <t>[{"pid":"2125872778","desc":"满20减19，满45减21，满60减25，满100减40","name":"北洼粉","type":"减"},{"pid":"21516678683","desc":"折扣商品5折起","name":"超会特价5折起","type":"折"},{"pid":"2081521211","desc":"新用户下单立减17元","name":"新用户立减(不与其他活动共享)","type":"首"},{"pid":"2074236050","desc":"特价商品1元起","name":"新客1元吃大牌","type":"特"}]</t>
        </is>
      </c>
      <c r="W6966" t="inlineStr">
        <is>
          <t>[]</t>
        </is>
      </c>
      <c r="X6966" t="inlineStr">
        <is>
          <t/>
        </is>
      </c>
      <c r="Y6966" t="inlineStr">
        <is>
          <t>25</t>
        </is>
      </c>
      <c r="Z6966" t="inlineStr">
        <is>
          <t>0</t>
        </is>
      </c>
      <c r="AA6966" t="inlineStr">
        <is>
          <t>0</t>
        </is>
      </c>
      <c r="AB6966" t="inlineStr">
        <is>
          <t>[{"sid":"10","desc":"商家原因导致订单取消，赔付代金券","name":"拒单赔"},{"sid":"7","desc":"该商户食品安全已由国泰产险承担，食品安全有保障","name":"食安保"}]</t>
        </is>
      </c>
    </row>
    <row r="6967">
      <c r="A6967" t="inlineStr">
        <is>
          <t>2019-03-30 07:43:10</t>
        </is>
      </c>
      <c r="B6967" t="inlineStr">
        <is>
          <t>https://www.ele.me/shop/E8952912219348894758</t>
        </is>
      </c>
      <c r="C6967" t="inlineStr">
        <is>
          <t>E8952912219348894758</t>
        </is>
      </c>
      <c r="D6967" t="inlineStr">
        <is>
          <t>味多美(丰葆路店)</t>
        </is>
      </c>
      <c r="E6967" t="inlineStr">
        <is>
          <t>https://fuss10.elemecdn.com/9/cc/4ea0448bb4f18441fc1197de5e073png.png</t>
        </is>
      </c>
      <c r="F6967" t="inlineStr">
        <is>
          <t>北京市</t>
        </is>
      </c>
      <c r="G6967" t="inlineStr">
        <is>
          <t>北京市</t>
        </is>
      </c>
      <c r="H6967" t="inlineStr">
        <is>
          <t>**</t>
        </is>
      </c>
      <c r="I6967" t="inlineStr">
        <is>
          <t>39.815934</t>
        </is>
      </c>
      <c r="J6967" t="inlineStr">
        <is>
          <t>116.290076</t>
        </is>
      </c>
      <c r="K6967" t="inlineStr">
        <is>
          <t>[{"sub_cat":"简餐","parent_cat":"快餐便当"},{"sub_cat":"简餐","parent_cat":"美食"}]</t>
        </is>
      </c>
      <c r="L6967" t="inlineStr">
        <is>
          <t>否</t>
        </is>
      </c>
      <c r="M6967" t="inlineStr">
        <is>
          <t>否</t>
        </is>
      </c>
      <c r="N6967" t="inlineStr">
        <is>
          <t>010-53576343</t>
        </is>
      </c>
      <c r="O6967" t="inlineStr">
        <is>
          <t>["08:00/19:00"]</t>
        </is>
      </c>
      <c r="P6967" t="inlineStr">
        <is>
          <t>71</t>
        </is>
      </c>
      <c r="Q6967" t="inlineStr">
        <is>
          <t>https://www.ele.me/shop/E8952912219348894758</t>
        </is>
      </c>
      <c r="R6967" t="inlineStr">
        <is>
          <t>4.9</t>
        </is>
      </c>
      <c r="S6967" t="inlineStr">
        <is>
          <t>4.9</t>
        </is>
      </c>
      <c r="T6967" t="inlineStr">
        <is>
          <t>4.9</t>
        </is>
      </c>
      <c r="U6967" t="inlineStr">
        <is>
          <t>28</t>
        </is>
      </c>
      <c r="V6967" t="inlineStr">
        <is>
          <t>[]</t>
        </is>
      </c>
      <c r="W6967" t="inlineStr">
        <is>
          <t>[]</t>
        </is>
      </c>
      <c r="X6967" t="inlineStr">
        <is>
          <t>蜂鸟专送</t>
        </is>
      </c>
      <c r="Y6967" t="inlineStr">
        <is>
          <t>22</t>
        </is>
      </c>
      <c r="Z6967" t="inlineStr">
        <is>
          <t>20</t>
        </is>
      </c>
      <c r="AA6967" t="inlineStr">
        <is>
          <t>5</t>
        </is>
      </c>
      <c r="AB6967" t="inlineStr">
        <is>
          <t>[{"sid":"4","desc":"该商家支持开发票，请在下单时填写好发票抬头","name":"开发票"}]</t>
        </is>
      </c>
    </row>
    <row r="6968">
      <c r="A6968" t="inlineStr">
        <is>
          <t>2019-03-30 07:43:09</t>
        </is>
      </c>
      <c r="B6968" t="inlineStr">
        <is>
          <t>https://www.ele.me/shop/E10517014465114667954</t>
        </is>
      </c>
      <c r="C6968" t="inlineStr">
        <is>
          <t>E10517014465114667954</t>
        </is>
      </c>
      <c r="D6968" t="inlineStr">
        <is>
          <t>嘉和一品丰葆路店</t>
        </is>
      </c>
      <c r="E6968" t="inlineStr">
        <is>
          <t>https://fuss10.elemecdn.com/4/f5/5746d1f4ecbfe300c87397a7cbb19png.png</t>
        </is>
      </c>
      <c r="F6968" t="inlineStr">
        <is>
          <t>北京市</t>
        </is>
      </c>
      <c r="G6968" t="inlineStr">
        <is>
          <t>北京市</t>
        </is>
      </c>
      <c r="H6968" t="inlineStr">
        <is>
          <t>北京市丰台区丰葆路23号一层101室108号</t>
        </is>
      </c>
      <c r="I6968" t="inlineStr">
        <is>
          <t>39.815827</t>
        </is>
      </c>
      <c r="J6968" t="inlineStr">
        <is>
          <t>116.290041</t>
        </is>
      </c>
      <c r="K6968" t="inlineStr">
        <is>
          <t>[{"sub_cat":"包子粥店","parent_cat":"快餐便当"},{"sub_cat":"包子粥店","parent_cat":"美食"}]</t>
        </is>
      </c>
      <c r="L6968" t="inlineStr">
        <is>
          <t>否</t>
        </is>
      </c>
      <c r="M6968" t="inlineStr">
        <is>
          <t>否</t>
        </is>
      </c>
      <c r="N6968" t="inlineStr">
        <is>
          <t>010-52406200</t>
        </is>
      </c>
      <c r="O6968" t="inlineStr">
        <is>
          <t>["07:00/23:55"]</t>
        </is>
      </c>
      <c r="P6968" t="inlineStr">
        <is>
          <t>614</t>
        </is>
      </c>
      <c r="Q6968" t="inlineStr">
        <is>
          <t>https://www.ele.me/shop/E10517014465114667954</t>
        </is>
      </c>
      <c r="R6968" t="inlineStr">
        <is>
          <t>4.7</t>
        </is>
      </c>
      <c r="S6968" t="inlineStr">
        <is>
          <t>4.7</t>
        </is>
      </c>
      <c r="T6968" t="inlineStr">
        <is>
          <t>4.7</t>
        </is>
      </c>
      <c r="U6968" t="inlineStr">
        <is>
          <t>168</t>
        </is>
      </c>
      <c r="V6968" t="inlineStr">
        <is>
          <t>[{"pid":"2063682331","desc":"满30减5，满49减15，满108减30","name":"自营销复杂满减活动","type":"减"},{"pid":"21525157379","desc":"折扣商品5折起","name":"周三半价日","type":"折"},{"pid":"2132316523","desc":"特价商品3元起","name":"超值换购","type":"换"}]</t>
        </is>
      </c>
      <c r="W6968" t="inlineStr">
        <is>
          <t>[]</t>
        </is>
      </c>
      <c r="X6968" t="inlineStr">
        <is>
          <t>蜂鸟专送</t>
        </is>
      </c>
      <c r="Y6968" t="inlineStr">
        <is>
          <t>20</t>
        </is>
      </c>
      <c r="Z6968" t="inlineStr">
        <is>
          <t>20</t>
        </is>
      </c>
      <c r="AA6968" t="inlineStr">
        <is>
          <t>5</t>
        </is>
      </c>
      <c r="AB6968" t="inlineStr">
        <is>
          <t>[{"sid":"10","desc":"商家原因导致订单取消，赔付代金券","name":"拒单赔"},{"sid":"7","desc":"该商户食品安全已由国泰产险承担，食品安全有保障","name":"食安保"},{"sid":"4","desc":"该商家支持开发票，请在下单时填写好发票抬头","name":"开发票"}]</t>
        </is>
      </c>
    </row>
    <row r="6969">
      <c r="A6969" t="inlineStr">
        <is>
          <t>2019-03-30 07:43:06</t>
        </is>
      </c>
      <c r="B6969" t="inlineStr">
        <is>
          <t>https://www.ele.me/shop/E13288649464480399287</t>
        </is>
      </c>
      <c r="C6969" t="inlineStr">
        <is>
          <t>E13288649464480399287</t>
        </is>
      </c>
      <c r="D6969" t="inlineStr">
        <is>
          <t>酥鱼卷饼</t>
        </is>
      </c>
      <c r="E6969" t="inlineStr">
        <is>
          <t>https://fuss10.elemecdn.com/a/c5/242c262b52404a38656b8a52c666epng.png</t>
        </is>
      </c>
      <c r="F6969" t="inlineStr">
        <is>
          <t>北京市</t>
        </is>
      </c>
      <c r="G6969" t="inlineStr">
        <is>
          <t>北京市</t>
        </is>
      </c>
      <c r="H6969" t="inlineStr">
        <is>
          <t>北京市丰台区南四环西路188号12区34号楼地下一层（园区）</t>
        </is>
      </c>
      <c r="I6969" t="inlineStr">
        <is>
          <t>39.82073</t>
        </is>
      </c>
      <c r="J6969" t="inlineStr">
        <is>
          <t>116.28638</t>
        </is>
      </c>
      <c r="K6969" t="inlineStr">
        <is>
          <t>[{"sub_cat":"简餐","parent_cat":"快餐便当"},{"sub_cat":"简餐","parent_cat":"美食"},{"sub_cat":"地方小吃","parent_cat":"小吃夜宵"},{"sub_cat":"地方小吃","parent_cat":"美食"}]</t>
        </is>
      </c>
      <c r="L6969" t="inlineStr">
        <is>
          <t>是</t>
        </is>
      </c>
      <c r="M6969" t="inlineStr">
        <is>
          <t>否</t>
        </is>
      </c>
      <c r="N6969" t="inlineStr">
        <is>
          <t>15945484042</t>
        </is>
      </c>
      <c r="O6969" t="inlineStr">
        <is>
          <t>["08:15/21:00"]</t>
        </is>
      </c>
      <c r="P6969" t="inlineStr">
        <is>
          <t>600</t>
        </is>
      </c>
      <c r="Q6969" t="inlineStr">
        <is>
          <t>https://www.ele.me/shop/E13288649464480399287</t>
        </is>
      </c>
      <c r="R6969" t="inlineStr">
        <is>
          <t>4.6</t>
        </is>
      </c>
      <c r="S6969" t="inlineStr">
        <is>
          <t>4.7</t>
        </is>
      </c>
      <c r="T6969" t="inlineStr">
        <is>
          <t>4.6</t>
        </is>
      </c>
      <c r="U6969" t="inlineStr">
        <is>
          <t>172</t>
        </is>
      </c>
      <c r="V6969" t="inlineStr">
        <is>
          <t>[{"pid":"2106183562","desc":"满25减11，满50减21，满80减30","name":"满减","type":"减"},{"pid":"21532412883","desc":"特价商品3元起","name":"超值换购","type":"换"},{"pid":"2101034307","desc":"新用户下单立减17元","name":"新用户立减(不与其他活动共享)","type":"首"}]</t>
        </is>
      </c>
      <c r="W6969" t="inlineStr">
        <is>
          <t>[]</t>
        </is>
      </c>
      <c r="X6969" t="inlineStr">
        <is>
          <t/>
        </is>
      </c>
      <c r="Y6969" t="inlineStr">
        <is>
          <t>24</t>
        </is>
      </c>
      <c r="Z6969" t="inlineStr">
        <is>
          <t>20</t>
        </is>
      </c>
      <c r="AA6969" t="inlineStr">
        <is>
          <t>0</t>
        </is>
      </c>
      <c r="AB6969" t="inlineStr">
        <is>
          <t>[{"sid":"7","desc":"该商户食品安全已由国泰产险承担，食品安全有保障","name":"食安保"}]</t>
        </is>
      </c>
    </row>
    <row r="6970">
      <c r="A6970" t="inlineStr">
        <is>
          <t>2019-03-30 07:43:04</t>
        </is>
      </c>
      <c r="B6970" t="inlineStr">
        <is>
          <t>https://www.ele.me/shop/E2528397622957263333</t>
        </is>
      </c>
      <c r="C6970" t="inlineStr">
        <is>
          <t>E2528397622957263333</t>
        </is>
      </c>
      <c r="D6970" t="inlineStr">
        <is>
          <t>如邻</t>
        </is>
      </c>
      <c r="E6970" t="inlineStr">
        <is>
          <t>https://fuss10.elemecdn.com/0/eb/bf6450ade76f567386e9e3b77c9e1jpeg.jpeg</t>
        </is>
      </c>
      <c r="F6970" t="inlineStr">
        <is>
          <t>北京市</t>
        </is>
      </c>
      <c r="G6970" t="inlineStr">
        <is>
          <t>北京市</t>
        </is>
      </c>
      <c r="H6970" t="inlineStr">
        <is>
          <t>北京市丰台区花乡六圈西路8号院新华双创园B座2层205室</t>
        </is>
      </c>
      <c r="I6970" t="inlineStr">
        <is>
          <t>39.818226</t>
        </is>
      </c>
      <c r="J6970" t="inlineStr">
        <is>
          <t>116.28134</t>
        </is>
      </c>
      <c r="K6970" t="inlineStr">
        <is>
          <t>[{"sub_cat":"便利店","parent_cat":"商店超市"}]</t>
        </is>
      </c>
      <c r="L6970" t="inlineStr">
        <is>
          <t>否</t>
        </is>
      </c>
      <c r="M6970" t="inlineStr">
        <is>
          <t>否</t>
        </is>
      </c>
      <c r="N6970" t="inlineStr">
        <is>
          <t>18611990029</t>
        </is>
      </c>
      <c r="O6970" t="inlineStr">
        <is>
          <t>["07:00/23:00"]</t>
        </is>
      </c>
      <c r="P6970" t="inlineStr">
        <is>
          <t>6</t>
        </is>
      </c>
      <c r="Q6970" t="inlineStr">
        <is>
          <t>https://www.ele.me/shop/E2528397622957263333</t>
        </is>
      </c>
      <c r="R6970" t="inlineStr">
        <is>
          <t>0</t>
        </is>
      </c>
      <c r="S6970" t="inlineStr">
        <is>
          <t/>
        </is>
      </c>
      <c r="T6970" t="inlineStr">
        <is>
          <t/>
        </is>
      </c>
      <c r="U6970" t="inlineStr">
        <is>
          <t>0</t>
        </is>
      </c>
      <c r="V6970" t="inlineStr">
        <is>
          <t>[{"pid":"6000133183","desc":"满35减3","name":"全店满减","type":"减"}]</t>
        </is>
      </c>
      <c r="W6970" t="inlineStr">
        <is>
          <t>[]</t>
        </is>
      </c>
      <c r="X6970" t="inlineStr">
        <is>
          <t>蜂鸟专送</t>
        </is>
      </c>
      <c r="Y6970" t="inlineStr">
        <is>
          <t>22</t>
        </is>
      </c>
      <c r="Z6970" t="inlineStr">
        <is>
          <t>20</t>
        </is>
      </c>
      <c r="AA6970" t="inlineStr">
        <is>
          <t>5</t>
        </is>
      </c>
      <c r="AB6970" t="inlineStr">
        <is>
          <t>[]</t>
        </is>
      </c>
    </row>
    <row r="6971">
      <c r="A6971" t="inlineStr">
        <is>
          <t>2019-03-30 07:43:04</t>
        </is>
      </c>
      <c r="B6971" t="inlineStr">
        <is>
          <t>https://www.ele.me/shop/E13645175803746528892</t>
        </is>
      </c>
      <c r="C6971" t="inlineStr">
        <is>
          <t>E13645175803746528892</t>
        </is>
      </c>
      <c r="D6971" t="inlineStr">
        <is>
          <t>好姐姐粥店(总部基地店)</t>
        </is>
      </c>
      <c r="E6971" t="inlineStr">
        <is>
          <t>https://fuss10.elemecdn.com/3/e3/ebac65d20460b23a88b4397f60069jpeg.jpeg</t>
        </is>
      </c>
      <c r="F6971" t="inlineStr">
        <is>
          <t>北京市</t>
        </is>
      </c>
      <c r="G6971" t="inlineStr">
        <is>
          <t>北京市</t>
        </is>
      </c>
      <c r="H6971" t="inlineStr">
        <is>
          <t>北京市丰台区南四环西路188号12区34号楼地下一层（园区）</t>
        </is>
      </c>
      <c r="I6971" t="inlineStr">
        <is>
          <t>39.82073</t>
        </is>
      </c>
      <c r="J6971" t="inlineStr">
        <is>
          <t>116.28638</t>
        </is>
      </c>
      <c r="K6971" t="inlineStr">
        <is>
          <t>[{"sub_cat":"包子粥店","parent_cat":"快餐便当"},{"sub_cat":"包子粥店","parent_cat":"美食"},{"sub_cat":"简餐","parent_cat":"快餐便当"},{"sub_cat":"简餐","parent_cat":"美食"}]</t>
        </is>
      </c>
      <c r="L6971" t="inlineStr">
        <is>
          <t>否</t>
        </is>
      </c>
      <c r="M6971" t="inlineStr">
        <is>
          <t>否</t>
        </is>
      </c>
      <c r="N6971" t="inlineStr">
        <is>
          <t>18513481115</t>
        </is>
      </c>
      <c r="O6971" t="inlineStr">
        <is>
          <t>["08:30/18:15"]</t>
        </is>
      </c>
      <c r="P6971" t="inlineStr">
        <is>
          <t>1467</t>
        </is>
      </c>
      <c r="Q6971" t="inlineStr">
        <is>
          <t>https://www.ele.me/shop/E13645175803746528892</t>
        </is>
      </c>
      <c r="R6971" t="inlineStr">
        <is>
          <t>4.8</t>
        </is>
      </c>
      <c r="S6971" t="inlineStr">
        <is>
          <t>4.9</t>
        </is>
      </c>
      <c r="T6971" t="inlineStr">
        <is>
          <t>4.8</t>
        </is>
      </c>
      <c r="U6971" t="inlineStr">
        <is>
          <t>195</t>
        </is>
      </c>
      <c r="V6971" t="inlineStr">
        <is>
          <t>[{"pid":"2089462859","desc":"满25减15，满49减22，满75减25","name":"自营销复杂满减活动","type":"减"},{"pid":"767288850","desc":"本店新用户立减1元","name":"门店新客立减","type":"新"},{"pid":"2081327707","desc":"新用户下单立减17元","name":"新用户立减(不与其他活动共享)","type":"首"}]</t>
        </is>
      </c>
      <c r="W6971" t="inlineStr">
        <is>
          <t>[]</t>
        </is>
      </c>
      <c r="X6971" t="inlineStr">
        <is>
          <t/>
        </is>
      </c>
      <c r="Y6971" t="inlineStr">
        <is>
          <t>24</t>
        </is>
      </c>
      <c r="Z6971" t="inlineStr">
        <is>
          <t>20</t>
        </is>
      </c>
      <c r="AA6971" t="inlineStr">
        <is>
          <t>3</t>
        </is>
      </c>
      <c r="AB6971" t="inlineStr">
        <is>
          <t>[{"sid":"10","desc":"商家原因导致订单取消，赔付代金券","name":"拒单赔"},{"sid":"7","desc":"该商户食品安全已由国泰产险承担，食品安全有保障","name":"食安保"},{"sid":"4","desc":"该商家支持开发票，请在下单时填写好发票抬头","name":"开发票"}]</t>
        </is>
      </c>
    </row>
    <row r="6972">
      <c r="A6972" t="inlineStr">
        <is>
          <t>2019-03-30 07:43:04</t>
        </is>
      </c>
      <c r="B6972" t="inlineStr">
        <is>
          <t>https://www.ele.me/shop/E10483059079929543710</t>
        </is>
      </c>
      <c r="C6972" t="inlineStr">
        <is>
          <t>E10483059079929543710</t>
        </is>
      </c>
      <c r="D6972" t="inlineStr">
        <is>
          <t>菜老包（六圈菜市场店）</t>
        </is>
      </c>
      <c r="E6972" t="inlineStr">
        <is>
          <t>https://fuss10.elemecdn.com/4/f9/42db2ae0d4f9665680f59045d8e6ejpeg.jpeg</t>
        </is>
      </c>
      <c r="F6972" t="inlineStr">
        <is>
          <t>北京市</t>
        </is>
      </c>
      <c r="G6972" t="inlineStr">
        <is>
          <t>北京市</t>
        </is>
      </c>
      <c r="H6972" t="inlineStr">
        <is>
          <t>北京市丰台区六圈西路六圈菜市场</t>
        </is>
      </c>
      <c r="I6972" t="inlineStr">
        <is>
          <t>39.82073</t>
        </is>
      </c>
      <c r="J6972" t="inlineStr">
        <is>
          <t>116.28638</t>
        </is>
      </c>
      <c r="K6972" t="inlineStr">
        <is>
          <t>[{"sub_cat":"蔬菜豆品","parent_cat":"果蔬生鲜"}]</t>
        </is>
      </c>
      <c r="L6972" t="inlineStr">
        <is>
          <t>否</t>
        </is>
      </c>
      <c r="M6972" t="inlineStr">
        <is>
          <t>是</t>
        </is>
      </c>
      <c r="N6972" t="inlineStr">
        <is>
          <t>18501363886</t>
        </is>
      </c>
      <c r="O6972" t="inlineStr">
        <is>
          <t>["08:30/19:30"]</t>
        </is>
      </c>
      <c r="P6972" t="inlineStr">
        <is>
          <t>599</t>
        </is>
      </c>
      <c r="Q6972" t="inlineStr">
        <is>
          <t>https://www.ele.me/shop/E10483059079929543710</t>
        </is>
      </c>
      <c r="R6972" t="inlineStr">
        <is>
          <t>4.9</t>
        </is>
      </c>
      <c r="S6972" t="inlineStr">
        <is>
          <t/>
        </is>
      </c>
      <c r="T6972" t="inlineStr">
        <is>
          <t/>
        </is>
      </c>
      <c r="U6972" t="inlineStr">
        <is>
          <t>547</t>
        </is>
      </c>
      <c r="V6972" t="inlineStr">
        <is>
          <t>[{"pid":"1000000000244801","desc":"满39减15，满49减25，满79减30","name":"全店满减","type":"减"},{"pid":"1000000000185797","desc":"特价商品0.01元起","name":"(不与其它活动同享)土豆一分","type":"特"}]</t>
        </is>
      </c>
      <c r="W6972" t="inlineStr">
        <is>
          <t>[]</t>
        </is>
      </c>
      <c r="X6972" t="inlineStr">
        <is>
          <t/>
        </is>
      </c>
      <c r="Y6972" t="inlineStr">
        <is>
          <t>27</t>
        </is>
      </c>
      <c r="Z6972" t="inlineStr">
        <is>
          <t>20</t>
        </is>
      </c>
      <c r="AA6972" t="inlineStr">
        <is>
          <t>0</t>
        </is>
      </c>
      <c r="AB6972" t="inlineStr">
        <is>
          <t>[{"sid":"10","desc":"商家原因导致订单取消，赔付代金券","name":"拒单赔"}]</t>
        </is>
      </c>
    </row>
    <row r="6973">
      <c r="A6973" t="inlineStr">
        <is>
          <t>2019-03-30 07:43:03</t>
        </is>
      </c>
      <c r="B6973" t="inlineStr">
        <is>
          <t>https://www.ele.me/shop/E14704710053933388008</t>
        </is>
      </c>
      <c r="C6973" t="inlineStr">
        <is>
          <t>E14704710053933388008</t>
        </is>
      </c>
      <c r="D6973" t="inlineStr">
        <is>
          <t>东北大饭包(第WM05号档口上可味12区美食城店)</t>
        </is>
      </c>
      <c r="E6973" t="inlineStr">
        <is>
          <t>https://fuss10.elemecdn.com/f/d9/cd36f2174eaf9d2adbbce90591a72jpeg.jpeg</t>
        </is>
      </c>
      <c r="F6973" t="inlineStr">
        <is>
          <t>北京市</t>
        </is>
      </c>
      <c r="G6973" t="inlineStr">
        <is>
          <t>北京市</t>
        </is>
      </c>
      <c r="H6973" t="inlineStr">
        <is>
          <t>北京市丰台区南四环西路188号12区34号楼地下一层（园区）</t>
        </is>
      </c>
      <c r="I6973" t="inlineStr">
        <is>
          <t>39.82073</t>
        </is>
      </c>
      <c r="J6973" t="inlineStr">
        <is>
          <t>116.28638</t>
        </is>
      </c>
      <c r="K6973" t="inlineStr">
        <is>
          <t>[{"sub_cat":"简餐","parent_cat":"快餐便当"},{"sub_cat":"简餐","parent_cat":"美食"},{"sub_cat":"盖浇饭","parent_cat":"快餐便当"},{"sub_cat":"盖浇饭","parent_cat":"美食"}]</t>
        </is>
      </c>
      <c r="L6973" t="inlineStr">
        <is>
          <t>否</t>
        </is>
      </c>
      <c r="M6973" t="inlineStr">
        <is>
          <t>否</t>
        </is>
      </c>
      <c r="N6973" t="inlineStr">
        <is>
          <t>15810446089 18548904055</t>
        </is>
      </c>
      <c r="O6973" t="inlineStr">
        <is>
          <t>["08:00/21:00"]</t>
        </is>
      </c>
      <c r="P6973" t="inlineStr">
        <is>
          <t>1840</t>
        </is>
      </c>
      <c r="Q6973" t="inlineStr">
        <is>
          <t>https://www.ele.me/shop/E14704710053933388008</t>
        </is>
      </c>
      <c r="R6973" t="inlineStr">
        <is>
          <t>4.8</t>
        </is>
      </c>
      <c r="S6973" t="inlineStr">
        <is>
          <t>4.8</t>
        </is>
      </c>
      <c r="T6973" t="inlineStr">
        <is>
          <t>4.8</t>
        </is>
      </c>
      <c r="U6973" t="inlineStr">
        <is>
          <t>486</t>
        </is>
      </c>
      <c r="V6973" t="inlineStr">
        <is>
          <t>[{"pid":"2093273738","desc":"满25减11，满50减21，满80减31","name":"满减","type":"减"},{"pid":"2081365091","desc":"新用户下单立减17元","name":"新用户立减(不与其他活动共享)","type":"首"}]</t>
        </is>
      </c>
      <c r="W6973" t="inlineStr">
        <is>
          <t>[]</t>
        </is>
      </c>
      <c r="X6973" t="inlineStr">
        <is>
          <t/>
        </is>
      </c>
      <c r="Y6973" t="inlineStr">
        <is>
          <t>24</t>
        </is>
      </c>
      <c r="Z6973" t="inlineStr">
        <is>
          <t>20</t>
        </is>
      </c>
      <c r="AA6973" t="inlineStr">
        <is>
          <t>1</t>
        </is>
      </c>
      <c r="AB6973" t="inlineStr">
        <is>
          <t>[{"sid":"7","desc":"该商户食品安全已由国泰产险承担，食品安全有保障","name":"食安保"}]</t>
        </is>
      </c>
    </row>
    <row r="6974">
      <c r="A6974" t="inlineStr">
        <is>
          <t>2019-03-30 07:43:00</t>
        </is>
      </c>
      <c r="B6974" t="inlineStr">
        <is>
          <t>https://www.ele.me/shop/E2036827472819493878</t>
        </is>
      </c>
      <c r="C6974" t="inlineStr">
        <is>
          <t>E2036827472819493878</t>
        </is>
      </c>
      <c r="D6974" t="inlineStr">
        <is>
          <t>麦多和烘烤馅饼</t>
        </is>
      </c>
      <c r="E6974" t="inlineStr">
        <is>
          <t>https://fuss10.elemecdn.com/e/28/9570f2443d16ed4474224fd6ea05dpng.png</t>
        </is>
      </c>
      <c r="F6974" t="inlineStr">
        <is>
          <t>北京市</t>
        </is>
      </c>
      <c r="G6974" t="inlineStr">
        <is>
          <t>北京市</t>
        </is>
      </c>
      <c r="H6974" t="inlineStr">
        <is>
          <t>北京市海淀区交通大学路1号院甲1号A幢1层(平房)</t>
        </is>
      </c>
      <c r="I6974" t="inlineStr">
        <is>
          <t>39.948998</t>
        </is>
      </c>
      <c r="J6974" t="inlineStr">
        <is>
          <t>116.344186</t>
        </is>
      </c>
      <c r="K6974" t="inlineStr">
        <is>
          <t>[{"sub_cat":"米粉面馆","parent_cat":"快餐便当"},{"sub_cat":"米粉面馆","parent_cat":"美食"},{"sub_cat":"简餐","parent_cat":"快餐便当"},{"sub_cat":"简餐","parent_cat":"美食"}]</t>
        </is>
      </c>
      <c r="L6974" t="inlineStr">
        <is>
          <t>是</t>
        </is>
      </c>
      <c r="M6974" t="inlineStr">
        <is>
          <t>否</t>
        </is>
      </c>
      <c r="N6974" t="inlineStr">
        <is>
          <t>17600183388</t>
        </is>
      </c>
      <c r="O6974" t="inlineStr">
        <is>
          <t>["07:00/20:30"]</t>
        </is>
      </c>
      <c r="P6974" t="inlineStr">
        <is>
          <t>47</t>
        </is>
      </c>
      <c r="Q6974" t="inlineStr">
        <is>
          <t>https://www.ele.me/shop/E2036827472819493878</t>
        </is>
      </c>
      <c r="R6974" t="inlineStr">
        <is>
          <t>4.9</t>
        </is>
      </c>
      <c r="S6974" t="inlineStr">
        <is>
          <t>4.9</t>
        </is>
      </c>
      <c r="T6974" t="inlineStr">
        <is>
          <t>4.9</t>
        </is>
      </c>
      <c r="U6974" t="inlineStr">
        <is>
          <t>18</t>
        </is>
      </c>
      <c r="V6974" t="inlineStr">
        <is>
          <t>[{"pid":"21515464035","desc":"满25减10，满37减14，满60减18，满90减25","name":"自营销复杂满减活动","type":"减"},{"pid":"21524509611","desc":"特价商品8元起","name":"单品定价","type":"特"},{"pid":"21517374523","desc":"新用户下单立减17元","name":"新用户立减(不与其他活动共享)","type":"首"},{"pid":"825278930","desc":"本店新用户立减1元","name":"门店新客立减","type":"新"}]</t>
        </is>
      </c>
      <c r="W6974" t="inlineStr">
        <is>
          <t>[]</t>
        </is>
      </c>
      <c r="X6974" t="inlineStr">
        <is>
          <t/>
        </is>
      </c>
      <c r="Y6974" t="inlineStr">
        <is>
          <t>23</t>
        </is>
      </c>
      <c r="Z6974" t="inlineStr">
        <is>
          <t>20</t>
        </is>
      </c>
      <c r="AA6974" t="inlineStr">
        <is>
          <t>3</t>
        </is>
      </c>
      <c r="AB6974" t="inlineStr">
        <is>
          <t>[]</t>
        </is>
      </c>
    </row>
    <row r="6975">
      <c r="A6975" t="inlineStr">
        <is>
          <t>2019-03-30 07:42:49</t>
        </is>
      </c>
      <c r="B6975" t="inlineStr">
        <is>
          <t>https://www.ele.me/shop/E1250954495356959453</t>
        </is>
      </c>
      <c r="C6975" t="inlineStr">
        <is>
          <t>E1250954495356959453</t>
        </is>
      </c>
      <c r="D6975" t="inlineStr">
        <is>
          <t>牛街牛羊肉</t>
        </is>
      </c>
      <c r="E6975" t="inlineStr">
        <is>
          <t>https://fuss10.elemecdn.com/d/cb/676664ee5bbe28d35e913ec47ba17jpeg.jpeg</t>
        </is>
      </c>
      <c r="F6975" t="inlineStr">
        <is>
          <t>北京市</t>
        </is>
      </c>
      <c r="G6975" t="inlineStr">
        <is>
          <t>北京市</t>
        </is>
      </c>
      <c r="H6975" t="inlineStr">
        <is>
          <t>北京市昌平区东小口镇天通苑西苑二区17号楼2单元101(1层101)</t>
        </is>
      </c>
      <c r="I6975" t="inlineStr">
        <is>
          <t>40.074153</t>
        </is>
      </c>
      <c r="J6975" t="inlineStr">
        <is>
          <t>116.411978</t>
        </is>
      </c>
      <c r="K6975" t="inlineStr">
        <is>
          <t>[{"sub_cat":"蔬菜豆品","parent_cat":"果蔬生鲜"}]</t>
        </is>
      </c>
      <c r="L6975" t="inlineStr">
        <is>
          <t>否</t>
        </is>
      </c>
      <c r="M6975" t="inlineStr">
        <is>
          <t>否</t>
        </is>
      </c>
      <c r="N6975" t="inlineStr">
        <is>
          <t>13681397921</t>
        </is>
      </c>
      <c r="O6975" t="inlineStr">
        <is>
          <t>["07:30/20:30"]</t>
        </is>
      </c>
      <c r="P6975" t="inlineStr">
        <is>
          <t>42</t>
        </is>
      </c>
      <c r="Q6975" t="inlineStr">
        <is>
          <t>https://www.ele.me/shop/E1250954495356959453</t>
        </is>
      </c>
      <c r="R6975" t="inlineStr">
        <is>
          <t>5</t>
        </is>
      </c>
      <c r="S6975" t="inlineStr">
        <is>
          <t/>
        </is>
      </c>
      <c r="T6975" t="inlineStr">
        <is>
          <t/>
        </is>
      </c>
      <c r="U6975" t="inlineStr">
        <is>
          <t>18</t>
        </is>
      </c>
      <c r="V6975" t="inlineStr">
        <is>
          <t>[]</t>
        </is>
      </c>
      <c r="W6975" t="inlineStr">
        <is>
          <t>[]</t>
        </is>
      </c>
      <c r="X6975" t="inlineStr">
        <is>
          <t/>
        </is>
      </c>
      <c r="Y6975" t="inlineStr">
        <is>
          <t>37</t>
        </is>
      </c>
      <c r="Z6975" t="inlineStr">
        <is>
          <t>59</t>
        </is>
      </c>
      <c r="AA6975" t="inlineStr">
        <is>
          <t>8</t>
        </is>
      </c>
      <c r="AB6975" t="inlineStr">
        <is>
          <t>[{"sid":"10","desc":"商家原因导致订单取消，赔付代金券","name":"拒单赔"},{"sid":"7","desc":"该商户食品安全已由国泰产险承担，食品安全有保障","name":"食安保"}]</t>
        </is>
      </c>
    </row>
    <row r="6976">
      <c r="A6976" t="inlineStr">
        <is>
          <t>2019-03-30 07:42:40</t>
        </is>
      </c>
      <c r="B6976" t="inlineStr">
        <is>
          <t>https://www.ele.me/shop/E3111645737070631205</t>
        </is>
      </c>
      <c r="C6976" t="inlineStr">
        <is>
          <t>E3111645737070631205</t>
        </is>
      </c>
      <c r="D6976" t="inlineStr">
        <is>
          <t>永和大王（南站二店BJ074）</t>
        </is>
      </c>
      <c r="E6976" t="inlineStr">
        <is>
          <t>https://fuss10.elemecdn.com/e/da/c4e5abab06dea4b64d041495a9381png.png</t>
        </is>
      </c>
      <c r="F6976" t="inlineStr">
        <is>
          <t>北京市</t>
        </is>
      </c>
      <c r="G6976" t="inlineStr">
        <is>
          <t>北京市</t>
        </is>
      </c>
      <c r="H6976" t="inlineStr">
        <is>
          <t>北京市丰台区北京南站交换层围栏外西南角</t>
        </is>
      </c>
      <c r="I6976" t="inlineStr">
        <is>
          <t>39.865</t>
        </is>
      </c>
      <c r="J6976" t="inlineStr">
        <is>
          <t>116.379</t>
        </is>
      </c>
      <c r="K6976" t="inlineStr">
        <is>
          <t>[{"sub_cat":"简餐","parent_cat":"快餐便当"},{"sub_cat":"简餐","parent_cat":"美食"},{"sub_cat":"包子粥店","parent_cat":"快餐便当"},{"sub_cat":"包子粥店","parent_cat":"美食"}]</t>
        </is>
      </c>
      <c r="L6976" t="inlineStr">
        <is>
          <t>否</t>
        </is>
      </c>
      <c r="M6976" t="inlineStr">
        <is>
          <t>是</t>
        </is>
      </c>
      <c r="N6976" t="inlineStr">
        <is>
          <t>4000979797</t>
        </is>
      </c>
      <c r="O6976" t="inlineStr">
        <is>
          <t>["07:00/21:00"]</t>
        </is>
      </c>
      <c r="P6976" t="inlineStr">
        <is>
          <t>1173</t>
        </is>
      </c>
      <c r="Q6976" t="inlineStr">
        <is>
          <t>https://www.ele.me/shop/E3111645737070631205</t>
        </is>
      </c>
      <c r="R6976" t="inlineStr">
        <is>
          <t>4.8</t>
        </is>
      </c>
      <c r="S6976" t="inlineStr">
        <is>
          <t>4.8</t>
        </is>
      </c>
      <c r="T6976" t="inlineStr">
        <is>
          <t>4.8</t>
        </is>
      </c>
      <c r="U6976" t="inlineStr">
        <is>
          <t>304</t>
        </is>
      </c>
      <c r="V6976" t="inlineStr">
        <is>
          <t>[{"pid":"21511687266","desc":"满35减10，满60减24","name":"永和3月周末正","type":"减"},{"pid":"21519137915","desc":"折扣商品5折起","name":"单品折扣","type":"折"},{"pid":"2087929147","desc":"新用户下单立减17元","name":"新用户立减(不与其他活动共享)","type":"首"},{"pid":"2077075363","desc":"特价商品5元起","name":"超值换购","type":"换"}]</t>
        </is>
      </c>
      <c r="W6976" t="inlineStr">
        <is>
          <t>[]</t>
        </is>
      </c>
      <c r="X6976" t="inlineStr">
        <is>
          <t>蜂鸟专送</t>
        </is>
      </c>
      <c r="Y6976" t="inlineStr">
        <is>
          <t>24</t>
        </is>
      </c>
      <c r="Z6976" t="inlineStr">
        <is>
          <t>20</t>
        </is>
      </c>
      <c r="AA6976" t="inlineStr">
        <is>
          <t>5</t>
        </is>
      </c>
      <c r="AB6976" t="inlineStr">
        <is>
          <t>[{"sid":"4","desc":"该商家支持开发票，请在下单时填写好发票抬头","name":"开发票"}]</t>
        </is>
      </c>
    </row>
    <row r="6977">
      <c r="A6977" t="inlineStr">
        <is>
          <t>2019-03-30 07:42:26</t>
        </is>
      </c>
      <c r="B6977" t="inlineStr">
        <is>
          <t>https://www.ele.me/shop/E5901974373749374539</t>
        </is>
      </c>
      <c r="C6977" t="inlineStr">
        <is>
          <t>E5901974373749374539</t>
        </is>
      </c>
      <c r="D6977" t="inlineStr">
        <is>
          <t>超市发(天通苑西区店)</t>
        </is>
      </c>
      <c r="E6977" t="inlineStr">
        <is>
          <t>https://fuss10.elemecdn.com/e/54/f2787af6a4bc0d9f2722bf9dddb91jpeg.jpeg</t>
        </is>
      </c>
      <c r="F6977" t="inlineStr">
        <is>
          <t>北京市</t>
        </is>
      </c>
      <c r="G6977" t="inlineStr">
        <is>
          <t>北京市</t>
        </is>
      </c>
      <c r="H6977" t="inlineStr">
        <is>
          <t>北京市海淀区清华园三才堂七号</t>
        </is>
      </c>
      <c r="I6977" t="inlineStr">
        <is>
          <t>40.074106</t>
        </is>
      </c>
      <c r="J6977" t="inlineStr">
        <is>
          <t>116.408646</t>
        </is>
      </c>
      <c r="K6977" t="inlineStr">
        <is>
          <t>[{"sub_cat":"大型超市","parent_cat":"商店超市"}]</t>
        </is>
      </c>
      <c r="L6977" t="inlineStr">
        <is>
          <t>否</t>
        </is>
      </c>
      <c r="M6977" t="inlineStr">
        <is>
          <t>是</t>
        </is>
      </c>
      <c r="N6977" t="inlineStr">
        <is>
          <t>01064123514</t>
        </is>
      </c>
      <c r="O6977" t="inlineStr">
        <is>
          <t>["08:30/20:00"]</t>
        </is>
      </c>
      <c r="P6977" t="inlineStr">
        <is>
          <t>703</t>
        </is>
      </c>
      <c r="Q6977" t="inlineStr">
        <is>
          <t>https://www.ele.me/shop/E5901974373749374539</t>
        </is>
      </c>
      <c r="R6977" t="inlineStr">
        <is>
          <t>4.9</t>
        </is>
      </c>
      <c r="S6977" t="inlineStr">
        <is>
          <t>4.9</t>
        </is>
      </c>
      <c r="T6977" t="inlineStr">
        <is>
          <t>4.9</t>
        </is>
      </c>
      <c r="U6977" t="inlineStr">
        <is>
          <t>563</t>
        </is>
      </c>
      <c r="V6977" t="inlineStr">
        <is>
          <t>[{"pid":"1000000000250177","desc":"立减商品最高优惠22.1元","name":"优惠","type":"折"}]</t>
        </is>
      </c>
      <c r="W6977" t="inlineStr">
        <is>
          <t>[]</t>
        </is>
      </c>
      <c r="X6977" t="inlineStr">
        <is>
          <t>蜂鸟专送</t>
        </is>
      </c>
      <c r="Y6977" t="inlineStr">
        <is>
          <t>20</t>
        </is>
      </c>
      <c r="Z6977" t="inlineStr">
        <is>
          <t>20</t>
        </is>
      </c>
      <c r="AA6977" t="inlineStr">
        <is>
          <t>5</t>
        </is>
      </c>
      <c r="AB6977" t="inlineStr">
        <is>
          <t>[{"sid":"4","desc":"该商家支持开发票，请在下单时填写好发票抬头","name":"开发票"}]</t>
        </is>
      </c>
    </row>
    <row r="6978">
      <c r="A6978" t="inlineStr">
        <is>
          <t>2019-03-30 07:42:25</t>
        </is>
      </c>
      <c r="B6978" t="inlineStr">
        <is>
          <t>https://www.ele.me/shop/E11550449302419631954</t>
        </is>
      </c>
      <c r="C6978" t="inlineStr">
        <is>
          <t>E11550449302419631954</t>
        </is>
      </c>
      <c r="D6978" t="inlineStr">
        <is>
          <t>果多美（天通苑西二区店）</t>
        </is>
      </c>
      <c r="E6978" t="inlineStr">
        <is>
          <t>https://fuss10.elemecdn.com/a/0f/7b2a69394bd28af8f183a1c3cbc0ejpeg.jpeg</t>
        </is>
      </c>
      <c r="F6978" t="inlineStr">
        <is>
          <t>北京市</t>
        </is>
      </c>
      <c r="G6978" t="inlineStr">
        <is>
          <t>北京市</t>
        </is>
      </c>
      <c r="H6978" t="inlineStr">
        <is>
          <t>北京市昌平区东小口镇天通苑西苑二区15B号楼1-3层1、2门202室</t>
        </is>
      </c>
      <c r="I6978" t="inlineStr">
        <is>
          <t>40.074092</t>
        </is>
      </c>
      <c r="J6978" t="inlineStr">
        <is>
          <t>116.411022</t>
        </is>
      </c>
      <c r="K6978" t="inlineStr">
        <is>
          <t>[{"sub_cat":"水果","parent_cat":"果蔬生鲜"}]</t>
        </is>
      </c>
      <c r="L6978" t="inlineStr">
        <is>
          <t>否</t>
        </is>
      </c>
      <c r="M6978" t="inlineStr">
        <is>
          <t>是</t>
        </is>
      </c>
      <c r="N6978" t="inlineStr">
        <is>
          <t>13321181035</t>
        </is>
      </c>
      <c r="O6978" t="inlineStr">
        <is>
          <t>["08:30/21:30"]</t>
        </is>
      </c>
      <c r="P6978" t="inlineStr">
        <is>
          <t>864</t>
        </is>
      </c>
      <c r="Q6978" t="inlineStr">
        <is>
          <t>https://www.ele.me/shop/E11550449302419631954</t>
        </is>
      </c>
      <c r="R6978" t="inlineStr">
        <is>
          <t>4.8</t>
        </is>
      </c>
      <c r="S6978" t="inlineStr">
        <is>
          <t>4.8</t>
        </is>
      </c>
      <c r="T6978" t="inlineStr">
        <is>
          <t>4.7</t>
        </is>
      </c>
      <c r="U6978" t="inlineStr">
        <is>
          <t>487</t>
        </is>
      </c>
      <c r="V6978" t="inlineStr">
        <is>
          <t>[{"pid":"6000226026","desc":"满49减10，满59减15，满69减20","name":"全店满减","type":"减"},{"pid":"1000000000283001","desc":"特价商品5.9元起","name":"店长推荐","type":"特"}]</t>
        </is>
      </c>
      <c r="W6978" t="inlineStr">
        <is>
          <t>[]</t>
        </is>
      </c>
      <c r="X6978" t="inlineStr">
        <is>
          <t>蜂鸟专送</t>
        </is>
      </c>
      <c r="Y6978" t="inlineStr">
        <is>
          <t>20</t>
        </is>
      </c>
      <c r="Z6978" t="inlineStr">
        <is>
          <t>20</t>
        </is>
      </c>
      <c r="AA6978" t="inlineStr">
        <is>
          <t>2.5</t>
        </is>
      </c>
      <c r="AB6978" t="inlineStr">
        <is>
          <t>[{"sid":"4","desc":"该商家支持开发票，请在下单时填写好发票抬头","name":"开发票"}]</t>
        </is>
      </c>
    </row>
    <row r="6979">
      <c r="A6979" t="inlineStr">
        <is>
          <t>2019-03-30 07:42:23</t>
        </is>
      </c>
      <c r="B6979" t="inlineStr">
        <is>
          <t>https://www.ele.me/shop/E14844623669985068479</t>
        </is>
      </c>
      <c r="C6979" t="inlineStr">
        <is>
          <t>E14844623669985068479</t>
        </is>
      </c>
      <c r="D6979" t="inlineStr">
        <is>
          <t>味多美（远大路）</t>
        </is>
      </c>
      <c r="E6979" t="inlineStr">
        <is>
          <t>https://fuss10.elemecdn.com/9/cc/4ea0448bb4f18441fc1197de5e073png.png</t>
        </is>
      </c>
      <c r="F6979" t="inlineStr">
        <is>
          <t>北京市</t>
        </is>
      </c>
      <c r="G6979" t="inlineStr">
        <is>
          <t>北京市</t>
        </is>
      </c>
      <c r="H6979" t="inlineStr">
        <is>
          <t>北京市海淀区远大路20号C座一层东五</t>
        </is>
      </c>
      <c r="I6979" t="inlineStr">
        <is>
          <t>39.956887</t>
        </is>
      </c>
      <c r="J6979" t="inlineStr">
        <is>
          <t>116.286603</t>
        </is>
      </c>
      <c r="K6979" t="inlineStr">
        <is>
          <t>[{"sub_cat":"面包","parent_cat":"面包蛋糕"},{"sub_cat":"面包","parent_cat":"美食"},{"sub_cat":"甜品","parent_cat":"甜品饮品"},{"sub_cat":"甜品","parent_cat":"美食"}]</t>
        </is>
      </c>
      <c r="L6979" t="inlineStr">
        <is>
          <t>否</t>
        </is>
      </c>
      <c r="M6979" t="inlineStr">
        <is>
          <t>是</t>
        </is>
      </c>
      <c r="N6979" t="inlineStr">
        <is>
          <t>010-88594750</t>
        </is>
      </c>
      <c r="O6979" t="inlineStr">
        <is>
          <t>["08:00/19:00"]</t>
        </is>
      </c>
      <c r="P6979" t="inlineStr">
        <is>
          <t>123</t>
        </is>
      </c>
      <c r="Q6979" t="inlineStr">
        <is>
          <t>https://www.ele.me/shop/E14844623669985068479</t>
        </is>
      </c>
      <c r="R6979" t="inlineStr">
        <is>
          <t>5</t>
        </is>
      </c>
      <c r="S6979" t="inlineStr">
        <is>
          <t>5.0</t>
        </is>
      </c>
      <c r="T6979" t="inlineStr">
        <is>
          <t>5.0</t>
        </is>
      </c>
      <c r="U6979" t="inlineStr">
        <is>
          <t>26</t>
        </is>
      </c>
      <c r="V6979" t="inlineStr">
        <is>
          <t>[{"pid":"21492852787","desc":"特价商品19.9元起","name":"限时秒杀-19.9下午餐","type":"折"}]</t>
        </is>
      </c>
      <c r="W6979" t="inlineStr">
        <is>
          <t>[]</t>
        </is>
      </c>
      <c r="X6979" t="inlineStr">
        <is>
          <t>蜂鸟专送</t>
        </is>
      </c>
      <c r="Y6979" t="inlineStr">
        <is>
          <t>20</t>
        </is>
      </c>
      <c r="Z6979" t="inlineStr">
        <is>
          <t>20</t>
        </is>
      </c>
      <c r="AA6979" t="inlineStr">
        <is>
          <t>5</t>
        </is>
      </c>
      <c r="AB6979" t="inlineStr">
        <is>
          <t>[{"sid":"4","desc":"该商家支持开发票，请在下单时填写好发票抬头","name":"开发票"}]</t>
        </is>
      </c>
    </row>
    <row r="6980">
      <c r="A6980" t="inlineStr">
        <is>
          <t>2019-03-30 07:42:22</t>
        </is>
      </c>
      <c r="B6980" t="inlineStr">
        <is>
          <t>https://www.ele.me/shop/E17937203020539870262</t>
        </is>
      </c>
      <c r="C6980" t="inlineStr">
        <is>
          <t>E17937203020539870262</t>
        </is>
      </c>
      <c r="D6980" t="inlineStr">
        <is>
          <t>菜老包（育芳店）</t>
        </is>
      </c>
      <c r="E6980" t="inlineStr">
        <is>
          <t>https://fuss10.elemecdn.com/4/f9/42db2ae0d4f9665680f59045d8e6ejpeg.jpeg</t>
        </is>
      </c>
      <c r="F6980" t="inlineStr">
        <is>
          <t>北京市</t>
        </is>
      </c>
      <c r="G6980" t="inlineStr">
        <is>
          <t>北京市</t>
        </is>
      </c>
      <c r="H6980" t="inlineStr">
        <is>
          <t>北京市丰台区花乡育芳园小区40-44号2幢一层育芳新城市场31号摊</t>
        </is>
      </c>
      <c r="I6980" t="inlineStr">
        <is>
          <t>39.849815</t>
        </is>
      </c>
      <c r="J6980" t="inlineStr">
        <is>
          <t>116.317197</t>
        </is>
      </c>
      <c r="K6980" t="inlineStr">
        <is>
          <t>[{"sub_cat":"蔬菜豆品","parent_cat":"果蔬生鲜"}]</t>
        </is>
      </c>
      <c r="L6980" t="inlineStr">
        <is>
          <t>否</t>
        </is>
      </c>
      <c r="M6980" t="inlineStr">
        <is>
          <t>否</t>
        </is>
      </c>
      <c r="N6980" t="inlineStr">
        <is>
          <t>13501245205</t>
        </is>
      </c>
      <c r="O6980" t="inlineStr">
        <is>
          <t>["08:30/19:30"]</t>
        </is>
      </c>
      <c r="P6980" t="inlineStr">
        <is>
          <t>178</t>
        </is>
      </c>
      <c r="Q6980" t="inlineStr">
        <is>
          <t>https://www.ele.me/shop/E17937203020539870262</t>
        </is>
      </c>
      <c r="R6980" t="inlineStr">
        <is>
          <t>4.9</t>
        </is>
      </c>
      <c r="S6980" t="inlineStr">
        <is>
          <t>4.9</t>
        </is>
      </c>
      <c r="T6980" t="inlineStr">
        <is>
          <t>4.9</t>
        </is>
      </c>
      <c r="U6980" t="inlineStr">
        <is>
          <t>73</t>
        </is>
      </c>
      <c r="V6980" t="inlineStr">
        <is>
          <t>[{"pid":"1000000000244801","desc":"满39减15，满49减25，满79减30","name":"全店满减","type":"减"},{"pid":"1000000000204066","desc":"特价商品0.01元起","name":"(不与其它活动同享)香蕉一分","type":"特"}]</t>
        </is>
      </c>
      <c r="W6980" t="inlineStr">
        <is>
          <t>[]</t>
        </is>
      </c>
      <c r="X6980" t="inlineStr">
        <is>
          <t/>
        </is>
      </c>
      <c r="Y6980" t="inlineStr">
        <is>
          <t>25</t>
        </is>
      </c>
      <c r="Z6980" t="inlineStr">
        <is>
          <t>20</t>
        </is>
      </c>
      <c r="AA6980" t="inlineStr">
        <is>
          <t>2.5</t>
        </is>
      </c>
      <c r="AB6980" t="inlineStr">
        <is>
          <t>[]</t>
        </is>
      </c>
    </row>
    <row r="6981">
      <c r="A6981" t="inlineStr">
        <is>
          <t>2019-03-30 07:42:21</t>
        </is>
      </c>
      <c r="B6981" t="inlineStr">
        <is>
          <t>https://www.ele.me/shop/E11655572926932906832</t>
        </is>
      </c>
      <c r="C6981" t="inlineStr">
        <is>
          <t>E11655572926932906832</t>
        </is>
      </c>
      <c r="D6981" t="inlineStr">
        <is>
          <t>誓爱鲜花（首经贸店）</t>
        </is>
      </c>
      <c r="E6981" t="inlineStr">
        <is>
          <t>https://fuss10.elemecdn.com/e/70/c9eedc89b2fc83ad4ada117aa1119jpeg.jpeg</t>
        </is>
      </c>
      <c r="F6981" t="inlineStr">
        <is>
          <t>北京市</t>
        </is>
      </c>
      <c r="G6981" t="inlineStr">
        <is>
          <t>北京市</t>
        </is>
      </c>
      <c r="H6981" t="inlineStr">
        <is>
          <t>北京市丰台区万芳园一区19号楼1层商业06号</t>
        </is>
      </c>
      <c r="I6981" t="inlineStr">
        <is>
          <t>39.844785</t>
        </is>
      </c>
      <c r="J6981" t="inlineStr">
        <is>
          <t>116.318565</t>
        </is>
      </c>
      <c r="K6981" t="inlineStr">
        <is>
          <t>[{"sub_cat":"鲜花","parent_cat":"鲜花绿植"}]</t>
        </is>
      </c>
      <c r="L6981" t="inlineStr">
        <is>
          <t>否</t>
        </is>
      </c>
      <c r="M6981" t="inlineStr">
        <is>
          <t>否</t>
        </is>
      </c>
      <c r="N6981" t="inlineStr">
        <is>
          <t>18611360219</t>
        </is>
      </c>
      <c r="O6981" t="inlineStr">
        <is>
          <t>["08:30/21:00"]</t>
        </is>
      </c>
      <c r="P6981" t="inlineStr">
        <is>
          <t>15</t>
        </is>
      </c>
      <c r="Q6981" t="inlineStr">
        <is>
          <t>https://www.ele.me/shop/E11655572926932906832</t>
        </is>
      </c>
      <c r="R6981" t="inlineStr">
        <is>
          <t>4</t>
        </is>
      </c>
      <c r="S6981" t="inlineStr">
        <is>
          <t/>
        </is>
      </c>
      <c r="T6981" t="inlineStr">
        <is>
          <t/>
        </is>
      </c>
      <c r="U6981" t="inlineStr">
        <is>
          <t>0</t>
        </is>
      </c>
      <c r="V6981" t="inlineStr">
        <is>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is>
      </c>
      <c r="W6981" t="inlineStr">
        <is>
          <t>[]</t>
        </is>
      </c>
      <c r="X6981" t="inlineStr">
        <is>
          <t/>
        </is>
      </c>
      <c r="Y6981" t="inlineStr">
        <is>
          <t>32</t>
        </is>
      </c>
      <c r="Z6981" t="inlineStr">
        <is>
          <t>0</t>
        </is>
      </c>
      <c r="AA6981" t="inlineStr">
        <is>
          <t>0</t>
        </is>
      </c>
      <c r="AB6981" t="inlineStr">
        <is>
          <t>[{"sid":"4","desc":"该商家支持开发票，请在下单时填写好发票抬头","name":"开发票"}]</t>
        </is>
      </c>
    </row>
    <row r="6982">
      <c r="A6982" t="inlineStr">
        <is>
          <t>2019-03-30 07:42:08</t>
        </is>
      </c>
      <c r="B6982" t="inlineStr">
        <is>
          <t>https://www.ele.me/shop/E17314840409351027510</t>
        </is>
      </c>
      <c r="C6982" t="inlineStr">
        <is>
          <t>E17314840409351027510</t>
        </is>
      </c>
      <c r="D6982" t="inlineStr">
        <is>
          <t>比邻鲜（二毛店）</t>
        </is>
      </c>
      <c r="E6982" t="inlineStr">
        <is>
          <t>https://fuss10.elemecdn.com/8/6d/e7f3829610427c688295d8858f112jpeg.jpeg</t>
        </is>
      </c>
      <c r="F6982" t="inlineStr">
        <is>
          <t>北京市</t>
        </is>
      </c>
      <c r="G6982" t="inlineStr">
        <is>
          <t>北京市</t>
        </is>
      </c>
      <c r="H6982" t="inlineStr">
        <is>
          <t>北京市昌平区北京南环里春晖农副产品零售市场</t>
        </is>
      </c>
      <c r="I6982" t="inlineStr">
        <is>
          <t>40.213613</t>
        </is>
      </c>
      <c r="J6982" t="inlineStr">
        <is>
          <t>116.236213</t>
        </is>
      </c>
      <c r="K6982" t="inlineStr">
        <is>
          <t>[{"sub_cat":"蔬菜豆品","parent_cat":"果蔬生鲜"}]</t>
        </is>
      </c>
      <c r="L6982" t="inlineStr">
        <is>
          <t>否</t>
        </is>
      </c>
      <c r="M6982" t="inlineStr">
        <is>
          <t>否</t>
        </is>
      </c>
      <c r="N6982" t="inlineStr">
        <is>
          <t>15811491568</t>
        </is>
      </c>
      <c r="O6982" t="inlineStr">
        <is>
          <t>["08:30/18:20"]</t>
        </is>
      </c>
      <c r="P6982" t="inlineStr">
        <is>
          <t>162</t>
        </is>
      </c>
      <c r="Q6982" t="inlineStr">
        <is>
          <t>https://www.ele.me/shop/E17314840409351027510</t>
        </is>
      </c>
      <c r="R6982" t="inlineStr">
        <is>
          <t>4.6</t>
        </is>
      </c>
      <c r="S6982" t="inlineStr">
        <is>
          <t>4.6</t>
        </is>
      </c>
      <c r="T6982" t="inlineStr">
        <is>
          <t>4.6</t>
        </is>
      </c>
      <c r="U6982" t="inlineStr">
        <is>
          <t>57</t>
        </is>
      </c>
      <c r="V6982" t="inlineStr">
        <is>
          <t>[{"pid":"1000000000148041","desc":"满39减15，满49减25，满69减30","name":"全店满减","type":"减"},{"pid":"6000027349","desc":"特价商品0.01元起","name":"(不与其它活动同享)蛋类","type":"特"}]</t>
        </is>
      </c>
      <c r="W6982" t="inlineStr">
        <is>
          <t>[]</t>
        </is>
      </c>
      <c r="X6982" t="inlineStr">
        <is>
          <t/>
        </is>
      </c>
      <c r="Y6982" t="inlineStr">
        <is>
          <t>27</t>
        </is>
      </c>
      <c r="Z6982" t="inlineStr">
        <is>
          <t>20</t>
        </is>
      </c>
      <c r="AA6982" t="inlineStr">
        <is>
          <t>2.5</t>
        </is>
      </c>
      <c r="AB6982" t="inlineStr">
        <is>
          <t>[]</t>
        </is>
      </c>
    </row>
    <row r="6983">
      <c r="A6983" t="inlineStr">
        <is>
          <t>2019-03-30 07:42:05</t>
        </is>
      </c>
      <c r="B6983" t="inlineStr">
        <is>
          <t>https://www.ele.me/shop/E5187795416878382702</t>
        </is>
      </c>
      <c r="C6983" t="inlineStr">
        <is>
          <t>E5187795416878382702</t>
        </is>
      </c>
      <c r="D6983" t="inlineStr">
        <is>
          <t>田老师红烧肉（海淀田村路店）</t>
        </is>
      </c>
      <c r="E6983" t="inlineStr">
        <is>
          <t>https://fuss10.elemecdn.com/3/bf/43ba71d180d43fb084348a40a428fjpeg.jpeg</t>
        </is>
      </c>
      <c r="F6983" t="inlineStr">
        <is>
          <t>北京市</t>
        </is>
      </c>
      <c r="G6983" t="inlineStr">
        <is>
          <t>北京市</t>
        </is>
      </c>
      <c r="H6983" t="inlineStr">
        <is>
          <t>北京市海淀区田村路23号3号楼一层西起第2间</t>
        </is>
      </c>
      <c r="I6983" t="inlineStr">
        <is>
          <t>39.929417</t>
        </is>
      </c>
      <c r="J6983" t="inlineStr">
        <is>
          <t>116.266188</t>
        </is>
      </c>
      <c r="K6983" t="inlineStr">
        <is>
          <t>[{"sub_cat":"简餐","parent_cat":"快餐便当"},{"sub_cat":"简餐","parent_cat":"美食"},{"sub_cat":"地方小吃","parent_cat":"小吃夜宵"},{"sub_cat":"地方小吃","parent_cat":"美食"}]</t>
        </is>
      </c>
      <c r="L6983" t="inlineStr">
        <is>
          <t>否</t>
        </is>
      </c>
      <c r="M6983" t="inlineStr">
        <is>
          <t>是</t>
        </is>
      </c>
      <c r="N6983" t="inlineStr">
        <is>
          <t>4001003109 010-88621698</t>
        </is>
      </c>
      <c r="O6983" t="inlineStr">
        <is>
          <t>["00:00/02:30","07:00/09:30","10:00/23:55"]</t>
        </is>
      </c>
      <c r="P6983" t="inlineStr">
        <is>
          <t>3241</t>
        </is>
      </c>
      <c r="Q6983" t="inlineStr">
        <is>
          <t>https://www.ele.me/shop/E5187795416878382702</t>
        </is>
      </c>
      <c r="R6983" t="inlineStr">
        <is>
          <t>4.8</t>
        </is>
      </c>
      <c r="S6983" t="inlineStr">
        <is>
          <t>4.8</t>
        </is>
      </c>
      <c r="T6983" t="inlineStr">
        <is>
          <t>4.8</t>
        </is>
      </c>
      <c r="U6983" t="inlineStr">
        <is>
          <t>1113</t>
        </is>
      </c>
      <c r="V6983" t="inlineStr">
        <is>
          <t>[{"pid":"21530207810","desc":"满30减10，满45减17","name":"田老师北京满减","type":"减"},{"pid":"2103428179","desc":"特价商品1元起","name":"新用户1元吃","type":"特"},{"pid":"21477272739","desc":"新用户下单立减30元","name":"北京ka30-20","type":"首"}]</t>
        </is>
      </c>
      <c r="W6983" t="inlineStr">
        <is>
          <t>[]</t>
        </is>
      </c>
      <c r="X6983" t="inlineStr">
        <is>
          <t>蜂鸟专送</t>
        </is>
      </c>
      <c r="Y6983" t="inlineStr">
        <is>
          <t>27</t>
        </is>
      </c>
      <c r="Z6983" t="inlineStr">
        <is>
          <t>20</t>
        </is>
      </c>
      <c r="AA6983" t="inlineStr">
        <is>
          <t>6</t>
        </is>
      </c>
      <c r="AB6983" t="inlineStr">
        <is>
          <t>[{"sid":"4","desc":"该商家支持开发票，请在下单时填写好发票抬头","name":"开发票"}]</t>
        </is>
      </c>
    </row>
    <row r="6984">
      <c r="A6984" t="inlineStr">
        <is>
          <t>2019-03-30 07:42:03</t>
        </is>
      </c>
      <c r="B6984" t="inlineStr">
        <is>
          <t>https://www.ele.me/shop/E6115930725375098187</t>
        </is>
      </c>
      <c r="C6984" t="inlineStr">
        <is>
          <t>E6115930725375098187</t>
        </is>
      </c>
      <c r="D6984" t="inlineStr">
        <is>
          <t>农夫山泉水便利（世纪城店）</t>
        </is>
      </c>
      <c r="E6984" t="inlineStr">
        <is>
          <t>https://fuss10.elemecdn.com/9/0f/54f8f4ed7257910dc3a95e7126260jpeg.jpeg</t>
        </is>
      </c>
      <c r="F6984" t="inlineStr">
        <is>
          <t>北京市</t>
        </is>
      </c>
      <c r="G6984" t="inlineStr">
        <is>
          <t>北京市</t>
        </is>
      </c>
      <c r="H6984" t="inlineStr">
        <is>
          <t>北京市大兴区欣荣北大街45号院2号楼一层1号</t>
        </is>
      </c>
      <c r="I6984" t="inlineStr">
        <is>
          <t>39.949425</t>
        </is>
      </c>
      <c r="J6984" t="inlineStr">
        <is>
          <t>116.288631</t>
        </is>
      </c>
      <c r="K6984" t="inlineStr">
        <is>
          <t>[{"sub_cat":"水站","parent_cat":"商店超市"}]</t>
        </is>
      </c>
      <c r="L6984" t="inlineStr">
        <is>
          <t>否</t>
        </is>
      </c>
      <c r="M6984" t="inlineStr">
        <is>
          <t>否</t>
        </is>
      </c>
      <c r="N6984" t="inlineStr">
        <is>
          <t>18710156258</t>
        </is>
      </c>
      <c r="O6984" t="inlineStr">
        <is>
          <t>["07:00/19:00"]</t>
        </is>
      </c>
      <c r="P6984" t="inlineStr">
        <is>
          <t>10</t>
        </is>
      </c>
      <c r="Q6984" t="inlineStr">
        <is>
          <t>https://www.ele.me/shop/E6115930725375098187</t>
        </is>
      </c>
      <c r="R6984" t="inlineStr">
        <is>
          <t>5</t>
        </is>
      </c>
      <c r="S6984" t="inlineStr">
        <is>
          <t/>
        </is>
      </c>
      <c r="T6984" t="inlineStr">
        <is>
          <t/>
        </is>
      </c>
      <c r="U6984" t="inlineStr">
        <is>
          <t>1</t>
        </is>
      </c>
      <c r="V6984" t="inlineStr">
        <is>
          <t>[{"pid":"1000000000171676","desc":"满59减3","name":"全店满减","type":"减"}]</t>
        </is>
      </c>
      <c r="W6984" t="inlineStr">
        <is>
          <t>[]</t>
        </is>
      </c>
      <c r="X6984" t="inlineStr">
        <is>
          <t/>
        </is>
      </c>
      <c r="Y6984" t="inlineStr">
        <is>
          <t>40</t>
        </is>
      </c>
      <c r="Z6984" t="inlineStr">
        <is>
          <t>20</t>
        </is>
      </c>
      <c r="AA6984" t="inlineStr">
        <is>
          <t>5</t>
        </is>
      </c>
      <c r="AB6984" t="inlineStr">
        <is>
          <t>[{"sid":"4","desc":"该商家支持开发票，请在下单时填写好发票抬头","name":"开发票"}]</t>
        </is>
      </c>
    </row>
    <row r="6985">
      <c r="A6985" t="inlineStr">
        <is>
          <t>2019-03-30 07:41:58</t>
        </is>
      </c>
      <c r="B6985" t="inlineStr">
        <is>
          <t>https://www.ele.me/shop/E16064609835076005456</t>
        </is>
      </c>
      <c r="C6985" t="inlineStr">
        <is>
          <t>E16064609835076005456</t>
        </is>
      </c>
      <c r="D6985" t="inlineStr">
        <is>
          <t>超市发(曙光花园店)</t>
        </is>
      </c>
      <c r="E6985" t="inlineStr">
        <is>
          <t>https://fuss10.elemecdn.com/e/54/f2787af6a4bc0d9f2722bf9dddb91jpeg.jpeg</t>
        </is>
      </c>
      <c r="F6985" t="inlineStr">
        <is>
          <t>北京市</t>
        </is>
      </c>
      <c r="G6985" t="inlineStr">
        <is>
          <t>北京市</t>
        </is>
      </c>
      <c r="H6985" t="inlineStr">
        <is>
          <t>北京市海淀区彰化路7号楼底商</t>
        </is>
      </c>
      <c r="I6985" t="inlineStr">
        <is>
          <t>39.942008</t>
        </is>
      </c>
      <c r="J6985" t="inlineStr">
        <is>
          <t>116.289835</t>
        </is>
      </c>
      <c r="K6985" t="inlineStr">
        <is>
          <t>[{"sub_cat":"大型超市","parent_cat":"商店超市"}]</t>
        </is>
      </c>
      <c r="L6985" t="inlineStr">
        <is>
          <t>否</t>
        </is>
      </c>
      <c r="M6985" t="inlineStr">
        <is>
          <t>是</t>
        </is>
      </c>
      <c r="N6985" t="inlineStr">
        <is>
          <t>01088454574</t>
        </is>
      </c>
      <c r="O6985" t="inlineStr">
        <is>
          <t>["08:30/20:00"]</t>
        </is>
      </c>
      <c r="P6985" t="inlineStr">
        <is>
          <t>246</t>
        </is>
      </c>
      <c r="Q6985" t="inlineStr">
        <is>
          <t>https://www.ele.me/shop/E16064609835076005456</t>
        </is>
      </c>
      <c r="R6985" t="inlineStr">
        <is>
          <t>4.9</t>
        </is>
      </c>
      <c r="S6985" t="inlineStr">
        <is>
          <t>4.9</t>
        </is>
      </c>
      <c r="T6985" t="inlineStr">
        <is>
          <t>4.9</t>
        </is>
      </c>
      <c r="U6985" t="inlineStr">
        <is>
          <t>113</t>
        </is>
      </c>
      <c r="V6985" t="inlineStr">
        <is>
          <t>[]</t>
        </is>
      </c>
      <c r="W6985" t="inlineStr">
        <is>
          <t>[]</t>
        </is>
      </c>
      <c r="X6985" t="inlineStr">
        <is>
          <t>蜂鸟专送</t>
        </is>
      </c>
      <c r="Y6985" t="inlineStr">
        <is>
          <t>41</t>
        </is>
      </c>
      <c r="Z6985" t="inlineStr">
        <is>
          <t>20</t>
        </is>
      </c>
      <c r="AA6985" t="inlineStr">
        <is>
          <t>6</t>
        </is>
      </c>
      <c r="AB6985" t="inlineStr">
        <is>
          <t>[{"sid":"4","desc":"该商家支持开发票，请在下单时填写好发票抬头","name":"开发票"}]</t>
        </is>
      </c>
    </row>
    <row r="6986">
      <c r="A6986" t="inlineStr">
        <is>
          <t>2019-03-30 07:41:56</t>
        </is>
      </c>
      <c r="B6986" t="inlineStr">
        <is>
          <t>https://www.ele.me/shop/E7277550659377849915</t>
        </is>
      </c>
      <c r="C6986" t="inlineStr">
        <is>
          <t>E7277550659377849915</t>
        </is>
      </c>
      <c r="D6986" t="inlineStr">
        <is>
          <t>真正豆腐坊</t>
        </is>
      </c>
      <c r="E6986" t="inlineStr">
        <is>
          <t>https://fuss10.elemecdn.com/7/24/47713ed33da10b70ab515f771e961jpeg.jpeg</t>
        </is>
      </c>
      <c r="F6986" t="inlineStr">
        <is>
          <t>北京市</t>
        </is>
      </c>
      <c r="G6986" t="inlineStr">
        <is>
          <t>北京市</t>
        </is>
      </c>
      <c r="H6986" t="inlineStr">
        <is>
          <t>北京市昌平区城北街道南环路22-5号一层101</t>
        </is>
      </c>
      <c r="I6986" t="inlineStr">
        <is>
          <t>40.212437</t>
        </is>
      </c>
      <c r="J6986" t="inlineStr">
        <is>
          <t>116.23298</t>
        </is>
      </c>
      <c r="K6986" t="inlineStr">
        <is>
          <t>[{"sub_cat":"简餐","parent_cat":"快餐便当"},{"sub_cat":"简餐","parent_cat":"美食"}]</t>
        </is>
      </c>
      <c r="L6986" t="inlineStr">
        <is>
          <t>否</t>
        </is>
      </c>
      <c r="M6986" t="inlineStr">
        <is>
          <t>否</t>
        </is>
      </c>
      <c r="N6986" t="inlineStr">
        <is>
          <t>18295780403 13717723009 18239645471</t>
        </is>
      </c>
      <c r="O6986" t="inlineStr">
        <is>
          <t>["07:00/22:00"]</t>
        </is>
      </c>
      <c r="P6986" t="inlineStr">
        <is>
          <t>1116</t>
        </is>
      </c>
      <c r="Q6986" t="inlineStr">
        <is>
          <t>https://www.ele.me/shop/E7277550659377849915</t>
        </is>
      </c>
      <c r="R6986" t="inlineStr">
        <is>
          <t>4.6</t>
        </is>
      </c>
      <c r="S6986" t="inlineStr">
        <is>
          <t/>
        </is>
      </c>
      <c r="T6986" t="inlineStr">
        <is>
          <t/>
        </is>
      </c>
      <c r="U6986" t="inlineStr">
        <is>
          <t>599</t>
        </is>
      </c>
      <c r="V6986" t="inlineStr">
        <is>
          <t>[{"pid":"1955236003","desc":"满25减5，满45减10，满65减15","name":"自营销复杂满减活动","type":"减"},{"pid":"2109600291","desc":"特价商品2.8元起","name":"超值换购","type":"换"},{"pid":"2081244827","desc":"新用户下单立减17元","name":"新用户立减(不与其他活动共享)","type":"首"}]</t>
        </is>
      </c>
      <c r="W6986" t="inlineStr">
        <is>
          <t>[]</t>
        </is>
      </c>
      <c r="X6986" t="inlineStr">
        <is>
          <t/>
        </is>
      </c>
      <c r="Y6986" t="inlineStr">
        <is>
          <t>23</t>
        </is>
      </c>
      <c r="Z6986" t="inlineStr">
        <is>
          <t>15</t>
        </is>
      </c>
      <c r="AA6986" t="inlineStr">
        <is>
          <t>0</t>
        </is>
      </c>
      <c r="AB6986" t="inlineStr">
        <is>
          <t>[{"sid":"7","desc":"该商户食品安全已由国泰产险承担，食品安全有保障","name":"食安保"}]</t>
        </is>
      </c>
    </row>
    <row r="6987">
      <c r="A6987" t="inlineStr">
        <is>
          <t>2019-03-30 07:41:56</t>
        </is>
      </c>
      <c r="B6987" t="inlineStr">
        <is>
          <t>https://www.ele.me/shop/E6608827186929497392</t>
        </is>
      </c>
      <c r="C6987" t="inlineStr">
        <is>
          <t>E6608827186929497392</t>
        </is>
      </c>
      <c r="D6987" t="inlineStr">
        <is>
          <t>京客隆（丰台花乡店）</t>
        </is>
      </c>
      <c r="E6987" t="inlineStr">
        <is>
          <t>https://fuss10.elemecdn.com/0/7b/3c0f22b1d5084f18ddc062763a416jpeg.jpeg</t>
        </is>
      </c>
      <c r="F6987" t="inlineStr">
        <is>
          <t>北京市</t>
        </is>
      </c>
      <c r="G6987" t="inlineStr">
        <is>
          <t>北京市</t>
        </is>
      </c>
      <c r="H6987" t="inlineStr">
        <is>
          <t>北京市朝阳区首都机场南路1号(首都机场内）</t>
        </is>
      </c>
      <c r="I6987" t="inlineStr">
        <is>
          <t>39.820571</t>
        </is>
      </c>
      <c r="J6987" t="inlineStr">
        <is>
          <t>116.331271</t>
        </is>
      </c>
      <c r="K6987" t="inlineStr">
        <is>
          <t>[{"sub_cat":"大型超市","parent_cat":"商店超市"}]</t>
        </is>
      </c>
      <c r="L6987" t="inlineStr">
        <is>
          <t>否</t>
        </is>
      </c>
      <c r="M6987" t="inlineStr">
        <is>
          <t>是</t>
        </is>
      </c>
      <c r="N6987" t="inlineStr">
        <is>
          <t>010-83729197</t>
        </is>
      </c>
      <c r="O6987" t="inlineStr">
        <is>
          <t>["08:30/20:30"]</t>
        </is>
      </c>
      <c r="P6987" t="inlineStr">
        <is>
          <t>532</t>
        </is>
      </c>
      <c r="Q6987" t="inlineStr">
        <is>
          <t>https://www.ele.me/shop/E6608827186929497392</t>
        </is>
      </c>
      <c r="R6987" t="inlineStr">
        <is>
          <t>4.8</t>
        </is>
      </c>
      <c r="S6987" t="inlineStr">
        <is>
          <t>4.9</t>
        </is>
      </c>
      <c r="T6987" t="inlineStr">
        <is>
          <t>4.8</t>
        </is>
      </c>
      <c r="U6987" t="inlineStr">
        <is>
          <t>367</t>
        </is>
      </c>
      <c r="V6987" t="inlineStr">
        <is>
          <t>[{"pid":"1000000000216014","desc":"特价商品2.2元起","name":"康师傅特价2.2","type":"特"}]</t>
        </is>
      </c>
      <c r="W6987" t="inlineStr">
        <is>
          <t>[]</t>
        </is>
      </c>
      <c r="X6987" t="inlineStr">
        <is>
          <t>蜂鸟专送</t>
        </is>
      </c>
      <c r="Y6987" t="inlineStr">
        <is>
          <t>52</t>
        </is>
      </c>
      <c r="Z6987" t="inlineStr">
        <is>
          <t>20</t>
        </is>
      </c>
      <c r="AA6987" t="inlineStr">
        <is>
          <t>5</t>
        </is>
      </c>
      <c r="AB6987" t="inlineStr">
        <is>
          <t>[{"sid":"4","desc":"该商家支持开发票，请在下单时填写好发票抬头","name":"开发票"}]</t>
        </is>
      </c>
    </row>
    <row r="6988">
      <c r="A6988" t="inlineStr">
        <is>
          <t>2019-03-30 07:41:54</t>
        </is>
      </c>
      <c r="B6988" t="inlineStr">
        <is>
          <t>https://www.ele.me/shop/E2012094950206408777</t>
        </is>
      </c>
      <c r="C6988" t="inlineStr">
        <is>
          <t>E2012094950206408777</t>
        </is>
      </c>
      <c r="D6988" t="inlineStr">
        <is>
          <t>唯一鲜花(昌平店)</t>
        </is>
      </c>
      <c r="E6988" t="inlineStr">
        <is>
          <t>https://fuss10.elemecdn.com/0/ca/d0d00324a931310b54c8de880a139png.png</t>
        </is>
      </c>
      <c r="F6988" t="inlineStr">
        <is>
          <t>北京市</t>
        </is>
      </c>
      <c r="G6988" t="inlineStr">
        <is>
          <t>北京市</t>
        </is>
      </c>
      <c r="H6988" t="inlineStr">
        <is>
          <t>北京市昌平区昌平镇南环里4号楼1层5号</t>
        </is>
      </c>
      <c r="I6988" t="inlineStr">
        <is>
          <t>40.213074</t>
        </is>
      </c>
      <c r="J6988" t="inlineStr">
        <is>
          <t>116.239589</t>
        </is>
      </c>
      <c r="K6988" t="inlineStr">
        <is>
          <t>[{"sub_cat":"鲜花","parent_cat":"鲜花绿植"}]</t>
        </is>
      </c>
      <c r="L6988" t="inlineStr">
        <is>
          <t>否</t>
        </is>
      </c>
      <c r="M6988" t="inlineStr">
        <is>
          <t>否</t>
        </is>
      </c>
      <c r="N6988" t="inlineStr">
        <is>
          <t>17521384520</t>
        </is>
      </c>
      <c r="O6988" t="inlineStr">
        <is>
          <t>["08:00/20:00"]</t>
        </is>
      </c>
      <c r="P6988" t="inlineStr">
        <is>
          <t>1</t>
        </is>
      </c>
      <c r="Q6988" t="inlineStr">
        <is>
          <t>https://www.ele.me/shop/E2012094950206408777</t>
        </is>
      </c>
      <c r="R6988" t="inlineStr">
        <is>
          <t>0</t>
        </is>
      </c>
      <c r="S6988" t="inlineStr">
        <is>
          <t/>
        </is>
      </c>
      <c r="T6988" t="inlineStr">
        <is>
          <t/>
        </is>
      </c>
      <c r="U6988" t="inlineStr">
        <is>
          <t>0</t>
        </is>
      </c>
      <c r="V6988" t="inlineStr">
        <is>
          <t>[{"pid":"1901122530","desc":"满60减50，满200减100","name":"唯一鲜花","type":"减"},{"pid":"21522723458","desc":"折扣商品5折起","name":"单品折扣","type":"折"},{"pid":"766768242","desc":"本店新用户立减2元","name":"门店新客立减","type":"新"},{"pid":"2082338699","desc":"新用户下单立减15元","name":"新用户立减(不与其他活动共享)","type":"首"}]</t>
        </is>
      </c>
      <c r="W6988" t="inlineStr">
        <is>
          <t>[]</t>
        </is>
      </c>
      <c r="X6988" t="inlineStr">
        <is>
          <t/>
        </is>
      </c>
      <c r="Y6988" t="inlineStr">
        <is>
          <t>32</t>
        </is>
      </c>
      <c r="Z6988" t="inlineStr">
        <is>
          <t>0</t>
        </is>
      </c>
      <c r="AA6988" t="inlineStr">
        <is>
          <t>0</t>
        </is>
      </c>
      <c r="AB6988" t="inlineStr">
        <is>
          <t>[{"sid":"4","desc":"该商家支持开发票，请在下单时填写好发票抬头","name":"开发票"}]</t>
        </is>
      </c>
    </row>
    <row r="6989">
      <c r="A6989" t="inlineStr">
        <is>
          <t>2019-03-30 07:41:51</t>
        </is>
      </c>
      <c r="B6989" t="inlineStr">
        <is>
          <t>https://www.ele.me/shop/E3297165339553565658</t>
        </is>
      </c>
      <c r="C6989" t="inlineStr">
        <is>
          <t>E3297165339553565658</t>
        </is>
      </c>
      <c r="D6989" t="inlineStr">
        <is>
          <t>旭阳便利店</t>
        </is>
      </c>
      <c r="E6989" t="inlineStr">
        <is>
          <t>https://fuss10.elemecdn.com/c/74/68b50f9c1f2a4ebacd4d4d6f5684fjpeg.jpeg</t>
        </is>
      </c>
      <c r="F6989" t="inlineStr">
        <is>
          <t>北京市</t>
        </is>
      </c>
      <c r="G6989" t="inlineStr">
        <is>
          <t>北京市</t>
        </is>
      </c>
      <c r="H6989" t="inlineStr">
        <is>
          <t>北京市丰台区右安路213号京诚天地农副产品市场C0134</t>
        </is>
      </c>
      <c r="I6989" t="inlineStr">
        <is>
          <t>39.82973</t>
        </is>
      </c>
      <c r="J6989" t="inlineStr">
        <is>
          <t>116.342942</t>
        </is>
      </c>
      <c r="K6989" t="inlineStr">
        <is>
          <t>[{"sub_cat":"地方小吃","parent_cat":"小吃夜宵"},{"sub_cat":"地方小吃","parent_cat":"美食"},{"sub_cat":"零食","parent_cat":"小吃夜宵"},{"sub_cat":"零食","parent_cat":"美食"}]</t>
        </is>
      </c>
      <c r="L6989" t="inlineStr">
        <is>
          <t>否</t>
        </is>
      </c>
      <c r="M6989" t="inlineStr">
        <is>
          <t>否</t>
        </is>
      </c>
      <c r="N6989" t="inlineStr">
        <is>
          <t>18618336778</t>
        </is>
      </c>
      <c r="O6989" t="inlineStr">
        <is>
          <t>["08:30/20:00"]</t>
        </is>
      </c>
      <c r="P6989" t="inlineStr">
        <is>
          <t>0</t>
        </is>
      </c>
      <c r="Q6989" t="inlineStr">
        <is>
          <t>https://www.ele.me/shop/E3297165339553565658</t>
        </is>
      </c>
      <c r="R6989" t="inlineStr">
        <is>
          <t>0</t>
        </is>
      </c>
      <c r="S6989" t="inlineStr">
        <is>
          <t/>
        </is>
      </c>
      <c r="T6989" t="inlineStr">
        <is>
          <t/>
        </is>
      </c>
      <c r="U6989" t="inlineStr">
        <is>
          <t>0</t>
        </is>
      </c>
      <c r="V6989" t="inlineStr">
        <is>
          <t>[{"pid":"1913209217","desc":"满30减3，满50减5","name":"自营销复杂满减活动","type":"减"},{"pid":"2081247139","desc":"新用户下单立减17元","name":"新用户立减(不与其他活动共享)","type":"首"}]</t>
        </is>
      </c>
      <c r="W6989" t="inlineStr">
        <is>
          <t>[]</t>
        </is>
      </c>
      <c r="X6989" t="inlineStr">
        <is>
          <t/>
        </is>
      </c>
      <c r="Y6989" t="inlineStr">
        <is>
          <t>37</t>
        </is>
      </c>
      <c r="Z6989" t="inlineStr">
        <is>
          <t>230</t>
        </is>
      </c>
      <c r="AA6989" t="inlineStr">
        <is>
          <t>0</t>
        </is>
      </c>
      <c r="AB6989" t="inlineStr">
        <is>
          <t>[{"sid":"4","desc":"该商家支持开发票，请在下单时填写好发票抬头","name":"开发票"}]</t>
        </is>
      </c>
    </row>
    <row r="6990">
      <c r="A6990" t="inlineStr">
        <is>
          <t>2019-03-30 07:41:49</t>
        </is>
      </c>
      <c r="B6990" t="inlineStr">
        <is>
          <t>https://www.ele.me/shop/E15048358099953475959</t>
        </is>
      </c>
      <c r="C6990" t="inlineStr">
        <is>
          <t>E15048358099953475959</t>
        </is>
      </c>
      <c r="D6990" t="inlineStr">
        <is>
          <t>电果生鲜便利店</t>
        </is>
      </c>
      <c r="E6990" t="inlineStr">
        <is>
          <t>https://fuss10.elemecdn.com/5/bd/a70a24d4f09140e7d8b94a7017cefjpeg.jpeg</t>
        </is>
      </c>
      <c r="F6990" t="inlineStr">
        <is>
          <t>北京市</t>
        </is>
      </c>
      <c r="G6990" t="inlineStr">
        <is>
          <t>北京市</t>
        </is>
      </c>
      <c r="H6990" t="inlineStr">
        <is>
          <t>北京市丰台区花乡黄土岗宜兰园三区23号楼2号底商</t>
        </is>
      </c>
      <c r="I6990" t="inlineStr">
        <is>
          <t>39.829479</t>
        </is>
      </c>
      <c r="J6990" t="inlineStr">
        <is>
          <t>116.334603</t>
        </is>
      </c>
      <c r="K6990" t="inlineStr">
        <is>
          <t>[{"sub_cat":"水果","parent_cat":"果蔬生鲜"}]</t>
        </is>
      </c>
      <c r="L6990" t="inlineStr">
        <is>
          <t>否</t>
        </is>
      </c>
      <c r="M6990" t="inlineStr">
        <is>
          <t>否</t>
        </is>
      </c>
      <c r="N6990" t="inlineStr">
        <is>
          <t>15910701225</t>
        </is>
      </c>
      <c r="O6990" t="inlineStr">
        <is>
          <t>["08:00/22:00"]</t>
        </is>
      </c>
      <c r="P6990" t="inlineStr">
        <is>
          <t>5</t>
        </is>
      </c>
      <c r="Q6990" t="inlineStr">
        <is>
          <t>https://www.ele.me/shop/E15048358099953475959</t>
        </is>
      </c>
      <c r="R6990" t="inlineStr">
        <is>
          <t>1</t>
        </is>
      </c>
      <c r="S6990" t="inlineStr">
        <is>
          <t/>
        </is>
      </c>
      <c r="T6990" t="inlineStr">
        <is>
          <t/>
        </is>
      </c>
      <c r="U6990" t="inlineStr">
        <is>
          <t>0</t>
        </is>
      </c>
      <c r="V6990" t="inlineStr">
        <is>
          <t>[{"pid":"6000099634","desc":"立减商品最高优惠0.2元","name":"女神节","type":"折"}]</t>
        </is>
      </c>
      <c r="W6990" t="inlineStr">
        <is>
          <t>[]</t>
        </is>
      </c>
      <c r="X6990" t="inlineStr">
        <is>
          <t>蜂鸟专送</t>
        </is>
      </c>
      <c r="Y6990" t="inlineStr">
        <is>
          <t>20</t>
        </is>
      </c>
      <c r="Z6990" t="inlineStr">
        <is>
          <t>20</t>
        </is>
      </c>
      <c r="AA6990" t="inlineStr">
        <is>
          <t>2.5</t>
        </is>
      </c>
      <c r="AB6990" t="inlineStr">
        <is>
          <t>[]</t>
        </is>
      </c>
    </row>
    <row r="6991">
      <c r="A6991" t="inlineStr">
        <is>
          <t>2019-03-30 07:41:49</t>
        </is>
      </c>
      <c r="B6991" t="inlineStr">
        <is>
          <t>https://www.ele.me/shop/E5348463540913832118</t>
        </is>
      </c>
      <c r="C6991" t="inlineStr">
        <is>
          <t>E5348463540913832118</t>
        </is>
      </c>
      <c r="D6991" t="inlineStr">
        <is>
          <t>老梁头驴肉馆</t>
        </is>
      </c>
      <c r="E6991" t="inlineStr">
        <is>
          <t>https://fuss10.elemecdn.com/5/3a/4ddf0415954c9f0bbb4b659cb528ajpeg.jpeg</t>
        </is>
      </c>
      <c r="F6991" t="inlineStr">
        <is>
          <t>北京市</t>
        </is>
      </c>
      <c r="G6991" t="inlineStr">
        <is>
          <t>北京市</t>
        </is>
      </c>
      <c r="H6991" t="inlineStr">
        <is>
          <t>北京市丰台区风格与林苑甲9号楼1层102</t>
        </is>
      </c>
      <c r="I6991" t="inlineStr">
        <is>
          <t>39.82334</t>
        </is>
      </c>
      <c r="J6991" t="inlineStr">
        <is>
          <t>116.336733</t>
        </is>
      </c>
      <c r="K6991" t="inlineStr">
        <is>
          <t>[{"sub_cat":"汉堡","parent_cat":"快餐便当"},{"sub_cat":"汉堡","parent_cat":"美食"},{"sub_cat":"简餐","parent_cat":"快餐便当"},{"sub_cat":"简餐","parent_cat":"美食"}]</t>
        </is>
      </c>
      <c r="L6991" t="inlineStr">
        <is>
          <t>否</t>
        </is>
      </c>
      <c r="M6991" t="inlineStr">
        <is>
          <t>否</t>
        </is>
      </c>
      <c r="N6991" t="inlineStr">
        <is>
          <t>01083721810</t>
        </is>
      </c>
      <c r="O6991" t="inlineStr">
        <is>
          <t>["08:30/21:00"]</t>
        </is>
      </c>
      <c r="P6991" t="inlineStr">
        <is>
          <t>115</t>
        </is>
      </c>
      <c r="Q6991" t="inlineStr">
        <is>
          <t>https://www.ele.me/shop/E5348463540913832118</t>
        </is>
      </c>
      <c r="R6991" t="inlineStr">
        <is>
          <t>4.9</t>
        </is>
      </c>
      <c r="S6991" t="inlineStr">
        <is>
          <t>4.9</t>
        </is>
      </c>
      <c r="T6991" t="inlineStr">
        <is>
          <t>4.9</t>
        </is>
      </c>
      <c r="U6991" t="inlineStr">
        <is>
          <t>17</t>
        </is>
      </c>
      <c r="V6991" t="inlineStr">
        <is>
          <t>[{"pid":"21523285187","desc":"满50减3","name":"自营销复杂满减活动","type":"减"}]</t>
        </is>
      </c>
      <c r="W6991" t="inlineStr">
        <is>
          <t>[]</t>
        </is>
      </c>
      <c r="X6991" t="inlineStr">
        <is>
          <t>蜂鸟专送</t>
        </is>
      </c>
      <c r="Y6991" t="inlineStr">
        <is>
          <t>20</t>
        </is>
      </c>
      <c r="Z6991" t="inlineStr">
        <is>
          <t>20</t>
        </is>
      </c>
      <c r="AA6991" t="inlineStr">
        <is>
          <t>5</t>
        </is>
      </c>
      <c r="AB6991" t="inlineStr">
        <is>
          <t>[]</t>
        </is>
      </c>
    </row>
    <row r="6992">
      <c r="A6992" t="inlineStr">
        <is>
          <t>2019-03-30 07:41:48</t>
        </is>
      </c>
      <c r="B6992" t="inlineStr">
        <is>
          <t>https://www.ele.me/shop/E4293380861780050036</t>
        </is>
      </c>
      <c r="C6992" t="inlineStr">
        <is>
          <t>E4293380861780050036</t>
        </is>
      </c>
      <c r="D6992" t="inlineStr">
        <is>
          <t>雪儿烤翅  京鲁川湘菜</t>
        </is>
      </c>
      <c r="E6992" t="inlineStr">
        <is>
          <t>https://fuss10.elemecdn.com/a/81/bba9f59dc8ce9fae9ede8e97264b0jpeg.jpeg</t>
        </is>
      </c>
      <c r="F6992" t="inlineStr">
        <is>
          <t>北京市</t>
        </is>
      </c>
      <c r="G6992" t="inlineStr">
        <is>
          <t>北京市</t>
        </is>
      </c>
      <c r="H6992" t="inlineStr">
        <is>
          <t>北京市丰台区新发地天伦锦城住宅小区13号楼会所一层</t>
        </is>
      </c>
      <c r="I6992" t="inlineStr">
        <is>
          <t>39.81782</t>
        </is>
      </c>
      <c r="J6992" t="inlineStr">
        <is>
          <t>116.333139</t>
        </is>
      </c>
      <c r="K6992" t="inlineStr">
        <is>
          <t>[{"sub_cat":"川湘菜","parent_cat":"特色菜系"},{"sub_cat":"川湘菜","parent_cat":"美食"},{"sub_cat":"鲁菜","parent_cat":"特色菜系"},{"sub_cat":"鲁菜","parent_cat":"美食"}]</t>
        </is>
      </c>
      <c r="L6992" t="inlineStr">
        <is>
          <t>否</t>
        </is>
      </c>
      <c r="M6992" t="inlineStr">
        <is>
          <t>否</t>
        </is>
      </c>
      <c r="N6992" t="inlineStr">
        <is>
          <t>13691313105</t>
        </is>
      </c>
      <c r="O6992" t="inlineStr">
        <is>
          <t>["06:00/09:35","10:00/22:00"]</t>
        </is>
      </c>
      <c r="P6992" t="inlineStr">
        <is>
          <t>159</t>
        </is>
      </c>
      <c r="Q6992" t="inlineStr">
        <is>
          <t>https://www.ele.me/shop/E4293380861780050036</t>
        </is>
      </c>
      <c r="R6992" t="inlineStr">
        <is>
          <t>4.5</t>
        </is>
      </c>
      <c r="S6992" t="inlineStr">
        <is>
          <t>4.5</t>
        </is>
      </c>
      <c r="T6992" t="inlineStr">
        <is>
          <t>4.6</t>
        </is>
      </c>
      <c r="U6992" t="inlineStr">
        <is>
          <t>67</t>
        </is>
      </c>
      <c r="V6992" t="inlineStr">
        <is>
          <t>[{"pid":"1899271921","desc":"满30减8，满80减20，满150减35","name":"自营销复杂满减活动","type":"减"},{"pid":"21501537715","desc":"特价商品2.8元起","name":"超值换购","type":"换"}]</t>
        </is>
      </c>
      <c r="W6992" t="inlineStr">
        <is>
          <t>[]</t>
        </is>
      </c>
      <c r="X6992" t="inlineStr">
        <is>
          <t>蜂鸟专送</t>
        </is>
      </c>
      <c r="Y6992" t="inlineStr">
        <is>
          <t>20</t>
        </is>
      </c>
      <c r="Z6992" t="inlineStr">
        <is>
          <t>20</t>
        </is>
      </c>
      <c r="AA6992" t="inlineStr">
        <is>
          <t>5</t>
        </is>
      </c>
      <c r="AB6992" t="inlineStr">
        <is>
          <t>[]</t>
        </is>
      </c>
    </row>
    <row r="6993">
      <c r="A6993" t="inlineStr">
        <is>
          <t>2019-03-30 07:41:46</t>
        </is>
      </c>
      <c r="B6993" t="inlineStr">
        <is>
          <t>https://www.ele.me/shop/E5915408993581565308</t>
        </is>
      </c>
      <c r="C6993" t="inlineStr">
        <is>
          <t>E5915408993581565308</t>
        </is>
      </c>
      <c r="D6993" t="inlineStr">
        <is>
          <t>沙县小吃</t>
        </is>
      </c>
      <c r="E6993" t="inlineStr">
        <is>
          <t>https://fuss10.elemecdn.com/7/5b/9863bc1628d63a6cef5e7a861fa89jpeg.jpeg</t>
        </is>
      </c>
      <c r="F6993" t="inlineStr">
        <is>
          <t>北京市</t>
        </is>
      </c>
      <c r="G6993" t="inlineStr">
        <is>
          <t>北京市</t>
        </is>
      </c>
      <c r="H6993" t="inlineStr">
        <is>
          <t>北京市丰台区新发地潘家庙村418号新发地长途客运站南门外西侧新建二层7-10号</t>
        </is>
      </c>
      <c r="I6993" t="inlineStr">
        <is>
          <t>39.82332</t>
        </is>
      </c>
      <c r="J6993" t="inlineStr">
        <is>
          <t>116.342459</t>
        </is>
      </c>
      <c r="K6993" t="inlineStr">
        <is>
          <t>[{"sub_cat":"盖浇饭","parent_cat":"快餐便当"},{"sub_cat":"盖浇饭","parent_cat":"美食"}]</t>
        </is>
      </c>
      <c r="L6993" t="inlineStr">
        <is>
          <t>否</t>
        </is>
      </c>
      <c r="M6993" t="inlineStr">
        <is>
          <t>否</t>
        </is>
      </c>
      <c r="N6993" t="inlineStr">
        <is>
          <t>18210205256</t>
        </is>
      </c>
      <c r="O6993" t="inlineStr">
        <is>
          <t>["07:00/22:00"]</t>
        </is>
      </c>
      <c r="P6993" t="inlineStr">
        <is>
          <t>134</t>
        </is>
      </c>
      <c r="Q6993" t="inlineStr">
        <is>
          <t>https://www.ele.me/shop/E5915408993581565308</t>
        </is>
      </c>
      <c r="R6993" t="inlineStr">
        <is>
          <t>3.9</t>
        </is>
      </c>
      <c r="S6993" t="inlineStr">
        <is>
          <t>4.0</t>
        </is>
      </c>
      <c r="T6993" t="inlineStr">
        <is>
          <t>4.0</t>
        </is>
      </c>
      <c r="U6993" t="inlineStr">
        <is>
          <t>24</t>
        </is>
      </c>
      <c r="V6993" t="inlineStr">
        <is>
          <t>[{"pid":"1903161625","desc":"满20减3，满30减5，满60减10","name":"自营销复杂满减活动","type":"减"},{"pid":"21499651323","desc":"折扣商品9折起","name":"单品折扣","type":"折"},{"pid":"21500072835","desc":"特价商品5.8元起","name":"超值换购","type":"换"}]</t>
        </is>
      </c>
      <c r="W6993" t="inlineStr">
        <is>
          <t>[]</t>
        </is>
      </c>
      <c r="X6993" t="inlineStr">
        <is>
          <t/>
        </is>
      </c>
      <c r="Y6993" t="inlineStr">
        <is>
          <t>24</t>
        </is>
      </c>
      <c r="Z6993" t="inlineStr">
        <is>
          <t>20</t>
        </is>
      </c>
      <c r="AA6993" t="inlineStr">
        <is>
          <t>3</t>
        </is>
      </c>
      <c r="AB6993" t="inlineStr">
        <is>
          <t>[{"sid":"7","desc":"该商户食品安全已由国泰产险承担，食品安全有保障","name":"食安保"}]</t>
        </is>
      </c>
    </row>
    <row r="6994">
      <c r="A6994" t="inlineStr">
        <is>
          <t>2019-03-30 07:41:45</t>
        </is>
      </c>
      <c r="B6994" t="inlineStr">
        <is>
          <t>https://www.ele.me/shop/E16691094911753467665</t>
        </is>
      </c>
      <c r="C6994" t="inlineStr">
        <is>
          <t>E16691094911753467665</t>
        </is>
      </c>
      <c r="D6994" t="inlineStr">
        <is>
          <t>天伦锦城网络超市(新发地店)</t>
        </is>
      </c>
      <c r="E6994" t="inlineStr">
        <is>
          <t>https://fuss10.elemecdn.com/f/5f/151bd5ed00d374f9fa3c0ad8b8980jpeg.jpeg</t>
        </is>
      </c>
      <c r="F6994" t="inlineStr">
        <is>
          <t>北京市</t>
        </is>
      </c>
      <c r="G6994" t="inlineStr">
        <is>
          <t>北京市</t>
        </is>
      </c>
      <c r="H6994" t="inlineStr">
        <is>
          <t>北京市丰台区新发地锦程园乙15号楼1层商业8</t>
        </is>
      </c>
      <c r="I6994" t="inlineStr">
        <is>
          <t>39.81782</t>
        </is>
      </c>
      <c r="J6994" t="inlineStr">
        <is>
          <t>116.333139</t>
        </is>
      </c>
      <c r="K6994" t="inlineStr">
        <is>
          <t>[{"sub_cat":"大型超市","parent_cat":"商店超市"}]</t>
        </is>
      </c>
      <c r="L6994" t="inlineStr">
        <is>
          <t>否</t>
        </is>
      </c>
      <c r="M6994" t="inlineStr">
        <is>
          <t>否</t>
        </is>
      </c>
      <c r="N6994" t="inlineStr">
        <is>
          <t>13321163337</t>
        </is>
      </c>
      <c r="O6994" t="inlineStr">
        <is>
          <t>["07:25/23:55"]</t>
        </is>
      </c>
      <c r="P6994" t="inlineStr">
        <is>
          <t>141</t>
        </is>
      </c>
      <c r="Q6994" t="inlineStr">
        <is>
          <t>https://www.ele.me/shop/E16691094911753467665</t>
        </is>
      </c>
      <c r="R6994" t="inlineStr">
        <is>
          <t>4.9</t>
        </is>
      </c>
      <c r="S6994" t="inlineStr">
        <is>
          <t>4.8</t>
        </is>
      </c>
      <c r="T6994" t="inlineStr">
        <is>
          <t>4.8</t>
        </is>
      </c>
      <c r="U6994" t="inlineStr">
        <is>
          <t>60</t>
        </is>
      </c>
      <c r="V6994" t="inlineStr">
        <is>
          <t>[{"pid":"1000000000216014","desc":"特价商品2.2元起","name":"康师傅特价2.2","type":"特"}]</t>
        </is>
      </c>
      <c r="W6994" t="inlineStr">
        <is>
          <t>[]</t>
        </is>
      </c>
      <c r="X6994" t="inlineStr">
        <is>
          <t>蜂鸟专送</t>
        </is>
      </c>
      <c r="Y6994" t="inlineStr">
        <is>
          <t>20</t>
        </is>
      </c>
      <c r="Z6994" t="inlineStr">
        <is>
          <t>20</t>
        </is>
      </c>
      <c r="AA6994" t="inlineStr">
        <is>
          <t>5</t>
        </is>
      </c>
      <c r="AB6994" t="inlineStr">
        <is>
          <t>[]</t>
        </is>
      </c>
    </row>
    <row r="6995">
      <c r="A6995" t="inlineStr">
        <is>
          <t>2019-03-30 07:41:34</t>
        </is>
      </c>
      <c r="B6995" t="inlineStr">
        <is>
          <t>https://www.ele.me/shop/E15856375424048004930</t>
        </is>
      </c>
      <c r="C6995" t="inlineStr">
        <is>
          <t>E15856375424048004930</t>
        </is>
      </c>
      <c r="D6995" t="inlineStr">
        <is>
          <t>北京市清芳亭鲜花店</t>
        </is>
      </c>
      <c r="E6995" t="inlineStr">
        <is>
          <t>https://fuss10.elemecdn.com/5/ab/c35c19ac60a85427a4ea7bbe985dbpng.png</t>
        </is>
      </c>
      <c r="F6995" t="inlineStr">
        <is>
          <t>北京市</t>
        </is>
      </c>
      <c r="G6995" t="inlineStr">
        <is>
          <t>北京市</t>
        </is>
      </c>
      <c r="H6995" t="inlineStr">
        <is>
          <t>北京市平谷区平谷镇府前街1号</t>
        </is>
      </c>
      <c r="I6995" t="inlineStr">
        <is>
          <t>40.140634</t>
        </is>
      </c>
      <c r="J6995" t="inlineStr">
        <is>
          <t>117.123315</t>
        </is>
      </c>
      <c r="K6995" t="inlineStr">
        <is>
          <t>[{"sub_cat":"鲜花","parent_cat":"鲜花绿植"}]</t>
        </is>
      </c>
      <c r="L6995" t="inlineStr">
        <is>
          <t>否</t>
        </is>
      </c>
      <c r="M6995" t="inlineStr">
        <is>
          <t>否</t>
        </is>
      </c>
      <c r="N6995" t="inlineStr">
        <is>
          <t>15699997899</t>
        </is>
      </c>
      <c r="O6995" t="inlineStr">
        <is>
          <t>["08:00/22:00"]</t>
        </is>
      </c>
      <c r="P6995" t="inlineStr">
        <is>
          <t>38</t>
        </is>
      </c>
      <c r="Q6995" t="inlineStr">
        <is>
          <t>https://www.ele.me/shop/E15856375424048004930</t>
        </is>
      </c>
      <c r="R6995" t="inlineStr">
        <is>
          <t>5</t>
        </is>
      </c>
      <c r="S6995" t="inlineStr">
        <is>
          <t/>
        </is>
      </c>
      <c r="T6995" t="inlineStr">
        <is>
          <t/>
        </is>
      </c>
      <c r="U6995" t="inlineStr">
        <is>
          <t>2</t>
        </is>
      </c>
      <c r="V6995" t="inlineStr">
        <is>
          <t>[{"pid":"2132863546","desc":"满20减10，满30减15","name":"清芳亭","type":"减"},{"pid":"2062096939","desc":"折扣商品8折起","name":"精品折扣","type":"折"},{"pid":"1997403290","desc":"新用户下单立减20元","name":"新用户立减(不与其他活动共享)","type":"首"}]</t>
        </is>
      </c>
      <c r="W6995" t="inlineStr">
        <is>
          <t>[]</t>
        </is>
      </c>
      <c r="X6995" t="inlineStr">
        <is>
          <t>蜂鸟专送</t>
        </is>
      </c>
      <c r="Y6995" t="inlineStr">
        <is>
          <t>36</t>
        </is>
      </c>
      <c r="Z6995" t="inlineStr">
        <is>
          <t>20</t>
        </is>
      </c>
      <c r="AA6995" t="inlineStr">
        <is>
          <t>5</t>
        </is>
      </c>
      <c r="AB6995" t="inlineStr">
        <is>
          <t>[]</t>
        </is>
      </c>
    </row>
    <row r="6996">
      <c r="A6996" t="inlineStr">
        <is>
          <t>2019-03-30 07:41:33</t>
        </is>
      </c>
      <c r="B6996" t="inlineStr">
        <is>
          <t>https://www.ele.me/shop/E13856718171861693562</t>
        </is>
      </c>
      <c r="C6996" t="inlineStr">
        <is>
          <t>E13856718171861693562</t>
        </is>
      </c>
      <c r="D6996" t="inlineStr">
        <is>
          <t>果多美（西马场店）</t>
        </is>
      </c>
      <c r="E6996" t="inlineStr">
        <is>
          <t>https://fuss10.elemecdn.com/a/0f/7b2a69394bd28af8f183a1c3cbc0ejpeg.jpeg</t>
        </is>
      </c>
      <c r="F6996" t="inlineStr">
        <is>
          <t>北京市</t>
        </is>
      </c>
      <c r="G6996" t="inlineStr">
        <is>
          <t>北京市</t>
        </is>
      </c>
      <c r="H6996" t="inlineStr">
        <is>
          <t>北京市丰台区西马场路6号院3号楼1层104</t>
        </is>
      </c>
      <c r="I6996" t="inlineStr">
        <is>
          <t>39.840766</t>
        </is>
      </c>
      <c r="J6996" t="inlineStr">
        <is>
          <t>116.386218</t>
        </is>
      </c>
      <c r="K6996" t="inlineStr">
        <is>
          <t>[{"sub_cat":"水果","parent_cat":"果蔬生鲜"}]</t>
        </is>
      </c>
      <c r="L6996" t="inlineStr">
        <is>
          <t>否</t>
        </is>
      </c>
      <c r="M6996" t="inlineStr">
        <is>
          <t>是</t>
        </is>
      </c>
      <c r="N6996" t="inlineStr">
        <is>
          <t>18910660874</t>
        </is>
      </c>
      <c r="O6996" t="inlineStr">
        <is>
          <t>["08:30/22:00"]</t>
        </is>
      </c>
      <c r="P6996" t="inlineStr">
        <is>
          <t>1298</t>
        </is>
      </c>
      <c r="Q6996" t="inlineStr">
        <is>
          <t>https://www.ele.me/shop/E13856718171861693562</t>
        </is>
      </c>
      <c r="R6996" t="inlineStr">
        <is>
          <t>4.8</t>
        </is>
      </c>
      <c r="S6996" t="inlineStr">
        <is>
          <t/>
        </is>
      </c>
      <c r="T6996" t="inlineStr">
        <is>
          <t/>
        </is>
      </c>
      <c r="U6996" t="inlineStr">
        <is>
          <t>588</t>
        </is>
      </c>
      <c r="V6996" t="inlineStr">
        <is>
          <t>[{"pid":"6000226026","desc":"满49减10，满59减15，满69减20","name":"全店满减","type":"减"},{"pid":"1000000000283001","desc":"特价商品5.9元起","name":"店长推荐","type":"特"}]</t>
        </is>
      </c>
      <c r="W6996" t="inlineStr">
        <is>
          <t>[]</t>
        </is>
      </c>
      <c r="X6996" t="inlineStr">
        <is>
          <t>蜂鸟专送</t>
        </is>
      </c>
      <c r="Y6996" t="inlineStr">
        <is>
          <t>20</t>
        </is>
      </c>
      <c r="Z6996" t="inlineStr">
        <is>
          <t>20</t>
        </is>
      </c>
      <c r="AA6996" t="inlineStr">
        <is>
          <t>2.5</t>
        </is>
      </c>
      <c r="AB6996" t="inlineStr">
        <is>
          <t>[{"sid":"4","desc":"该商家支持开发票，请在下单时填写好发票抬头","name":"开发票"}]</t>
        </is>
      </c>
    </row>
    <row r="6997">
      <c r="A6997" t="inlineStr">
        <is>
          <t>2019-03-30 07:41:32</t>
        </is>
      </c>
      <c r="B6997" t="inlineStr">
        <is>
          <t>https://www.ele.me/shop/E11996203522426515710</t>
        </is>
      </c>
      <c r="C6997" t="inlineStr">
        <is>
          <t>E11996203522426515710</t>
        </is>
      </c>
      <c r="D6997" t="inlineStr">
        <is>
          <t>养生堂大药房（马家堡东路店）</t>
        </is>
      </c>
      <c r="E6997" t="inlineStr">
        <is>
          <t>https://fuss10.elemecdn.com/9/49/282ec4db9a44d553cdc246b84ce6fjpeg.jpeg</t>
        </is>
      </c>
      <c r="F6997" t="inlineStr">
        <is>
          <t>北京市</t>
        </is>
      </c>
      <c r="G6997" t="inlineStr">
        <is>
          <t>北京市</t>
        </is>
      </c>
      <c r="H6997" t="inlineStr">
        <is>
          <t>北京市丰台区马家堡东路106号2号楼（C302、303）</t>
        </is>
      </c>
      <c r="I6997" t="inlineStr">
        <is>
          <t>39.84036</t>
        </is>
      </c>
      <c r="J6997" t="inlineStr">
        <is>
          <t>116.387314</t>
        </is>
      </c>
      <c r="K6997" t="inlineStr">
        <is>
          <t>[{"sub_cat":"药店","parent_cat":"医药健康"}]</t>
        </is>
      </c>
      <c r="L6997" t="inlineStr">
        <is>
          <t>否</t>
        </is>
      </c>
      <c r="M6997" t="inlineStr">
        <is>
          <t>否</t>
        </is>
      </c>
      <c r="N6997" t="inlineStr">
        <is>
          <t>18001398773</t>
        </is>
      </c>
      <c r="O6997" t="inlineStr">
        <is>
          <t>["08:15/21:30"]</t>
        </is>
      </c>
      <c r="P6997" t="inlineStr">
        <is>
          <t>162</t>
        </is>
      </c>
      <c r="Q6997" t="inlineStr">
        <is>
          <t>https://www.ele.me/shop/E11996203522426515710</t>
        </is>
      </c>
      <c r="R6997" t="inlineStr">
        <is>
          <t>4.9</t>
        </is>
      </c>
      <c r="S6997" t="inlineStr">
        <is>
          <t/>
        </is>
      </c>
      <c r="T6997" t="inlineStr">
        <is>
          <t/>
        </is>
      </c>
      <c r="U6997" t="inlineStr">
        <is>
          <t>33</t>
        </is>
      </c>
      <c r="V6997" t="inlineStr">
        <is>
          <t>[{"pid":"1000000000141564","desc":"满49减15，满79减20，满129减30","name":"全店满减","type":"减"},{"pid":"6000121142","desc":"特价商品0.99元起","name":"(不与其它活动同享)活动","type":"特"}]</t>
        </is>
      </c>
      <c r="W6997" t="inlineStr">
        <is>
          <t>[]</t>
        </is>
      </c>
      <c r="X6997" t="inlineStr">
        <is>
          <t>蜂鸟专送</t>
        </is>
      </c>
      <c r="Y6997" t="inlineStr">
        <is>
          <t>20</t>
        </is>
      </c>
      <c r="Z6997" t="inlineStr">
        <is>
          <t>20</t>
        </is>
      </c>
      <c r="AA6997" t="inlineStr">
        <is>
          <t>0</t>
        </is>
      </c>
      <c r="AB6997" t="inlineStr">
        <is>
          <t>[]</t>
        </is>
      </c>
    </row>
    <row r="6998">
      <c r="A6998" t="inlineStr">
        <is>
          <t>2019-03-30 07:41:31</t>
        </is>
      </c>
      <c r="B6998" t="inlineStr">
        <is>
          <t>https://www.ele.me/shop/E1018686669006472881</t>
        </is>
      </c>
      <c r="C6998" t="inlineStr">
        <is>
          <t>E1018686669006472881</t>
        </is>
      </c>
      <c r="D6998" t="inlineStr">
        <is>
          <t>味多美（马家堡永辉店）</t>
        </is>
      </c>
      <c r="E6998" t="inlineStr">
        <is>
          <t>https://fuss10.elemecdn.com/9/cc/4ea0448bb4f18441fc1197de5e073png.png</t>
        </is>
      </c>
      <c r="F6998" t="inlineStr">
        <is>
          <t>北京市</t>
        </is>
      </c>
      <c r="G6998" t="inlineStr">
        <is>
          <t>北京市</t>
        </is>
      </c>
      <c r="H6998" t="inlineStr">
        <is>
          <t>北京市丰台区马家堡东路106号2号楼102C101</t>
        </is>
      </c>
      <c r="I6998" t="inlineStr">
        <is>
          <t>39.841335</t>
        </is>
      </c>
      <c r="J6998" t="inlineStr">
        <is>
          <t>116.387019</t>
        </is>
      </c>
      <c r="K6998" t="inlineStr">
        <is>
          <t>[{"sub_cat":"甜品","parent_cat":"甜品饮品"},{"sub_cat":"甜品","parent_cat":"美食"},{"sub_cat":"面包","parent_cat":"面包蛋糕"},{"sub_cat":"面包","parent_cat":"美食"}]</t>
        </is>
      </c>
      <c r="L6998" t="inlineStr">
        <is>
          <t>否</t>
        </is>
      </c>
      <c r="M6998" t="inlineStr">
        <is>
          <t>否</t>
        </is>
      </c>
      <c r="N6998" t="inlineStr">
        <is>
          <t>58032270</t>
        </is>
      </c>
      <c r="O6998" t="inlineStr">
        <is>
          <t>["08:00/19:00"]</t>
        </is>
      </c>
      <c r="P6998" t="inlineStr">
        <is>
          <t>151</t>
        </is>
      </c>
      <c r="Q6998" t="inlineStr">
        <is>
          <t>https://www.ele.me/shop/E1018686669006472881</t>
        </is>
      </c>
      <c r="R6998" t="inlineStr">
        <is>
          <t>4.9</t>
        </is>
      </c>
      <c r="S6998" t="inlineStr">
        <is>
          <t/>
        </is>
      </c>
      <c r="T6998" t="inlineStr">
        <is>
          <t/>
        </is>
      </c>
      <c r="U6998" t="inlineStr">
        <is>
          <t>55</t>
        </is>
      </c>
      <c r="V6998" t="inlineStr">
        <is>
          <t>[{"pid":"21492847675","desc":"特价商品19.9元起","name":"限时秒杀-19.9下午餐","type":"折"}]</t>
        </is>
      </c>
      <c r="W6998" t="inlineStr">
        <is>
          <t>[]</t>
        </is>
      </c>
      <c r="X6998" t="inlineStr">
        <is>
          <t>蜂鸟专送</t>
        </is>
      </c>
      <c r="Y6998" t="inlineStr">
        <is>
          <t>20</t>
        </is>
      </c>
      <c r="Z6998" t="inlineStr">
        <is>
          <t>20</t>
        </is>
      </c>
      <c r="AA6998" t="inlineStr">
        <is>
          <t>5</t>
        </is>
      </c>
      <c r="AB6998" t="inlineStr">
        <is>
          <t>[{"sid":"4","desc":"该商家支持开发票，请在下单时填写好发票抬头","name":"开发票"}]</t>
        </is>
      </c>
    </row>
    <row r="6999">
      <c r="A6999" t="inlineStr">
        <is>
          <t>2019-03-30 07:41:30</t>
        </is>
      </c>
      <c r="B6999" t="inlineStr">
        <is>
          <t>https://www.ele.me/shop/E8960658378519428119</t>
        </is>
      </c>
      <c r="C6999" t="inlineStr">
        <is>
          <t>E8960658378519428119</t>
        </is>
      </c>
      <c r="D6999" t="inlineStr">
        <is>
          <t>百果园（阳光花园店）</t>
        </is>
      </c>
      <c r="E6999" t="inlineStr">
        <is>
          <t>https://fuss10.elemecdn.com/5/61/251af4c832c7ca608079f646f340fjpeg.jpeg</t>
        </is>
      </c>
      <c r="F6999" t="inlineStr">
        <is>
          <t>北京市</t>
        </is>
      </c>
      <c r="G6999" t="inlineStr">
        <is>
          <t>北京市</t>
        </is>
      </c>
      <c r="H6999" t="inlineStr">
        <is>
          <t>北京市丰台区马家堡东路101号院3号楼1层3-3</t>
        </is>
      </c>
      <c r="I6999" t="inlineStr">
        <is>
          <t>39.84505</t>
        </is>
      </c>
      <c r="J6999" t="inlineStr">
        <is>
          <t>116.382458</t>
        </is>
      </c>
      <c r="K6999" t="inlineStr">
        <is>
          <t>[{"sub_cat":"水果","parent_cat":"果蔬生鲜"}]</t>
        </is>
      </c>
      <c r="L6999" t="inlineStr">
        <is>
          <t>否</t>
        </is>
      </c>
      <c r="M6999" t="inlineStr">
        <is>
          <t>是</t>
        </is>
      </c>
      <c r="N6999" t="inlineStr">
        <is>
          <t>57703930</t>
        </is>
      </c>
      <c r="O6999" t="inlineStr">
        <is>
          <t>["08:30/22:30"]</t>
        </is>
      </c>
      <c r="P6999" t="inlineStr">
        <is>
          <t>240</t>
        </is>
      </c>
      <c r="Q6999" t="inlineStr">
        <is>
          <t>https://www.ele.me/shop/E8960658378519428119</t>
        </is>
      </c>
      <c r="R6999" t="inlineStr">
        <is>
          <t>4.5</t>
        </is>
      </c>
      <c r="S6999" t="inlineStr">
        <is>
          <t>4.8</t>
        </is>
      </c>
      <c r="T6999" t="inlineStr">
        <is>
          <t>4.5</t>
        </is>
      </c>
      <c r="U6999" t="inlineStr">
        <is>
          <t>111</t>
        </is>
      </c>
      <c r="V6999" t="inlineStr">
        <is>
          <t>[{"pid":"1000000000262529","desc":"满59减30，满79减40","name":"全店满减","type":"减"},{"pid":"1000000000217319","desc":"特价商品5.9元起","name":"5.9元抢购","type":"特"}]</t>
        </is>
      </c>
      <c r="W6999" t="inlineStr">
        <is>
          <t>[]</t>
        </is>
      </c>
      <c r="X6999" t="inlineStr">
        <is>
          <t/>
        </is>
      </c>
      <c r="Y6999" t="inlineStr">
        <is>
          <t>22</t>
        </is>
      </c>
      <c r="Z6999" t="inlineStr">
        <is>
          <t>20</t>
        </is>
      </c>
      <c r="AA6999" t="inlineStr">
        <is>
          <t>2.5</t>
        </is>
      </c>
      <c r="AB6999" t="inlineStr">
        <is>
          <t>[{"sid":"4","desc":"该商家支持开发票，请在下单时填写好发票抬头","name":"开发票"}]</t>
        </is>
      </c>
    </row>
    <row r="7000">
      <c r="A7000" t="inlineStr">
        <is>
          <t>2019-03-30 07:40:55</t>
        </is>
      </c>
      <c r="B7000" t="inlineStr">
        <is>
          <t>https://www.ele.me/shop/E2566072752448581227</t>
        </is>
      </c>
      <c r="C7000" t="inlineStr">
        <is>
          <t>E2566072752448581227</t>
        </is>
      </c>
      <c r="D7000" t="inlineStr">
        <is>
          <t>小闫煎饼</t>
        </is>
      </c>
      <c r="E7000" t="inlineStr">
        <is>
          <t>https://fuss10.elemecdn.com/f/01/ec27e5851945094454ed265fc2f16jpeg.jpeg</t>
        </is>
      </c>
      <c r="F7000" t="inlineStr">
        <is>
          <t>北京市</t>
        </is>
      </c>
      <c r="G7000" t="inlineStr">
        <is>
          <t>北京市</t>
        </is>
      </c>
      <c r="H7000" t="inlineStr">
        <is>
          <t>北京市西城区地安门外大街137号1幢，2幢</t>
        </is>
      </c>
      <c r="I7000" t="inlineStr">
        <is>
          <t>39.934353</t>
        </is>
      </c>
      <c r="J7000" t="inlineStr">
        <is>
          <t>116.396146</t>
        </is>
      </c>
      <c r="K7000" t="inlineStr">
        <is>
          <t>[{"sub_cat":"简餐","parent_cat":"快餐便当"},{"sub_cat":"简餐","parent_cat":"美食"}]</t>
        </is>
      </c>
      <c r="L7000" t="inlineStr">
        <is>
          <t>否</t>
        </is>
      </c>
      <c r="M7000" t="inlineStr">
        <is>
          <t>否</t>
        </is>
      </c>
      <c r="N7000" t="inlineStr">
        <is>
          <t>15510744223</t>
        </is>
      </c>
      <c r="O7000" t="inlineStr">
        <is>
          <t>["06:10/19:40"]</t>
        </is>
      </c>
      <c r="P7000" t="inlineStr">
        <is>
          <t>134</t>
        </is>
      </c>
      <c r="Q7000" t="inlineStr">
        <is>
          <t>https://www.ele.me/shop/E2566072752448581227</t>
        </is>
      </c>
      <c r="R7000" t="inlineStr">
        <is>
          <t>4.9</t>
        </is>
      </c>
      <c r="S7000" t="inlineStr">
        <is>
          <t>4.8</t>
        </is>
      </c>
      <c r="T7000" t="inlineStr">
        <is>
          <t>4.8</t>
        </is>
      </c>
      <c r="U7000" t="inlineStr">
        <is>
          <t>43</t>
        </is>
      </c>
      <c r="V7000" t="inlineStr">
        <is>
          <t>[{"pid":"2112611626","desc":"满33减2，满55减5","name":"满减","type":"减"},{"pid":"1934238361","desc":"折扣商品9折起","name":"单品折扣","type":"折"}]</t>
        </is>
      </c>
      <c r="W7000" t="inlineStr">
        <is>
          <t>[]</t>
        </is>
      </c>
      <c r="X7000" t="inlineStr">
        <is>
          <t>蜂鸟专送</t>
        </is>
      </c>
      <c r="Y7000" t="inlineStr">
        <is>
          <t>20</t>
        </is>
      </c>
      <c r="Z7000" t="inlineStr">
        <is>
          <t>20</t>
        </is>
      </c>
      <c r="AA7000" t="inlineStr">
        <is>
          <t>5</t>
        </is>
      </c>
      <c r="AB7000" t="inlineStr">
        <is>
          <t>[{"sid":"7","desc":"该商户食品安全已由国泰产险承担，食品安全有保障","name":"食安保"}]</t>
        </is>
      </c>
    </row>
    <row r="7001">
      <c r="A7001" t="inlineStr">
        <is>
          <t>2019-03-30 07:40:42</t>
        </is>
      </c>
      <c r="B7001" t="inlineStr">
        <is>
          <t>https://www.ele.me/shop/E237258864097421194</t>
        </is>
      </c>
      <c r="C7001" t="inlineStr">
        <is>
          <t>E237258864097421194</t>
        </is>
      </c>
      <c r="D7001" t="inlineStr">
        <is>
          <t>鲜粮卷饼王(什刹海店)</t>
        </is>
      </c>
      <c r="E7001" t="inlineStr">
        <is>
          <t>https://fuss10.elemecdn.com/2/0b/b087b33518d27c1ecaadb5edcd5d6png.png</t>
        </is>
      </c>
      <c r="F7001" t="inlineStr">
        <is>
          <t>北京市</t>
        </is>
      </c>
      <c r="G7001" t="inlineStr">
        <is>
          <t>北京市</t>
        </is>
      </c>
      <c r="H7001" t="inlineStr">
        <is>
          <t>北京市西城区地安门外大街131 号</t>
        </is>
      </c>
      <c r="I7001" t="inlineStr">
        <is>
          <t>39.934753</t>
        </is>
      </c>
      <c r="J7001" t="inlineStr">
        <is>
          <t>116.396017</t>
        </is>
      </c>
      <c r="K7001" t="inlineStr">
        <is>
          <t>[{"sub_cat":"简餐","parent_cat":"快餐便当"},{"sub_cat":"简餐","parent_cat":"美食"},{"sub_cat":"地方小吃","parent_cat":"小吃夜宵"},{"sub_cat":"地方小吃","parent_cat":"美食"}]</t>
        </is>
      </c>
      <c r="L7001" t="inlineStr">
        <is>
          <t>否</t>
        </is>
      </c>
      <c r="M7001" t="inlineStr">
        <is>
          <t>否</t>
        </is>
      </c>
      <c r="N7001" t="inlineStr">
        <is>
          <t>13810395335 18618300020</t>
        </is>
      </c>
      <c r="O7001" t="inlineStr">
        <is>
          <t>["07:40/22:20"]</t>
        </is>
      </c>
      <c r="P7001" t="inlineStr">
        <is>
          <t>807</t>
        </is>
      </c>
      <c r="Q7001" t="inlineStr">
        <is>
          <t>https://www.ele.me/shop/E237258864097421194</t>
        </is>
      </c>
      <c r="R7001" t="inlineStr">
        <is>
          <t>4.6</t>
        </is>
      </c>
      <c r="S7001" t="inlineStr">
        <is>
          <t>4.7</t>
        </is>
      </c>
      <c r="T7001" t="inlineStr">
        <is>
          <t>4.7</t>
        </is>
      </c>
      <c r="U7001" t="inlineStr">
        <is>
          <t>236</t>
        </is>
      </c>
      <c r="V7001" t="inlineStr">
        <is>
          <t>[{"pid":"21535486010","desc":"满5减5，满35减18，满60减31，满85减43","name":"自营销复杂满减活动","type":"减"},{"pid":"21529810851","desc":"特价商品3.3元起","name":"单品定价","type":"特"}]</t>
        </is>
      </c>
      <c r="W7001" t="inlineStr">
        <is>
          <t>[]</t>
        </is>
      </c>
      <c r="X7001" t="inlineStr">
        <is>
          <t/>
        </is>
      </c>
      <c r="Y7001" t="inlineStr">
        <is>
          <t>23</t>
        </is>
      </c>
      <c r="Z7001" t="inlineStr">
        <is>
          <t>20</t>
        </is>
      </c>
      <c r="AA7001" t="inlineStr">
        <is>
          <t>2.5</t>
        </is>
      </c>
      <c r="AB7001" t="inlineStr">
        <is>
          <t>[{"sid":"7","desc":"该商户食品安全已由国泰产险承担，食品安全有保障","name":"食安保"}]</t>
        </is>
      </c>
    </row>
    <row r="7002">
      <c r="A7002" t="inlineStr">
        <is>
          <t>2019-03-30 07:40:42</t>
        </is>
      </c>
      <c r="B7002" t="inlineStr">
        <is>
          <t>https://www.ele.me/shop/E15041155353159478268</t>
        </is>
      </c>
      <c r="C7002" t="inlineStr">
        <is>
          <t>E15041155353159478268</t>
        </is>
      </c>
      <c r="D7002" t="inlineStr">
        <is>
          <t>庆丰包子铺（天通苑店）</t>
        </is>
      </c>
      <c r="E7002" t="inlineStr">
        <is>
          <t>https://fuss10.elemecdn.com/d/d9/3e7857dd08efd61eb42b95cb3c98djpeg.jpeg</t>
        </is>
      </c>
      <c r="F7002" t="inlineStr">
        <is>
          <t>北京市</t>
        </is>
      </c>
      <c r="G7002" t="inlineStr">
        <is>
          <t>北京市</t>
        </is>
      </c>
      <c r="H7002" t="inlineStr">
        <is>
          <t>北京市昌平区东小口镇中滩村394号</t>
        </is>
      </c>
      <c r="I7002" t="inlineStr">
        <is>
          <t>40.063515</t>
        </is>
      </c>
      <c r="J7002" t="inlineStr">
        <is>
          <t>116.416793</t>
        </is>
      </c>
      <c r="K7002" t="inlineStr">
        <is>
          <t>[{"sub_cat":"包子粥店","parent_cat":"快餐便当"},{"sub_cat":"包子粥店","parent_cat":"美食"},{"sub_cat":"地方小吃","parent_cat":"小吃夜宵"},{"sub_cat":"地方小吃","parent_cat":"美食"}]</t>
        </is>
      </c>
      <c r="L7002" t="inlineStr">
        <is>
          <t>否</t>
        </is>
      </c>
      <c r="M7002" t="inlineStr">
        <is>
          <t>是</t>
        </is>
      </c>
      <c r="N7002" t="inlineStr">
        <is>
          <t>010-84841077</t>
        </is>
      </c>
      <c r="O7002" t="inlineStr">
        <is>
          <t>["07:10/21:00"]</t>
        </is>
      </c>
      <c r="P7002" t="inlineStr">
        <is>
          <t>1960</t>
        </is>
      </c>
      <c r="Q7002" t="inlineStr">
        <is>
          <t>https://www.ele.me/shop/E15041155353159478268</t>
        </is>
      </c>
      <c r="R7002" t="inlineStr">
        <is>
          <t>4.8</t>
        </is>
      </c>
      <c r="S7002" t="inlineStr">
        <is>
          <t>4.8</t>
        </is>
      </c>
      <c r="T7002" t="inlineStr">
        <is>
          <t>4.8</t>
        </is>
      </c>
      <c r="U7002" t="inlineStr">
        <is>
          <t>574</t>
        </is>
      </c>
      <c r="V7002" t="inlineStr">
        <is>
          <t>[{"pid":"21516338115","desc":"折扣商品8.4折起","name":"单品折扣","type":"折"},{"pid":"2088033803","desc":"新用户下单立减17元","name":"新用户立减(不与其他活动共享)","type":"首"}]</t>
        </is>
      </c>
      <c r="W7002" t="inlineStr">
        <is>
          <t>[]</t>
        </is>
      </c>
      <c r="X7002" t="inlineStr">
        <is>
          <t>蜂鸟专送</t>
        </is>
      </c>
      <c r="Y7002" t="inlineStr">
        <is>
          <t>20</t>
        </is>
      </c>
      <c r="Z7002" t="inlineStr">
        <is>
          <t>20</t>
        </is>
      </c>
      <c r="AA7002" t="inlineStr">
        <is>
          <t>5</t>
        </is>
      </c>
      <c r="AB7002" t="inlineStr">
        <is>
          <t>[]</t>
        </is>
      </c>
    </row>
    <row r="7003">
      <c r="A7003" t="inlineStr">
        <is>
          <t>2019-03-30 07:40:40</t>
        </is>
      </c>
      <c r="B7003" t="inlineStr">
        <is>
          <t>https://www.ele.me/shop/E14155705074833964302</t>
        </is>
      </c>
      <c r="C7003" t="inlineStr">
        <is>
          <t>E14155705074833964302</t>
        </is>
      </c>
      <c r="D7003" t="inlineStr">
        <is>
          <t>鲜菜到家（天通苑店）</t>
        </is>
      </c>
      <c r="E7003" t="inlineStr">
        <is>
          <t>https://fuss10.elemecdn.com/d/9b/b07637e4df168b130ef5167cffa07jpeg.jpeg</t>
        </is>
      </c>
      <c r="F7003" t="inlineStr">
        <is>
          <t>北京市</t>
        </is>
      </c>
      <c r="G7003" t="inlineStr">
        <is>
          <t>北京市</t>
        </is>
      </c>
      <c r="H7003" t="inlineStr">
        <is>
          <t>北京市昌平区东小口镇太平兴园农副产品市场内22.23号</t>
        </is>
      </c>
      <c r="I7003" t="inlineStr">
        <is>
          <t>40.069246</t>
        </is>
      </c>
      <c r="J7003" t="inlineStr">
        <is>
          <t>116.411383</t>
        </is>
      </c>
      <c r="K7003" t="inlineStr">
        <is>
          <t>[{"sub_cat":"蔬菜豆品","parent_cat":"果蔬生鲜"}]</t>
        </is>
      </c>
      <c r="L7003" t="inlineStr">
        <is>
          <t>否</t>
        </is>
      </c>
      <c r="M7003" t="inlineStr">
        <is>
          <t>否</t>
        </is>
      </c>
      <c r="N7003" t="inlineStr">
        <is>
          <t>13552179000</t>
        </is>
      </c>
      <c r="O7003" t="inlineStr">
        <is>
          <t>["07:30/20:00"]</t>
        </is>
      </c>
      <c r="P7003" t="inlineStr">
        <is>
          <t>42</t>
        </is>
      </c>
      <c r="Q7003" t="inlineStr">
        <is>
          <t>https://www.ele.me/shop/E14155705074833964302</t>
        </is>
      </c>
      <c r="R7003" t="inlineStr">
        <is>
          <t>4.4</t>
        </is>
      </c>
      <c r="S7003" t="inlineStr">
        <is>
          <t>4.6</t>
        </is>
      </c>
      <c r="T7003" t="inlineStr">
        <is>
          <t>4.5</t>
        </is>
      </c>
      <c r="U7003" t="inlineStr">
        <is>
          <t>6</t>
        </is>
      </c>
      <c r="V7003" t="inlineStr">
        <is>
          <t>[{"pid":"31745305","desc":"满39减15，满69减20","name":"全店满减","type":"减"},{"pid":"10367512","desc":"特价商品9.9元起","name":"(不与其它活动同享)优惠","type":"特"}]</t>
        </is>
      </c>
      <c r="W7003" t="inlineStr">
        <is>
          <t>[]</t>
        </is>
      </c>
      <c r="X7003" t="inlineStr">
        <is>
          <t>蜂鸟专送</t>
        </is>
      </c>
      <c r="Y7003" t="inlineStr">
        <is>
          <t>21</t>
        </is>
      </c>
      <c r="Z7003" t="inlineStr">
        <is>
          <t>20</t>
        </is>
      </c>
      <c r="AA7003" t="inlineStr">
        <is>
          <t>0</t>
        </is>
      </c>
      <c r="AB7003" t="inlineStr">
        <is>
          <t>[{"sid":"10","desc":"商家原因导致订单取消，赔付代金券","name":"拒单赔"}]</t>
        </is>
      </c>
    </row>
    <row r="7004">
      <c r="A7004" t="inlineStr">
        <is>
          <t>2019-03-30 07:40:38</t>
        </is>
      </c>
      <c r="B7004" t="inlineStr">
        <is>
          <t>https://www.ele.me/shop/E16380594590367736333</t>
        </is>
      </c>
      <c r="C7004" t="inlineStr">
        <is>
          <t>E16380594590367736333</t>
        </is>
      </c>
      <c r="D7004" t="inlineStr">
        <is>
          <t>多乐之日（天通苑店）</t>
        </is>
      </c>
      <c r="E7004" t="inlineStr">
        <is>
          <t>https://fuss10.elemecdn.com/6/c9/dfa397a9fc967880f81c298dd0c6epng.png</t>
        </is>
      </c>
      <c r="F7004" t="inlineStr">
        <is>
          <t>北京市</t>
        </is>
      </c>
      <c r="G7004" t="inlineStr">
        <is>
          <t>北京市</t>
        </is>
      </c>
      <c r="H7004" t="inlineStr">
        <is>
          <t>北京市昌平区东小口镇天通中苑F区一层F1-02</t>
        </is>
      </c>
      <c r="I7004" t="inlineStr">
        <is>
          <t>40.070785</t>
        </is>
      </c>
      <c r="J7004" t="inlineStr">
        <is>
          <t>116.414869</t>
        </is>
      </c>
      <c r="K7004" t="inlineStr">
        <is>
          <t>[{"sub_cat":"蛋糕","parent_cat":"面包蛋糕"},{"sub_cat":"蛋糕","parent_cat":"美食"},{"sub_cat":"甜品","parent_cat":"甜品饮品"},{"sub_cat":"甜品","parent_cat":"美食"}]</t>
        </is>
      </c>
      <c r="L7004" t="inlineStr">
        <is>
          <t>否</t>
        </is>
      </c>
      <c r="M7004" t="inlineStr">
        <is>
          <t>是</t>
        </is>
      </c>
      <c r="N7004" t="inlineStr">
        <is>
          <t>57859771</t>
        </is>
      </c>
      <c r="O7004" t="inlineStr">
        <is>
          <t>["08:30/21:00"]</t>
        </is>
      </c>
      <c r="P7004" t="inlineStr">
        <is>
          <t>424</t>
        </is>
      </c>
      <c r="Q7004" t="inlineStr">
        <is>
          <t>https://www.ele.me/shop/E16380594590367736333</t>
        </is>
      </c>
      <c r="R7004" t="inlineStr">
        <is>
          <t>4.8</t>
        </is>
      </c>
      <c r="S7004" t="inlineStr">
        <is>
          <t>4.9</t>
        </is>
      </c>
      <c r="T7004" t="inlineStr">
        <is>
          <t>4.8</t>
        </is>
      </c>
      <c r="U7004" t="inlineStr">
        <is>
          <t>111</t>
        </is>
      </c>
      <c r="V7004" t="inlineStr">
        <is>
          <t>[{"pid":"21526045002","desc":"满25减4，满40减7，满75减13，满100减20","name":"多乐满减长期","type":"减"}]</t>
        </is>
      </c>
      <c r="W7004" t="inlineStr">
        <is>
          <t>[]</t>
        </is>
      </c>
      <c r="X7004" t="inlineStr">
        <is>
          <t>蜂鸟专送</t>
        </is>
      </c>
      <c r="Y7004" t="inlineStr">
        <is>
          <t>20</t>
        </is>
      </c>
      <c r="Z7004" t="inlineStr">
        <is>
          <t>20</t>
        </is>
      </c>
      <c r="AA7004" t="inlineStr">
        <is>
          <t>5</t>
        </is>
      </c>
      <c r="AB7004" t="inlineStr">
        <is>
          <t>[{"sid":"4","desc":"该商家支持开发票，请在下单时填写好发票抬头","name":"开发票"}]</t>
        </is>
      </c>
    </row>
    <row r="7005">
      <c r="A7005" t="inlineStr">
        <is>
          <t>2019-03-30 07:40:35</t>
        </is>
      </c>
      <c r="B7005" t="inlineStr">
        <is>
          <t>https://www.ele.me/shop/E16688217770740031108</t>
        </is>
      </c>
      <c r="C7005" t="inlineStr">
        <is>
          <t>E16688217770740031108</t>
        </is>
      </c>
      <c r="D7005" t="inlineStr">
        <is>
          <t>星巴克专星送</t>
        </is>
      </c>
      <c r="E7005" t="inlineStr">
        <is>
          <t>https://fuss10.elemecdn.com/e/64/d3681cf5b588a148e81691e3ebc3dpng.png</t>
        </is>
      </c>
      <c r="F7005" t="inlineStr">
        <is>
          <t>北京市</t>
        </is>
      </c>
      <c r="G7005" t="inlineStr">
        <is>
          <t>北京市</t>
        </is>
      </c>
      <c r="H7005" t="inlineStr">
        <is>
          <t>北京市东城区北三环东路36号2号楼C-05单元</t>
        </is>
      </c>
      <c r="I7005" t="inlineStr">
        <is>
          <t>39.96742</t>
        </is>
      </c>
      <c r="J7005" t="inlineStr">
        <is>
          <t>116.410562</t>
        </is>
      </c>
      <c r="K7005" t="inlineStr">
        <is>
          <t>[{"sub_cat":"咖啡","parent_cat":"甜品饮品"},{"sub_cat":"咖啡","parent_cat":"美食"},{"sub_cat":"简餐","parent_cat":"快餐便当"},{"sub_cat":"简餐","parent_cat":"美食"}]</t>
        </is>
      </c>
      <c r="L7005" t="inlineStr">
        <is>
          <t>否</t>
        </is>
      </c>
      <c r="M7005" t="inlineStr">
        <is>
          <t>是</t>
        </is>
      </c>
      <c r="N7005" t="inlineStr">
        <is>
          <t>02160782939</t>
        </is>
      </c>
      <c r="O7005" t="inlineStr">
        <is>
          <t>["07:30/20:30"]</t>
        </is>
      </c>
      <c r="P7005" t="inlineStr">
        <is>
          <t>462</t>
        </is>
      </c>
      <c r="Q7005" t="inlineStr">
        <is>
          <t>https://www.ele.me/shop/E16688217770740031108</t>
        </is>
      </c>
      <c r="R7005" t="inlineStr">
        <is>
          <t>4.9</t>
        </is>
      </c>
      <c r="S7005" t="inlineStr">
        <is>
          <t/>
        </is>
      </c>
      <c r="T7005" t="inlineStr">
        <is>
          <t/>
        </is>
      </c>
      <c r="U7005" t="inlineStr">
        <is>
          <t>301</t>
        </is>
      </c>
      <c r="V7005" t="inlineStr">
        <is>
          <t>[{"pid":"21531602978","desc":"满60减9，满80减12，满110减15，满140减20","name":"满减3/30-3/31","type":"减"},{"pid":"2088041555","desc":"新用户下单立减17元","name":"新用户立减(不与其他活动共享)","type":"首"}]</t>
        </is>
      </c>
      <c r="W7005" t="inlineStr">
        <is>
          <t>[]</t>
        </is>
      </c>
      <c r="X7005" t="inlineStr">
        <is>
          <t>蜂鸟专送</t>
        </is>
      </c>
      <c r="Y7005" t="inlineStr">
        <is>
          <t>30</t>
        </is>
      </c>
      <c r="Z7005" t="inlineStr">
        <is>
          <t>20</t>
        </is>
      </c>
      <c r="AA7005" t="inlineStr">
        <is>
          <t>9</t>
        </is>
      </c>
      <c r="AB7005" t="inlineStr">
        <is>
          <t>[{"sid":"9","desc":"超时10分钟立享赔付","name":"准时达"}]</t>
        </is>
      </c>
    </row>
    <row r="7006">
      <c r="A7006" t="inlineStr">
        <is>
          <t>2019-03-30 07:40:30</t>
        </is>
      </c>
      <c r="B7006" t="inlineStr">
        <is>
          <t>https://www.ele.me/shop/E16142596190285752965</t>
        </is>
      </c>
      <c r="C7006" t="inlineStr">
        <is>
          <t>E16142596190285752965</t>
        </is>
      </c>
      <c r="D7006" t="inlineStr">
        <is>
          <t>好适口(东坝店)</t>
        </is>
      </c>
      <c r="E7006" t="inlineStr">
        <is>
          <t>https://fuss10.elemecdn.com/2/08/249148558cc25ce5dfc0e15f8b2dejpeg.jpeg</t>
        </is>
      </c>
      <c r="F7006" t="inlineStr">
        <is>
          <t>北京市</t>
        </is>
      </c>
      <c r="G7006" t="inlineStr">
        <is>
          <t>北京市</t>
        </is>
      </c>
      <c r="H7006" t="inlineStr">
        <is>
          <t>北京市朝阳区朝新嘉园西里一区9号楼1层117</t>
        </is>
      </c>
      <c r="I7006" t="inlineStr">
        <is>
          <t>39.956223</t>
        </is>
      </c>
      <c r="J7006" t="inlineStr">
        <is>
          <t>116.54247</t>
        </is>
      </c>
      <c r="K7006" t="inlineStr">
        <is>
          <t>[{"sub_cat":"包子粥店","parent_cat":"快餐便当"},{"sub_cat":"包子粥店","parent_cat":"美食"},{"sub_cat":"简餐","parent_cat":"快餐便当"},{"sub_cat":"简餐","parent_cat":"美食"}]</t>
        </is>
      </c>
      <c r="L7006" t="inlineStr">
        <is>
          <t>否</t>
        </is>
      </c>
      <c r="M7006" t="inlineStr">
        <is>
          <t>是</t>
        </is>
      </c>
      <c r="N7006" t="inlineStr">
        <is>
          <t>01012341234</t>
        </is>
      </c>
      <c r="O7006" t="inlineStr">
        <is>
          <t>["07:00/20:30"]</t>
        </is>
      </c>
      <c r="P7006" t="inlineStr">
        <is>
          <t>1023</t>
        </is>
      </c>
      <c r="Q7006" t="inlineStr">
        <is>
          <t>https://www.ele.me/shop/E16142596190285752965</t>
        </is>
      </c>
      <c r="R7006" t="inlineStr">
        <is>
          <t>4.8</t>
        </is>
      </c>
      <c r="S7006" t="inlineStr">
        <is>
          <t/>
        </is>
      </c>
      <c r="T7006" t="inlineStr">
        <is>
          <t/>
        </is>
      </c>
      <c r="U7006" t="inlineStr">
        <is>
          <t>240</t>
        </is>
      </c>
      <c r="V7006" t="inlineStr">
        <is>
          <t>[{"pid":"21532023522","desc":"满25减6，满50减10","name":"好适口","type":"减"},{"pid":"21519294627","desc":"特价商品19.9元起","name":"超会秒杀套餐19.9","type":"特"},{"pid":"21516489267","desc":"折扣商品5折起","name":"超会特价5折起","type":"折"},{"pid":"799562522","desc":"本店新用户立减1元","name":"门店新客立减","type":"新"}]</t>
        </is>
      </c>
      <c r="W7006" t="inlineStr">
        <is>
          <t>[]</t>
        </is>
      </c>
      <c r="X7006" t="inlineStr">
        <is>
          <t/>
        </is>
      </c>
      <c r="Y7006" t="inlineStr">
        <is>
          <t>31</t>
        </is>
      </c>
      <c r="Z7006" t="inlineStr">
        <is>
          <t>20</t>
        </is>
      </c>
      <c r="AA7006" t="inlineStr">
        <is>
          <t>4</t>
        </is>
      </c>
      <c r="AB7006" t="inlineStr">
        <is>
          <t>[{"sid":"7","desc":"该商户食品安全已由国泰产险承担，食品安全有保障","name":"食安保"},{"sid":"4","desc":"该商家支持开发票，请在下单时填写好发票抬头","name":"开发票"}]</t>
        </is>
      </c>
    </row>
    <row r="7007">
      <c r="A7007" t="inlineStr">
        <is>
          <t>2019-03-30 07:40:29</t>
        </is>
      </c>
      <c r="B7007" t="inlineStr">
        <is>
          <t>https://www.ele.me/shop/E8736632861392893385</t>
        </is>
      </c>
      <c r="C7007" t="inlineStr">
        <is>
          <t>E8736632861392893385</t>
        </is>
      </c>
      <c r="D7007" t="inlineStr">
        <is>
          <t>仁和药房网（安贞店）</t>
        </is>
      </c>
      <c r="E7007" t="inlineStr">
        <is>
          <t>https://fuss10.elemecdn.com/6/41/2b670eb37f5d6f6ee0633e6df8316jpeg.jpeg</t>
        </is>
      </c>
      <c r="F7007" t="inlineStr">
        <is>
          <t>北京市</t>
        </is>
      </c>
      <c r="G7007" t="inlineStr">
        <is>
          <t>北京市</t>
        </is>
      </c>
      <c r="H7007" t="inlineStr">
        <is>
          <t>北京市东城区北三环东路36号院4号楼-102-1单元</t>
        </is>
      </c>
      <c r="I7007" t="inlineStr">
        <is>
          <t>39.966398</t>
        </is>
      </c>
      <c r="J7007" t="inlineStr">
        <is>
          <t>116.410725</t>
        </is>
      </c>
      <c r="K7007" t="inlineStr">
        <is>
          <t>[{"sub_cat":"药店","parent_cat":"医药健康"}]</t>
        </is>
      </c>
      <c r="L7007" t="inlineStr">
        <is>
          <t>否</t>
        </is>
      </c>
      <c r="M7007" t="inlineStr">
        <is>
          <t>否</t>
        </is>
      </c>
      <c r="N7007" t="inlineStr">
        <is>
          <t>59575215</t>
        </is>
      </c>
      <c r="O7007" t="inlineStr">
        <is>
          <t>["08:30/20:30"]</t>
        </is>
      </c>
      <c r="P7007" t="inlineStr">
        <is>
          <t>15</t>
        </is>
      </c>
      <c r="Q7007" t="inlineStr">
        <is>
          <t>https://www.ele.me/shop/E8736632861392893385</t>
        </is>
      </c>
      <c r="R7007" t="inlineStr">
        <is>
          <t>0</t>
        </is>
      </c>
      <c r="S7007" t="inlineStr">
        <is>
          <t/>
        </is>
      </c>
      <c r="T7007" t="inlineStr">
        <is>
          <t/>
        </is>
      </c>
      <c r="U7007" t="inlineStr">
        <is>
          <t>0</t>
        </is>
      </c>
      <c r="V7007" t="inlineStr">
        <is>
          <t>[{"pid":"1000000000141789","desc":"满49减15","name":"全店满减","type":"减"},{"pid":"1000000000211214","desc":"特价商品0.99元起","name":"(不与其它活动同享)新用户0.99元","type":"特"}]</t>
        </is>
      </c>
      <c r="W7007" t="inlineStr">
        <is>
          <t>[]</t>
        </is>
      </c>
      <c r="X7007" t="inlineStr">
        <is>
          <t>蜂鸟专送</t>
        </is>
      </c>
      <c r="Y7007" t="inlineStr">
        <is>
          <t>20</t>
        </is>
      </c>
      <c r="Z7007" t="inlineStr">
        <is>
          <t>20</t>
        </is>
      </c>
      <c r="AA7007" t="inlineStr">
        <is>
          <t>5</t>
        </is>
      </c>
      <c r="AB7007" t="inlineStr">
        <is>
          <t>[{"sid":"4","desc":"该商家支持开发票，请在下单时填写好发票抬头","name":"开发票"}]</t>
        </is>
      </c>
    </row>
    <row r="7008">
      <c r="A7008" t="inlineStr">
        <is>
          <t>2019-03-30 07:40:16</t>
        </is>
      </c>
      <c r="B7008" t="inlineStr">
        <is>
          <t>https://www.ele.me/shop/E17337400622979448743</t>
        </is>
      </c>
      <c r="C7008" t="inlineStr">
        <is>
          <t>E17337400622979448743</t>
        </is>
      </c>
      <c r="D7008" t="inlineStr">
        <is>
          <t>酥脆大煎饼(东坝店)</t>
        </is>
      </c>
      <c r="E7008" t="inlineStr">
        <is>
          <t>https://fuss10.elemecdn.com/8/6c/93cbff4768ef8152de20eaabc3cd9jpeg.jpeg</t>
        </is>
      </c>
      <c r="F7008" t="inlineStr">
        <is>
          <t>北京市</t>
        </is>
      </c>
      <c r="G7008" t="inlineStr">
        <is>
          <t>北京市</t>
        </is>
      </c>
      <c r="H7008" t="inlineStr">
        <is>
          <t>北京市朝阳区东坝驹子房210号楼109-2</t>
        </is>
      </c>
      <c r="I7008" t="inlineStr">
        <is>
          <t>39.958218</t>
        </is>
      </c>
      <c r="J7008" t="inlineStr">
        <is>
          <t>116.563286</t>
        </is>
      </c>
      <c r="K7008" t="inlineStr">
        <is>
          <t>[{"sub_cat":"简餐","parent_cat":"快餐便当"},{"sub_cat":"简餐","parent_cat":"美食"}]</t>
        </is>
      </c>
      <c r="L7008" t="inlineStr">
        <is>
          <t>否</t>
        </is>
      </c>
      <c r="M7008" t="inlineStr">
        <is>
          <t>否</t>
        </is>
      </c>
      <c r="N7008" t="inlineStr">
        <is>
          <t>18600421163 18610908910 15011412819</t>
        </is>
      </c>
      <c r="O7008" t="inlineStr">
        <is>
          <t>["06:30/22:00"]</t>
        </is>
      </c>
      <c r="P7008" t="inlineStr">
        <is>
          <t>1100</t>
        </is>
      </c>
      <c r="Q7008" t="inlineStr">
        <is>
          <t>https://www.ele.me/shop/E17337400622979448743</t>
        </is>
      </c>
      <c r="R7008" t="inlineStr">
        <is>
          <t>4.8</t>
        </is>
      </c>
      <c r="S7008" t="inlineStr">
        <is>
          <t>4.8</t>
        </is>
      </c>
      <c r="T7008" t="inlineStr">
        <is>
          <t>4.8</t>
        </is>
      </c>
      <c r="U7008" t="inlineStr">
        <is>
          <t>290</t>
        </is>
      </c>
      <c r="V7008" t="inlineStr">
        <is>
          <t>[{"pid":"1796993497","desc":"满28减5，满38减7，满48减10","name":"自营销复杂满减活动","type":"减"},{"pid":"21527029331","desc":"特价商品4元起","name":"超值换购","type":"换"},{"pid":"1916855641","desc":"折扣商品9.5折起","name":"单品折扣","type":"折"}]</t>
        </is>
      </c>
      <c r="W7008" t="inlineStr">
        <is>
          <t>[]</t>
        </is>
      </c>
      <c r="X7008" t="inlineStr">
        <is>
          <t>蜂鸟专送</t>
        </is>
      </c>
      <c r="Y7008" t="inlineStr">
        <is>
          <t>21</t>
        </is>
      </c>
      <c r="Z7008" t="inlineStr">
        <is>
          <t>20</t>
        </is>
      </c>
      <c r="AA7008" t="inlineStr">
        <is>
          <t>5.5</t>
        </is>
      </c>
      <c r="AB7008" t="inlineStr">
        <is>
          <t>[{"sid":"7","desc":"该商户食品安全已由国泰产险承担，食品安全有保障","name":"食安保"}]</t>
        </is>
      </c>
    </row>
    <row r="7009">
      <c r="A7009" t="inlineStr">
        <is>
          <t>2019-03-30 07:40:16</t>
        </is>
      </c>
      <c r="B7009" t="inlineStr">
        <is>
          <t>https://www.ele.me/shop/E6806199674007088592</t>
        </is>
      </c>
      <c r="C7009" t="inlineStr">
        <is>
          <t>E6806199674007088592</t>
        </is>
      </c>
      <c r="D7009" t="inlineStr">
        <is>
          <t>阿泰包子(东坝店)</t>
        </is>
      </c>
      <c r="E7009" t="inlineStr">
        <is>
          <t>https://fuss10.elemecdn.com/1/5d/259e022e8dc5d5b27bc08459b587djpeg.jpeg</t>
        </is>
      </c>
      <c r="F7009" t="inlineStr">
        <is>
          <t>北京市</t>
        </is>
      </c>
      <c r="G7009" t="inlineStr">
        <is>
          <t>北京市</t>
        </is>
      </c>
      <c r="H7009" t="inlineStr">
        <is>
          <t>北京市朝阳区东坝驹子房210号楼104</t>
        </is>
      </c>
      <c r="I7009" t="inlineStr">
        <is>
          <t>39.958218</t>
        </is>
      </c>
      <c r="J7009" t="inlineStr">
        <is>
          <t>116.563286</t>
        </is>
      </c>
      <c r="K7009" t="inlineStr">
        <is>
          <t>[{"sub_cat":"包子粥店","parent_cat":"快餐便当"},{"sub_cat":"包子粥店","parent_cat":"美食"},{"sub_cat":"简餐","parent_cat":"快餐便当"},{"sub_cat":"简餐","parent_cat":"美食"}]</t>
        </is>
      </c>
      <c r="L7009" t="inlineStr">
        <is>
          <t>否</t>
        </is>
      </c>
      <c r="M7009" t="inlineStr">
        <is>
          <t>否</t>
        </is>
      </c>
      <c r="N7009" t="inlineStr">
        <is>
          <t>010-56901866</t>
        </is>
      </c>
      <c r="O7009" t="inlineStr">
        <is>
          <t>["07:00/20:45"]</t>
        </is>
      </c>
      <c r="P7009" t="inlineStr">
        <is>
          <t>683</t>
        </is>
      </c>
      <c r="Q7009" t="inlineStr">
        <is>
          <t>https://www.ele.me/shop/E6806199674007088592</t>
        </is>
      </c>
      <c r="R7009" t="inlineStr">
        <is>
          <t>4.7</t>
        </is>
      </c>
      <c r="S7009" t="inlineStr">
        <is>
          <t>4.8</t>
        </is>
      </c>
      <c r="T7009" t="inlineStr">
        <is>
          <t>4.8</t>
        </is>
      </c>
      <c r="U7009" t="inlineStr">
        <is>
          <t>219</t>
        </is>
      </c>
      <c r="V7009" t="inlineStr">
        <is>
          <t>[{"pid":"2129804818","desc":"满30减4，满40减6，满50减7","name":"大满减","type":"减"}]</t>
        </is>
      </c>
      <c r="W7009" t="inlineStr">
        <is>
          <t>[]</t>
        </is>
      </c>
      <c r="X7009" t="inlineStr">
        <is>
          <t/>
        </is>
      </c>
      <c r="Y7009" t="inlineStr">
        <is>
          <t>31</t>
        </is>
      </c>
      <c r="Z7009" t="inlineStr">
        <is>
          <t>20</t>
        </is>
      </c>
      <c r="AA7009" t="inlineStr">
        <is>
          <t>4</t>
        </is>
      </c>
      <c r="AB7009" t="inlineStr">
        <is>
          <t>[{"sid":"7","desc":"该商户食品安全已由国泰产险承担，食品安全有保障","name":"食安保"}]</t>
        </is>
      </c>
    </row>
    <row r="7010">
      <c r="A7010" t="inlineStr">
        <is>
          <t>2019-03-30 07:40:14</t>
        </is>
      </c>
      <c r="B7010" t="inlineStr">
        <is>
          <t>https://www.ele.me/shop/E15610661665604706916</t>
        </is>
      </c>
      <c r="C7010" t="inlineStr">
        <is>
          <t>E15610661665604706916</t>
        </is>
      </c>
      <c r="D7010" t="inlineStr">
        <is>
          <t>百世德大药房（东坝店）</t>
        </is>
      </c>
      <c r="E7010" t="inlineStr">
        <is>
          <t>https://fuss10.elemecdn.com/e/71/9e43ee495b5a248c270e224616fb2jpeg.jpeg</t>
        </is>
      </c>
      <c r="F7010" t="inlineStr">
        <is>
          <t>北京市</t>
        </is>
      </c>
      <c r="G7010" t="inlineStr">
        <is>
          <t>北京市</t>
        </is>
      </c>
      <c r="H7010" t="inlineStr">
        <is>
          <t>北京市朝阳区单店西路15号院20号楼1层117</t>
        </is>
      </c>
      <c r="I7010" t="inlineStr">
        <is>
          <t>39.965085</t>
        </is>
      </c>
      <c r="J7010" t="inlineStr">
        <is>
          <t>116.5343</t>
        </is>
      </c>
      <c r="K7010" t="inlineStr">
        <is>
          <t>[{"sub_cat":"药店","parent_cat":"医药健康"}]</t>
        </is>
      </c>
      <c r="L7010" t="inlineStr">
        <is>
          <t>否</t>
        </is>
      </c>
      <c r="M7010" t="inlineStr">
        <is>
          <t>否</t>
        </is>
      </c>
      <c r="N7010" t="inlineStr">
        <is>
          <t>010-85379178</t>
        </is>
      </c>
      <c r="O7010" t="inlineStr">
        <is>
          <t>["08:30/20:45"]</t>
        </is>
      </c>
      <c r="P7010" t="inlineStr">
        <is>
          <t>166</t>
        </is>
      </c>
      <c r="Q7010" t="inlineStr">
        <is>
          <t>https://www.ele.me/shop/E15610661665604706916</t>
        </is>
      </c>
      <c r="R7010" t="inlineStr">
        <is>
          <t>4.9</t>
        </is>
      </c>
      <c r="S7010" t="inlineStr">
        <is>
          <t>5.0</t>
        </is>
      </c>
      <c r="T7010" t="inlineStr">
        <is>
          <t>4.9</t>
        </is>
      </c>
      <c r="U7010" t="inlineStr">
        <is>
          <t>14</t>
        </is>
      </c>
      <c r="V7010" t="inlineStr">
        <is>
          <t>[{"pid":"6000087300","desc":"满49减16，满69减21，满99减26","name":"全店满减","type":"减"},{"pid":"1000000000067936","desc":"特价商品3.8元起","name":"(不与其它活动同享)女神3.8元特价","type":"特"}]</t>
        </is>
      </c>
      <c r="W7010" t="inlineStr">
        <is>
          <t>[]</t>
        </is>
      </c>
      <c r="X7010" t="inlineStr">
        <is>
          <t>蜂鸟专送</t>
        </is>
      </c>
      <c r="Y7010" t="inlineStr">
        <is>
          <t>22</t>
        </is>
      </c>
      <c r="Z7010" t="inlineStr">
        <is>
          <t>20</t>
        </is>
      </c>
      <c r="AA7010" t="inlineStr">
        <is>
          <t>6</t>
        </is>
      </c>
      <c r="AB7010" t="inlineStr">
        <is>
          <t>[{"sid":"4","desc":"该商家支持开发票，请在下单时填写好发票抬头","name":"开发票"}]</t>
        </is>
      </c>
    </row>
    <row r="7011">
      <c r="A7011" t="inlineStr">
        <is>
          <t>2019-03-30 07:40:14</t>
        </is>
      </c>
      <c r="B7011" t="inlineStr">
        <is>
          <t>https://www.ele.me/shop/E1490281700085334397</t>
        </is>
      </c>
      <c r="C7011" t="inlineStr">
        <is>
          <t>E1490281700085334397</t>
        </is>
      </c>
      <c r="D7011" t="inlineStr">
        <is>
          <t>砂锅米线</t>
        </is>
      </c>
      <c r="E7011" t="inlineStr">
        <is>
          <t>https://fuss10.elemecdn.com/5/d6/1958d7002beb41544a491dfa1122fjpeg.jpeg</t>
        </is>
      </c>
      <c r="F7011" t="inlineStr">
        <is>
          <t>北京市</t>
        </is>
      </c>
      <c r="G7011" t="inlineStr">
        <is>
          <t>北京市</t>
        </is>
      </c>
      <c r="H7011" t="inlineStr">
        <is>
          <t>北京市朝阳区朝新嘉园西里一区5号楼1层111</t>
        </is>
      </c>
      <c r="I7011" t="inlineStr">
        <is>
          <t>39.956223</t>
        </is>
      </c>
      <c r="J7011" t="inlineStr">
        <is>
          <t>116.54247</t>
        </is>
      </c>
      <c r="K7011" t="inlineStr">
        <is>
          <t>[{"sub_cat":"香锅砂锅","parent_cat":"快餐便当"},{"sub_cat":"香锅砂锅","parent_cat":"美食"}]</t>
        </is>
      </c>
      <c r="L7011" t="inlineStr">
        <is>
          <t>否</t>
        </is>
      </c>
      <c r="M7011" t="inlineStr">
        <is>
          <t>否</t>
        </is>
      </c>
      <c r="N7011" t="inlineStr">
        <is>
          <t>13520513691</t>
        </is>
      </c>
      <c r="O7011" t="inlineStr">
        <is>
          <t>["06:35/21:30"]</t>
        </is>
      </c>
      <c r="P7011" t="inlineStr">
        <is>
          <t>218</t>
        </is>
      </c>
      <c r="Q7011" t="inlineStr">
        <is>
          <t>https://www.ele.me/shop/E1490281700085334397</t>
        </is>
      </c>
      <c r="R7011" t="inlineStr">
        <is>
          <t>4.6</t>
        </is>
      </c>
      <c r="S7011" t="inlineStr">
        <is>
          <t>4.7</t>
        </is>
      </c>
      <c r="T7011" t="inlineStr">
        <is>
          <t>4.5</t>
        </is>
      </c>
      <c r="U7011" t="inlineStr">
        <is>
          <t>41</t>
        </is>
      </c>
      <c r="V7011" t="inlineStr">
        <is>
          <t>[{"pid":"1751542377","desc":"满25减5，满45减8","name":"自营销复杂满减活动","type":"减"},{"pid":"1719377297","desc":"特价商品3元起","name":"超值换购","type":"换"}]</t>
        </is>
      </c>
      <c r="W7011" t="inlineStr">
        <is>
          <t>[]</t>
        </is>
      </c>
      <c r="X7011" t="inlineStr">
        <is>
          <t/>
        </is>
      </c>
      <c r="Y7011" t="inlineStr">
        <is>
          <t>30</t>
        </is>
      </c>
      <c r="Z7011" t="inlineStr">
        <is>
          <t>20</t>
        </is>
      </c>
      <c r="AA7011" t="inlineStr">
        <is>
          <t>4</t>
        </is>
      </c>
      <c r="AB7011" t="inlineStr">
        <is>
          <t>[{"sid":"7","desc":"该商户食品安全已由国泰产险承担，食品安全有保障","name":"食安保"}]</t>
        </is>
      </c>
    </row>
    <row r="7012">
      <c r="A7012" t="inlineStr">
        <is>
          <t>2019-03-30 07:40:12</t>
        </is>
      </c>
      <c r="B7012" t="inlineStr">
        <is>
          <t>https://www.ele.me/shop/E7592602258405228753</t>
        </is>
      </c>
      <c r="C7012" t="inlineStr">
        <is>
          <t>E7592602258405228753</t>
        </is>
      </c>
      <c r="D7012" t="inlineStr">
        <is>
          <t>正宗小米煎饼</t>
        </is>
      </c>
      <c r="E7012" t="inlineStr">
        <is>
          <t>https://fuss10.elemecdn.com/a/e2/b01ecfe3b9fcb3045ff098f95a133png.png</t>
        </is>
      </c>
      <c r="F7012" t="inlineStr">
        <is>
          <t>北京市</t>
        </is>
      </c>
      <c r="G7012" t="inlineStr">
        <is>
          <t>北京市</t>
        </is>
      </c>
      <c r="H7012" t="inlineStr">
        <is>
          <t>北京市平谷区向阳南街13号</t>
        </is>
      </c>
      <c r="I7012" t="inlineStr">
        <is>
          <t>40.138068</t>
        </is>
      </c>
      <c r="J7012" t="inlineStr">
        <is>
          <t>117.118991</t>
        </is>
      </c>
      <c r="K7012" t="inlineStr">
        <is>
          <t>[{"sub_cat":"简餐","parent_cat":"快餐便当"},{"sub_cat":"简餐","parent_cat":"美食"}]</t>
        </is>
      </c>
      <c r="L7012" t="inlineStr">
        <is>
          <t>否</t>
        </is>
      </c>
      <c r="M7012" t="inlineStr">
        <is>
          <t>否</t>
        </is>
      </c>
      <c r="N7012" t="inlineStr">
        <is>
          <t>15611518601</t>
        </is>
      </c>
      <c r="O7012" t="inlineStr">
        <is>
          <t>["06:30/10:30"]</t>
        </is>
      </c>
      <c r="P7012" t="inlineStr">
        <is>
          <t>75</t>
        </is>
      </c>
      <c r="Q7012" t="inlineStr">
        <is>
          <t>https://www.ele.me/shop/E7592602258405228753</t>
        </is>
      </c>
      <c r="R7012" t="inlineStr">
        <is>
          <t>4.8</t>
        </is>
      </c>
      <c r="S7012" t="inlineStr">
        <is>
          <t/>
        </is>
      </c>
      <c r="T7012" t="inlineStr">
        <is>
          <t/>
        </is>
      </c>
      <c r="U7012" t="inlineStr">
        <is>
          <t>44</t>
        </is>
      </c>
      <c r="V7012" t="inlineStr">
        <is>
          <t>[{"pid":"2052997858","desc":"新用户下单立减20元","name":"新用户立减(不与其他活动共享)","type":"首"}]</t>
        </is>
      </c>
      <c r="W7012" t="inlineStr">
        <is>
          <t>[]</t>
        </is>
      </c>
      <c r="X7012" t="inlineStr">
        <is>
          <t>蜂鸟专送</t>
        </is>
      </c>
      <c r="Y7012" t="inlineStr">
        <is>
          <t>25</t>
        </is>
      </c>
      <c r="Z7012" t="inlineStr">
        <is>
          <t>15</t>
        </is>
      </c>
      <c r="AA7012" t="inlineStr">
        <is>
          <t>0</t>
        </is>
      </c>
      <c r="AB7012" t="inlineStr">
        <is>
          <t>[{"sid":"7","desc":"该商户食品安全已由国泰产险承担，食品安全有保障","name":"食安保"}]</t>
        </is>
      </c>
    </row>
    <row r="7013">
      <c r="A7013" t="inlineStr">
        <is>
          <t>2019-03-30 07:39:47</t>
        </is>
      </c>
      <c r="B7013" t="inlineStr">
        <is>
          <t>https://www.ele.me/shop/E16550689284058011962</t>
        </is>
      </c>
      <c r="C7013" t="inlineStr">
        <is>
          <t>E16550689284058011962</t>
        </is>
      </c>
      <c r="D7013" t="inlineStr">
        <is>
          <t>星巴克咖啡代购(远洋天地店)</t>
        </is>
      </c>
      <c r="E7013" t="inlineStr">
        <is>
          <t>https://fuss10.elemecdn.com/a/1f/2fe40097e51b0d9be9cda2fdd8801png.png</t>
        </is>
      </c>
      <c r="F7013" t="inlineStr">
        <is>
          <t>北京市</t>
        </is>
      </c>
      <c r="G7013" t="inlineStr">
        <is>
          <t>北京市</t>
        </is>
      </c>
      <c r="H7013" t="inlineStr">
        <is>
          <t>北京市丰台区南四环西路188号十八区10号楼1至12层101内1层101室(园区)</t>
        </is>
      </c>
      <c r="I7013" t="inlineStr">
        <is>
          <t>39.91405</t>
        </is>
      </c>
      <c r="J7013" t="inlineStr">
        <is>
          <t>116.502498</t>
        </is>
      </c>
      <c r="K7013" t="inlineStr">
        <is>
          <t>[{"sub_cat":"咖啡","parent_cat":"甜品饮品"},{"sub_cat":"咖啡","parent_cat":"美食"},{"sub_cat":"甜品","parent_cat":"甜品饮品"},{"sub_cat":"甜品","parent_cat":"美食"}]</t>
        </is>
      </c>
      <c r="L7013" t="inlineStr">
        <is>
          <t>否</t>
        </is>
      </c>
      <c r="M7013" t="inlineStr">
        <is>
          <t>否</t>
        </is>
      </c>
      <c r="N7013" t="inlineStr">
        <is>
          <t>15301786977</t>
        </is>
      </c>
      <c r="O7013" t="inlineStr">
        <is>
          <t>["08:00/19:00"]</t>
        </is>
      </c>
      <c r="P7013" t="inlineStr">
        <is>
          <t>177</t>
        </is>
      </c>
      <c r="Q7013" t="inlineStr">
        <is>
          <t>https://www.ele.me/shop/E16550689284058011962</t>
        </is>
      </c>
      <c r="R7013" t="inlineStr">
        <is>
          <t>5</t>
        </is>
      </c>
      <c r="S7013" t="inlineStr">
        <is>
          <t>5.0</t>
        </is>
      </c>
      <c r="T7013" t="inlineStr">
        <is>
          <t>5.0</t>
        </is>
      </c>
      <c r="U7013" t="inlineStr">
        <is>
          <t>30</t>
        </is>
      </c>
      <c r="V7013" t="inlineStr">
        <is>
          <t>[{"pid":"2088071923","desc":"新用户下单立减17元","name":"新用户立减(不与其他活动共享)","type":"首"},{"pid":"2034939195","desc":"满48减12，满80减20，满110减25，满289减35","name":"自营销复杂满减活动","type":"减"},{"pid":"21503410211","desc":"折扣商品9.8折起","name":"单品折扣","type":"折"}]</t>
        </is>
      </c>
      <c r="W7013" t="inlineStr">
        <is>
          <t>[]</t>
        </is>
      </c>
      <c r="X7013" t="inlineStr">
        <is>
          <t/>
        </is>
      </c>
      <c r="Y7013" t="inlineStr">
        <is>
          <t>34</t>
        </is>
      </c>
      <c r="Z7013" t="inlineStr">
        <is>
          <t>0</t>
        </is>
      </c>
      <c r="AA7013" t="inlineStr">
        <is>
          <t>2</t>
        </is>
      </c>
      <c r="AB7013" t="inlineStr">
        <is>
          <t>[{"sid":"4","desc":"该商家支持开发票，请在下单时填写好发票抬头","name":"开发票"}]</t>
        </is>
      </c>
    </row>
    <row r="7014">
      <c r="A7014" t="inlineStr">
        <is>
          <t>2019-03-30 07:39:44</t>
        </is>
      </c>
      <c r="B7014" t="inlineStr">
        <is>
          <t>https://www.ele.me/shop/E8950061638944313376</t>
        </is>
      </c>
      <c r="C7014" t="inlineStr">
        <is>
          <t>E8950061638944313376</t>
        </is>
      </c>
      <c r="D7014" t="inlineStr">
        <is>
          <t>邻活便利(全时通惠家园店)</t>
        </is>
      </c>
      <c r="E7014" t="inlineStr">
        <is>
          <t>https://fuss10.elemecdn.com/7/83/cf3977638966dcde7b0fb018c3405jpeg.jpeg</t>
        </is>
      </c>
      <c r="F7014" t="inlineStr">
        <is>
          <t>北京市</t>
        </is>
      </c>
      <c r="G7014" t="inlineStr">
        <is>
          <t>北京市</t>
        </is>
      </c>
      <c r="H7014" t="inlineStr">
        <is>
          <t>北京市朝阳区通惠家园惠生园14号楼1层107</t>
        </is>
      </c>
      <c r="I7014" t="inlineStr">
        <is>
          <t>39.907408</t>
        </is>
      </c>
      <c r="J7014" t="inlineStr">
        <is>
          <t>116.506989</t>
        </is>
      </c>
      <c r="K7014" t="inlineStr">
        <is>
          <t>[{"sub_cat":"便利店","parent_cat":"商店超市"}]</t>
        </is>
      </c>
      <c r="L7014" t="inlineStr">
        <is>
          <t>否</t>
        </is>
      </c>
      <c r="M7014" t="inlineStr">
        <is>
          <t>否</t>
        </is>
      </c>
      <c r="N7014" t="inlineStr">
        <is>
          <t>13651233451</t>
        </is>
      </c>
      <c r="O7014" t="inlineStr">
        <is>
          <t>["08:00/00:30"]</t>
        </is>
      </c>
      <c r="P7014" t="inlineStr">
        <is>
          <t>64</t>
        </is>
      </c>
      <c r="Q7014" t="inlineStr">
        <is>
          <t>https://www.ele.me/shop/E8950061638944313376</t>
        </is>
      </c>
      <c r="R7014" t="inlineStr">
        <is>
          <t>4.8</t>
        </is>
      </c>
      <c r="S7014" t="inlineStr">
        <is>
          <t/>
        </is>
      </c>
      <c r="T7014" t="inlineStr">
        <is>
          <t/>
        </is>
      </c>
      <c r="U7014" t="inlineStr">
        <is>
          <t>56</t>
        </is>
      </c>
      <c r="V7014" t="inlineStr">
        <is>
          <t>[{"pid":"1000000000262360","desc":"满39减5，满59减7，满79减9","name":"全店满减","type":"减"},{"pid":"6000229476","desc":"折扣商品8.5折起","name":"(不与其它活动同享)商品折扣","type":"折"}]</t>
        </is>
      </c>
      <c r="W7014" t="inlineStr">
        <is>
          <t>[]</t>
        </is>
      </c>
      <c r="X7014" t="inlineStr">
        <is>
          <t/>
        </is>
      </c>
      <c r="Y7014" t="inlineStr">
        <is>
          <t>28</t>
        </is>
      </c>
      <c r="Z7014" t="inlineStr">
        <is>
          <t>49</t>
        </is>
      </c>
      <c r="AA7014" t="inlineStr">
        <is>
          <t>7</t>
        </is>
      </c>
      <c r="AB7014" t="inlineStr">
        <is>
          <t>[{"sid":"4","desc":"该商家支持开发票，请在下单时填写好发票抬头","name":"开发票"}]</t>
        </is>
      </c>
    </row>
    <row r="7015">
      <c r="A7015" t="inlineStr">
        <is>
          <t>2019-03-30 07:39:39</t>
        </is>
      </c>
      <c r="B7015" t="inlineStr">
        <is>
          <t>https://www.ele.me/shop/E3004820911345840804</t>
        </is>
      </c>
      <c r="C7015" t="inlineStr">
        <is>
          <t>E3004820911345840804</t>
        </is>
      </c>
      <c r="D7015" t="inlineStr">
        <is>
          <t>芒果宠物用品店</t>
        </is>
      </c>
      <c r="E7015" t="inlineStr">
        <is>
          <t>https://fuss10.elemecdn.com/1/e7/275c6e484784954e4eb0144acee57jpeg.jpeg</t>
        </is>
      </c>
      <c r="F7015" t="inlineStr">
        <is>
          <t>北京市</t>
        </is>
      </c>
      <c r="G7015" t="inlineStr">
        <is>
          <t>北京市</t>
        </is>
      </c>
      <c r="H7015" t="inlineStr">
        <is>
          <t>北京市朝阳区康家园18号北京康富惠利农副产品市场中心内乙11号</t>
        </is>
      </c>
      <c r="I7015" t="inlineStr">
        <is>
          <t>39.910077</t>
        </is>
      </c>
      <c r="J7015" t="inlineStr">
        <is>
          <t>116.514777</t>
        </is>
      </c>
      <c r="K7015" t="inlineStr">
        <is>
          <t>[{"sub_cat":"休闲零食","parent_cat":"商店超市"}]</t>
        </is>
      </c>
      <c r="L7015" t="inlineStr">
        <is>
          <t>否</t>
        </is>
      </c>
      <c r="M7015" t="inlineStr">
        <is>
          <t>否</t>
        </is>
      </c>
      <c r="N7015" t="inlineStr">
        <is>
          <t>18001074925 13681288372 13146980002</t>
        </is>
      </c>
      <c r="O7015" t="inlineStr">
        <is>
          <t>["08:00/20:00"]</t>
        </is>
      </c>
      <c r="P7015" t="inlineStr">
        <is>
          <t>56</t>
        </is>
      </c>
      <c r="Q7015" t="inlineStr">
        <is>
          <t>https://www.ele.me/shop/E3004820911345840804</t>
        </is>
      </c>
      <c r="R7015" t="inlineStr">
        <is>
          <t>4.7</t>
        </is>
      </c>
      <c r="S7015" t="inlineStr">
        <is>
          <t>4.9</t>
        </is>
      </c>
      <c r="T7015" t="inlineStr">
        <is>
          <t>4.9</t>
        </is>
      </c>
      <c r="U7015" t="inlineStr">
        <is>
          <t>8</t>
        </is>
      </c>
      <c r="V7015" t="inlineStr">
        <is>
          <t>[{"pid":"2079688419","desc":"新用户下单立减15元","name":"新用户立减(不与其他活动共享)","type":"首"},{"pid":"2043362835","desc":"满55减5，满109减10，满158减15","name":"自营销复杂满减活动","type":"减"},{"pid":"21513134075","desc":"满1元赠送礼品一份1份","name":"赠品活动","type":"赠"},{"pid":"21510158515","desc":"折扣商品9.5折起","name":"单品折扣","type":"折"},{"pid":"807664498","desc":"本店新用户立减2元","name":"门店新客立减","type":"新"},{"pid":"1377746041","desc":"特价商品2.5元起","name":"单品定价","type":"特"}]</t>
        </is>
      </c>
      <c r="W7015" t="inlineStr">
        <is>
          <t>[]</t>
        </is>
      </c>
      <c r="X7015" t="inlineStr">
        <is>
          <t/>
        </is>
      </c>
      <c r="Y7015" t="inlineStr">
        <is>
          <t>22</t>
        </is>
      </c>
      <c r="Z7015" t="inlineStr">
        <is>
          <t>50</t>
        </is>
      </c>
      <c r="AA7015" t="inlineStr">
        <is>
          <t>8</t>
        </is>
      </c>
      <c r="AB7015" t="inlineStr">
        <is>
          <t>[{"sid":"10","desc":"商家原因导致订单取消，赔付代金券","name":"拒单赔"},{"sid":"7","desc":"该商户食品安全已由国泰产险承担，食品安全有保障","name":"食安保"}]</t>
        </is>
      </c>
    </row>
    <row r="7016">
      <c r="A7016" t="inlineStr">
        <is>
          <t>2019-03-30 07:39:37</t>
        </is>
      </c>
      <c r="B7016" t="inlineStr">
        <is>
          <t>https://www.ele.me/shop/E7845486757660855989</t>
        </is>
      </c>
      <c r="C7016" t="inlineStr">
        <is>
          <t>E7845486757660855989</t>
        </is>
      </c>
      <c r="D7016" t="inlineStr">
        <is>
          <t>福字号大药房（靓景店）</t>
        </is>
      </c>
      <c r="E7016" t="inlineStr">
        <is>
          <t>https://fuss10.elemecdn.com/b/3f/81297f43980d4502b4e79879a6c3bjpeg.jpeg</t>
        </is>
      </c>
      <c r="F7016" t="inlineStr">
        <is>
          <t>北京市</t>
        </is>
      </c>
      <c r="G7016" t="inlineStr">
        <is>
          <t>北京市</t>
        </is>
      </c>
      <c r="H7016" t="inlineStr">
        <is>
          <t>北京市通州区怡乐中路288号</t>
        </is>
      </c>
      <c r="I7016" t="inlineStr">
        <is>
          <t>39.882621</t>
        </is>
      </c>
      <c r="J7016" t="inlineStr">
        <is>
          <t>116.635496</t>
        </is>
      </c>
      <c r="K7016" t="inlineStr">
        <is>
          <t>[{"sub_cat":"药店","parent_cat":"医药健康"}]</t>
        </is>
      </c>
      <c r="L7016" t="inlineStr">
        <is>
          <t>否</t>
        </is>
      </c>
      <c r="M7016" t="inlineStr">
        <is>
          <t>否</t>
        </is>
      </c>
      <c r="N7016" t="inlineStr">
        <is>
          <t>58013931</t>
        </is>
      </c>
      <c r="O7016" t="inlineStr">
        <is>
          <t>["08:00/20:40"]</t>
        </is>
      </c>
      <c r="P7016" t="inlineStr">
        <is>
          <t>41</t>
        </is>
      </c>
      <c r="Q7016" t="inlineStr">
        <is>
          <t>https://www.ele.me/shop/E7845486757660855989</t>
        </is>
      </c>
      <c r="R7016" t="inlineStr">
        <is>
          <t>5</t>
        </is>
      </c>
      <c r="S7016" t="inlineStr">
        <is>
          <t/>
        </is>
      </c>
      <c r="T7016" t="inlineStr">
        <is>
          <t/>
        </is>
      </c>
      <c r="U7016" t="inlineStr">
        <is>
          <t>2</t>
        </is>
      </c>
      <c r="V7016" t="inlineStr">
        <is>
          <t>[]</t>
        </is>
      </c>
      <c r="W7016" t="inlineStr">
        <is>
          <t>[]</t>
        </is>
      </c>
      <c r="X7016" t="inlineStr">
        <is>
          <t>蜂鸟专送</t>
        </is>
      </c>
      <c r="Y7016" t="inlineStr">
        <is>
          <t>20</t>
        </is>
      </c>
      <c r="Z7016" t="inlineStr">
        <is>
          <t>20</t>
        </is>
      </c>
      <c r="AA7016" t="inlineStr">
        <is>
          <t>5</t>
        </is>
      </c>
      <c r="AB7016" t="inlineStr">
        <is>
          <t>[{"sid":"4","desc":"该商家支持开发票，请在下单时填写好发票抬头","name":"开发票"}]</t>
        </is>
      </c>
    </row>
    <row r="7017">
      <c r="A7017" t="inlineStr">
        <is>
          <t>2019-03-30 07:39:30</t>
        </is>
      </c>
      <c r="B7017" t="inlineStr">
        <is>
          <t>https://www.ele.me/shop/E17138323818422290504</t>
        </is>
      </c>
      <c r="C7017" t="inlineStr">
        <is>
          <t>E17138323818422290504</t>
        </is>
      </c>
      <c r="D7017" t="inlineStr">
        <is>
          <t>谢记桂林米粉·饭团(通马路店)</t>
        </is>
      </c>
      <c r="E7017" t="inlineStr">
        <is>
          <t>https://fuss10.elemecdn.com/e/d0/b6cf9f9ed907b42183e9a1af740e8png.png</t>
        </is>
      </c>
      <c r="F7017" t="inlineStr">
        <is>
          <t>北京市</t>
        </is>
      </c>
      <c r="G7017" t="inlineStr">
        <is>
          <t>北京市</t>
        </is>
      </c>
      <c r="H7017" t="inlineStr">
        <is>
          <t>北京市通州区梨园镇刘老公山东侧（北京英特塑料机械总厂）4幢一层北7室</t>
        </is>
      </c>
      <c r="I7017" t="inlineStr">
        <is>
          <t>39.883659</t>
        </is>
      </c>
      <c r="J7017" t="inlineStr">
        <is>
          <t>116.650588</t>
        </is>
      </c>
      <c r="K7017" t="inlineStr">
        <is>
          <t>[{"sub_cat":"米粉面馆","parent_cat":"快餐便当"},{"sub_cat":"米粉面馆","parent_cat":"美食"},{"sub_cat":"地方小吃","parent_cat":"小吃夜宵"},{"sub_cat":"地方小吃","parent_cat":"美食"}]</t>
        </is>
      </c>
      <c r="L7017" t="inlineStr">
        <is>
          <t>否</t>
        </is>
      </c>
      <c r="M7017" t="inlineStr">
        <is>
          <t>否</t>
        </is>
      </c>
      <c r="N7017" t="inlineStr">
        <is>
          <t>13671009101 13641032297</t>
        </is>
      </c>
      <c r="O7017" t="inlineStr">
        <is>
          <t>["07:30/23:30"]</t>
        </is>
      </c>
      <c r="P7017" t="inlineStr">
        <is>
          <t>382</t>
        </is>
      </c>
      <c r="Q7017" t="inlineStr">
        <is>
          <t>https://www.ele.me/shop/E17138323818422290504</t>
        </is>
      </c>
      <c r="R7017" t="inlineStr">
        <is>
          <t>4.7</t>
        </is>
      </c>
      <c r="S7017" t="inlineStr">
        <is>
          <t>4.8</t>
        </is>
      </c>
      <c r="T7017" t="inlineStr">
        <is>
          <t>4.7</t>
        </is>
      </c>
      <c r="U7017" t="inlineStr">
        <is>
          <t>115</t>
        </is>
      </c>
      <c r="V7017" t="inlineStr">
        <is>
          <t>[{"pid":"1999252571","desc":"满29减10，满45减15，满65减25","name":"自营销复杂满减活动","type":"减"},{"pid":"21520729707","desc":"折扣商品7折起","name":"单品折扣","type":"折"},{"pid":"1901153185","desc":"特价商品4元起","name":"超值换购","type":"换"}]</t>
        </is>
      </c>
      <c r="W7017" t="inlineStr">
        <is>
          <t>[]</t>
        </is>
      </c>
      <c r="X7017" t="inlineStr">
        <is>
          <t/>
        </is>
      </c>
      <c r="Y7017" t="inlineStr">
        <is>
          <t>31</t>
        </is>
      </c>
      <c r="Z7017" t="inlineStr">
        <is>
          <t>20</t>
        </is>
      </c>
      <c r="AA7017" t="inlineStr">
        <is>
          <t>3</t>
        </is>
      </c>
      <c r="AB7017" t="inlineStr">
        <is>
          <t>[{"sid":"10","desc":"商家原因导致订单取消，赔付代金券","name":"拒单赔"},{"sid":"7","desc":"该商户食品安全已由国泰产险承担，食品安全有保障","name":"食安保"}]</t>
        </is>
      </c>
    </row>
    <row r="7018">
      <c r="A7018" t="inlineStr">
        <is>
          <t>2019-03-30 07:39:29</t>
        </is>
      </c>
      <c r="B7018" t="inlineStr">
        <is>
          <t>https://www.ele.me/shop/E2093421008096046754</t>
        </is>
      </c>
      <c r="C7018" t="inlineStr">
        <is>
          <t>E2093421008096046754</t>
        </is>
      </c>
      <c r="D7018" t="inlineStr">
        <is>
          <t>永丰水站</t>
        </is>
      </c>
      <c r="E7018" t="inlineStr">
        <is>
          <t>https://fuss10.elemecdn.com/d/73/0bef4bd54205e1d03c7947b0d7e91jpeg.jpeg</t>
        </is>
      </c>
      <c r="F7018" t="inlineStr">
        <is>
          <t>北京市</t>
        </is>
      </c>
      <c r="G7018" t="inlineStr">
        <is>
          <t>北京市</t>
        </is>
      </c>
      <c r="H7018" t="inlineStr">
        <is>
          <t>北京市昌平区沙河镇北街家园五区2号楼7层5单元765合定代表入王延福</t>
        </is>
      </c>
      <c r="I7018" t="inlineStr">
        <is>
          <t>40.065067</t>
        </is>
      </c>
      <c r="J7018" t="inlineStr">
        <is>
          <t>116.273454</t>
        </is>
      </c>
      <c r="K7018" t="inlineStr">
        <is>
          <t>[{"sub_cat":"大型超市","parent_cat":"商店超市"},{"sub_cat":"水站","parent_cat":"商店超市"}]</t>
        </is>
      </c>
      <c r="L7018" t="inlineStr">
        <is>
          <t>否</t>
        </is>
      </c>
      <c r="M7018" t="inlineStr">
        <is>
          <t>否</t>
        </is>
      </c>
      <c r="N7018" t="inlineStr">
        <is>
          <t>17710595562 13552074186 010-60777677</t>
        </is>
      </c>
      <c r="O7018" t="inlineStr">
        <is>
          <t>["06:00/20:30"]</t>
        </is>
      </c>
      <c r="P7018" t="inlineStr">
        <is>
          <t>108</t>
        </is>
      </c>
      <c r="Q7018" t="inlineStr">
        <is>
          <t>https://www.ele.me/shop/E2093421008096046754</t>
        </is>
      </c>
      <c r="R7018" t="inlineStr">
        <is>
          <t>5</t>
        </is>
      </c>
      <c r="S7018" t="inlineStr">
        <is>
          <t/>
        </is>
      </c>
      <c r="T7018" t="inlineStr">
        <is>
          <t/>
        </is>
      </c>
      <c r="U7018" t="inlineStr">
        <is>
          <t>6</t>
        </is>
      </c>
      <c r="V7018" t="inlineStr">
        <is>
          <t>[{"pid":"21502678979","desc":"满100减5","name":"自营销复杂满减活动","type":"减"},{"pid":"21502781955","desc":"折扣商品9折起","name":"单品折扣","type":"折"},{"pid":"2079639179","desc":"新用户下单立减15元","name":"新用户立减(不与其他活动共享)","type":"首"},{"pid":"816815738","desc":"本店新用户立减2元","name":"门店新客立减","type":"新"}]</t>
        </is>
      </c>
      <c r="W7018" t="inlineStr">
        <is>
          <t>[]</t>
        </is>
      </c>
      <c r="X7018" t="inlineStr">
        <is>
          <t/>
        </is>
      </c>
      <c r="Y7018" t="inlineStr">
        <is>
          <t>47</t>
        </is>
      </c>
      <c r="Z7018" t="inlineStr">
        <is>
          <t>20</t>
        </is>
      </c>
      <c r="AA7018" t="inlineStr">
        <is>
          <t>2</t>
        </is>
      </c>
      <c r="AB7018"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7019">
      <c r="A7019" t="inlineStr">
        <is>
          <t>2019-03-30 07:39:21</t>
        </is>
      </c>
      <c r="B7019" t="inlineStr">
        <is>
          <t>https://www.ele.me/shop/E775420121893013227</t>
        </is>
      </c>
      <c r="C7019" t="inlineStr">
        <is>
          <t>E775420121893013227</t>
        </is>
      </c>
      <c r="D7019" t="inlineStr">
        <is>
          <t>酒水批发</t>
        </is>
      </c>
      <c r="E7019" t="inlineStr">
        <is>
          <t>https://fuss10.elemecdn.com/2/2c/85307ddb2618856ea92cd8a42065ejpeg.jpeg</t>
        </is>
      </c>
      <c r="F7019" t="inlineStr">
        <is>
          <t>北京市</t>
        </is>
      </c>
      <c r="G7019" t="inlineStr">
        <is>
          <t>北京市</t>
        </is>
      </c>
      <c r="H7019" t="inlineStr">
        <is>
          <t>北京市通州区怡乐东路29号.31号.33号.35号.1层商业35</t>
        </is>
      </c>
      <c r="I7019" t="inlineStr">
        <is>
          <t>39.884918</t>
        </is>
      </c>
      <c r="J7019" t="inlineStr">
        <is>
          <t>116.639636</t>
        </is>
      </c>
      <c r="K7019" t="inlineStr">
        <is>
          <t>[{"sub_cat":"便利店","parent_cat":"商店超市"}]</t>
        </is>
      </c>
      <c r="L7019" t="inlineStr">
        <is>
          <t>否</t>
        </is>
      </c>
      <c r="M7019" t="inlineStr">
        <is>
          <t>否</t>
        </is>
      </c>
      <c r="N7019" t="inlineStr">
        <is>
          <t>13716176499</t>
        </is>
      </c>
      <c r="O7019" t="inlineStr">
        <is>
          <t>["07:40/21:45"]</t>
        </is>
      </c>
      <c r="P7019" t="inlineStr">
        <is>
          <t>43</t>
        </is>
      </c>
      <c r="Q7019" t="inlineStr">
        <is>
          <t>https://www.ele.me/shop/E775420121893013227</t>
        </is>
      </c>
      <c r="R7019" t="inlineStr">
        <is>
          <t>5</t>
        </is>
      </c>
      <c r="S7019" t="inlineStr">
        <is>
          <t>5.0</t>
        </is>
      </c>
      <c r="T7019" t="inlineStr">
        <is>
          <t>5.0</t>
        </is>
      </c>
      <c r="U7019" t="inlineStr">
        <is>
          <t>6</t>
        </is>
      </c>
      <c r="V7019" t="inlineStr">
        <is>
          <t>[{"pid":"2079688363","desc":"新用户下单立减15元","name":"新用户立减(不与其他活动共享)","type":"首"}]</t>
        </is>
      </c>
      <c r="W7019" t="inlineStr">
        <is>
          <t>[]</t>
        </is>
      </c>
      <c r="X7019" t="inlineStr">
        <is>
          <t/>
        </is>
      </c>
      <c r="Y7019" t="inlineStr">
        <is>
          <t>32</t>
        </is>
      </c>
      <c r="Z7019" t="inlineStr">
        <is>
          <t>20</t>
        </is>
      </c>
      <c r="AA7019" t="inlineStr">
        <is>
          <t>5</t>
        </is>
      </c>
      <c r="AB7019" t="inlineStr">
        <is>
          <t>[]</t>
        </is>
      </c>
    </row>
    <row r="7020">
      <c r="A7020" t="inlineStr">
        <is>
          <t>2019-03-30 07:39:21</t>
        </is>
      </c>
      <c r="B7020" t="inlineStr">
        <is>
          <t>https://www.ele.me/shop/E3463153738027319657</t>
        </is>
      </c>
      <c r="C7020" t="inlineStr">
        <is>
          <t>E3463153738027319657</t>
        </is>
      </c>
      <c r="D7020" t="inlineStr">
        <is>
          <t>金安琪蛋糕店</t>
        </is>
      </c>
      <c r="E7020" t="inlineStr">
        <is>
          <t>https://fuss10.elemecdn.com/b/ab/b3fe89874605d2c33754a51f8d5f6jpeg.jpeg</t>
        </is>
      </c>
      <c r="F7020" t="inlineStr">
        <is>
          <t>北京市</t>
        </is>
      </c>
      <c r="G7020" t="inlineStr">
        <is>
          <t>北京市</t>
        </is>
      </c>
      <c r="H7020" t="inlineStr">
        <is>
          <t>**</t>
        </is>
      </c>
      <c r="I7020" t="inlineStr">
        <is>
          <t>40.04231</t>
        </is>
      </c>
      <c r="J7020" t="inlineStr">
        <is>
          <t>116.298912</t>
        </is>
      </c>
      <c r="K7020" t="inlineStr">
        <is>
          <t>[{"sub_cat":"蛋糕","parent_cat":"面包蛋糕"},{"sub_cat":"蛋糕","parent_cat":"美食"}]</t>
        </is>
      </c>
      <c r="L7020" t="inlineStr">
        <is>
          <t>否</t>
        </is>
      </c>
      <c r="M7020" t="inlineStr">
        <is>
          <t>否</t>
        </is>
      </c>
      <c r="N7020" t="inlineStr">
        <is>
          <t>13691432379 13718906659</t>
        </is>
      </c>
      <c r="O7020" t="inlineStr">
        <is>
          <t>["07:00/20:20"]</t>
        </is>
      </c>
      <c r="P7020" t="inlineStr">
        <is>
          <t>35</t>
        </is>
      </c>
      <c r="Q7020" t="inlineStr">
        <is>
          <t>https://www.ele.me/shop/E3463153738027319657</t>
        </is>
      </c>
      <c r="R7020" t="inlineStr">
        <is>
          <t>5</t>
        </is>
      </c>
      <c r="S7020" t="inlineStr">
        <is>
          <t>5.0</t>
        </is>
      </c>
      <c r="T7020" t="inlineStr">
        <is>
          <t>5.0</t>
        </is>
      </c>
      <c r="U7020" t="inlineStr">
        <is>
          <t>1</t>
        </is>
      </c>
      <c r="V7020" t="inlineStr">
        <is>
          <t>[{"pid":"1942599770","desc":"满50减40，满200减100，满300减120","name":"自营销复杂满减活动","type":"减"},{"pid":"1213358929","desc":"特价商品98元起","name":"单品定价","type":"特"}]</t>
        </is>
      </c>
      <c r="W7020" t="inlineStr">
        <is>
          <t>[]</t>
        </is>
      </c>
      <c r="X7020" t="inlineStr">
        <is>
          <t/>
        </is>
      </c>
      <c r="Y7020" t="inlineStr">
        <is>
          <t>46</t>
        </is>
      </c>
      <c r="Z7020" t="inlineStr">
        <is>
          <t>0</t>
        </is>
      </c>
      <c r="AA7020" t="inlineStr">
        <is>
          <t>0</t>
        </is>
      </c>
      <c r="AB7020" t="inlineStr">
        <is>
          <t>[{"sid":"7","desc":"该商户食品安全已由国泰产险承担，食品安全有保障","name":"食安保"},{"sid":"4","desc":"该商家支持开发票，请在下单时填写好发票抬头","name":"开发票"}]</t>
        </is>
      </c>
    </row>
    <row r="7021">
      <c r="A7021" t="inlineStr">
        <is>
          <t>2019-03-30 07:39:19</t>
        </is>
      </c>
      <c r="B7021" t="inlineStr">
        <is>
          <t>https://www.ele.me/shop/E6602951396450397850</t>
        </is>
      </c>
      <c r="C7021" t="inlineStr">
        <is>
          <t>E6602951396450397850</t>
        </is>
      </c>
      <c r="D7021" t="inlineStr">
        <is>
          <t>菜公社（小稿村惠民市场店）</t>
        </is>
      </c>
      <c r="E7021" t="inlineStr">
        <is>
          <t>https://fuss10.elemecdn.com/6/41/c83d95f0da1f90c5169ff19ce0a2ejpeg.jpeg</t>
        </is>
      </c>
      <c r="F7021" t="inlineStr">
        <is>
          <t>北京市</t>
        </is>
      </c>
      <c r="G7021" t="inlineStr">
        <is>
          <t>北京市</t>
        </is>
      </c>
      <c r="H7021" t="inlineStr">
        <is>
          <t>北京市通州区梨园小稿村村委会东500米（小街宏兴农贸市场店）</t>
        </is>
      </c>
      <c r="I7021" t="inlineStr">
        <is>
          <t>39.870931</t>
        </is>
      </c>
      <c r="J7021" t="inlineStr">
        <is>
          <t>116.651335</t>
        </is>
      </c>
      <c r="K7021" t="inlineStr">
        <is>
          <t>[{"sub_cat":"蔬菜豆品","parent_cat":"果蔬生鲜"}]</t>
        </is>
      </c>
      <c r="L7021" t="inlineStr">
        <is>
          <t>否</t>
        </is>
      </c>
      <c r="M7021" t="inlineStr">
        <is>
          <t>否</t>
        </is>
      </c>
      <c r="N7021" t="inlineStr">
        <is>
          <t>13718884886</t>
        </is>
      </c>
      <c r="O7021" t="inlineStr">
        <is>
          <t>["07:30/19:20"]</t>
        </is>
      </c>
      <c r="P7021" t="inlineStr">
        <is>
          <t>240</t>
        </is>
      </c>
      <c r="Q7021" t="inlineStr">
        <is>
          <t>https://www.ele.me/shop/E6602951396450397850</t>
        </is>
      </c>
      <c r="R7021" t="inlineStr">
        <is>
          <t>4.7</t>
        </is>
      </c>
      <c r="S7021" t="inlineStr">
        <is>
          <t>4.8</t>
        </is>
      </c>
      <c r="T7021" t="inlineStr">
        <is>
          <t>4.7</t>
        </is>
      </c>
      <c r="U7021" t="inlineStr">
        <is>
          <t>170</t>
        </is>
      </c>
      <c r="V7021" t="inlineStr">
        <is>
          <t>[{"pid":"1000000000147035","desc":"满39减15，满69减20","name":"全店满减","type":"减"},{"pid":"10226378","desc":"立减商品最高优惠19.92元","name":"(不与其它活动同享)优惠","type":"折"}]</t>
        </is>
      </c>
      <c r="W7021" t="inlineStr">
        <is>
          <t>[]</t>
        </is>
      </c>
      <c r="X7021" t="inlineStr">
        <is>
          <t>蜂鸟专送</t>
        </is>
      </c>
      <c r="Y7021" t="inlineStr">
        <is>
          <t>20</t>
        </is>
      </c>
      <c r="Z7021" t="inlineStr">
        <is>
          <t>20</t>
        </is>
      </c>
      <c r="AA7021" t="inlineStr">
        <is>
          <t>0</t>
        </is>
      </c>
      <c r="AB7021" t="inlineStr">
        <is>
          <t>[]</t>
        </is>
      </c>
    </row>
    <row r="7022">
      <c r="A7022" t="inlineStr">
        <is>
          <t>2019-03-30 07:39:17</t>
        </is>
      </c>
      <c r="B7022" t="inlineStr">
        <is>
          <t>https://www.ele.me/shop/E16688053764795638227</t>
        </is>
      </c>
      <c r="C7022" t="inlineStr">
        <is>
          <t>E16688053764795638227</t>
        </is>
      </c>
      <c r="D7022" t="inlineStr">
        <is>
          <t>恒发超市</t>
        </is>
      </c>
      <c r="E7022" t="inlineStr">
        <is>
          <t>https://fuss10.elemecdn.com/7/79/7055b162aaac6b9e7f1c73d9355d4jpeg.jpeg</t>
        </is>
      </c>
      <c r="F7022" t="inlineStr">
        <is>
          <t>北京市</t>
        </is>
      </c>
      <c r="G7022" t="inlineStr">
        <is>
          <t>北京市</t>
        </is>
      </c>
      <c r="H7022" t="inlineStr">
        <is>
          <t>北京市海淀区西北旺镇永丰屯村中街17号</t>
        </is>
      </c>
      <c r="I7022" t="inlineStr">
        <is>
          <t>40.075148</t>
        </is>
      </c>
      <c r="J7022" t="inlineStr">
        <is>
          <t>116.220896</t>
        </is>
      </c>
      <c r="K7022" t="inlineStr">
        <is>
          <t>[{"sub_cat":"大型超市","parent_cat":"商店超市"},{"sub_cat":"便利店","parent_cat":"商店超市"}]</t>
        </is>
      </c>
      <c r="L7022" t="inlineStr">
        <is>
          <t>是</t>
        </is>
      </c>
      <c r="M7022" t="inlineStr">
        <is>
          <t>否</t>
        </is>
      </c>
      <c r="N7022" t="inlineStr">
        <is>
          <t>13436982999</t>
        </is>
      </c>
      <c r="O7022" t="inlineStr">
        <is>
          <t>["08:00/21:30"]</t>
        </is>
      </c>
      <c r="P7022" t="inlineStr">
        <is>
          <t>12</t>
        </is>
      </c>
      <c r="Q7022" t="inlineStr">
        <is>
          <t>https://www.ele.me/shop/E16688053764795638227</t>
        </is>
      </c>
      <c r="R7022" t="inlineStr">
        <is>
          <t>5</t>
        </is>
      </c>
      <c r="S7022" t="inlineStr">
        <is>
          <t>5.0</t>
        </is>
      </c>
      <c r="T7022" t="inlineStr">
        <is>
          <t>5.0</t>
        </is>
      </c>
      <c r="U7022" t="inlineStr">
        <is>
          <t>3</t>
        </is>
      </c>
      <c r="V7022" t="inlineStr">
        <is>
          <t>[{"pid":"21482870867","desc":"满38减2，满58减3，满98减5","name":"自营销复杂满减活动","type":"减"},{"pid":"21531422531","desc":"特价商品9.9元起","name":"单品定价","type":"特"},{"pid":"21487054387","desc":"新用户下单立减15元","name":"新用户立减(不与其他活动共享)","type":"首"}]</t>
        </is>
      </c>
      <c r="W7022" t="inlineStr">
        <is>
          <t>[]</t>
        </is>
      </c>
      <c r="X7022" t="inlineStr">
        <is>
          <t/>
        </is>
      </c>
      <c r="Y7022" t="inlineStr">
        <is>
          <t>45</t>
        </is>
      </c>
      <c r="Z7022" t="inlineStr">
        <is>
          <t>20</t>
        </is>
      </c>
      <c r="AA7022" t="inlineStr">
        <is>
          <t>6</t>
        </is>
      </c>
      <c r="AB7022" t="inlineStr">
        <is>
          <t>[{"sid":"4","desc":"该商家支持开发票，请在下单时填写好发票抬头","name":"开发票"}]</t>
        </is>
      </c>
    </row>
    <row r="7023">
      <c r="A7023" t="inlineStr">
        <is>
          <t>2019-03-30 07:39:17</t>
        </is>
      </c>
      <c r="B7023" t="inlineStr">
        <is>
          <t>https://www.ele.me/shop/E8618245135210946061</t>
        </is>
      </c>
      <c r="C7023" t="inlineStr">
        <is>
          <t>E8618245135210946061</t>
        </is>
      </c>
      <c r="D7023" t="inlineStr">
        <is>
          <t>小东北砂锅鸡汤米线(第13号档口软件园熊猫星厨美食城店)</t>
        </is>
      </c>
      <c r="E7023" t="inlineStr">
        <is>
          <t>https://fuss10.elemecdn.com/0/39/d2d825e92fc997d6b760947fb05b1jpeg.jpeg</t>
        </is>
      </c>
      <c r="F7023" t="inlineStr">
        <is>
          <t>北京市</t>
        </is>
      </c>
      <c r="G7023" t="inlineStr">
        <is>
          <t>北京市</t>
        </is>
      </c>
      <c r="H7023" t="inlineStr">
        <is>
          <t>北京市海淀区西北旺东路10号院东区1号楼B105</t>
        </is>
      </c>
      <c r="I7023" t="inlineStr">
        <is>
          <t>40.050075</t>
        </is>
      </c>
      <c r="J7023" t="inlineStr">
        <is>
          <t>116.284043</t>
        </is>
      </c>
      <c r="K7023" t="inlineStr">
        <is>
          <t>[{"sub_cat":"香锅砂锅","parent_cat":"快餐便当"},{"sub_cat":"香锅砂锅","parent_cat":"美食"}]</t>
        </is>
      </c>
      <c r="L7023" t="inlineStr">
        <is>
          <t>否</t>
        </is>
      </c>
      <c r="M7023" t="inlineStr">
        <is>
          <t>否</t>
        </is>
      </c>
      <c r="N7023" t="inlineStr">
        <is>
          <t>18911353324</t>
        </is>
      </c>
      <c r="O7023" t="inlineStr">
        <is>
          <t>["08:30/24:00"]</t>
        </is>
      </c>
      <c r="P7023" t="inlineStr">
        <is>
          <t>2518</t>
        </is>
      </c>
      <c r="Q7023" t="inlineStr">
        <is>
          <t>https://www.ele.me/shop/E8618245135210946061</t>
        </is>
      </c>
      <c r="R7023" t="inlineStr">
        <is>
          <t>4.5</t>
        </is>
      </c>
      <c r="S7023" t="inlineStr">
        <is>
          <t/>
        </is>
      </c>
      <c r="T7023" t="inlineStr">
        <is>
          <t/>
        </is>
      </c>
      <c r="U7023" t="inlineStr">
        <is>
          <t>971</t>
        </is>
      </c>
      <c r="V7023" t="inlineStr">
        <is>
          <t>[{"pid":"21482829299","desc":"满21减20，满55减30，满88减45，满150减88，满199减110","name":"自营销复杂满减活动","type":"减"},{"pid":"21534900386","desc":"折扣商品5折起","name":"周末大牌日","type":"折"},{"pid":"2081485467","desc":"新用户下单立减17元","name":"新用户立减(不与其他活动共享)","type":"首"},{"pid":"2057159323","desc":"特价商品7.8元起","name":"开学季-7.8元特价","type":"特"}]</t>
        </is>
      </c>
      <c r="W7023" t="inlineStr">
        <is>
          <t>[]</t>
        </is>
      </c>
      <c r="X7023" t="inlineStr">
        <is>
          <t/>
        </is>
      </c>
      <c r="Y7023" t="inlineStr">
        <is>
          <t>39</t>
        </is>
      </c>
      <c r="Z7023" t="inlineStr">
        <is>
          <t>20</t>
        </is>
      </c>
      <c r="AA7023" t="inlineStr">
        <is>
          <t>6</t>
        </is>
      </c>
      <c r="AB7023" t="inlineStr">
        <is>
          <t>[{"sid":"7","desc":"该商户食品安全已由国泰产险承担，食品安全有保障","name":"食安保"}]</t>
        </is>
      </c>
    </row>
    <row r="7024">
      <c r="A7024" t="inlineStr">
        <is>
          <t>2019-03-30 07:39:01</t>
        </is>
      </c>
      <c r="B7024" t="inlineStr">
        <is>
          <t>https://www.ele.me/shop/E8136787623012497956</t>
        </is>
      </c>
      <c r="C7024" t="inlineStr">
        <is>
          <t>E8136787623012497956</t>
        </is>
      </c>
      <c r="D7024" t="inlineStr">
        <is>
          <t>张振荣饸饹面</t>
        </is>
      </c>
      <c r="E7024" t="inlineStr">
        <is>
          <t>https://fuss10.elemecdn.com/a/8a/100c64f242a761d2902b677a5e962jpeg.jpeg</t>
        </is>
      </c>
      <c r="F7024" t="inlineStr">
        <is>
          <t>北京市</t>
        </is>
      </c>
      <c r="G7024" t="inlineStr">
        <is>
          <t>北京市</t>
        </is>
      </c>
      <c r="H7024" t="inlineStr">
        <is>
          <t>北京市密云县东斜街路南</t>
        </is>
      </c>
      <c r="I7024" t="inlineStr">
        <is>
          <t>40.374277</t>
        </is>
      </c>
      <c r="J7024" t="inlineStr">
        <is>
          <t>116.847894</t>
        </is>
      </c>
      <c r="K7024" t="inlineStr">
        <is>
          <t>[{"sub_cat":"米粉面馆","parent_cat":"快餐便当"},{"sub_cat":"米粉面馆","parent_cat":"美食"}]</t>
        </is>
      </c>
      <c r="L7024" t="inlineStr">
        <is>
          <t>否</t>
        </is>
      </c>
      <c r="M7024" t="inlineStr">
        <is>
          <t>否</t>
        </is>
      </c>
      <c r="N7024" t="inlineStr">
        <is>
          <t>13520964958</t>
        </is>
      </c>
      <c r="O7024" t="inlineStr">
        <is>
          <t>["07:00/21:00"]</t>
        </is>
      </c>
      <c r="P7024" t="inlineStr">
        <is>
          <t>55</t>
        </is>
      </c>
      <c r="Q7024" t="inlineStr">
        <is>
          <t>https://www.ele.me/shop/E8136787623012497956</t>
        </is>
      </c>
      <c r="R7024" t="inlineStr">
        <is>
          <t>4.1</t>
        </is>
      </c>
      <c r="S7024" t="inlineStr">
        <is>
          <t>4.1</t>
        </is>
      </c>
      <c r="T7024" t="inlineStr">
        <is>
          <t>4.1</t>
        </is>
      </c>
      <c r="U7024" t="inlineStr">
        <is>
          <t>8</t>
        </is>
      </c>
      <c r="V7024" t="inlineStr">
        <is>
          <t>[{"pid":"21508656931","desc":"满50减3","name":"自营销复杂满减活动","type":"减"},{"pid":"2093815626","desc":"新用户下单立减20元","name":"新用户立减(不与其他活动共享)","type":"首"}]</t>
        </is>
      </c>
      <c r="W7024" t="inlineStr">
        <is>
          <t>[]</t>
        </is>
      </c>
      <c r="X7024" t="inlineStr">
        <is>
          <t>蜂鸟专送</t>
        </is>
      </c>
      <c r="Y7024" t="inlineStr">
        <is>
          <t>27</t>
        </is>
      </c>
      <c r="Z7024" t="inlineStr">
        <is>
          <t>20</t>
        </is>
      </c>
      <c r="AA7024" t="inlineStr">
        <is>
          <t>5</t>
        </is>
      </c>
      <c r="AB7024" t="inlineStr">
        <is>
          <t>[]</t>
        </is>
      </c>
    </row>
    <row r="7025">
      <c r="A7025" t="inlineStr">
        <is>
          <t>2019-03-30 07:39:00</t>
        </is>
      </c>
      <c r="B7025" t="inlineStr">
        <is>
          <t>https://www.ele.me/shop/E1623776472631364082</t>
        </is>
      </c>
      <c r="C7025" t="inlineStr">
        <is>
          <t>E1623776472631364082</t>
        </is>
      </c>
      <c r="D7025" t="inlineStr">
        <is>
          <t>艾斯维娜鲜花(南磨房路店)</t>
        </is>
      </c>
      <c r="E7025" t="inlineStr">
        <is>
          <t>https://fuss10.elemecdn.com/d/d4/420cbcb3bc42d7aaf4a44aa1d320cjpeg.jpeg</t>
        </is>
      </c>
      <c r="F7025" t="inlineStr">
        <is>
          <t>北京市</t>
        </is>
      </c>
      <c r="G7025" t="inlineStr">
        <is>
          <t>北京市</t>
        </is>
      </c>
      <c r="H7025" t="inlineStr">
        <is>
          <t>北京市朝阳区南磨房路37号</t>
        </is>
      </c>
      <c r="I7025" t="inlineStr">
        <is>
          <t>39.884665</t>
        </is>
      </c>
      <c r="J7025" t="inlineStr">
        <is>
          <t>116.4672</t>
        </is>
      </c>
      <c r="K7025" t="inlineStr">
        <is>
          <t>[{"sub_cat":"绿植","parent_cat":"鲜花绿植"}]</t>
        </is>
      </c>
      <c r="L7025" t="inlineStr">
        <is>
          <t>否</t>
        </is>
      </c>
      <c r="M7025" t="inlineStr">
        <is>
          <t>否</t>
        </is>
      </c>
      <c r="N7025" t="inlineStr">
        <is>
          <t>13170262126</t>
        </is>
      </c>
      <c r="O7025" t="inlineStr">
        <is>
          <t>["00:00/00:15","07:30/23:55"]</t>
        </is>
      </c>
      <c r="P7025" t="inlineStr">
        <is>
          <t>72</t>
        </is>
      </c>
      <c r="Q7025" t="inlineStr">
        <is>
          <t>https://www.ele.me/shop/E1623776472631364082</t>
        </is>
      </c>
      <c r="R7025" t="inlineStr">
        <is>
          <t>4.8</t>
        </is>
      </c>
      <c r="S7025" t="inlineStr">
        <is>
          <t/>
        </is>
      </c>
      <c r="T7025" t="inlineStr">
        <is>
          <t/>
        </is>
      </c>
      <c r="U7025" t="inlineStr">
        <is>
          <t>9</t>
        </is>
      </c>
      <c r="V7025" t="inlineStr">
        <is>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is>
      </c>
      <c r="W7025" t="inlineStr">
        <is>
          <t>[]</t>
        </is>
      </c>
      <c r="X7025" t="inlineStr">
        <is>
          <t/>
        </is>
      </c>
      <c r="Y7025" t="inlineStr">
        <is>
          <t>31</t>
        </is>
      </c>
      <c r="Z7025" t="inlineStr">
        <is>
          <t>0</t>
        </is>
      </c>
      <c r="AA7025" t="inlineStr">
        <is>
          <t>0</t>
        </is>
      </c>
      <c r="AB7025" t="inlineStr">
        <is>
          <t>[{"sid":"10","desc":"商家原因导致订单取消，赔付代金券","name":"拒单赔"},{"sid":"4","desc":"该商家支持开发票，请在下单时填写好发票抬头","name":"开发票"}]</t>
        </is>
      </c>
    </row>
    <row r="7026">
      <c r="A7026" t="inlineStr">
        <is>
          <t>2019-03-30 07:38:58</t>
        </is>
      </c>
      <c r="B7026" t="inlineStr">
        <is>
          <t>https://www.ele.me/shop/E9585779977568924574</t>
        </is>
      </c>
      <c r="C7026" t="inlineStr">
        <is>
          <t>E9585779977568924574</t>
        </is>
      </c>
      <c r="D7026" t="inlineStr">
        <is>
          <t>福上来寿司</t>
        </is>
      </c>
      <c r="E7026" t="inlineStr">
        <is>
          <t>https://fuss10.elemecdn.com/b/dd/179cdb1d324fe2ecaf6f87cf24e45jpeg.jpeg</t>
        </is>
      </c>
      <c r="F7026" t="inlineStr">
        <is>
          <t>北京市</t>
        </is>
      </c>
      <c r="G7026" t="inlineStr">
        <is>
          <t>北京市</t>
        </is>
      </c>
      <c r="H7026" t="inlineStr">
        <is>
          <t>北京市朝阳区农光东里34号楼34-3一层</t>
        </is>
      </c>
      <c r="I7026" t="inlineStr">
        <is>
          <t>39.884224</t>
        </is>
      </c>
      <c r="J7026" t="inlineStr">
        <is>
          <t>116.468984</t>
        </is>
      </c>
      <c r="K7026" t="inlineStr">
        <is>
          <t>[{"sub_cat":"日韩料理","parent_cat":"异国料理"},{"sub_cat":"日韩料理","parent_cat":"美食"}]</t>
        </is>
      </c>
      <c r="L7026" t="inlineStr">
        <is>
          <t>否</t>
        </is>
      </c>
      <c r="M7026" t="inlineStr">
        <is>
          <t>否</t>
        </is>
      </c>
      <c r="N7026" t="inlineStr">
        <is>
          <t>13522470669</t>
        </is>
      </c>
      <c r="O7026" t="inlineStr">
        <is>
          <t>["08:30/21:00"]</t>
        </is>
      </c>
      <c r="P7026" t="inlineStr">
        <is>
          <t>173</t>
        </is>
      </c>
      <c r="Q7026" t="inlineStr">
        <is>
          <t>https://www.ele.me/shop/E9585779977568924574</t>
        </is>
      </c>
      <c r="R7026" t="inlineStr">
        <is>
          <t>4.8</t>
        </is>
      </c>
      <c r="S7026" t="inlineStr">
        <is>
          <t>4.9</t>
        </is>
      </c>
      <c r="T7026" t="inlineStr">
        <is>
          <t>4.8</t>
        </is>
      </c>
      <c r="U7026" t="inlineStr">
        <is>
          <t>156</t>
        </is>
      </c>
      <c r="V7026" t="inlineStr">
        <is>
          <t>[{"pid":"1929653417","desc":"满20减3，满38减7，满59减15，满100减25","name":"自营销复杂满减活动","type":"减"},{"pid":"1932781905","desc":"特价商品2元起","name":"超值换购","type":"换"}]</t>
        </is>
      </c>
      <c r="W7026" t="inlineStr">
        <is>
          <t>[]</t>
        </is>
      </c>
      <c r="X7026" t="inlineStr">
        <is>
          <t>蜂鸟专送</t>
        </is>
      </c>
      <c r="Y7026" t="inlineStr">
        <is>
          <t>20</t>
        </is>
      </c>
      <c r="Z7026" t="inlineStr">
        <is>
          <t>20</t>
        </is>
      </c>
      <c r="AA7026" t="inlineStr">
        <is>
          <t>5</t>
        </is>
      </c>
      <c r="AB7026" t="inlineStr">
        <is>
          <t>[{"sid":"7","desc":"该商户食品安全已由国泰产险承担，食品安全有保障","name":"食安保"}]</t>
        </is>
      </c>
    </row>
    <row r="7027">
      <c r="A7027" t="inlineStr">
        <is>
          <t>2019-03-30 07:38:57</t>
        </is>
      </c>
      <c r="B7027" t="inlineStr">
        <is>
          <t>https://www.ele.me/shop/E7022053494596800792</t>
        </is>
      </c>
      <c r="C7027" t="inlineStr">
        <is>
          <t>E7022053494596800792</t>
        </is>
      </c>
      <c r="D7027" t="inlineStr">
        <is>
          <t>康师傅私房牛肉面（天客隆店)</t>
        </is>
      </c>
      <c r="E7027" t="inlineStr">
        <is>
          <t>https://fuss10.elemecdn.com/e/e3/b277b0419efdb7ce5b9a3d3475e25png.png</t>
        </is>
      </c>
      <c r="F7027" t="inlineStr">
        <is>
          <t>北京市</t>
        </is>
      </c>
      <c r="G7027" t="inlineStr">
        <is>
          <t>北京市</t>
        </is>
      </c>
      <c r="H7027" t="inlineStr">
        <is>
          <t>北京市朝阳区农光东里34号楼一层34-2内C102</t>
        </is>
      </c>
      <c r="I7027" t="inlineStr">
        <is>
          <t>39.884224</t>
        </is>
      </c>
      <c r="J7027" t="inlineStr">
        <is>
          <t>116.468984</t>
        </is>
      </c>
      <c r="K7027" t="inlineStr">
        <is>
          <t>[{"sub_cat":"米粉面馆","parent_cat":"快餐便当"},{"sub_cat":"米粉面馆","parent_cat":"美食"},{"sub_cat":"简餐","parent_cat":"快餐便当"},{"sub_cat":"简餐","parent_cat":"美食"}]</t>
        </is>
      </c>
      <c r="L7027" t="inlineStr">
        <is>
          <t>否</t>
        </is>
      </c>
      <c r="M7027" t="inlineStr">
        <is>
          <t>是</t>
        </is>
      </c>
      <c r="N7027" t="inlineStr">
        <is>
          <t>13718933106 18500375365</t>
        </is>
      </c>
      <c r="O7027" t="inlineStr">
        <is>
          <t>["07:00/23:55"]</t>
        </is>
      </c>
      <c r="P7027" t="inlineStr">
        <is>
          <t>1514</t>
        </is>
      </c>
      <c r="Q7027" t="inlineStr">
        <is>
          <t>https://www.ele.me/shop/E7022053494596800792</t>
        </is>
      </c>
      <c r="R7027" t="inlineStr">
        <is>
          <t>4.8</t>
        </is>
      </c>
      <c r="S7027" t="inlineStr">
        <is>
          <t>4.9</t>
        </is>
      </c>
      <c r="T7027" t="inlineStr">
        <is>
          <t>4.8</t>
        </is>
      </c>
      <c r="U7027" t="inlineStr">
        <is>
          <t>380</t>
        </is>
      </c>
      <c r="V7027" t="inlineStr">
        <is>
          <t>[{"pid":"2110982874","desc":"满35减15，满65减30","name":"康师傅2","type":"减"},{"pid":"2094602075","desc":"特价商品1元起","name":"新用户1元吃","type":"特"},{"pid":"2133033995","desc":"新用户下单立减25元","name":"华北ka直营城市25-17","type":"首"},{"pid":"1938169211","desc":"折扣商品7折起","name":"单品折扣","type":"折"}]</t>
        </is>
      </c>
      <c r="W7027" t="inlineStr">
        <is>
          <t>[]</t>
        </is>
      </c>
      <c r="X7027" t="inlineStr">
        <is>
          <t>蜂鸟专送</t>
        </is>
      </c>
      <c r="Y7027" t="inlineStr">
        <is>
          <t>20</t>
        </is>
      </c>
      <c r="Z7027" t="inlineStr">
        <is>
          <t>20</t>
        </is>
      </c>
      <c r="AA7027" t="inlineStr">
        <is>
          <t>5</t>
        </is>
      </c>
      <c r="AB7027" t="inlineStr">
        <is>
          <t>[{"sid":"10","desc":"商家原因导致订单取消，赔付代金券","name":"拒单赔"}]</t>
        </is>
      </c>
    </row>
    <row r="7028">
      <c r="A7028" t="inlineStr">
        <is>
          <t>2019-03-30 07:38:57</t>
        </is>
      </c>
      <c r="B7028" t="inlineStr">
        <is>
          <t>https://www.ele.me/shop/E10033375431872103959</t>
        </is>
      </c>
      <c r="C7028" t="inlineStr">
        <is>
          <t>E10033375431872103959</t>
        </is>
      </c>
      <c r="D7028" t="inlineStr">
        <is>
          <t>北京檀城东亮商店</t>
        </is>
      </c>
      <c r="E7028" t="inlineStr">
        <is>
          <t>https://fuss10.elemecdn.com/b/ac/465da9c638366b712fa0801b1199bjpeg.jpeg</t>
        </is>
      </c>
      <c r="F7028" t="inlineStr">
        <is>
          <t>北京市</t>
        </is>
      </c>
      <c r="G7028" t="inlineStr">
        <is>
          <t>北京市</t>
        </is>
      </c>
      <c r="H7028" t="inlineStr">
        <is>
          <t>北京市密云区密云镇通城胡同十字路口东南角路东平房</t>
        </is>
      </c>
      <c r="I7028" t="inlineStr">
        <is>
          <t>40.372973</t>
        </is>
      </c>
      <c r="J7028" t="inlineStr">
        <is>
          <t>116.847649</t>
        </is>
      </c>
      <c r="K7028" t="inlineStr">
        <is>
          <t>[{"sub_cat":"大型超市","parent_cat":"商店超市"},{"sub_cat":"便利店","parent_cat":"商店超市"}]</t>
        </is>
      </c>
      <c r="L7028" t="inlineStr">
        <is>
          <t>否</t>
        </is>
      </c>
      <c r="M7028" t="inlineStr">
        <is>
          <t>否</t>
        </is>
      </c>
      <c r="N7028" t="inlineStr">
        <is>
          <t>18701669360</t>
        </is>
      </c>
      <c r="O7028" t="inlineStr">
        <is>
          <t>["08:00/23:30"]</t>
        </is>
      </c>
      <c r="P7028" t="inlineStr">
        <is>
          <t>115</t>
        </is>
      </c>
      <c r="Q7028" t="inlineStr">
        <is>
          <t>https://www.ele.me/shop/E10033375431872103959</t>
        </is>
      </c>
      <c r="R7028" t="inlineStr">
        <is>
          <t>4.8</t>
        </is>
      </c>
      <c r="S7028" t="inlineStr">
        <is>
          <t/>
        </is>
      </c>
      <c r="T7028" t="inlineStr">
        <is>
          <t/>
        </is>
      </c>
      <c r="U7028" t="inlineStr">
        <is>
          <t>37</t>
        </is>
      </c>
      <c r="V7028" t="inlineStr">
        <is>
          <t>[{"pid":"2032213642","desc":"满20减1","name":"活动2","type":"减"},{"pid":"2093816018","desc":"新用户下单立减20元","name":"新用户立减(不与其他活动共享)","type":"首"}]</t>
        </is>
      </c>
      <c r="W7028" t="inlineStr">
        <is>
          <t>[]</t>
        </is>
      </c>
      <c r="X7028" t="inlineStr">
        <is>
          <t>蜂鸟专送</t>
        </is>
      </c>
      <c r="Y7028" t="inlineStr">
        <is>
          <t>21</t>
        </is>
      </c>
      <c r="Z7028" t="inlineStr">
        <is>
          <t>20</t>
        </is>
      </c>
      <c r="AA7028" t="inlineStr">
        <is>
          <t>0</t>
        </is>
      </c>
      <c r="AB7028" t="inlineStr">
        <is>
          <t>[{"sid":"7","desc":"该商户食品安全已由国泰产险承担，食品安全有保障","name":"食安保"}]</t>
        </is>
      </c>
    </row>
    <row r="7029">
      <c r="A7029" t="inlineStr">
        <is>
          <t>2019-03-30 07:38:55</t>
        </is>
      </c>
      <c r="B7029" t="inlineStr">
        <is>
          <t>https://www.ele.me/shop/E2552174170664252453</t>
        </is>
      </c>
      <c r="C7029" t="inlineStr">
        <is>
          <t>E2552174170664252453</t>
        </is>
      </c>
      <c r="D7029" t="inlineStr">
        <is>
          <t>和合谷(密云鼓楼店)</t>
        </is>
      </c>
      <c r="E7029" t="inlineStr">
        <is>
          <t>https://fuss10.elemecdn.com/a/59/2c59fec18103cf2e622361c4ba706png.png</t>
        </is>
      </c>
      <c r="F7029" t="inlineStr">
        <is>
          <t>北京市</t>
        </is>
      </c>
      <c r="G7029" t="inlineStr">
        <is>
          <t>北京市</t>
        </is>
      </c>
      <c r="H7029" t="inlineStr">
        <is>
          <t>北京市密云区鼓楼南大街东侧22号一层F102</t>
        </is>
      </c>
      <c r="I7029" t="inlineStr">
        <is>
          <t>40.37205</t>
        </is>
      </c>
      <c r="J7029" t="inlineStr">
        <is>
          <t>116.845819</t>
        </is>
      </c>
      <c r="K7029" t="inlineStr">
        <is>
          <t>[{"sub_cat":"简餐","parent_cat":"快餐便当"},{"sub_cat":"简餐","parent_cat":"美食"},{"sub_cat":"盖浇饭","parent_cat":"快餐便当"},{"sub_cat":"盖浇饭","parent_cat":"美食"}]</t>
        </is>
      </c>
      <c r="L7029" t="inlineStr">
        <is>
          <t>否</t>
        </is>
      </c>
      <c r="M7029" t="inlineStr">
        <is>
          <t>否</t>
        </is>
      </c>
      <c r="N7029" t="inlineStr">
        <is>
          <t>010-61090207</t>
        </is>
      </c>
      <c r="O7029" t="inlineStr">
        <is>
          <t>["07:00/22:00"]</t>
        </is>
      </c>
      <c r="P7029" t="inlineStr">
        <is>
          <t>2226</t>
        </is>
      </c>
      <c r="Q7029" t="inlineStr">
        <is>
          <t>https://www.ele.me/shop/E2552174170664252453</t>
        </is>
      </c>
      <c r="R7029" t="inlineStr">
        <is>
          <t>4.8</t>
        </is>
      </c>
      <c r="S7029" t="inlineStr">
        <is>
          <t>4.9</t>
        </is>
      </c>
      <c r="T7029" t="inlineStr">
        <is>
          <t>4.8</t>
        </is>
      </c>
      <c r="U7029" t="inlineStr">
        <is>
          <t>503</t>
        </is>
      </c>
      <c r="V7029" t="inlineStr">
        <is>
          <t>[{"pid":"2090538187","desc":"满30减15，满50减25","name":"自营销复杂满减活动","type":"减"},{"pid":"21531770003","desc":"特价商品1元起","name":"和合谷4月早餐1","type":"特"},{"pid":"2133049995","desc":"新用户下单立减25元","name":"华北ka直营城市25-17","type":"首"},{"pid":"2124316091","desc":"折扣商品7折起","name":"单品折扣","type":"折"}]</t>
        </is>
      </c>
      <c r="W7029" t="inlineStr">
        <is>
          <t>[]</t>
        </is>
      </c>
      <c r="X7029" t="inlineStr">
        <is>
          <t>蜂鸟专送</t>
        </is>
      </c>
      <c r="Y7029" t="inlineStr">
        <is>
          <t>28</t>
        </is>
      </c>
      <c r="Z7029" t="inlineStr">
        <is>
          <t>20</t>
        </is>
      </c>
      <c r="AA7029" t="inlineStr">
        <is>
          <t>5</t>
        </is>
      </c>
      <c r="AB7029" t="inlineStr">
        <is>
          <t>[{"sid":"10","desc":"商家原因导致订单取消，赔付代金券","name":"拒单赔"},{"sid":"4","desc":"该商家支持开发票，请在下单时填写好发票抬头","name":"开发票"}]</t>
        </is>
      </c>
    </row>
    <row r="7030">
      <c r="A7030" t="inlineStr">
        <is>
          <t>2019-03-30 07:38:55</t>
        </is>
      </c>
      <c r="B7030" t="inlineStr">
        <is>
          <t>https://www.ele.me/shop/E15352385672878838831</t>
        </is>
      </c>
      <c r="C7030" t="inlineStr">
        <is>
          <t>E15352385672878838831</t>
        </is>
      </c>
      <c r="D7030" t="inlineStr">
        <is>
          <t>味多美（密云）</t>
        </is>
      </c>
      <c r="E7030" t="inlineStr">
        <is>
          <t>https://fuss10.elemecdn.com/9/cc/4ea0448bb4f18441fc1197de5e073png.png</t>
        </is>
      </c>
      <c r="F7030" t="inlineStr">
        <is>
          <t>北京市</t>
        </is>
      </c>
      <c r="G7030" t="inlineStr">
        <is>
          <t>北京市</t>
        </is>
      </c>
      <c r="H7030" t="inlineStr">
        <is>
          <t>北京市密云区密云镇鼓楼南大街41号14号平房</t>
        </is>
      </c>
      <c r="I7030" t="inlineStr">
        <is>
          <t>40.372588</t>
        </is>
      </c>
      <c r="J7030" t="inlineStr">
        <is>
          <t>116.844554</t>
        </is>
      </c>
      <c r="K7030" t="inlineStr">
        <is>
          <t>[{"sub_cat":"面包","parent_cat":"面包蛋糕"},{"sub_cat":"面包","parent_cat":"美食"},{"sub_cat":"甜品","parent_cat":"甜品饮品"},{"sub_cat":"甜品","parent_cat":"美食"}]</t>
        </is>
      </c>
      <c r="L7030" t="inlineStr">
        <is>
          <t>否</t>
        </is>
      </c>
      <c r="M7030" t="inlineStr">
        <is>
          <t>是</t>
        </is>
      </c>
      <c r="N7030" t="inlineStr">
        <is>
          <t>010-69057410</t>
        </is>
      </c>
      <c r="O7030" t="inlineStr">
        <is>
          <t>["08:00/19:00"]</t>
        </is>
      </c>
      <c r="P7030" t="inlineStr">
        <is>
          <t>230</t>
        </is>
      </c>
      <c r="Q7030" t="inlineStr">
        <is>
          <t>https://www.ele.me/shop/E15352385672878838831</t>
        </is>
      </c>
      <c r="R7030" t="inlineStr">
        <is>
          <t>5</t>
        </is>
      </c>
      <c r="S7030" t="inlineStr">
        <is>
          <t/>
        </is>
      </c>
      <c r="T7030" t="inlineStr">
        <is>
          <t/>
        </is>
      </c>
      <c r="U7030" t="inlineStr">
        <is>
          <t>32</t>
        </is>
      </c>
      <c r="V7030" t="inlineStr">
        <is>
          <t>[{"pid":"21492845411","desc":"特价商品19.9元起","name":"限时秒杀-19.9下午餐","type":"折"}]</t>
        </is>
      </c>
      <c r="W7030" t="inlineStr">
        <is>
          <t>[]</t>
        </is>
      </c>
      <c r="X7030" t="inlineStr">
        <is>
          <t>蜂鸟专送</t>
        </is>
      </c>
      <c r="Y7030" t="inlineStr">
        <is>
          <t>26</t>
        </is>
      </c>
      <c r="Z7030" t="inlineStr">
        <is>
          <t>20</t>
        </is>
      </c>
      <c r="AA7030" t="inlineStr">
        <is>
          <t>5</t>
        </is>
      </c>
      <c r="AB7030" t="inlineStr">
        <is>
          <t>[{"sid":"4","desc":"该商家支持开发票，请在下单时填写好发票抬头","name":"开发票"}]</t>
        </is>
      </c>
    </row>
    <row r="7031">
      <c r="A7031" t="inlineStr">
        <is>
          <t>2019-03-30 07:38:54</t>
        </is>
      </c>
      <c r="B7031" t="inlineStr">
        <is>
          <t>https://www.ele.me/shop/E3680504890113497775</t>
        </is>
      </c>
      <c r="C7031" t="inlineStr">
        <is>
          <t>E3680504890113497775</t>
        </is>
      </c>
      <c r="D7031" t="inlineStr">
        <is>
          <t>老家肉饼(国泰店)</t>
        </is>
      </c>
      <c r="E7031" t="inlineStr">
        <is>
          <t>https://fuss10.elemecdn.com/f/6b/94735da52b9da95be5f9debc4fe3bjpeg.jpeg</t>
        </is>
      </c>
      <c r="F7031" t="inlineStr">
        <is>
          <t>北京市</t>
        </is>
      </c>
      <c r="G7031" t="inlineStr">
        <is>
          <t>北京市</t>
        </is>
      </c>
      <c r="H7031" t="inlineStr">
        <is>
          <t>北京市密云区白檀小区云珠商城综合楼10号</t>
        </is>
      </c>
      <c r="I7031" t="inlineStr">
        <is>
          <t>40.372516</t>
        </is>
      </c>
      <c r="J7031" t="inlineStr">
        <is>
          <t>116.845576</t>
        </is>
      </c>
      <c r="K7031" t="inlineStr">
        <is>
          <t>[{"sub_cat":"盖浇饭","parent_cat":"快餐便当"},{"sub_cat":"盖浇饭","parent_cat":"美食"},{"sub_cat":"简餐","parent_cat":"快餐便当"},{"sub_cat":"简餐","parent_cat":"美食"}]</t>
        </is>
      </c>
      <c r="L7031" t="inlineStr">
        <is>
          <t>否</t>
        </is>
      </c>
      <c r="M7031" t="inlineStr">
        <is>
          <t>否</t>
        </is>
      </c>
      <c r="N7031" t="inlineStr">
        <is>
          <t>18810097253</t>
        </is>
      </c>
      <c r="O7031" t="inlineStr">
        <is>
          <t>["06:30/21:00"]</t>
        </is>
      </c>
      <c r="P7031" t="inlineStr">
        <is>
          <t>305</t>
        </is>
      </c>
      <c r="Q7031" t="inlineStr">
        <is>
          <t>https://www.ele.me/shop/E3680504890113497775</t>
        </is>
      </c>
      <c r="R7031" t="inlineStr">
        <is>
          <t>4.7</t>
        </is>
      </c>
      <c r="S7031" t="inlineStr">
        <is>
          <t>4.7</t>
        </is>
      </c>
      <c r="T7031" t="inlineStr">
        <is>
          <t>4.7</t>
        </is>
      </c>
      <c r="U7031" t="inlineStr">
        <is>
          <t>91</t>
        </is>
      </c>
      <c r="V7031" t="inlineStr">
        <is>
          <t>[{"pid":"2093324011","desc":"满30减12，满50减20","name":"自营销复杂满减活动","type":"减"},{"pid":"2093816922","desc":"新用户下单立减20元","name":"新用户立减(不与其他活动共享)","type":"首"}]</t>
        </is>
      </c>
      <c r="W7031" t="inlineStr">
        <is>
          <t>[]</t>
        </is>
      </c>
      <c r="X7031" t="inlineStr">
        <is>
          <t>蜂鸟专送</t>
        </is>
      </c>
      <c r="Y7031" t="inlineStr">
        <is>
          <t>25</t>
        </is>
      </c>
      <c r="Z7031" t="inlineStr">
        <is>
          <t>20</t>
        </is>
      </c>
      <c r="AA7031" t="inlineStr">
        <is>
          <t>5</t>
        </is>
      </c>
      <c r="AB7031" t="inlineStr">
        <is>
          <t>[{"sid":"7","desc":"该商户食品安全已由国泰产险承担，食品安全有保障","name":"食安保"}]</t>
        </is>
      </c>
    </row>
    <row r="7032">
      <c r="A7032" t="inlineStr">
        <is>
          <t>2019-03-30 07:38:53</t>
        </is>
      </c>
      <c r="B7032" t="inlineStr">
        <is>
          <t>https://www.ele.me/shop/E1684487671759796183</t>
        </is>
      </c>
      <c r="C7032" t="inlineStr">
        <is>
          <t>E1684487671759796183</t>
        </is>
      </c>
      <c r="D7032" t="inlineStr">
        <is>
          <t>炉爷肉撕煎饼(密云店)</t>
        </is>
      </c>
      <c r="E7032" t="inlineStr">
        <is>
          <t>https://fuss10.elemecdn.com/4/60/057dc5779d5e025cf9fc7e980617djpeg.jpeg</t>
        </is>
      </c>
      <c r="F7032" t="inlineStr">
        <is>
          <t>北京市</t>
        </is>
      </c>
      <c r="G7032" t="inlineStr">
        <is>
          <t>北京市</t>
        </is>
      </c>
      <c r="H7032" t="inlineStr">
        <is>
          <t>北京市密云区白檀小区商业楼13号（一层）</t>
        </is>
      </c>
      <c r="I7032" t="inlineStr">
        <is>
          <t>40.373769</t>
        </is>
      </c>
      <c r="J7032" t="inlineStr">
        <is>
          <t>116.847964</t>
        </is>
      </c>
      <c r="K7032" t="inlineStr">
        <is>
          <t>[{"sub_cat":"地方小吃","parent_cat":"小吃夜宵"},{"sub_cat":"地方小吃","parent_cat":"美食"}]</t>
        </is>
      </c>
      <c r="L7032" t="inlineStr">
        <is>
          <t>否</t>
        </is>
      </c>
      <c r="M7032" t="inlineStr">
        <is>
          <t>否</t>
        </is>
      </c>
      <c r="N7032" t="inlineStr">
        <is>
          <t>13641008303</t>
        </is>
      </c>
      <c r="O7032" t="inlineStr">
        <is>
          <t>["07:00/20:30"]</t>
        </is>
      </c>
      <c r="P7032" t="inlineStr">
        <is>
          <t>131</t>
        </is>
      </c>
      <c r="Q7032" t="inlineStr">
        <is>
          <t>https://www.ele.me/shop/E1684487671759796183</t>
        </is>
      </c>
      <c r="R7032" t="inlineStr">
        <is>
          <t>4.5</t>
        </is>
      </c>
      <c r="S7032" t="inlineStr">
        <is>
          <t>4.6</t>
        </is>
      </c>
      <c r="T7032" t="inlineStr">
        <is>
          <t>4.5</t>
        </is>
      </c>
      <c r="U7032" t="inlineStr">
        <is>
          <t>63</t>
        </is>
      </c>
      <c r="V7032" t="inlineStr">
        <is>
          <t>[{"pid":"1784813833","desc":"满20减3，满30减6，满60减15","name":"炉爷","type":"减"},{"pid":"2093816746","desc":"新用户下单立减20元","name":"新用户立减(不与其他活动共享)","type":"首"}]</t>
        </is>
      </c>
      <c r="W7032" t="inlineStr">
        <is>
          <t>[]</t>
        </is>
      </c>
      <c r="X7032" t="inlineStr">
        <is>
          <t>蜂鸟专送</t>
        </is>
      </c>
      <c r="Y7032" t="inlineStr">
        <is>
          <t>27</t>
        </is>
      </c>
      <c r="Z7032" t="inlineStr">
        <is>
          <t>20</t>
        </is>
      </c>
      <c r="AA7032" t="inlineStr">
        <is>
          <t>0</t>
        </is>
      </c>
      <c r="AB7032" t="inlineStr">
        <is>
          <t>[{"sid":"7","desc":"该商户食品安全已由国泰产险承担，食品安全有保障","name":"食安保"}]</t>
        </is>
      </c>
    </row>
    <row r="7033">
      <c r="A7033" t="inlineStr">
        <is>
          <t>2019-03-30 07:38:52</t>
        </is>
      </c>
      <c r="B7033" t="inlineStr">
        <is>
          <t>https://www.ele.me/shop/E3800668757881247390</t>
        </is>
      </c>
      <c r="C7033" t="inlineStr">
        <is>
          <t>E3800668757881247390</t>
        </is>
      </c>
      <c r="D7033" t="inlineStr">
        <is>
          <t>河间驴肉火烧(富民街店)</t>
        </is>
      </c>
      <c r="E7033" t="inlineStr">
        <is>
          <t>https://fuss10.elemecdn.com/4/98/f896b9f7910e8ced4a7bc8c0bf818jpeg.jpeg</t>
        </is>
      </c>
      <c r="F7033" t="inlineStr">
        <is>
          <t>北京市</t>
        </is>
      </c>
      <c r="G7033" t="inlineStr">
        <is>
          <t>北京市</t>
        </is>
      </c>
      <c r="H7033" t="inlineStr">
        <is>
          <t>北京市密云区自檀小区云珠商城商业楼4号</t>
        </is>
      </c>
      <c r="I7033" t="inlineStr">
        <is>
          <t>40.373547</t>
        </is>
      </c>
      <c r="J7033" t="inlineStr">
        <is>
          <t>116.847946</t>
        </is>
      </c>
      <c r="K7033" t="inlineStr">
        <is>
          <t>[{"sub_cat":"其他菜系","parent_cat":"特色菜系"},{"sub_cat":"其他菜系","parent_cat":"美食"}]</t>
        </is>
      </c>
      <c r="L7033" t="inlineStr">
        <is>
          <t>否</t>
        </is>
      </c>
      <c r="M7033" t="inlineStr">
        <is>
          <t>否</t>
        </is>
      </c>
      <c r="N7033" t="inlineStr">
        <is>
          <t>15810427582</t>
        </is>
      </c>
      <c r="O7033" t="inlineStr">
        <is>
          <t>["07:15/14:30","16:10/21:00"]</t>
        </is>
      </c>
      <c r="P7033" t="inlineStr">
        <is>
          <t>138</t>
        </is>
      </c>
      <c r="Q7033" t="inlineStr">
        <is>
          <t>https://www.ele.me/shop/E3800668757881247390</t>
        </is>
      </c>
      <c r="R7033" t="inlineStr">
        <is>
          <t>5</t>
        </is>
      </c>
      <c r="S7033" t="inlineStr">
        <is>
          <t>5.0</t>
        </is>
      </c>
      <c r="T7033" t="inlineStr">
        <is>
          <t>5.0</t>
        </is>
      </c>
      <c r="U7033" t="inlineStr">
        <is>
          <t>6</t>
        </is>
      </c>
      <c r="V7033" t="inlineStr">
        <is>
          <t>[{"pid":"21502119539","desc":"满20减5，满30减8","name":"自营销复杂满减活动","type":"减"},{"pid":"21502111795","desc":"折扣商品9.8折起","name":"单品折扣","type":"折"},{"pid":"2093815986","desc":"新用户下单立减20元","name":"新用户立减(不与其他活动共享)","type":"首"}]</t>
        </is>
      </c>
      <c r="W7033" t="inlineStr">
        <is>
          <t>[]</t>
        </is>
      </c>
      <c r="X7033" t="inlineStr">
        <is>
          <t>蜂鸟专送</t>
        </is>
      </c>
      <c r="Y7033" t="inlineStr">
        <is>
          <t>28</t>
        </is>
      </c>
      <c r="Z7033" t="inlineStr">
        <is>
          <t>20</t>
        </is>
      </c>
      <c r="AA7033" t="inlineStr">
        <is>
          <t>5</t>
        </is>
      </c>
      <c r="AB7033" t="inlineStr">
        <is>
          <t>[{"sid":"7","desc":"该商户食品安全已由国泰产险承担，食品安全有保障","name":"食安保"}]</t>
        </is>
      </c>
    </row>
    <row r="7034">
      <c r="A7034" t="inlineStr">
        <is>
          <t>2019-03-30 07:38:52</t>
        </is>
      </c>
      <c r="B7034" t="inlineStr">
        <is>
          <t>https://www.ele.me/shop/E4873251893643485832</t>
        </is>
      </c>
      <c r="C7034" t="inlineStr">
        <is>
          <t>E4873251893643485832</t>
        </is>
      </c>
      <c r="D7034" t="inlineStr">
        <is>
          <t>爱鲜果（西单店）</t>
        </is>
      </c>
      <c r="E7034" t="inlineStr">
        <is>
          <t>https://fuss10.elemecdn.com/5/33/f45d71f3db86bb0d2a62a1822f3c3jpeg.jpeg</t>
        </is>
      </c>
      <c r="F7034" t="inlineStr">
        <is>
          <t>北京市</t>
        </is>
      </c>
      <c r="G7034" t="inlineStr">
        <is>
          <t>北京市</t>
        </is>
      </c>
      <c r="H7034" t="inlineStr">
        <is>
          <t>北京市西城区横二条4号后门平房</t>
        </is>
      </c>
      <c r="I7034" t="inlineStr">
        <is>
          <t>39.911336</t>
        </is>
      </c>
      <c r="J7034" t="inlineStr">
        <is>
          <t>116.376603</t>
        </is>
      </c>
      <c r="K7034" t="inlineStr">
        <is>
          <t>[{"sub_cat":"水果","parent_cat":"果蔬生鲜"}]</t>
        </is>
      </c>
      <c r="L7034" t="inlineStr">
        <is>
          <t>否</t>
        </is>
      </c>
      <c r="M7034" t="inlineStr">
        <is>
          <t>否</t>
        </is>
      </c>
      <c r="N7034" t="inlineStr">
        <is>
          <t>18612024283</t>
        </is>
      </c>
      <c r="O7034" t="inlineStr">
        <is>
          <t>["07:00/16:30"]</t>
        </is>
      </c>
      <c r="P7034" t="inlineStr">
        <is>
          <t>84</t>
        </is>
      </c>
      <c r="Q7034" t="inlineStr">
        <is>
          <t>https://www.ele.me/shop/E4873251893643485832</t>
        </is>
      </c>
      <c r="R7034" t="inlineStr">
        <is>
          <t>4.5</t>
        </is>
      </c>
      <c r="S7034" t="inlineStr">
        <is>
          <t>4.7</t>
        </is>
      </c>
      <c r="T7034" t="inlineStr">
        <is>
          <t>4.4</t>
        </is>
      </c>
      <c r="U7034" t="inlineStr">
        <is>
          <t>12</t>
        </is>
      </c>
      <c r="V7034" t="inlineStr">
        <is>
          <t>[{"pid":"6000108056","desc":"满29减8，满49减22，满89减39，满139减59","name":"全店满减","type":"减"}]</t>
        </is>
      </c>
      <c r="W7034" t="inlineStr">
        <is>
          <t>[]</t>
        </is>
      </c>
      <c r="X7034" t="inlineStr">
        <is>
          <t/>
        </is>
      </c>
      <c r="Y7034" t="inlineStr">
        <is>
          <t>31</t>
        </is>
      </c>
      <c r="Z7034" t="inlineStr">
        <is>
          <t>20</t>
        </is>
      </c>
      <c r="AA7034" t="inlineStr">
        <is>
          <t>2.5</t>
        </is>
      </c>
      <c r="AB7034" t="inlineStr">
        <is>
          <t>[{"sid":"4","desc":"该商家支持开发票，请在下单时填写好发票抬头","name":"开发票"}]</t>
        </is>
      </c>
    </row>
    <row r="7035">
      <c r="A7035" t="inlineStr">
        <is>
          <t>2019-03-30 07:38:50</t>
        </is>
      </c>
      <c r="B7035" t="inlineStr">
        <is>
          <t>https://www.ele.me/shop/E15787896663045755124</t>
        </is>
      </c>
      <c r="C7035" t="inlineStr">
        <is>
          <t>E15787896663045755124</t>
        </is>
      </c>
      <c r="D7035" t="inlineStr">
        <is>
          <t>金象大药房（西单店）</t>
        </is>
      </c>
      <c r="E7035" t="inlineStr">
        <is>
          <t>https://fuss10.elemecdn.com/2/85/ea0b750b338fef81335a9f188c814jpeg.jpeg</t>
        </is>
      </c>
      <c r="F7035" t="inlineStr">
        <is>
          <t>北京市</t>
        </is>
      </c>
      <c r="G7035" t="inlineStr">
        <is>
          <t>北京市</t>
        </is>
      </c>
      <c r="H7035" t="inlineStr">
        <is>
          <t>北京市西城区西单北大街114号</t>
        </is>
      </c>
      <c r="I7035" t="inlineStr">
        <is>
          <t>39.913356</t>
        </is>
      </c>
      <c r="J7035" t="inlineStr">
        <is>
          <t>116.374279</t>
        </is>
      </c>
      <c r="K7035" t="inlineStr">
        <is>
          <t>[{"sub_cat":"药店","parent_cat":"医药健康"}]</t>
        </is>
      </c>
      <c r="L7035" t="inlineStr">
        <is>
          <t>否</t>
        </is>
      </c>
      <c r="M7035" t="inlineStr">
        <is>
          <t>否</t>
        </is>
      </c>
      <c r="N7035" t="inlineStr">
        <is>
          <t>13601102768</t>
        </is>
      </c>
      <c r="O7035" t="inlineStr">
        <is>
          <t>["08:30/20:00"]</t>
        </is>
      </c>
      <c r="P7035" t="inlineStr">
        <is>
          <t>165</t>
        </is>
      </c>
      <c r="Q7035" t="inlineStr">
        <is>
          <t>https://www.ele.me/shop/E15787896663045755124</t>
        </is>
      </c>
      <c r="R7035" t="inlineStr">
        <is>
          <t>4.9</t>
        </is>
      </c>
      <c r="S7035" t="inlineStr">
        <is>
          <t>4.9</t>
        </is>
      </c>
      <c r="T7035" t="inlineStr">
        <is>
          <t>4.9</t>
        </is>
      </c>
      <c r="U7035" t="inlineStr">
        <is>
          <t>36</t>
        </is>
      </c>
      <c r="V7035" t="inlineStr">
        <is>
          <t>[{"pid":"6000075520","desc":"满49减20，满69减25，满99减30","name":"全店满减","type":"减"}]</t>
        </is>
      </c>
      <c r="W7035" t="inlineStr">
        <is>
          <t>[]</t>
        </is>
      </c>
      <c r="X7035" t="inlineStr">
        <is>
          <t>蜂鸟专送</t>
        </is>
      </c>
      <c r="Y7035" t="inlineStr">
        <is>
          <t>20</t>
        </is>
      </c>
      <c r="Z7035" t="inlineStr">
        <is>
          <t>20</t>
        </is>
      </c>
      <c r="AA7035" t="inlineStr">
        <is>
          <t>4</t>
        </is>
      </c>
      <c r="AB7035" t="inlineStr">
        <is>
          <t>[{"sid":"4","desc":"该商家支持开发票，请在下单时填写好发票抬头","name":"开发票"}]</t>
        </is>
      </c>
    </row>
    <row r="7036">
      <c r="A7036" t="inlineStr">
        <is>
          <t>2019-03-30 07:38:50</t>
        </is>
      </c>
      <c r="B7036" t="inlineStr">
        <is>
          <t>https://www.ele.me/shop/E10830949965490168844</t>
        </is>
      </c>
      <c r="C7036" t="inlineStr">
        <is>
          <t>E10830949965490168844</t>
        </is>
      </c>
      <c r="D7036" t="inlineStr">
        <is>
          <t>巴黎贝甜（西单商场店）</t>
        </is>
      </c>
      <c r="E7036" t="inlineStr">
        <is>
          <t>https://fuss10.elemecdn.com/0/b5/91b4caf7cc3f84688dae658ec9f61jpeg.jpeg</t>
        </is>
      </c>
      <c r="F7036" t="inlineStr">
        <is>
          <t>北京市</t>
        </is>
      </c>
      <c r="G7036" t="inlineStr">
        <is>
          <t>北京市</t>
        </is>
      </c>
      <c r="H7036" t="inlineStr">
        <is>
          <t>北京市西城区西单北大街120号西单商场南楼一层</t>
        </is>
      </c>
      <c r="I7036" t="inlineStr">
        <is>
          <t>39.912271</t>
        </is>
      </c>
      <c r="J7036" t="inlineStr">
        <is>
          <t>116.374158</t>
        </is>
      </c>
      <c r="K7036" t="inlineStr">
        <is>
          <t>[{"sub_cat":"蛋糕","parent_cat":"面包蛋糕"},{"sub_cat":"蛋糕","parent_cat":"美食"},{"sub_cat":"甜品","parent_cat":"甜品饮品"},{"sub_cat":"甜品","parent_cat":"美食"}]</t>
        </is>
      </c>
      <c r="L7036" t="inlineStr">
        <is>
          <t>否</t>
        </is>
      </c>
      <c r="M7036" t="inlineStr">
        <is>
          <t>是</t>
        </is>
      </c>
      <c r="N7036" t="inlineStr">
        <is>
          <t>13718799861 010-66035618</t>
        </is>
      </c>
      <c r="O7036" t="inlineStr">
        <is>
          <t>["08:00/22:00"]</t>
        </is>
      </c>
      <c r="P7036" t="inlineStr">
        <is>
          <t>778</t>
        </is>
      </c>
      <c r="Q7036" t="inlineStr">
        <is>
          <t>https://www.ele.me/shop/E10830949965490168844</t>
        </is>
      </c>
      <c r="R7036" t="inlineStr">
        <is>
          <t>4.9</t>
        </is>
      </c>
      <c r="S7036" t="inlineStr">
        <is>
          <t>4.9</t>
        </is>
      </c>
      <c r="T7036" t="inlineStr">
        <is>
          <t>4.9</t>
        </is>
      </c>
      <c r="U7036" t="inlineStr">
        <is>
          <t>283</t>
        </is>
      </c>
      <c r="V7036" t="inlineStr">
        <is>
          <t>[{"pid":"2109280147","desc":"满60减6，满100减20，满228减35，满338减45，满450减50","name":"自营销复杂满减活动","type":"减"},{"pid":"708948770","desc":"本店新用户立减1元","name":"门店新客立减","type":"新"},{"pid":"2088024315","desc":"新用户下单立减17元","name":"新用户立减(不与其他活动共享)","type":"首"}]</t>
        </is>
      </c>
      <c r="W7036" t="inlineStr">
        <is>
          <t>[]</t>
        </is>
      </c>
      <c r="X7036" t="inlineStr">
        <is>
          <t>蜂鸟专送</t>
        </is>
      </c>
      <c r="Y7036" t="inlineStr">
        <is>
          <t>20</t>
        </is>
      </c>
      <c r="Z7036" t="inlineStr">
        <is>
          <t>20</t>
        </is>
      </c>
      <c r="AA7036" t="inlineStr">
        <is>
          <t>5</t>
        </is>
      </c>
      <c r="AB7036" t="inlineStr">
        <is>
          <t>[{"sid":"7","desc":"该商户食品安全已由国泰产险承担，食品安全有保障","name":"食安保"},{"sid":"4","desc":"该商家支持开发票，请在下单时填写好发票抬头","name":"开发票"}]</t>
        </is>
      </c>
    </row>
    <row r="7037">
      <c r="A7037" t="inlineStr">
        <is>
          <t>2019-03-30 07:38:41</t>
        </is>
      </c>
      <c r="B7037" t="inlineStr">
        <is>
          <t>https://www.ele.me/shop/E2297497059988867626</t>
        </is>
      </c>
      <c r="C7037" t="inlineStr">
        <is>
          <t>E2297497059988867626</t>
        </is>
      </c>
      <c r="D7037" t="inlineStr">
        <is>
          <t>君临居饺子坊</t>
        </is>
      </c>
      <c r="E7037" t="inlineStr">
        <is>
          <t>https://fuss10.elemecdn.com/c/87/1c476691d7282a69d30b2b66dd509jpeg.jpeg</t>
        </is>
      </c>
      <c r="F7037" t="inlineStr">
        <is>
          <t>北京市</t>
        </is>
      </c>
      <c r="G7037" t="inlineStr">
        <is>
          <t>北京市</t>
        </is>
      </c>
      <c r="H7037" t="inlineStr">
        <is>
          <t>北京市朝阳区深沟村101号</t>
        </is>
      </c>
      <c r="I7037" t="inlineStr">
        <is>
          <t>39.903336</t>
        </is>
      </c>
      <c r="J7037" t="inlineStr">
        <is>
          <t>116.478874</t>
        </is>
      </c>
      <c r="K7037" t="inlineStr">
        <is>
          <t>[{"sub_cat":"饺子馄饨","parent_cat":"快餐便当"},{"sub_cat":"饺子馄饨","parent_cat":"美食"},{"sub_cat":"简餐","parent_cat":"快餐便当"},{"sub_cat":"简餐","parent_cat":"美食"}]</t>
        </is>
      </c>
      <c r="L7037" t="inlineStr">
        <is>
          <t>是</t>
        </is>
      </c>
      <c r="M7037" t="inlineStr">
        <is>
          <t>否</t>
        </is>
      </c>
      <c r="N7037" t="inlineStr">
        <is>
          <t>18810759615 18201399089</t>
        </is>
      </c>
      <c r="O7037" t="inlineStr">
        <is>
          <t>["04:00/21:00"]</t>
        </is>
      </c>
      <c r="P7037" t="inlineStr">
        <is>
          <t>0</t>
        </is>
      </c>
      <c r="Q7037" t="inlineStr">
        <is>
          <t>https://www.ele.me/shop/E2297497059988867626</t>
        </is>
      </c>
      <c r="R7037" t="inlineStr">
        <is>
          <t>0</t>
        </is>
      </c>
      <c r="S7037" t="inlineStr">
        <is>
          <t/>
        </is>
      </c>
      <c r="T7037" t="inlineStr">
        <is>
          <t/>
        </is>
      </c>
      <c r="U7037" t="inlineStr">
        <is>
          <t>0</t>
        </is>
      </c>
      <c r="V7037" t="inlineStr">
        <is>
          <t>[{"pid":"21526379979","desc":"满22减4，满30减6，满45减9，满60减12","name":"自营销复杂满减活动","type":"减"},{"pid":"21487062763","desc":"新用户下单立减17元","name":"新用户立减(不与其他活动共享)","type":"首"}]</t>
        </is>
      </c>
      <c r="W7037" t="inlineStr">
        <is>
          <t>[]</t>
        </is>
      </c>
      <c r="X7037" t="inlineStr">
        <is>
          <t/>
        </is>
      </c>
      <c r="Y7037" t="inlineStr">
        <is>
          <t>23</t>
        </is>
      </c>
      <c r="Z7037" t="inlineStr">
        <is>
          <t>15</t>
        </is>
      </c>
      <c r="AA7037" t="inlineStr">
        <is>
          <t>3</t>
        </is>
      </c>
      <c r="AB7037" t="inlineStr">
        <is>
          <t>[]</t>
        </is>
      </c>
    </row>
    <row r="7038">
      <c r="A7038" t="inlineStr">
        <is>
          <t>2019-03-30 07:38:40</t>
        </is>
      </c>
      <c r="B7038" t="inlineStr">
        <is>
          <t>https://www.ele.me/shop/E1351173068641012106</t>
        </is>
      </c>
      <c r="C7038" t="inlineStr">
        <is>
          <t>E1351173068641012106</t>
        </is>
      </c>
      <c r="D7038" t="inlineStr">
        <is>
          <t>仔皇煲煲仔饭(SOHO现代城店)</t>
        </is>
      </c>
      <c r="E7038" t="inlineStr">
        <is>
          <t>https://fuss10.elemecdn.com/2/bc/37291f6826af3bc201072fee2e6bfpng.png</t>
        </is>
      </c>
      <c r="F7038" t="inlineStr">
        <is>
          <t>北京市</t>
        </is>
      </c>
      <c r="G7038" t="inlineStr">
        <is>
          <t>北京市</t>
        </is>
      </c>
      <c r="H7038" t="inlineStr">
        <is>
          <t>北京市朝阳区建国路88号院7-10号楼1至2层2801</t>
        </is>
      </c>
      <c r="I7038" t="inlineStr">
        <is>
          <t>39.907515</t>
        </is>
      </c>
      <c r="J7038" t="inlineStr">
        <is>
          <t>116.475991</t>
        </is>
      </c>
      <c r="K7038" t="inlineStr">
        <is>
          <t>[{"sub_cat":"简餐","parent_cat":"快餐便当"},{"sub_cat":"简餐","parent_cat":"美食"},{"sub_cat":"煲仔饭","parent_cat":"快餐便当"},{"sub_cat":"煲仔饭","parent_cat":"美食"}]</t>
        </is>
      </c>
      <c r="L7038" t="inlineStr">
        <is>
          <t>否</t>
        </is>
      </c>
      <c r="M7038" t="inlineStr">
        <is>
          <t>是</t>
        </is>
      </c>
      <c r="N7038" t="inlineStr">
        <is>
          <t>01085890594 4009528528 010-85890594</t>
        </is>
      </c>
      <c r="O7038" t="inlineStr">
        <is>
          <t>["07:30/21:00"]</t>
        </is>
      </c>
      <c r="P7038" t="inlineStr">
        <is>
          <t>1078</t>
        </is>
      </c>
      <c r="Q7038" t="inlineStr">
        <is>
          <t>https://www.ele.me/shop/E1351173068641012106</t>
        </is>
      </c>
      <c r="R7038" t="inlineStr">
        <is>
          <t>4.8</t>
        </is>
      </c>
      <c r="S7038" t="inlineStr">
        <is>
          <t>4.9</t>
        </is>
      </c>
      <c r="T7038" t="inlineStr">
        <is>
          <t>4.9</t>
        </is>
      </c>
      <c r="U7038" t="inlineStr">
        <is>
          <t>217</t>
        </is>
      </c>
      <c r="V7038" t="inlineStr">
        <is>
          <t>[{"pid":"21520284490","desc":"满40减12，满60减22","name":"仔皇煲2","type":"减"},{"pid":"2093474131","desc":"特价商品1元起","name":"新用户1元吃","type":"特"}]</t>
        </is>
      </c>
      <c r="W7038" t="inlineStr">
        <is>
          <t>[]</t>
        </is>
      </c>
      <c r="X7038" t="inlineStr">
        <is>
          <t>蜂鸟专送</t>
        </is>
      </c>
      <c r="Y7038" t="inlineStr">
        <is>
          <t>20</t>
        </is>
      </c>
      <c r="Z7038" t="inlineStr">
        <is>
          <t>20</t>
        </is>
      </c>
      <c r="AA7038" t="inlineStr">
        <is>
          <t>0.5</t>
        </is>
      </c>
      <c r="AB7038" t="inlineStr">
        <is>
          <t>[{"sid":"4","desc":"该商家支持开发票，请在下单时填写好发票抬头","name":"开发票"}]</t>
        </is>
      </c>
    </row>
    <row r="7039">
      <c r="A7039" t="inlineStr">
        <is>
          <t>2019-03-30 07:38:40</t>
        </is>
      </c>
      <c r="B7039" t="inlineStr">
        <is>
          <t>https://www.ele.me/shop/E1712317625384867824</t>
        </is>
      </c>
      <c r="C7039" t="inlineStr">
        <is>
          <t>E1712317625384867824</t>
        </is>
      </c>
      <c r="D7039" t="inlineStr">
        <is>
          <t>星巴克咖啡代购(万达广场店)</t>
        </is>
      </c>
      <c r="E7039" t="inlineStr">
        <is>
          <t>https://fuss10.elemecdn.com/c/cd/c89d99cca286eb356d5016e287b02png.png</t>
        </is>
      </c>
      <c r="F7039" t="inlineStr">
        <is>
          <t>北京市</t>
        </is>
      </c>
      <c r="G7039" t="inlineStr">
        <is>
          <t>北京市</t>
        </is>
      </c>
      <c r="H7039" t="inlineStr">
        <is>
          <t>北京市平谷区王辛庄镇北辛庄村北二街8号</t>
        </is>
      </c>
      <c r="I7039" t="inlineStr">
        <is>
          <t>39.909018</t>
        </is>
      </c>
      <c r="J7039" t="inlineStr">
        <is>
          <t>116.473685</t>
        </is>
      </c>
      <c r="K7039" t="inlineStr">
        <is>
          <t>[{"sub_cat":"甜品","parent_cat":"甜品饮品"},{"sub_cat":"甜品","parent_cat":"美食"},{"sub_cat":"咖啡","parent_cat":"甜品饮品"},{"sub_cat":"咖啡","parent_cat":"美食"}]</t>
        </is>
      </c>
      <c r="L7039" t="inlineStr">
        <is>
          <t>否</t>
        </is>
      </c>
      <c r="M7039" t="inlineStr">
        <is>
          <t>否</t>
        </is>
      </c>
      <c r="N7039" t="inlineStr">
        <is>
          <t>4008077895</t>
        </is>
      </c>
      <c r="O7039" t="inlineStr">
        <is>
          <t>["07:50/20:00"]</t>
        </is>
      </c>
      <c r="P7039" t="inlineStr">
        <is>
          <t>39</t>
        </is>
      </c>
      <c r="Q7039" t="inlineStr">
        <is>
          <t>https://www.ele.me/shop/E1712317625384867824</t>
        </is>
      </c>
      <c r="R7039" t="inlineStr">
        <is>
          <t>5</t>
        </is>
      </c>
      <c r="S7039" t="inlineStr">
        <is>
          <t>5.0</t>
        </is>
      </c>
      <c r="T7039" t="inlineStr">
        <is>
          <t>5.0</t>
        </is>
      </c>
      <c r="U7039" t="inlineStr">
        <is>
          <t>0</t>
        </is>
      </c>
      <c r="V7039" t="inlineStr">
        <is>
          <t>[{"pid":"2087931963","desc":"新用户下单立减17元","name":"新用户立减(不与其他活动共享)","type":"首"}]</t>
        </is>
      </c>
      <c r="W7039" t="inlineStr">
        <is>
          <t>[]</t>
        </is>
      </c>
      <c r="X7039" t="inlineStr">
        <is>
          <t/>
        </is>
      </c>
      <c r="Y7039" t="inlineStr">
        <is>
          <t>33</t>
        </is>
      </c>
      <c r="Z7039" t="inlineStr">
        <is>
          <t>0</t>
        </is>
      </c>
      <c r="AA7039" t="inlineStr">
        <is>
          <t>6</t>
        </is>
      </c>
      <c r="AB7039" t="inlineStr">
        <is>
          <t>[{"sid":"4","desc":"该商家支持开发票，请在下单时填写好发票抬头","name":"开发票"}]</t>
        </is>
      </c>
    </row>
    <row r="7040">
      <c r="A7040" t="inlineStr">
        <is>
          <t>2019-03-30 07:38:31</t>
        </is>
      </c>
      <c r="B7040" t="inlineStr">
        <is>
          <t>https://www.ele.me/shop/E15680417687039737565</t>
        </is>
      </c>
      <c r="C7040" t="inlineStr">
        <is>
          <t>E15680417687039737565</t>
        </is>
      </c>
      <c r="D7040" t="inlineStr">
        <is>
          <t>连咖啡Coffee Box(北京百子湾店)</t>
        </is>
      </c>
      <c r="E7040" t="inlineStr">
        <is>
          <t>https://fuss10.elemecdn.com/5/35/7f05334a85e45d8b8bf0328fa224apng.png</t>
        </is>
      </c>
      <c r="F7040" t="inlineStr">
        <is>
          <t>北京市</t>
        </is>
      </c>
      <c r="G7040" t="inlineStr">
        <is>
          <t>北京市</t>
        </is>
      </c>
      <c r="H7040" t="inlineStr">
        <is>
          <t>北京市朝阳区百子湾路16号百子园5号楼1层B单元101</t>
        </is>
      </c>
      <c r="I7040" t="inlineStr">
        <is>
          <t>39.900239</t>
        </is>
      </c>
      <c r="J7040" t="inlineStr">
        <is>
          <t>116.484131</t>
        </is>
      </c>
      <c r="K7040" t="inlineStr">
        <is>
          <t>[{"sub_cat":"咖啡","parent_cat":"甜品饮品"},{"sub_cat":"咖啡","parent_cat":"美食"}]</t>
        </is>
      </c>
      <c r="L7040" t="inlineStr">
        <is>
          <t>否</t>
        </is>
      </c>
      <c r="M7040" t="inlineStr">
        <is>
          <t>是</t>
        </is>
      </c>
      <c r="N7040" t="inlineStr">
        <is>
          <t>010-87510285</t>
        </is>
      </c>
      <c r="O7040" t="inlineStr">
        <is>
          <t>["08:00/18:00"]</t>
        </is>
      </c>
      <c r="P7040" t="inlineStr">
        <is>
          <t>574</t>
        </is>
      </c>
      <c r="Q7040" t="inlineStr">
        <is>
          <t>https://www.ele.me/shop/E15680417687039737565</t>
        </is>
      </c>
      <c r="R7040" t="inlineStr">
        <is>
          <t>4.8</t>
        </is>
      </c>
      <c r="S7040" t="inlineStr">
        <is>
          <t/>
        </is>
      </c>
      <c r="T7040" t="inlineStr">
        <is>
          <t/>
        </is>
      </c>
      <c r="U7040" t="inlineStr">
        <is>
          <t>82</t>
        </is>
      </c>
      <c r="V7040" t="inlineStr">
        <is>
          <t>[{"pid":"21509123642","desc":"满30减12，满60减32，满90减50，满120减65","name":"连咖啡满减","type":"减"},{"pid":"21531211787","desc":"折扣商品5折起","name":"单品折扣","type":"折"},{"pid":"2088015963","desc":"新用户下单立减17元","name":"新用户立减(不与其他活动共享)","type":"首"}]</t>
        </is>
      </c>
      <c r="W7040" t="inlineStr">
        <is>
          <t>[]</t>
        </is>
      </c>
      <c r="X7040" t="inlineStr">
        <is>
          <t>蜂鸟专送</t>
        </is>
      </c>
      <c r="Y7040" t="inlineStr">
        <is>
          <t>20</t>
        </is>
      </c>
      <c r="Z7040" t="inlineStr">
        <is>
          <t>20</t>
        </is>
      </c>
      <c r="AA7040" t="inlineStr">
        <is>
          <t>5</t>
        </is>
      </c>
      <c r="AB7040" t="inlineStr">
        <is>
          <t>[]</t>
        </is>
      </c>
    </row>
    <row r="7041">
      <c r="A7041" t="inlineStr">
        <is>
          <t>2019-03-30 07:38:28</t>
        </is>
      </c>
      <c r="B7041" t="inlineStr">
        <is>
          <t>https://www.ele.me/shop/E16791804472925855444</t>
        </is>
      </c>
      <c r="C7041" t="inlineStr">
        <is>
          <t>E16791804472925855444</t>
        </is>
      </c>
      <c r="D7041" t="inlineStr">
        <is>
          <t>石小沫煎饼果儿(第7号档口满圆圆美食城店)</t>
        </is>
      </c>
      <c r="E7041" t="inlineStr">
        <is>
          <t>https://fuss10.elemecdn.com/c/d0/aa3695de5cabe4da810e42e88974bjpeg.jpeg</t>
        </is>
      </c>
      <c r="F7041" t="inlineStr">
        <is>
          <t>北京市</t>
        </is>
      </c>
      <c r="G7041" t="inlineStr">
        <is>
          <t>北京市</t>
        </is>
      </c>
      <c r="H7041" t="inlineStr">
        <is>
          <t>北京市朝阳区安贞西里五区一号一层113号</t>
        </is>
      </c>
      <c r="I7041" t="inlineStr">
        <is>
          <t>39.971881</t>
        </is>
      </c>
      <c r="J7041" t="inlineStr">
        <is>
          <t>116.400987</t>
        </is>
      </c>
      <c r="K7041" t="inlineStr">
        <is>
          <t>[]</t>
        </is>
      </c>
      <c r="L7041" t="inlineStr">
        <is>
          <t>否</t>
        </is>
      </c>
      <c r="M7041" t="inlineStr">
        <is>
          <t>否</t>
        </is>
      </c>
      <c r="N7041" t="inlineStr">
        <is>
          <t>18510123461</t>
        </is>
      </c>
      <c r="O7041" t="inlineStr">
        <is>
          <t>["06:30/20:30"]</t>
        </is>
      </c>
      <c r="P7041" t="inlineStr">
        <is>
          <t>1710</t>
        </is>
      </c>
      <c r="Q7041" t="inlineStr">
        <is>
          <t>https://www.ele.me/shop/E16791804472925855444</t>
        </is>
      </c>
      <c r="R7041" t="inlineStr">
        <is>
          <t>4.7</t>
        </is>
      </c>
      <c r="S7041" t="inlineStr">
        <is>
          <t/>
        </is>
      </c>
      <c r="T7041" t="inlineStr">
        <is>
          <t/>
        </is>
      </c>
      <c r="U7041" t="inlineStr">
        <is>
          <t>679</t>
        </is>
      </c>
      <c r="V7041" t="inlineStr">
        <is>
          <t>[{"pid":"21515272011","desc":"满25减6，满35减8，满55减10，满75减15，满105减20","name":"自营销复杂满减活动","type":"减"},{"pid":"21491586195","desc":"特价商品9.9元起","name":"限时秒杀-9.9晚餐","type":"折"},{"pid":"2081293731","desc":"新用户下单立减17元","name":"新用户立减(不与其他活动共享)","type":"首"},{"pid":"812754162","desc":"本店新用户立减5元","name":"门店新客立减","type":"新"},{"pid":"773723818","desc":"满55元赠送可口可乐330ml1份","name":"自营销赠品活动","type":"赠"}]</t>
        </is>
      </c>
      <c r="W7041" t="inlineStr">
        <is>
          <t>[]</t>
        </is>
      </c>
      <c r="X7041" t="inlineStr">
        <is>
          <t/>
        </is>
      </c>
      <c r="Y7041" t="inlineStr">
        <is>
          <t>32</t>
        </is>
      </c>
      <c r="Z7041" t="inlineStr">
        <is>
          <t>15</t>
        </is>
      </c>
      <c r="AA7041" t="inlineStr">
        <is>
          <t>1</t>
        </is>
      </c>
      <c r="AB7041" t="inlineStr">
        <is>
          <t>[]</t>
        </is>
      </c>
    </row>
    <row r="7042">
      <c r="A7042" t="inlineStr">
        <is>
          <t>2019-03-30 07:38:24</t>
        </is>
      </c>
      <c r="B7042" t="inlineStr">
        <is>
          <t>https://www.ele.me/shop/E3278305381694776188</t>
        </is>
      </c>
      <c r="C7042" t="inlineStr">
        <is>
          <t>E3278305381694776188</t>
        </is>
      </c>
      <c r="D7042" t="inlineStr">
        <is>
          <t>頭壹號大油条（安贞店）</t>
        </is>
      </c>
      <c r="E7042" t="inlineStr">
        <is>
          <t>https://fuss10.elemecdn.com/c/20/c9d1c05be7816fee57491eb374b48png.png</t>
        </is>
      </c>
      <c r="F7042" t="inlineStr">
        <is>
          <t>北京市</t>
        </is>
      </c>
      <c r="G7042" t="inlineStr">
        <is>
          <t>北京市</t>
        </is>
      </c>
      <c r="H7042" t="inlineStr">
        <is>
          <t>北京市朝阳区安贞西里五区一号一层112号</t>
        </is>
      </c>
      <c r="I7042" t="inlineStr">
        <is>
          <t>39.971881</t>
        </is>
      </c>
      <c r="J7042" t="inlineStr">
        <is>
          <t>116.400987</t>
        </is>
      </c>
      <c r="K7042" t="inlineStr">
        <is>
          <t>[{"sub_cat":"包子粥店","parent_cat":"快餐便当"},{"sub_cat":"包子粥店","parent_cat":"美食"}]</t>
        </is>
      </c>
      <c r="L7042" t="inlineStr">
        <is>
          <t>否</t>
        </is>
      </c>
      <c r="M7042" t="inlineStr">
        <is>
          <t>是</t>
        </is>
      </c>
      <c r="N7042" t="inlineStr">
        <is>
          <t>15839756575</t>
        </is>
      </c>
      <c r="O7042" t="inlineStr">
        <is>
          <t>["07:00/21:00"]</t>
        </is>
      </c>
      <c r="P7042" t="inlineStr">
        <is>
          <t>4288</t>
        </is>
      </c>
      <c r="Q7042" t="inlineStr">
        <is>
          <t>https://www.ele.me/shop/E3278305381694776188</t>
        </is>
      </c>
      <c r="R7042" t="inlineStr">
        <is>
          <t>4.9</t>
        </is>
      </c>
      <c r="S7042" t="inlineStr">
        <is>
          <t>4.9</t>
        </is>
      </c>
      <c r="T7042" t="inlineStr">
        <is>
          <t>4.9</t>
        </is>
      </c>
      <c r="U7042" t="inlineStr">
        <is>
          <t>3506</t>
        </is>
      </c>
      <c r="V7042" t="inlineStr">
        <is>
          <t>[{"pid":"21523214170","desc":"满25减5，满45减10，满60减13","name":"頭壹號","type":"减"},{"pid":"21517090115","desc":"折扣商品5折起","name":"超会特价5折起","type":"折"},{"pid":"2059118507","desc":"特价商品2元起","name":"超值换购","type":"换"}]</t>
        </is>
      </c>
      <c r="W7042" t="inlineStr">
        <is>
          <t>[]</t>
        </is>
      </c>
      <c r="X7042" t="inlineStr">
        <is>
          <t>蜂鸟专送</t>
        </is>
      </c>
      <c r="Y7042" t="inlineStr">
        <is>
          <t>20</t>
        </is>
      </c>
      <c r="Z7042" t="inlineStr">
        <is>
          <t>20</t>
        </is>
      </c>
      <c r="AA7042" t="inlineStr">
        <is>
          <t>5</t>
        </is>
      </c>
      <c r="AB7042" t="inlineStr">
        <is>
          <t>[{"sid":"10","desc":"商家原因导致订单取消，赔付代金券","name":"拒单赔"}]</t>
        </is>
      </c>
    </row>
    <row r="7043">
      <c r="A7043" t="inlineStr">
        <is>
          <t>2019-03-30 07:38:12</t>
        </is>
      </c>
      <c r="B7043" t="inlineStr">
        <is>
          <t>https://www.ele.me/shop/E7847140602134214371</t>
        </is>
      </c>
      <c r="C7043" t="inlineStr">
        <is>
          <t>E7847140602134214371</t>
        </is>
      </c>
      <c r="D7043" t="inlineStr">
        <is>
          <t>忆城香老北京烧饼</t>
        </is>
      </c>
      <c r="E7043" t="inlineStr">
        <is>
          <t>https://fuss10.elemecdn.com/d/d7/7b5bb09812fd98714ca56c038a522jpeg.jpeg</t>
        </is>
      </c>
      <c r="F7043" t="inlineStr">
        <is>
          <t>北京市</t>
        </is>
      </c>
      <c r="G7043" t="inlineStr">
        <is>
          <t>北京市</t>
        </is>
      </c>
      <c r="H7043" t="inlineStr">
        <is>
          <t>北京市朝阳区百子湾路（31路九龙山车站北侧）</t>
        </is>
      </c>
      <c r="I7043" t="inlineStr">
        <is>
          <t>39.90066</t>
        </is>
      </c>
      <c r="J7043" t="inlineStr">
        <is>
          <t>116.47984</t>
        </is>
      </c>
      <c r="K7043" t="inlineStr">
        <is>
          <t>[{"sub_cat":"简餐","parent_cat":"快餐便当"},{"sub_cat":"简餐","parent_cat":"美食"},{"sub_cat":"地方小吃","parent_cat":"小吃夜宵"},{"sub_cat":"地方小吃","parent_cat":"美食"}]</t>
        </is>
      </c>
      <c r="L7043" t="inlineStr">
        <is>
          <t>否</t>
        </is>
      </c>
      <c r="M7043" t="inlineStr">
        <is>
          <t>否</t>
        </is>
      </c>
      <c r="N7043" t="inlineStr">
        <is>
          <t>15201518269</t>
        </is>
      </c>
      <c r="O7043" t="inlineStr">
        <is>
          <t>["06:00/14:40"]</t>
        </is>
      </c>
      <c r="P7043" t="inlineStr">
        <is>
          <t>2866</t>
        </is>
      </c>
      <c r="Q7043" t="inlineStr">
        <is>
          <t>https://www.ele.me/shop/E7847140602134214371</t>
        </is>
      </c>
      <c r="R7043" t="inlineStr">
        <is>
          <t>4.8</t>
        </is>
      </c>
      <c r="S7043" t="inlineStr">
        <is>
          <t/>
        </is>
      </c>
      <c r="T7043" t="inlineStr">
        <is>
          <t/>
        </is>
      </c>
      <c r="U7043" t="inlineStr">
        <is>
          <t>954</t>
        </is>
      </c>
      <c r="V7043" t="inlineStr">
        <is>
          <t>[{"pid":"21527907218","desc":"满25减3，满35减6","name":"满减","type":"减"},{"pid":"712017138","desc":"本店新用户立减1元","name":"门店新客立减","type":"新"}]</t>
        </is>
      </c>
      <c r="W7043" t="inlineStr">
        <is>
          <t>[]</t>
        </is>
      </c>
      <c r="X7043" t="inlineStr">
        <is>
          <t>蜂鸟专送</t>
        </is>
      </c>
      <c r="Y7043" t="inlineStr">
        <is>
          <t>20</t>
        </is>
      </c>
      <c r="Z7043" t="inlineStr">
        <is>
          <t>20</t>
        </is>
      </c>
      <c r="AA7043" t="inlineStr">
        <is>
          <t>5</t>
        </is>
      </c>
      <c r="AB7043" t="inlineStr">
        <is>
          <t>[{"sid":"7","desc":"该商户食品安全已由国泰产险承担，食品安全有保障","name":"食安保"}]</t>
        </is>
      </c>
    </row>
    <row r="7044">
      <c r="A7044" t="inlineStr">
        <is>
          <t>2019-03-30 07:38:04</t>
        </is>
      </c>
      <c r="B7044" t="inlineStr">
        <is>
          <t>https://www.ele.me/shop/E4462591481989189075</t>
        </is>
      </c>
      <c r="C7044" t="inlineStr">
        <is>
          <t>E4462591481989189075</t>
        </is>
      </c>
      <c r="D7044" t="inlineStr">
        <is>
          <t>海生龙虾饭(第7号档口华堡之家美食城店)</t>
        </is>
      </c>
      <c r="E7044" t="inlineStr">
        <is>
          <t>https://fuss10.elemecdn.com/7/5c/24cdf1edc832ebe96088319886016jpeg.jpeg</t>
        </is>
      </c>
      <c r="F7044" t="inlineStr">
        <is>
          <t>北京市</t>
        </is>
      </c>
      <c r="G7044" t="inlineStr">
        <is>
          <t>北京市</t>
        </is>
      </c>
      <c r="H7044" t="inlineStr">
        <is>
          <t>北京市大兴区黄村镇东大街1号</t>
        </is>
      </c>
      <c r="I7044" t="inlineStr">
        <is>
          <t>39.73208</t>
        </is>
      </c>
      <c r="J7044" t="inlineStr">
        <is>
          <t>116.34522</t>
        </is>
      </c>
      <c r="K7044" t="inlineStr">
        <is>
          <t>[{"sub_cat":"简餐","parent_cat":"快餐便当"},{"sub_cat":"简餐","parent_cat":"美食"}]</t>
        </is>
      </c>
      <c r="L7044" t="inlineStr">
        <is>
          <t>否</t>
        </is>
      </c>
      <c r="M7044" t="inlineStr">
        <is>
          <t>否</t>
        </is>
      </c>
      <c r="N7044" t="inlineStr">
        <is>
          <t>17813220391</t>
        </is>
      </c>
      <c r="O7044" t="inlineStr">
        <is>
          <t>["08:30/02:30"]</t>
        </is>
      </c>
      <c r="P7044" t="inlineStr">
        <is>
          <t>1836</t>
        </is>
      </c>
      <c r="Q7044" t="inlineStr">
        <is>
          <t>https://www.ele.me/shop/E4462591481989189075</t>
        </is>
      </c>
      <c r="R7044" t="inlineStr">
        <is>
          <t>4.7</t>
        </is>
      </c>
      <c r="S7044" t="inlineStr">
        <is>
          <t/>
        </is>
      </c>
      <c r="T7044" t="inlineStr">
        <is>
          <t/>
        </is>
      </c>
      <c r="U7044" t="inlineStr">
        <is>
          <t>363</t>
        </is>
      </c>
      <c r="V7044" t="inlineStr">
        <is>
          <t>[{"pid":"2097029282","desc":"满40减20，满60减29，满110减43","name":"海生","type":"减"},{"pid":"21534887658","desc":"折扣商品5折起","name":"周末大牌日","type":"折"},{"pid":"21528320035","desc":"特价商品3.99元起","name":"超值换购","type":"换"},{"pid":"764277618","desc":"满1元赠送秘制辣椒酱1份","name":"自营销赠品活动","type":"赠"}]</t>
        </is>
      </c>
      <c r="W7044" t="inlineStr">
        <is>
          <t>[]</t>
        </is>
      </c>
      <c r="X7044" t="inlineStr">
        <is>
          <t/>
        </is>
      </c>
      <c r="Y7044" t="inlineStr">
        <is>
          <t>25</t>
        </is>
      </c>
      <c r="Z7044" t="inlineStr">
        <is>
          <t>20</t>
        </is>
      </c>
      <c r="AA7044" t="inlineStr">
        <is>
          <t>0</t>
        </is>
      </c>
      <c r="AB7044" t="inlineStr">
        <is>
          <t>[{"sid":"7","desc":"该商户食品安全已由国泰产险承担，食品安全有保障","name":"食安保"}]</t>
        </is>
      </c>
    </row>
    <row r="7045">
      <c r="A7045" t="inlineStr">
        <is>
          <t>2019-03-30 07:38:02</t>
        </is>
      </c>
      <c r="B7045" t="inlineStr">
        <is>
          <t>https://www.ele.me/shop/E13012702109297035566</t>
        </is>
      </c>
      <c r="C7045" t="inlineStr">
        <is>
          <t>E13012702109297035566</t>
        </is>
      </c>
      <c r="D7045" t="inlineStr">
        <is>
          <t>山西特色烧饼</t>
        </is>
      </c>
      <c r="E7045" t="inlineStr">
        <is>
          <t>https://fuss10.elemecdn.com/2/e4/b89dc204bc4b844f2c34bbe6bcea7jpeg.jpeg</t>
        </is>
      </c>
      <c r="F7045" t="inlineStr">
        <is>
          <t>北京市</t>
        </is>
      </c>
      <c r="G7045" t="inlineStr">
        <is>
          <t>北京市</t>
        </is>
      </c>
      <c r="H7045" t="inlineStr">
        <is>
          <t>北京市西城区南礼士路头条一号地藏庵4号</t>
        </is>
      </c>
      <c r="I7045" t="inlineStr">
        <is>
          <t>39.909637</t>
        </is>
      </c>
      <c r="J7045" t="inlineStr">
        <is>
          <t>116.349411</t>
        </is>
      </c>
      <c r="K7045" t="inlineStr">
        <is>
          <t>[{"sub_cat":"包子粥店","parent_cat":"快餐便当"},{"sub_cat":"包子粥店","parent_cat":"美食"},{"sub_cat":"简餐","parent_cat":"快餐便当"},{"sub_cat":"简餐","parent_cat":"美食"}]</t>
        </is>
      </c>
      <c r="L7045" t="inlineStr">
        <is>
          <t>否</t>
        </is>
      </c>
      <c r="M7045" t="inlineStr">
        <is>
          <t>否</t>
        </is>
      </c>
      <c r="N7045" t="inlineStr">
        <is>
          <t>15101077324</t>
        </is>
      </c>
      <c r="O7045" t="inlineStr">
        <is>
          <t>["07:00/20:00"]</t>
        </is>
      </c>
      <c r="P7045" t="inlineStr">
        <is>
          <t>112</t>
        </is>
      </c>
      <c r="Q7045" t="inlineStr">
        <is>
          <t>https://www.ele.me/shop/E13012702109297035566</t>
        </is>
      </c>
      <c r="R7045" t="inlineStr">
        <is>
          <t>4.9</t>
        </is>
      </c>
      <c r="S7045" t="inlineStr">
        <is>
          <t>4.8</t>
        </is>
      </c>
      <c r="T7045" t="inlineStr">
        <is>
          <t>4.9</t>
        </is>
      </c>
      <c r="U7045" t="inlineStr">
        <is>
          <t>57</t>
        </is>
      </c>
      <c r="V7045" t="inlineStr">
        <is>
          <t>[{"pid":"1872130257","desc":"满30减3，满50减5","name":"自营销复杂满减活动","type":"减"},{"pid":"2100325851","desc":"特价商品2.5元起","name":"超值换购","type":"换"}]</t>
        </is>
      </c>
      <c r="W7045" t="inlineStr">
        <is>
          <t>[]</t>
        </is>
      </c>
      <c r="X7045" t="inlineStr">
        <is>
          <t>蜂鸟专送</t>
        </is>
      </c>
      <c r="Y7045" t="inlineStr">
        <is>
          <t>20</t>
        </is>
      </c>
      <c r="Z7045" t="inlineStr">
        <is>
          <t>20</t>
        </is>
      </c>
      <c r="AA7045" t="inlineStr">
        <is>
          <t>5</t>
        </is>
      </c>
      <c r="AB7045" t="inlineStr">
        <is>
          <t>[]</t>
        </is>
      </c>
    </row>
    <row r="7046">
      <c r="A7046" t="inlineStr">
        <is>
          <t>2019-03-30 07:37:57</t>
        </is>
      </c>
      <c r="B7046" t="inlineStr">
        <is>
          <t>https://www.ele.me/shop/E1584692757667199506</t>
        </is>
      </c>
      <c r="C7046" t="inlineStr">
        <is>
          <t>E1584692757667199506</t>
        </is>
      </c>
      <c r="D7046" t="inlineStr">
        <is>
          <t>魏家凉皮（大兴一中店）</t>
        </is>
      </c>
      <c r="E7046" t="inlineStr">
        <is>
          <t>https://fuss10.elemecdn.com/6/c8/cc8a5ac3d03db600e6b40ba27a19cjpeg.jpeg</t>
        </is>
      </c>
      <c r="F7046" t="inlineStr">
        <is>
          <t>北京市</t>
        </is>
      </c>
      <c r="G7046" t="inlineStr">
        <is>
          <t>北京市</t>
        </is>
      </c>
      <c r="H7046" t="inlineStr">
        <is>
          <t>北京市大兴区黄村镇兴政街甲5号104</t>
        </is>
      </c>
      <c r="I7046" t="inlineStr">
        <is>
          <t>39.726418</t>
        </is>
      </c>
      <c r="J7046" t="inlineStr">
        <is>
          <t>116.344154</t>
        </is>
      </c>
      <c r="K7046" t="inlineStr">
        <is>
          <t>[{"sub_cat":"简餐","parent_cat":"快餐便当"},{"sub_cat":"简餐","parent_cat":"美食"}]</t>
        </is>
      </c>
      <c r="L7046" t="inlineStr">
        <is>
          <t>否</t>
        </is>
      </c>
      <c r="M7046" t="inlineStr">
        <is>
          <t>否</t>
        </is>
      </c>
      <c r="N7046" t="inlineStr">
        <is>
          <t>01057165558</t>
        </is>
      </c>
      <c r="O7046" t="inlineStr">
        <is>
          <t>["06:40/21:20"]</t>
        </is>
      </c>
      <c r="P7046" t="inlineStr">
        <is>
          <t>529</t>
        </is>
      </c>
      <c r="Q7046" t="inlineStr">
        <is>
          <t>https://www.ele.me/shop/E1584692757667199506</t>
        </is>
      </c>
      <c r="R7046" t="inlineStr">
        <is>
          <t>4.6</t>
        </is>
      </c>
      <c r="S7046" t="inlineStr">
        <is>
          <t/>
        </is>
      </c>
      <c r="T7046" t="inlineStr">
        <is>
          <t/>
        </is>
      </c>
      <c r="U7046" t="inlineStr">
        <is>
          <t>125</t>
        </is>
      </c>
      <c r="V7046" t="inlineStr">
        <is>
          <t>[{"pid":"21517215075","desc":"满35减7，满50减10","name":"自营销复杂满减活动","type":"减"},{"pid":"2125743819","desc":"特价商品2.9元起","name":"超值换购","type":"换"}]</t>
        </is>
      </c>
      <c r="W7046" t="inlineStr">
        <is>
          <t>[]</t>
        </is>
      </c>
      <c r="X7046" t="inlineStr">
        <is>
          <t>蜂鸟专送</t>
        </is>
      </c>
      <c r="Y7046" t="inlineStr">
        <is>
          <t>20</t>
        </is>
      </c>
      <c r="Z7046" t="inlineStr">
        <is>
          <t>20</t>
        </is>
      </c>
      <c r="AA7046" t="inlineStr">
        <is>
          <t>5</t>
        </is>
      </c>
      <c r="AB7046" t="inlineStr">
        <is>
          <t>[{"sid":"7","desc":"该商户食品安全已由国泰产险承担，食品安全有保障","name":"食安保"},{"sid":"4","desc":"该商家支持开发票，请在下单时填写好发票抬头","name":"开发票"}]</t>
        </is>
      </c>
    </row>
    <row r="7047">
      <c r="A7047" t="inlineStr">
        <is>
          <t>2019-03-30 07:37:56</t>
        </is>
      </c>
      <c r="B7047" t="inlineStr">
        <is>
          <t>https://www.ele.me/shop/E11884138816246985598</t>
        </is>
      </c>
      <c r="C7047" t="inlineStr">
        <is>
          <t>E11884138816246985598</t>
        </is>
      </c>
      <c r="D7047" t="inlineStr">
        <is>
          <t>奇奇卷饼炸串</t>
        </is>
      </c>
      <c r="E7047" t="inlineStr">
        <is>
          <t>https://fuss10.elemecdn.com/2/98/2d3cc6102e5cbff92bd763d85d62bjpeg.jpeg</t>
        </is>
      </c>
      <c r="F7047" t="inlineStr">
        <is>
          <t>北京市</t>
        </is>
      </c>
      <c r="G7047" t="inlineStr">
        <is>
          <t>北京市</t>
        </is>
      </c>
      <c r="H7047" t="inlineStr">
        <is>
          <t>北京市大兴区黄村镇东大街1号</t>
        </is>
      </c>
      <c r="I7047" t="inlineStr">
        <is>
          <t>39.732075</t>
        </is>
      </c>
      <c r="J7047" t="inlineStr">
        <is>
          <t>116.344895</t>
        </is>
      </c>
      <c r="K7047" t="inlineStr">
        <is>
          <t>[{"sub_cat":"简餐","parent_cat":"快餐便当"},{"sub_cat":"简餐","parent_cat":"美食"},{"sub_cat":"地方小吃","parent_cat":"小吃夜宵"},{"sub_cat":"地方小吃","parent_cat":"美食"}]</t>
        </is>
      </c>
      <c r="L7047" t="inlineStr">
        <is>
          <t>否</t>
        </is>
      </c>
      <c r="M7047" t="inlineStr">
        <is>
          <t>否</t>
        </is>
      </c>
      <c r="N7047" t="inlineStr">
        <is>
          <t>18911479059</t>
        </is>
      </c>
      <c r="O7047" t="inlineStr">
        <is>
          <t>["08:30/01:40"]</t>
        </is>
      </c>
      <c r="P7047" t="inlineStr">
        <is>
          <t>159</t>
        </is>
      </c>
      <c r="Q7047" t="inlineStr">
        <is>
          <t>https://www.ele.me/shop/E11884138816246985598</t>
        </is>
      </c>
      <c r="R7047" t="inlineStr">
        <is>
          <t>4.4</t>
        </is>
      </c>
      <c r="S7047" t="inlineStr">
        <is>
          <t/>
        </is>
      </c>
      <c r="T7047" t="inlineStr">
        <is>
          <t/>
        </is>
      </c>
      <c r="U7047" t="inlineStr">
        <is>
          <t>69</t>
        </is>
      </c>
      <c r="V7047" t="inlineStr">
        <is>
          <t>[{"pid":"2030452403","desc":"满28减13，满45减17，满68减23","name":"自营销复杂满减活动","type":"减"},{"pid":"21523335051","desc":"特价商品4.9元起","name":"超值换购","type":"换"},{"pid":"800390210","desc":"本店新用户立减1元","name":"门店新客立减","type":"新"},{"pid":"1613616433","desc":"折扣商品2.2折起","name":"单品折扣","type":"折"}]</t>
        </is>
      </c>
      <c r="W7047" t="inlineStr">
        <is>
          <t>[]</t>
        </is>
      </c>
      <c r="X7047" t="inlineStr">
        <is>
          <t/>
        </is>
      </c>
      <c r="Y7047" t="inlineStr">
        <is>
          <t>25</t>
        </is>
      </c>
      <c r="Z7047" t="inlineStr">
        <is>
          <t>20</t>
        </is>
      </c>
      <c r="AA7047" t="inlineStr">
        <is>
          <t>2</t>
        </is>
      </c>
      <c r="AB7047" t="inlineStr">
        <is>
          <t>[{"sid":"7","desc":"该商户食品安全已由国泰产险承担，食品安全有保障","name":"食安保"}]</t>
        </is>
      </c>
    </row>
    <row r="7048">
      <c r="A7048" t="inlineStr">
        <is>
          <t>2019-03-30 07:37:54</t>
        </is>
      </c>
      <c r="B7048" t="inlineStr">
        <is>
          <t>https://www.ele.me/shop/E11519148083497508216</t>
        </is>
      </c>
      <c r="C7048" t="inlineStr">
        <is>
          <t>E11519148083497508216</t>
        </is>
      </c>
      <c r="D7048" t="inlineStr">
        <is>
          <t>卷饼王炸串(黄村13号档口华堡之家美食城店)</t>
        </is>
      </c>
      <c r="E7048" t="inlineStr">
        <is>
          <t>https://fuss10.elemecdn.com/a/b7/c97caaf44b8bf8ff7b4e4b749360apng.png</t>
        </is>
      </c>
      <c r="F7048" t="inlineStr">
        <is>
          <t>北京市</t>
        </is>
      </c>
      <c r="G7048" t="inlineStr">
        <is>
          <t>北京市</t>
        </is>
      </c>
      <c r="H7048" t="inlineStr">
        <is>
          <t>北京市大兴区黄村镇东大街1号</t>
        </is>
      </c>
      <c r="I7048" t="inlineStr">
        <is>
          <t>39.73208</t>
        </is>
      </c>
      <c r="J7048" t="inlineStr">
        <is>
          <t>116.34522</t>
        </is>
      </c>
      <c r="K7048" t="inlineStr">
        <is>
          <t>[{"sub_cat":"简餐","parent_cat":"快餐便当"},{"sub_cat":"简餐","parent_cat":"美食"},{"sub_cat":"炸鸡炸串","parent_cat":"小吃夜宵"},{"sub_cat":"炸鸡炸串","parent_cat":"美食"}]</t>
        </is>
      </c>
      <c r="L7048" t="inlineStr">
        <is>
          <t>否</t>
        </is>
      </c>
      <c r="M7048" t="inlineStr">
        <is>
          <t>是</t>
        </is>
      </c>
      <c r="N7048" t="inlineStr">
        <is>
          <t>18518235544</t>
        </is>
      </c>
      <c r="O7048" t="inlineStr">
        <is>
          <t>["08:15/03:15"]</t>
        </is>
      </c>
      <c r="P7048" t="inlineStr">
        <is>
          <t>1030</t>
        </is>
      </c>
      <c r="Q7048" t="inlineStr">
        <is>
          <t>https://www.ele.me/shop/E11519148083497508216</t>
        </is>
      </c>
      <c r="R7048" t="inlineStr">
        <is>
          <t>4.8</t>
        </is>
      </c>
      <c r="S7048" t="inlineStr">
        <is>
          <t/>
        </is>
      </c>
      <c r="T7048" t="inlineStr">
        <is>
          <t/>
        </is>
      </c>
      <c r="U7048" t="inlineStr">
        <is>
          <t>357</t>
        </is>
      </c>
      <c r="V7048" t="inlineStr">
        <is>
          <t>[{"pid":"2051522114","desc":"满28减13，满45减17，满68减22，满88减29","name":"卷饼王满减","type":"减"},{"pid":"21519290803","desc":"特价商品19.9元起","name":"超会秒杀套餐19.9","type":"特"},{"pid":"824519458","desc":"本店新用户立减1元","name":"门店新客立减","type":"新"},{"pid":"1613806633","desc":"折扣商品0.8折起","name":"单品折扣","type":"折"}]</t>
        </is>
      </c>
      <c r="W7048" t="inlineStr">
        <is>
          <t>[]</t>
        </is>
      </c>
      <c r="X7048" t="inlineStr">
        <is>
          <t/>
        </is>
      </c>
      <c r="Y7048" t="inlineStr">
        <is>
          <t>25</t>
        </is>
      </c>
      <c r="Z7048" t="inlineStr">
        <is>
          <t>20</t>
        </is>
      </c>
      <c r="AA7048" t="inlineStr">
        <is>
          <t>2</t>
        </is>
      </c>
      <c r="AB7048" t="inlineStr">
        <is>
          <t>[{"sid":"7","desc":"该商户食品安全已由国泰产险承担，食品安全有保障","name":"食安保"}]</t>
        </is>
      </c>
    </row>
    <row r="7049">
      <c r="A7049" t="inlineStr">
        <is>
          <t>2019-03-30 07:37:52</t>
        </is>
      </c>
      <c r="B7049" t="inlineStr">
        <is>
          <t>https://www.ele.me/shop/E14477143307981670564</t>
        </is>
      </c>
      <c r="C7049" t="inlineStr">
        <is>
          <t>E14477143307981670564</t>
        </is>
      </c>
      <c r="D7049" t="inlineStr">
        <is>
          <t>三分钟烤鱼饭·云南过桥米线</t>
        </is>
      </c>
      <c r="E7049" t="inlineStr">
        <is>
          <t>https://fuss10.elemecdn.com/f/61/4d9f6f85f01f8f26d96a3386b8c1apng.png</t>
        </is>
      </c>
      <c r="F7049" t="inlineStr">
        <is>
          <t>北京市</t>
        </is>
      </c>
      <c r="G7049" t="inlineStr">
        <is>
          <t>北京市</t>
        </is>
      </c>
      <c r="H7049" t="inlineStr">
        <is>
          <t>北京市大兴区黄村镇东大街1号</t>
        </is>
      </c>
      <c r="I7049" t="inlineStr">
        <is>
          <t>39.73208</t>
        </is>
      </c>
      <c r="J7049" t="inlineStr">
        <is>
          <t>116.34522</t>
        </is>
      </c>
      <c r="K7049" t="inlineStr">
        <is>
          <t>[{"sub_cat":"简餐","parent_cat":"快餐便当"},{"sub_cat":"简餐","parent_cat":"美食"}]</t>
        </is>
      </c>
      <c r="L7049" t="inlineStr">
        <is>
          <t>否</t>
        </is>
      </c>
      <c r="M7049" t="inlineStr">
        <is>
          <t>否</t>
        </is>
      </c>
      <c r="N7049" t="inlineStr">
        <is>
          <t>15600707345</t>
        </is>
      </c>
      <c r="O7049" t="inlineStr">
        <is>
          <t>["08:30/00:40"]</t>
        </is>
      </c>
      <c r="P7049" t="inlineStr">
        <is>
          <t>433</t>
        </is>
      </c>
      <c r="Q7049" t="inlineStr">
        <is>
          <t>https://www.ele.me/shop/E14477143307981670564</t>
        </is>
      </c>
      <c r="R7049" t="inlineStr">
        <is>
          <t>4.6</t>
        </is>
      </c>
      <c r="S7049" t="inlineStr">
        <is>
          <t/>
        </is>
      </c>
      <c r="T7049" t="inlineStr">
        <is>
          <t/>
        </is>
      </c>
      <c r="U7049" t="inlineStr">
        <is>
          <t>104</t>
        </is>
      </c>
      <c r="V7049" t="inlineStr">
        <is>
          <t>[{"pid":"21515461618","desc":"满20减18，满55减26，满85减33，满115减45","name":"三分钟","type":"减"},{"pid":"2071876283","desc":"特价商品1元起","name":"新客1元吃大牌","type":"特"}]</t>
        </is>
      </c>
      <c r="W7049" t="inlineStr">
        <is>
          <t>[]</t>
        </is>
      </c>
      <c r="X7049" t="inlineStr">
        <is>
          <t/>
        </is>
      </c>
      <c r="Y7049" t="inlineStr">
        <is>
          <t>25</t>
        </is>
      </c>
      <c r="Z7049" t="inlineStr">
        <is>
          <t>20</t>
        </is>
      </c>
      <c r="AA7049" t="inlineStr">
        <is>
          <t>0</t>
        </is>
      </c>
      <c r="AB7049" t="inlineStr">
        <is>
          <t>[{"sid":"10","desc":"商家原因导致订单取消，赔付代金券","name":"拒单赔"},{"sid":"7","desc":"该商户食品安全已由国泰产险承担，食品安全有保障","name":"食安保"}]</t>
        </is>
      </c>
    </row>
    <row r="7050">
      <c r="A7050" t="inlineStr">
        <is>
          <t>2019-03-30 07:37:51</t>
        </is>
      </c>
      <c r="B7050" t="inlineStr">
        <is>
          <t>https://www.ele.me/shop/E7588769069734553703</t>
        </is>
      </c>
      <c r="C7050" t="inlineStr">
        <is>
          <t>E7588769069734553703</t>
        </is>
      </c>
      <c r="D7050" t="inlineStr">
        <is>
          <t>阳阳中国饭（市场路店）</t>
        </is>
      </c>
      <c r="E7050" t="inlineStr">
        <is>
          <t>https://fuss10.elemecdn.com/7/c4/0d50ebbefdf68637653e5ecfbd2e5jpeg.jpeg</t>
        </is>
      </c>
      <c r="F7050" t="inlineStr">
        <is>
          <t>北京市</t>
        </is>
      </c>
      <c r="G7050" t="inlineStr">
        <is>
          <t>北京市</t>
        </is>
      </c>
      <c r="H7050" t="inlineStr">
        <is>
          <t>北京市大兴区黄村镇市场路东侧1幢1层101</t>
        </is>
      </c>
      <c r="I7050" t="inlineStr">
        <is>
          <t>39.728014</t>
        </is>
      </c>
      <c r="J7050" t="inlineStr">
        <is>
          <t>116.343036</t>
        </is>
      </c>
      <c r="K7050" t="inlineStr">
        <is>
          <t>[{"sub_cat":"简餐","parent_cat":"快餐便当"},{"sub_cat":"简餐","parent_cat":"美食"},{"sub_cat":"盖浇饭","parent_cat":"快餐便当"},{"sub_cat":"盖浇饭","parent_cat":"美食"}]</t>
        </is>
      </c>
      <c r="L7050" t="inlineStr">
        <is>
          <t>否</t>
        </is>
      </c>
      <c r="M7050" t="inlineStr">
        <is>
          <t>是</t>
        </is>
      </c>
      <c r="N7050" t="inlineStr">
        <is>
          <t>69257586</t>
        </is>
      </c>
      <c r="O7050" t="inlineStr">
        <is>
          <t>["07:00/21:00"]</t>
        </is>
      </c>
      <c r="P7050" t="inlineStr">
        <is>
          <t>1197</t>
        </is>
      </c>
      <c r="Q7050" t="inlineStr">
        <is>
          <t>https://www.ele.me/shop/E7588769069734553703</t>
        </is>
      </c>
      <c r="R7050" t="inlineStr">
        <is>
          <t>4.8</t>
        </is>
      </c>
      <c r="S7050" t="inlineStr">
        <is>
          <t>4.9</t>
        </is>
      </c>
      <c r="T7050" t="inlineStr">
        <is>
          <t>4.8</t>
        </is>
      </c>
      <c r="U7050" t="inlineStr">
        <is>
          <t>322</t>
        </is>
      </c>
      <c r="V7050" t="inlineStr">
        <is>
          <t>[{"pid":"21530627627","desc":"满30减5","name":"自营销复杂满减活动","type":"减"},{"pid":"2133033059","desc":"新用户下单立减25元","name":"华北ka直营城市25-17","type":"首"}]</t>
        </is>
      </c>
      <c r="W7050" t="inlineStr">
        <is>
          <t>[]</t>
        </is>
      </c>
      <c r="X7050" t="inlineStr">
        <is>
          <t>蜂鸟专送</t>
        </is>
      </c>
      <c r="Y7050" t="inlineStr">
        <is>
          <t>20</t>
        </is>
      </c>
      <c r="Z7050" t="inlineStr">
        <is>
          <t>20</t>
        </is>
      </c>
      <c r="AA7050" t="inlineStr">
        <is>
          <t>5</t>
        </is>
      </c>
      <c r="AB7050" t="inlineStr">
        <is>
          <t>[{"sid":"4","desc":"该商家支持开发票，请在下单时填写好发票抬头","name":"开发票"}]</t>
        </is>
      </c>
    </row>
    <row r="7051">
      <c r="A7051" t="inlineStr">
        <is>
          <t>2019-03-30 07:37:41</t>
        </is>
      </c>
      <c r="B7051" t="inlineStr">
        <is>
          <t>https://www.ele.me/shop/E15989928647605618829</t>
        </is>
      </c>
      <c r="C7051" t="inlineStr">
        <is>
          <t>E15989928647605618829</t>
        </is>
      </c>
      <c r="D7051" t="inlineStr">
        <is>
          <t>农夫山泉华地澳水站</t>
        </is>
      </c>
      <c r="E7051" t="inlineStr">
        <is>
          <t>https://fuss10.elemecdn.com/a/55/87eae066aa9de264813c593dd9440png.png</t>
        </is>
      </c>
      <c r="F7051" t="inlineStr">
        <is>
          <t>北京市</t>
        </is>
      </c>
      <c r="G7051" t="inlineStr">
        <is>
          <t>北京市</t>
        </is>
      </c>
      <c r="H7051" t="inlineStr">
        <is>
          <t>北京市海淀区京工附中东侧1号平房东起第1间</t>
        </is>
      </c>
      <c r="I7051" t="inlineStr">
        <is>
          <t>39.947614</t>
        </is>
      </c>
      <c r="J7051" t="inlineStr">
        <is>
          <t>116.304383</t>
        </is>
      </c>
      <c r="K7051" t="inlineStr">
        <is>
          <t>[{"sub_cat":"便利店","parent_cat":"商店超市"},{"sub_cat":"水站","parent_cat":"商店超市"}]</t>
        </is>
      </c>
      <c r="L7051" t="inlineStr">
        <is>
          <t>否</t>
        </is>
      </c>
      <c r="M7051" t="inlineStr">
        <is>
          <t>否</t>
        </is>
      </c>
      <c r="N7051" t="inlineStr">
        <is>
          <t>010-88552335 13801392942</t>
        </is>
      </c>
      <c r="O7051" t="inlineStr">
        <is>
          <t>["07:50/19:30"]</t>
        </is>
      </c>
      <c r="P7051" t="inlineStr">
        <is>
          <t>282</t>
        </is>
      </c>
      <c r="Q7051" t="inlineStr">
        <is>
          <t>https://www.ele.me/shop/E15989928647605618829</t>
        </is>
      </c>
      <c r="R7051" t="inlineStr">
        <is>
          <t>4.9</t>
        </is>
      </c>
      <c r="S7051" t="inlineStr">
        <is>
          <t/>
        </is>
      </c>
      <c r="T7051" t="inlineStr">
        <is>
          <t/>
        </is>
      </c>
      <c r="U7051" t="inlineStr">
        <is>
          <t>43</t>
        </is>
      </c>
      <c r="V7051" t="inlineStr">
        <is>
          <t>[{"pid":"1958703571","desc":"满39减3，满139减5，满239减8","name":"自营销复杂满减活动","type":"减"},{"pid":"21478710683","desc":"折扣商品8折起","name":"单品折扣","type":"折"},{"pid":"2082324795","desc":"新用户下单立减15元","name":"新用户立减(不与其他活动共享)","type":"首"},{"pid":"2008514763","desc":"特价商品19.6元起","name":"单品定价","type":"特"}]</t>
        </is>
      </c>
      <c r="W7051" t="inlineStr">
        <is>
          <t>[]</t>
        </is>
      </c>
      <c r="X7051" t="inlineStr">
        <is>
          <t/>
        </is>
      </c>
      <c r="Y7051" t="inlineStr">
        <is>
          <t>32</t>
        </is>
      </c>
      <c r="Z7051" t="inlineStr">
        <is>
          <t>0</t>
        </is>
      </c>
      <c r="AA7051" t="inlineStr">
        <is>
          <t>5</t>
        </is>
      </c>
      <c r="AB7051"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7052">
      <c r="A7052" t="inlineStr">
        <is>
          <t>2019-03-30 07:37:37</t>
        </is>
      </c>
      <c r="B7052" t="inlineStr">
        <is>
          <t>https://www.ele.me/shop/E5153784842502910345</t>
        </is>
      </c>
      <c r="C7052" t="inlineStr">
        <is>
          <t>E5153784842502910345</t>
        </is>
      </c>
      <c r="D7052" t="inlineStr">
        <is>
          <t>恒鲜超市</t>
        </is>
      </c>
      <c r="E7052" t="inlineStr">
        <is>
          <t>https://fuss10.elemecdn.com/2/55/84b63fec6451a2c1c1df6f69ac023png.png</t>
        </is>
      </c>
      <c r="F7052" t="inlineStr">
        <is>
          <t>北京市</t>
        </is>
      </c>
      <c r="G7052" t="inlineStr">
        <is>
          <t>北京市</t>
        </is>
      </c>
      <c r="H7052" t="inlineStr">
        <is>
          <t>北京市海淀区厂洼街七号院平房</t>
        </is>
      </c>
      <c r="I7052" t="inlineStr">
        <is>
          <t>39.953324</t>
        </is>
      </c>
      <c r="J7052" t="inlineStr">
        <is>
          <t>116.303666</t>
        </is>
      </c>
      <c r="K7052" t="inlineStr">
        <is>
          <t>[{"sub_cat":"休闲零食","parent_cat":"商店超市"},{"sub_cat":"大型超市","parent_cat":"商店超市"}]</t>
        </is>
      </c>
      <c r="L7052" t="inlineStr">
        <is>
          <t>是</t>
        </is>
      </c>
      <c r="M7052" t="inlineStr">
        <is>
          <t>否</t>
        </is>
      </c>
      <c r="N7052" t="inlineStr">
        <is>
          <t>15652680327</t>
        </is>
      </c>
      <c r="O7052" t="inlineStr">
        <is>
          <t>["07:00/21:00"]</t>
        </is>
      </c>
      <c r="P7052" t="inlineStr">
        <is>
          <t>0</t>
        </is>
      </c>
      <c r="Q7052" t="inlineStr">
        <is>
          <t>https://www.ele.me/shop/E5153784842502910345</t>
        </is>
      </c>
      <c r="R7052" t="inlineStr">
        <is>
          <t>0</t>
        </is>
      </c>
      <c r="S7052" t="inlineStr">
        <is>
          <t/>
        </is>
      </c>
      <c r="T7052" t="inlineStr">
        <is>
          <t/>
        </is>
      </c>
      <c r="U7052" t="inlineStr">
        <is>
          <t>0</t>
        </is>
      </c>
      <c r="V7052" t="inlineStr">
        <is>
          <t>[{"pid":"21519329731","desc":"新用户下单立减15元","name":"新用户立减(不与其他活动共享)","type":"首"}]</t>
        </is>
      </c>
      <c r="W7052" t="inlineStr">
        <is>
          <t>[]</t>
        </is>
      </c>
      <c r="X7052" t="inlineStr">
        <is>
          <t/>
        </is>
      </c>
      <c r="Y7052" t="inlineStr">
        <is>
          <t>26</t>
        </is>
      </c>
      <c r="Z7052" t="inlineStr">
        <is>
          <t>20</t>
        </is>
      </c>
      <c r="AA7052" t="inlineStr">
        <is>
          <t>5</t>
        </is>
      </c>
      <c r="AB7052" t="inlineStr">
        <is>
          <t>[]</t>
        </is>
      </c>
    </row>
    <row r="7053">
      <c r="A7053" t="inlineStr">
        <is>
          <t>2019-03-30 07:37:37</t>
        </is>
      </c>
      <c r="B7053" t="inlineStr">
        <is>
          <t>https://www.ele.me/shop/E4033100265152642633</t>
        </is>
      </c>
      <c r="C7053" t="inlineStr">
        <is>
          <t>E4033100265152642633</t>
        </is>
      </c>
      <c r="D7053" t="inlineStr">
        <is>
          <t>山西风味主食(厂洼店)</t>
        </is>
      </c>
      <c r="E7053" t="inlineStr">
        <is>
          <t>https://fuss10.elemecdn.com/5/9d/a607f34758072d74d1216c9436b26jpeg.jpeg</t>
        </is>
      </c>
      <c r="F7053" t="inlineStr">
        <is>
          <t>北京市</t>
        </is>
      </c>
      <c r="G7053" t="inlineStr">
        <is>
          <t>北京市</t>
        </is>
      </c>
      <c r="H7053" t="inlineStr">
        <is>
          <t>北京市海淀区厂洼街七号院平房</t>
        </is>
      </c>
      <c r="I7053" t="inlineStr">
        <is>
          <t>39.953324</t>
        </is>
      </c>
      <c r="J7053" t="inlineStr">
        <is>
          <t>116.303666</t>
        </is>
      </c>
      <c r="K7053" t="inlineStr">
        <is>
          <t>[{"sub_cat":"米粉面馆","parent_cat":"快餐便当"},{"sub_cat":"米粉面馆","parent_cat":"美食"},{"sub_cat":"包子粥店","parent_cat":"快餐便当"},{"sub_cat":"包子粥店","parent_cat":"美食"}]</t>
        </is>
      </c>
      <c r="L7053" t="inlineStr">
        <is>
          <t>是</t>
        </is>
      </c>
      <c r="M7053" t="inlineStr">
        <is>
          <t>否</t>
        </is>
      </c>
      <c r="N7053" t="inlineStr">
        <is>
          <t>15235692674 18613810075</t>
        </is>
      </c>
      <c r="O7053" t="inlineStr">
        <is>
          <t>["06:00/21:00"]</t>
        </is>
      </c>
      <c r="P7053" t="inlineStr">
        <is>
          <t>45</t>
        </is>
      </c>
      <c r="Q7053" t="inlineStr">
        <is>
          <t>https://www.ele.me/shop/E4033100265152642633</t>
        </is>
      </c>
      <c r="R7053" t="inlineStr">
        <is>
          <t>4.7</t>
        </is>
      </c>
      <c r="S7053" t="inlineStr">
        <is>
          <t>4.7</t>
        </is>
      </c>
      <c r="T7053" t="inlineStr">
        <is>
          <t>4.6</t>
        </is>
      </c>
      <c r="U7053" t="inlineStr">
        <is>
          <t>27</t>
        </is>
      </c>
      <c r="V7053" t="inlineStr">
        <is>
          <t>[{"pid":"2114099419","desc":"满25减2，满35减3，满57减5","name":"自营销复杂满减活动","type":"减"},{"pid":"2120175227","desc":"折扣商品8折起","name":"单品折扣","type":"折"},{"pid":"2109996563","desc":"新用户下单立减17元","name":"新用户立减(不与其他活动共享)","type":"首"}]</t>
        </is>
      </c>
      <c r="W7053" t="inlineStr">
        <is>
          <t>[]</t>
        </is>
      </c>
      <c r="X7053" t="inlineStr">
        <is>
          <t/>
        </is>
      </c>
      <c r="Y7053" t="inlineStr">
        <is>
          <t>26</t>
        </is>
      </c>
      <c r="Z7053" t="inlineStr">
        <is>
          <t>20</t>
        </is>
      </c>
      <c r="AA7053" t="inlineStr">
        <is>
          <t>3</t>
        </is>
      </c>
      <c r="AB7053" t="inlineStr">
        <is>
          <t>[{"sid":"7","desc":"该商户食品安全已由国泰产险承担，食品安全有保障","name":"食安保"}]</t>
        </is>
      </c>
    </row>
    <row r="7054">
      <c r="A7054" t="inlineStr">
        <is>
          <t>2019-03-30 07:37:09</t>
        </is>
      </c>
      <c r="B7054" t="inlineStr">
        <is>
          <t>https://www.ele.me/shop/E9686262298660158270</t>
        </is>
      </c>
      <c r="C7054" t="inlineStr">
        <is>
          <t>E9686262298660158270</t>
        </is>
      </c>
      <c r="D7054" t="inlineStr">
        <is>
          <t>肉饼店(榆树馆店)</t>
        </is>
      </c>
      <c r="E7054" t="inlineStr">
        <is>
          <t>https://fuss10.elemecdn.com/e/31/e7797ad787b6211a725d4b972725ajpeg.jpeg</t>
        </is>
      </c>
      <c r="F7054" t="inlineStr">
        <is>
          <t>北京市</t>
        </is>
      </c>
      <c r="G7054" t="inlineStr">
        <is>
          <t>北京市</t>
        </is>
      </c>
      <c r="H7054" t="inlineStr">
        <is>
          <t>北京市西城区榆树馆胡同4号</t>
        </is>
      </c>
      <c r="I7054" t="inlineStr">
        <is>
          <t>39.935869</t>
        </is>
      </c>
      <c r="J7054" t="inlineStr">
        <is>
          <t>116.346151</t>
        </is>
      </c>
      <c r="K7054" t="inlineStr">
        <is>
          <t>[{"sub_cat":"地方小吃","parent_cat":"小吃夜宵"},{"sub_cat":"地方小吃","parent_cat":"美食"}]</t>
        </is>
      </c>
      <c r="L7054" t="inlineStr">
        <is>
          <t>否</t>
        </is>
      </c>
      <c r="M7054" t="inlineStr">
        <is>
          <t>否</t>
        </is>
      </c>
      <c r="N7054" t="inlineStr">
        <is>
          <t>13522675967</t>
        </is>
      </c>
      <c r="O7054" t="inlineStr">
        <is>
          <t>["08:00/19:00"]</t>
        </is>
      </c>
      <c r="P7054" t="inlineStr">
        <is>
          <t>75</t>
        </is>
      </c>
      <c r="Q7054" t="inlineStr">
        <is>
          <t>https://www.ele.me/shop/E9686262298660158270</t>
        </is>
      </c>
      <c r="R7054" t="inlineStr">
        <is>
          <t>4.6</t>
        </is>
      </c>
      <c r="S7054" t="inlineStr">
        <is>
          <t/>
        </is>
      </c>
      <c r="T7054" t="inlineStr">
        <is>
          <t/>
        </is>
      </c>
      <c r="U7054" t="inlineStr">
        <is>
          <t>31</t>
        </is>
      </c>
      <c r="V7054" t="inlineStr">
        <is>
          <t>[{"pid":"2092867427","desc":"满30减8，满50减10","name":"自营销复杂满减活动","type":"减"},{"pid":"1989150075","desc":"特价商品4元起","name":"超值换购","type":"换"}]</t>
        </is>
      </c>
      <c r="W7054" t="inlineStr">
        <is>
          <t>[]</t>
        </is>
      </c>
      <c r="X7054" t="inlineStr">
        <is>
          <t/>
        </is>
      </c>
      <c r="Y7054" t="inlineStr">
        <is>
          <t>27</t>
        </is>
      </c>
      <c r="Z7054" t="inlineStr">
        <is>
          <t>15</t>
        </is>
      </c>
      <c r="AA7054" t="inlineStr">
        <is>
          <t>3</t>
        </is>
      </c>
      <c r="AB7054" t="inlineStr">
        <is>
          <t>[{"sid":"7","desc":"该商户食品安全已由国泰产险承担，食品安全有保障","name":"食安保"}]</t>
        </is>
      </c>
    </row>
    <row r="7055">
      <c r="A7055" t="inlineStr">
        <is>
          <t>2019-03-30 07:37:06</t>
        </is>
      </c>
      <c r="B7055" t="inlineStr">
        <is>
          <t>https://www.ele.me/shop/E626402782264331793</t>
        </is>
      </c>
      <c r="C7055" t="inlineStr">
        <is>
          <t>E626402782264331793</t>
        </is>
      </c>
      <c r="D7055" t="inlineStr">
        <is>
          <t>老妈手擀面(万达店)</t>
        </is>
      </c>
      <c r="E7055" t="inlineStr">
        <is>
          <t>https://fuss10.elemecdn.com/b/76/8ef2ca1e4abc813d8bc989016b213jpeg.jpeg</t>
        </is>
      </c>
      <c r="F7055" t="inlineStr">
        <is>
          <t>北京市</t>
        </is>
      </c>
      <c r="G7055" t="inlineStr">
        <is>
          <t>北京市</t>
        </is>
      </c>
      <c r="H7055" t="inlineStr">
        <is>
          <t>北京市通州区新华西街60号1号楼1层135</t>
        </is>
      </c>
      <c r="I7055" t="inlineStr">
        <is>
          <t>39.905051</t>
        </is>
      </c>
      <c r="J7055" t="inlineStr">
        <is>
          <t>116.638697</t>
        </is>
      </c>
      <c r="K7055" t="inlineStr">
        <is>
          <t>[{"sub_cat":"米粉面馆","parent_cat":"快餐便当"},{"sub_cat":"米粉面馆","parent_cat":"美食"}]</t>
        </is>
      </c>
      <c r="L7055" t="inlineStr">
        <is>
          <t>否</t>
        </is>
      </c>
      <c r="M7055" t="inlineStr">
        <is>
          <t>否</t>
        </is>
      </c>
      <c r="N7055" t="inlineStr">
        <is>
          <t>010-57280057</t>
        </is>
      </c>
      <c r="O7055" t="inlineStr">
        <is>
          <t>["07:35/09:20","10:00/23:00"]</t>
        </is>
      </c>
      <c r="P7055" t="inlineStr">
        <is>
          <t>584</t>
        </is>
      </c>
      <c r="Q7055" t="inlineStr">
        <is>
          <t>https://www.ele.me/shop/E626402782264331793</t>
        </is>
      </c>
      <c r="R7055" t="inlineStr">
        <is>
          <t>4.7</t>
        </is>
      </c>
      <c r="S7055" t="inlineStr">
        <is>
          <t/>
        </is>
      </c>
      <c r="T7055" t="inlineStr">
        <is>
          <t/>
        </is>
      </c>
      <c r="U7055" t="inlineStr">
        <is>
          <t>299</t>
        </is>
      </c>
      <c r="V7055" t="inlineStr">
        <is>
          <t>[{"pid":"1265631993","desc":"满30减5，满45减8","name":"自营销复杂满减活动","type":"减"},{"pid":"1679744129","desc":"折扣商品6.5折起","name":"单品折扣","type":"折"}]</t>
        </is>
      </c>
      <c r="W7055" t="inlineStr">
        <is>
          <t>[]</t>
        </is>
      </c>
      <c r="X7055" t="inlineStr">
        <is>
          <t>蜂鸟专送</t>
        </is>
      </c>
      <c r="Y7055" t="inlineStr">
        <is>
          <t>20</t>
        </is>
      </c>
      <c r="Z7055" t="inlineStr">
        <is>
          <t>20</t>
        </is>
      </c>
      <c r="AA7055" t="inlineStr">
        <is>
          <t>5</t>
        </is>
      </c>
      <c r="AB7055" t="inlineStr">
        <is>
          <t>[]</t>
        </is>
      </c>
    </row>
    <row r="7056">
      <c r="A7056" t="inlineStr">
        <is>
          <t>2019-03-30 07:37:02</t>
        </is>
      </c>
      <c r="B7056" t="inlineStr">
        <is>
          <t>https://www.ele.me/shop/E6788979555883707674</t>
        </is>
      </c>
      <c r="C7056" t="inlineStr">
        <is>
          <t>E6788979555883707674</t>
        </is>
      </c>
      <c r="D7056" t="inlineStr">
        <is>
          <t>牛角先生(通州万达店)</t>
        </is>
      </c>
      <c r="E7056" t="inlineStr">
        <is>
          <t>https://fuss10.elemecdn.com/d/b0/1d475da82a1c812c6ecbd118c477ejpeg.jpeg</t>
        </is>
      </c>
      <c r="F7056" t="inlineStr">
        <is>
          <t>北京市</t>
        </is>
      </c>
      <c r="G7056" t="inlineStr">
        <is>
          <t>北京市</t>
        </is>
      </c>
      <c r="H7056" t="inlineStr">
        <is>
          <t>北京市通州区新华西街60号院3号楼1层101</t>
        </is>
      </c>
      <c r="I7056" t="inlineStr">
        <is>
          <t>39.905402</t>
        </is>
      </c>
      <c r="J7056" t="inlineStr">
        <is>
          <t>116.638998</t>
        </is>
      </c>
      <c r="K7056" t="inlineStr">
        <is>
          <t>[{"sub_cat":"面包","parent_cat":"面包蛋糕"},{"sub_cat":"面包","parent_cat":"美食"},{"sub_cat":"蛋糕","parent_cat":"面包蛋糕"},{"sub_cat":"蛋糕","parent_cat":"美食"}]</t>
        </is>
      </c>
      <c r="L7056" t="inlineStr">
        <is>
          <t>否</t>
        </is>
      </c>
      <c r="M7056" t="inlineStr">
        <is>
          <t>否</t>
        </is>
      </c>
      <c r="N7056" t="inlineStr">
        <is>
          <t>13321171883 13552237173</t>
        </is>
      </c>
      <c r="O7056" t="inlineStr">
        <is>
          <t>["08:00/23:00"]</t>
        </is>
      </c>
      <c r="P7056" t="inlineStr">
        <is>
          <t>253</t>
        </is>
      </c>
      <c r="Q7056" t="inlineStr">
        <is>
          <t>https://www.ele.me/shop/E6788979555883707674</t>
        </is>
      </c>
      <c r="R7056" t="inlineStr">
        <is>
          <t>4.7</t>
        </is>
      </c>
      <c r="S7056" t="inlineStr">
        <is>
          <t/>
        </is>
      </c>
      <c r="T7056" t="inlineStr">
        <is>
          <t/>
        </is>
      </c>
      <c r="U7056" t="inlineStr">
        <is>
          <t>139</t>
        </is>
      </c>
      <c r="V7056" t="inlineStr">
        <is>
          <t>[{"pid":"1908345769","desc":"满50减5，满100减15","name":"自营销复杂满减活动","type":"减"}]</t>
        </is>
      </c>
      <c r="W7056" t="inlineStr">
        <is>
          <t>[]</t>
        </is>
      </c>
      <c r="X7056" t="inlineStr">
        <is>
          <t/>
        </is>
      </c>
      <c r="Y7056" t="inlineStr">
        <is>
          <t>32</t>
        </is>
      </c>
      <c r="Z7056" t="inlineStr">
        <is>
          <t>30</t>
        </is>
      </c>
      <c r="AA7056" t="inlineStr">
        <is>
          <t>4</t>
        </is>
      </c>
      <c r="AB7056" t="inlineStr">
        <is>
          <t>[]</t>
        </is>
      </c>
    </row>
    <row r="7057">
      <c r="A7057" t="inlineStr">
        <is>
          <t>2019-03-30 07:37:01</t>
        </is>
      </c>
      <c r="B7057" t="inlineStr">
        <is>
          <t>https://www.ele.me/shop/E10387576064114148752</t>
        </is>
      </c>
      <c r="C7057" t="inlineStr">
        <is>
          <t>E10387576064114148752</t>
        </is>
      </c>
      <c r="D7057" t="inlineStr">
        <is>
          <t>吉野家(动物园店)</t>
        </is>
      </c>
      <c r="E7057" t="inlineStr">
        <is>
          <t>https://fuss10.elemecdn.com/0/0c/39ca64bc08782d4b5436c8bbe37adpng.png</t>
        </is>
      </c>
      <c r="F7057" t="inlineStr">
        <is>
          <t>北京市</t>
        </is>
      </c>
      <c r="G7057" t="inlineStr">
        <is>
          <t>北京市</t>
        </is>
      </c>
      <c r="H7057" t="inlineStr">
        <is>
          <t>北京市西城区西直门外大街137号</t>
        </is>
      </c>
      <c r="I7057" t="inlineStr">
        <is>
          <t>39.938776</t>
        </is>
      </c>
      <c r="J7057" t="inlineStr">
        <is>
          <t>116.341859</t>
        </is>
      </c>
      <c r="K7057" t="inlineStr">
        <is>
          <t>[{"sub_cat":"简餐","parent_cat":"快餐便当"},{"sub_cat":"简餐","parent_cat":"美食"},{"sub_cat":"日韩料理","parent_cat":"异国料理"},{"sub_cat":"日韩料理","parent_cat":"美食"}]</t>
        </is>
      </c>
      <c r="L7057" t="inlineStr">
        <is>
          <t>否</t>
        </is>
      </c>
      <c r="M7057" t="inlineStr">
        <is>
          <t>是</t>
        </is>
      </c>
      <c r="N7057" t="inlineStr">
        <is>
          <t>4008197197</t>
        </is>
      </c>
      <c r="O7057" t="inlineStr">
        <is>
          <t>["07:30/20:30"]</t>
        </is>
      </c>
      <c r="P7057" t="inlineStr">
        <is>
          <t>1404</t>
        </is>
      </c>
      <c r="Q7057" t="inlineStr">
        <is>
          <t>https://www.ele.me/shop/E10387576064114148752</t>
        </is>
      </c>
      <c r="R7057" t="inlineStr">
        <is>
          <t>4.8</t>
        </is>
      </c>
      <c r="S7057" t="inlineStr">
        <is>
          <t/>
        </is>
      </c>
      <c r="T7057" t="inlineStr">
        <is>
          <t/>
        </is>
      </c>
      <c r="U7057" t="inlineStr">
        <is>
          <t>196</t>
        </is>
      </c>
      <c r="V7057" t="inlineStr">
        <is>
          <t>[{"pid":"21525257955","desc":"折扣商品5折起","name":"周三半价日","type":"折"},{"pid":"2064101835","desc":"特价商品7.9元起","name":"北京吉野家芝士蛋吉多士","type":"特"},{"pid":"2088027203","desc":"新用户下单立减17元","name":"新用户立减(不与其他活动共享)","type":"首"}]</t>
        </is>
      </c>
      <c r="W7057" t="inlineStr">
        <is>
          <t>[]</t>
        </is>
      </c>
      <c r="X7057" t="inlineStr">
        <is>
          <t/>
        </is>
      </c>
      <c r="Y7057" t="inlineStr">
        <is>
          <t>33</t>
        </is>
      </c>
      <c r="Z7057" t="inlineStr">
        <is>
          <t>0</t>
        </is>
      </c>
      <c r="AA7057" t="inlineStr">
        <is>
          <t>8</t>
        </is>
      </c>
      <c r="AB7057" t="inlineStr">
        <is>
          <t>[{"sid":"4","desc":"该商家支持开发票，请在下单时填写好发票抬头","name":"开发票"}]</t>
        </is>
      </c>
    </row>
    <row r="7058">
      <c r="A7058" t="inlineStr">
        <is>
          <t>2019-03-30 07:37:00</t>
        </is>
      </c>
      <c r="B7058" t="inlineStr">
        <is>
          <t>https://www.ele.me/shop/E835700483705659211</t>
        </is>
      </c>
      <c r="C7058" t="inlineStr">
        <is>
          <t>E835700483705659211</t>
        </is>
      </c>
      <c r="D7058" t="inlineStr">
        <is>
          <t>小林沙县小吃(万达店)</t>
        </is>
      </c>
      <c r="E7058" t="inlineStr">
        <is>
          <t>https://fuss10.elemecdn.com/a/ea/4cc737760356080984241ee874d27png.png</t>
        </is>
      </c>
      <c r="F7058" t="inlineStr">
        <is>
          <t>北京市</t>
        </is>
      </c>
      <c r="G7058" t="inlineStr">
        <is>
          <t>北京市</t>
        </is>
      </c>
      <c r="H7058" t="inlineStr">
        <is>
          <t>北京市通州区新华西街60号院1号楼1层108</t>
        </is>
      </c>
      <c r="I7058" t="inlineStr">
        <is>
          <t>39.905051</t>
        </is>
      </c>
      <c r="J7058" t="inlineStr">
        <is>
          <t>116.638697</t>
        </is>
      </c>
      <c r="K7058" t="inlineStr">
        <is>
          <t>[{"sub_cat":"饺子馄饨","parent_cat":"快餐便当"},{"sub_cat":"饺子馄饨","parent_cat":"美食"}]</t>
        </is>
      </c>
      <c r="L7058" t="inlineStr">
        <is>
          <t>否</t>
        </is>
      </c>
      <c r="M7058" t="inlineStr">
        <is>
          <t>否</t>
        </is>
      </c>
      <c r="N7058" t="inlineStr">
        <is>
          <t>13693336017</t>
        </is>
      </c>
      <c r="O7058" t="inlineStr">
        <is>
          <t>["08:00/21:30"]</t>
        </is>
      </c>
      <c r="P7058" t="inlineStr">
        <is>
          <t>39</t>
        </is>
      </c>
      <c r="Q7058" t="inlineStr">
        <is>
          <t>https://www.ele.me/shop/E835700483705659211</t>
        </is>
      </c>
      <c r="R7058" t="inlineStr">
        <is>
          <t>5</t>
        </is>
      </c>
      <c r="S7058" t="inlineStr">
        <is>
          <t>5.0</t>
        </is>
      </c>
      <c r="T7058" t="inlineStr">
        <is>
          <t>4.3</t>
        </is>
      </c>
      <c r="U7058" t="inlineStr">
        <is>
          <t>0</t>
        </is>
      </c>
      <c r="V7058" t="inlineStr">
        <is>
          <t>[{"pid":"1698781537","desc":"满100减10","name":"自营销复杂满减活动","type":"减"},{"pid":"1901827265","desc":"特价商品3元起","name":"超值换购","type":"换"},{"pid":"2081262851","desc":"新用户下单立减17元","name":"新用户立减(不与其他活动共享)","type":"首"},{"pid":"1901827609","desc":"折扣商品9折起","name":"单品折扣","type":"折"}]</t>
        </is>
      </c>
      <c r="W7058" t="inlineStr">
        <is>
          <t>[]</t>
        </is>
      </c>
      <c r="X7058" t="inlineStr">
        <is>
          <t/>
        </is>
      </c>
      <c r="Y7058" t="inlineStr">
        <is>
          <t>29</t>
        </is>
      </c>
      <c r="Z7058" t="inlineStr">
        <is>
          <t>20</t>
        </is>
      </c>
      <c r="AA7058" t="inlineStr">
        <is>
          <t>3</t>
        </is>
      </c>
      <c r="AB7058" t="inlineStr">
        <is>
          <t>[]</t>
        </is>
      </c>
    </row>
    <row r="7059">
      <c r="A7059" t="inlineStr">
        <is>
          <t>2019-03-30 07:37:00</t>
        </is>
      </c>
      <c r="B7059" t="inlineStr">
        <is>
          <t>https://www.ele.me/shop/E14544248836399810979</t>
        </is>
      </c>
      <c r="C7059" t="inlineStr">
        <is>
          <t>E14544248836399810979</t>
        </is>
      </c>
      <c r="D7059" t="inlineStr">
        <is>
          <t>和合谷(西直门阳光店)</t>
        </is>
      </c>
      <c r="E7059" t="inlineStr">
        <is>
          <t>https://fuss10.elemecdn.com/a/59/2c59fec18103cf2e622361c4ba706png.png</t>
        </is>
      </c>
      <c r="F7059" t="inlineStr">
        <is>
          <t>北京市</t>
        </is>
      </c>
      <c r="G7059" t="inlineStr">
        <is>
          <t>北京市</t>
        </is>
      </c>
      <c r="H7059" t="inlineStr">
        <is>
          <t>北京市西城区西直门外大街112号01层108号</t>
        </is>
      </c>
      <c r="I7059" t="inlineStr">
        <is>
          <t>39.93752</t>
        </is>
      </c>
      <c r="J7059" t="inlineStr">
        <is>
          <t>116.346064</t>
        </is>
      </c>
      <c r="K7059" t="inlineStr">
        <is>
          <t>[{"sub_cat":"地方小吃","parent_cat":"小吃夜宵"},{"sub_cat":"地方小吃","parent_cat":"美食"},{"sub_cat":"盖浇饭","parent_cat":"快餐便当"},{"sub_cat":"盖浇饭","parent_cat":"美食"}]</t>
        </is>
      </c>
      <c r="L7059" t="inlineStr">
        <is>
          <t>否</t>
        </is>
      </c>
      <c r="M7059" t="inlineStr">
        <is>
          <t>是</t>
        </is>
      </c>
      <c r="N7059" t="inlineStr">
        <is>
          <t>01068300770</t>
        </is>
      </c>
      <c r="O7059" t="inlineStr">
        <is>
          <t>["07:00/22:00"]</t>
        </is>
      </c>
      <c r="P7059" t="inlineStr">
        <is>
          <t>2270</t>
        </is>
      </c>
      <c r="Q7059" t="inlineStr">
        <is>
          <t>https://www.ele.me/shop/E14544248836399810979</t>
        </is>
      </c>
      <c r="R7059" t="inlineStr">
        <is>
          <t>4.8</t>
        </is>
      </c>
      <c r="S7059" t="inlineStr">
        <is>
          <t/>
        </is>
      </c>
      <c r="T7059" t="inlineStr">
        <is>
          <t/>
        </is>
      </c>
      <c r="U7059" t="inlineStr">
        <is>
          <t>588</t>
        </is>
      </c>
      <c r="V7059" t="inlineStr">
        <is>
          <t>[{"pid":"21531898586","desc":"满20减5，满40减15","name":"和合谷","type":"减"},{"pid":"21531770395","desc":"特价商品1元起","name":"和合谷4月早餐1","type":"特"},{"pid":"2133036507","desc":"新用户下单立减25元","name":"华北ka直营城市25-17","type":"首"},{"pid":"21527441683","desc":"折扣商品5折起","name":"周四套餐日","type":"折"}]</t>
        </is>
      </c>
      <c r="W7059" t="inlineStr">
        <is>
          <t>[]</t>
        </is>
      </c>
      <c r="X7059" t="inlineStr">
        <is>
          <t>蜂鸟专送</t>
        </is>
      </c>
      <c r="Y7059" t="inlineStr">
        <is>
          <t>20</t>
        </is>
      </c>
      <c r="Z7059" t="inlineStr">
        <is>
          <t>20</t>
        </is>
      </c>
      <c r="AA7059" t="inlineStr">
        <is>
          <t>5</t>
        </is>
      </c>
      <c r="AB7059" t="inlineStr">
        <is>
          <t>[{"sid":"4","desc":"该商家支持开发票，请在下单时填写好发票抬头","name":"开发票"}]</t>
        </is>
      </c>
    </row>
    <row r="7060">
      <c r="A7060" t="inlineStr">
        <is>
          <t>2019-03-30 07:36:50</t>
        </is>
      </c>
      <c r="B7060" t="inlineStr">
        <is>
          <t>https://www.ele.me/shop/E3848670825784582570</t>
        </is>
      </c>
      <c r="C7060" t="inlineStr">
        <is>
          <t>E3848670825784582570</t>
        </is>
      </c>
      <c r="D7060" t="inlineStr">
        <is>
          <t>瑞福康（万达店）</t>
        </is>
      </c>
      <c r="E7060" t="inlineStr">
        <is>
          <t>https://fuss10.elemecdn.com/1/a1/c87668f4b39e04b72c7d5b526151bjpeg.jpeg</t>
        </is>
      </c>
      <c r="F7060" t="inlineStr">
        <is>
          <t>北京市</t>
        </is>
      </c>
      <c r="G7060" t="inlineStr">
        <is>
          <t>北京市</t>
        </is>
      </c>
      <c r="H7060" t="inlineStr">
        <is>
          <t>北京市通州区新华西街60号院1号楼1层126</t>
        </is>
      </c>
      <c r="I7060" t="inlineStr">
        <is>
          <t>39.905076</t>
        </is>
      </c>
      <c r="J7060" t="inlineStr">
        <is>
          <t>116.639703</t>
        </is>
      </c>
      <c r="K7060" t="inlineStr">
        <is>
          <t>[{"sub_cat":"药店","parent_cat":"医药健康"}]</t>
        </is>
      </c>
      <c r="L7060" t="inlineStr">
        <is>
          <t>否</t>
        </is>
      </c>
      <c r="M7060" t="inlineStr">
        <is>
          <t>否</t>
        </is>
      </c>
      <c r="N7060" t="inlineStr">
        <is>
          <t>18001122390</t>
        </is>
      </c>
      <c r="O7060" t="inlineStr">
        <is>
          <t>["08:30/21:00"]</t>
        </is>
      </c>
      <c r="P7060" t="inlineStr">
        <is>
          <t>64</t>
        </is>
      </c>
      <c r="Q7060" t="inlineStr">
        <is>
          <t>https://www.ele.me/shop/E3848670825784582570</t>
        </is>
      </c>
      <c r="R7060" t="inlineStr">
        <is>
          <t>4.9</t>
        </is>
      </c>
      <c r="S7060" t="inlineStr">
        <is>
          <t>4.9</t>
        </is>
      </c>
      <c r="T7060" t="inlineStr">
        <is>
          <t>4.9</t>
        </is>
      </c>
      <c r="U7060" t="inlineStr">
        <is>
          <t>9</t>
        </is>
      </c>
      <c r="V7060" t="inlineStr">
        <is>
          <t>[{"pid":"1000000000168153","desc":"满30减6，满50减10，满98减20，满158减35","name":"全店满减","type":"减"},{"pid":"6000142442","desc":"折扣商品7折起","name":"(不与其它活动同享)折扣","type":"折"}]</t>
        </is>
      </c>
      <c r="W7060" t="inlineStr">
        <is>
          <t>[]</t>
        </is>
      </c>
      <c r="X7060" t="inlineStr">
        <is>
          <t>蜂鸟专送</t>
        </is>
      </c>
      <c r="Y7060" t="inlineStr">
        <is>
          <t>20</t>
        </is>
      </c>
      <c r="Z7060" t="inlineStr">
        <is>
          <t>20</t>
        </is>
      </c>
      <c r="AA7060" t="inlineStr">
        <is>
          <t>5</t>
        </is>
      </c>
      <c r="AB7060" t="inlineStr">
        <is>
          <t>[]</t>
        </is>
      </c>
    </row>
    <row r="7061">
      <c r="A7061" t="inlineStr">
        <is>
          <t>2019-03-30 07:36:50</t>
        </is>
      </c>
      <c r="B7061" t="inlineStr">
        <is>
          <t>https://www.ele.me/shop/E2089960972065610660</t>
        </is>
      </c>
      <c r="C7061" t="inlineStr">
        <is>
          <t>E2089960972065610660</t>
        </is>
      </c>
      <c r="D7061" t="inlineStr">
        <is>
          <t>安琪家蛋糕(万达店)</t>
        </is>
      </c>
      <c r="E7061" t="inlineStr">
        <is>
          <t>https://fuss10.elemecdn.com/c/73/fec7969e1c8743eaafcad8303b0bcjpeg.jpeg</t>
        </is>
      </c>
      <c r="F7061" t="inlineStr">
        <is>
          <t>北京市</t>
        </is>
      </c>
      <c r="G7061" t="inlineStr">
        <is>
          <t>北京市</t>
        </is>
      </c>
      <c r="H7061" t="inlineStr">
        <is>
          <t>北京市通州区新华西街60号院1号楼2层201</t>
        </is>
      </c>
      <c r="I7061" t="inlineStr">
        <is>
          <t>39.90533</t>
        </is>
      </c>
      <c r="J7061" t="inlineStr">
        <is>
          <t>116.63949</t>
        </is>
      </c>
      <c r="K7061" t="inlineStr">
        <is>
          <t>[{"sub_cat":"蛋糕","parent_cat":"面包蛋糕"},{"sub_cat":"蛋糕","parent_cat":"美食"},{"sub_cat":"甜品","parent_cat":"甜品饮品"},{"sub_cat":"甜品","parent_cat":"美食"}]</t>
        </is>
      </c>
      <c r="L7061" t="inlineStr">
        <is>
          <t>否</t>
        </is>
      </c>
      <c r="M7061" t="inlineStr">
        <is>
          <t>否</t>
        </is>
      </c>
      <c r="N7061" t="inlineStr">
        <is>
          <t>15313114933</t>
        </is>
      </c>
      <c r="O7061" t="inlineStr">
        <is>
          <t>["08:30/23:30"]</t>
        </is>
      </c>
      <c r="P7061" t="inlineStr">
        <is>
          <t>317</t>
        </is>
      </c>
      <c r="Q7061" t="inlineStr">
        <is>
          <t>https://www.ele.me/shop/E2089960972065610660</t>
        </is>
      </c>
      <c r="R7061" t="inlineStr">
        <is>
          <t>4.8</t>
        </is>
      </c>
      <c r="S7061" t="inlineStr">
        <is>
          <t>4.8</t>
        </is>
      </c>
      <c r="T7061" t="inlineStr">
        <is>
          <t>4.8</t>
        </is>
      </c>
      <c r="U7061" t="inlineStr">
        <is>
          <t>111</t>
        </is>
      </c>
      <c r="V7061" t="inlineStr">
        <is>
          <t>[{"pid":"2028984651","desc":"满28减5，满48减10，满68减15","name":"自营销复杂满减活动","type":"减"},{"pid":"21491270923","desc":"特价商品9.9元起","name":"限时秒杀-9.9早餐","type":"折"}]</t>
        </is>
      </c>
      <c r="W7061" t="inlineStr">
        <is>
          <t>[]</t>
        </is>
      </c>
      <c r="X7061" t="inlineStr">
        <is>
          <t/>
        </is>
      </c>
      <c r="Y7061" t="inlineStr">
        <is>
          <t>23</t>
        </is>
      </c>
      <c r="Z7061" t="inlineStr">
        <is>
          <t>38</t>
        </is>
      </c>
      <c r="AA7061" t="inlineStr">
        <is>
          <t>3</t>
        </is>
      </c>
      <c r="AB7061" t="inlineStr">
        <is>
          <t>[{"sid":"10","desc":"商家原因导致订单取消，赔付代金券","name":"拒单赔"},{"sid":"7","desc":"该商户食品安全已由国泰产险承担，食品安全有保障","name":"食安保"}]</t>
        </is>
      </c>
    </row>
    <row r="7062">
      <c r="A7062" t="inlineStr">
        <is>
          <t>2019-03-30 07:36:29</t>
        </is>
      </c>
      <c r="B7062" t="inlineStr">
        <is>
          <t>https://www.ele.me/shop/E1635493144645409419</t>
        </is>
      </c>
      <c r="C7062" t="inlineStr">
        <is>
          <t>E1635493144645409419</t>
        </is>
      </c>
      <c r="D7062" t="inlineStr">
        <is>
          <t>鲜果多蛋糕</t>
        </is>
      </c>
      <c r="E7062" t="inlineStr">
        <is>
          <t>https://fuss10.elemecdn.com/5/50/4abb185cc5b6721c96a7e7ad16b1cjpeg.jpeg</t>
        </is>
      </c>
      <c r="F7062" t="inlineStr">
        <is>
          <t>北京市</t>
        </is>
      </c>
      <c r="G7062" t="inlineStr">
        <is>
          <t>北京市</t>
        </is>
      </c>
      <c r="H7062" t="inlineStr">
        <is>
          <t>北京市朝阳区安慧东里36号4号楼</t>
        </is>
      </c>
      <c r="I7062" t="inlineStr">
        <is>
          <t>39.995384</t>
        </is>
      </c>
      <c r="J7062" t="inlineStr">
        <is>
          <t>116.411298</t>
        </is>
      </c>
      <c r="K7062" t="inlineStr">
        <is>
          <t>[{"sub_cat":"面包","parent_cat":"面包蛋糕"},{"sub_cat":"面包","parent_cat":"美食"},{"sub_cat":"甜品","parent_cat":"甜品饮品"},{"sub_cat":"甜品","parent_cat":"美食"}]</t>
        </is>
      </c>
      <c r="L7062" t="inlineStr">
        <is>
          <t>否</t>
        </is>
      </c>
      <c r="M7062" t="inlineStr">
        <is>
          <t>否</t>
        </is>
      </c>
      <c r="N7062" t="inlineStr">
        <is>
          <t>13555338818</t>
        </is>
      </c>
      <c r="O7062" t="inlineStr">
        <is>
          <t>["08:00/20:00"]</t>
        </is>
      </c>
      <c r="P7062" t="inlineStr">
        <is>
          <t>27</t>
        </is>
      </c>
      <c r="Q7062" t="inlineStr">
        <is>
          <t>https://www.ele.me/shop/E1635493144645409419</t>
        </is>
      </c>
      <c r="R7062" t="inlineStr">
        <is>
          <t>4.7</t>
        </is>
      </c>
      <c r="S7062" t="inlineStr">
        <is>
          <t/>
        </is>
      </c>
      <c r="T7062" t="inlineStr">
        <is>
          <t/>
        </is>
      </c>
      <c r="U7062" t="inlineStr">
        <is>
          <t>11</t>
        </is>
      </c>
      <c r="V7062" t="inlineStr">
        <is>
          <t>[{"pid":"2050396203","desc":"满100减15，满200减30，满300减45","name":"自营销复杂满减活动","type":"减"},{"pid":"21491284171","desc":"特价商品9.9元起","name":"限时秒杀-9.9早餐","type":"折"},{"pid":"21477443275","desc":"新用户下单立减30元","name":"北京白领30-19","type":"首"}]</t>
        </is>
      </c>
      <c r="W7062" t="inlineStr">
        <is>
          <t>[]</t>
        </is>
      </c>
      <c r="X7062" t="inlineStr">
        <is>
          <t/>
        </is>
      </c>
      <c r="Y7062" t="inlineStr">
        <is>
          <t>34</t>
        </is>
      </c>
      <c r="Z7062" t="inlineStr">
        <is>
          <t>20</t>
        </is>
      </c>
      <c r="AA7062" t="inlineStr">
        <is>
          <t>5</t>
        </is>
      </c>
      <c r="AB7062" t="inlineStr">
        <is>
          <t>[{"sid":"10","desc":"商家原因导致订单取消，赔付代金券","name":"拒单赔"},{"sid":"7","desc":"该商户食品安全已由国泰产险承担，食品安全有保障","name":"食安保"},{"sid":"4","desc":"该商家支持开发票，请在下单时填写好发票抬头","name":"开发票"}]</t>
        </is>
      </c>
    </row>
    <row r="7063">
      <c r="A7063" t="inlineStr">
        <is>
          <t>2019-03-30 07:36:24</t>
        </is>
      </c>
      <c r="B7063" t="inlineStr">
        <is>
          <t>https://www.ele.me/shop/E13267881531247951302</t>
        </is>
      </c>
      <c r="C7063" t="inlineStr">
        <is>
          <t>E13267881531247951302</t>
        </is>
      </c>
      <c r="D7063" t="inlineStr">
        <is>
          <t>煎饼时代枣庄菜煎饼</t>
        </is>
      </c>
      <c r="E7063" t="inlineStr">
        <is>
          <t>https://fuss10.elemecdn.com/8/77/6f9e30dcec12ca1fbd0c8b4f6c454jpeg.jpeg</t>
        </is>
      </c>
      <c r="F7063" t="inlineStr">
        <is>
          <t>北京市</t>
        </is>
      </c>
      <c r="G7063" t="inlineStr">
        <is>
          <t>北京市</t>
        </is>
      </c>
      <c r="H7063" t="inlineStr">
        <is>
          <t>北京市海淀区北蜂窝101号南楼1层</t>
        </is>
      </c>
      <c r="I7063" t="inlineStr">
        <is>
          <t>39.901076</t>
        </is>
      </c>
      <c r="J7063" t="inlineStr">
        <is>
          <t>116.323298</t>
        </is>
      </c>
      <c r="K7063" t="inlineStr">
        <is>
          <t>[{"sub_cat":"地方小吃","parent_cat":"小吃夜宵"},{"sub_cat":"地方小吃","parent_cat":"美食"}]</t>
        </is>
      </c>
      <c r="L7063" t="inlineStr">
        <is>
          <t>否</t>
        </is>
      </c>
      <c r="M7063" t="inlineStr">
        <is>
          <t>否</t>
        </is>
      </c>
      <c r="N7063" t="inlineStr">
        <is>
          <t>15201622022</t>
        </is>
      </c>
      <c r="O7063" t="inlineStr">
        <is>
          <t>["07:30/21:00"]</t>
        </is>
      </c>
      <c r="P7063" t="inlineStr">
        <is>
          <t>179</t>
        </is>
      </c>
      <c r="Q7063" t="inlineStr">
        <is>
          <t>https://www.ele.me/shop/E13267881531247951302</t>
        </is>
      </c>
      <c r="R7063" t="inlineStr">
        <is>
          <t>4.8</t>
        </is>
      </c>
      <c r="S7063" t="inlineStr">
        <is>
          <t/>
        </is>
      </c>
      <c r="T7063" t="inlineStr">
        <is>
          <t/>
        </is>
      </c>
      <c r="U7063" t="inlineStr">
        <is>
          <t>76</t>
        </is>
      </c>
      <c r="V7063" t="inlineStr">
        <is>
          <t>[{"pid":"2056435451","desc":"特价商品1.9元起","name":"超值换购","type":"换"},{"pid":"2081138347","desc":"新用户下单立减17元","name":"新用户立减(不与其他活动共享)","type":"首"}]</t>
        </is>
      </c>
      <c r="W7063" t="inlineStr">
        <is>
          <t>[]</t>
        </is>
      </c>
      <c r="X7063" t="inlineStr">
        <is>
          <t>蜂鸟专送</t>
        </is>
      </c>
      <c r="Y7063" t="inlineStr">
        <is>
          <t>20</t>
        </is>
      </c>
      <c r="Z7063" t="inlineStr">
        <is>
          <t>20</t>
        </is>
      </c>
      <c r="AA7063" t="inlineStr">
        <is>
          <t>5</t>
        </is>
      </c>
      <c r="AB7063" t="inlineStr">
        <is>
          <t>[]</t>
        </is>
      </c>
    </row>
    <row r="7064">
      <c r="A7064" t="inlineStr">
        <is>
          <t>2019-03-30 07:36:21</t>
        </is>
      </c>
      <c r="B7064" t="inlineStr">
        <is>
          <t>https://www.ele.me/shop/E8688357577614232160</t>
        </is>
      </c>
      <c r="C7064" t="inlineStr">
        <is>
          <t>E8688357577614232160</t>
        </is>
      </c>
      <c r="D7064" t="inlineStr">
        <is>
          <t>庆丰包子铺（羊坊路店）</t>
        </is>
      </c>
      <c r="E7064" t="inlineStr">
        <is>
          <t>https://fuss10.elemecdn.com/1/c2/eddb91e4d43f5d29b0e9e1cec208ajpeg.jpeg</t>
        </is>
      </c>
      <c r="F7064" t="inlineStr">
        <is>
          <t>北京市</t>
        </is>
      </c>
      <c r="G7064" t="inlineStr">
        <is>
          <t>北京市</t>
        </is>
      </c>
      <c r="H7064" t="inlineStr">
        <is>
          <t>北京市海淀区羊坊店17号</t>
        </is>
      </c>
      <c r="I7064" t="inlineStr">
        <is>
          <t>39.898254</t>
        </is>
      </c>
      <c r="J7064" t="inlineStr">
        <is>
          <t>116.319649</t>
        </is>
      </c>
      <c r="K7064" t="inlineStr">
        <is>
          <t>[{"sub_cat":"包子粥店","parent_cat":"快餐便当"},{"sub_cat":"包子粥店","parent_cat":"美食"}]</t>
        </is>
      </c>
      <c r="L7064" t="inlineStr">
        <is>
          <t>否</t>
        </is>
      </c>
      <c r="M7064" t="inlineStr">
        <is>
          <t>是</t>
        </is>
      </c>
      <c r="N7064" t="inlineStr">
        <is>
          <t>51918840</t>
        </is>
      </c>
      <c r="O7064" t="inlineStr">
        <is>
          <t>["06:00/20:30"]</t>
        </is>
      </c>
      <c r="P7064" t="inlineStr">
        <is>
          <t>945</t>
        </is>
      </c>
      <c r="Q7064" t="inlineStr">
        <is>
          <t>https://www.ele.me/shop/E8688357577614232160</t>
        </is>
      </c>
      <c r="R7064" t="inlineStr">
        <is>
          <t>4.7</t>
        </is>
      </c>
      <c r="S7064" t="inlineStr">
        <is>
          <t/>
        </is>
      </c>
      <c r="T7064" t="inlineStr">
        <is>
          <t/>
        </is>
      </c>
      <c r="U7064" t="inlineStr">
        <is>
          <t>343</t>
        </is>
      </c>
      <c r="V7064" t="inlineStr">
        <is>
          <t>[{"pid":"21505405155","desc":"满29元赠送小包点1份，满39元赠送小包点2份，满49元赠送小包点3份，满59元赠送小包点4份，满69元赠送小包点5份","name":"赠品活动","type":"赠"},{"pid":"2088059883","desc":"新用户下单立减17元","name":"新用户立减(不与其他活动共享)","type":"首"}]</t>
        </is>
      </c>
      <c r="W7064" t="inlineStr">
        <is>
          <t>[]</t>
        </is>
      </c>
      <c r="X7064" t="inlineStr">
        <is>
          <t>蜂鸟专送</t>
        </is>
      </c>
      <c r="Y7064" t="inlineStr">
        <is>
          <t>20</t>
        </is>
      </c>
      <c r="Z7064" t="inlineStr">
        <is>
          <t>20</t>
        </is>
      </c>
      <c r="AA7064" t="inlineStr">
        <is>
          <t>5</t>
        </is>
      </c>
      <c r="AB7064" t="inlineStr">
        <is>
          <t>[{"sid":"4","desc":"该商家支持开发票，请在下单时填写好发票抬头","name":"开发票"}]</t>
        </is>
      </c>
    </row>
    <row r="7065">
      <c r="A7065" t="inlineStr">
        <is>
          <t>2019-03-30 07:36:21</t>
        </is>
      </c>
      <c r="B7065" t="inlineStr">
        <is>
          <t>https://www.ele.me/shop/E11458590651435603736</t>
        </is>
      </c>
      <c r="C7065" t="inlineStr">
        <is>
          <t>E11458590651435603736</t>
        </is>
      </c>
      <c r="D7065" t="inlineStr">
        <is>
          <t>超市发（羊坊店店）</t>
        </is>
      </c>
      <c r="E7065" t="inlineStr">
        <is>
          <t>https://fuss10.elemecdn.com/7/b2/8a3ef8d08a4f390a46b89b604e308jpeg.jpeg</t>
        </is>
      </c>
      <c r="F7065" t="inlineStr">
        <is>
          <t>北京市</t>
        </is>
      </c>
      <c r="G7065" t="inlineStr">
        <is>
          <t>北京市</t>
        </is>
      </c>
      <c r="H7065" t="inlineStr">
        <is>
          <t>北京市海淀区北蜂窝路路西</t>
        </is>
      </c>
      <c r="I7065" t="inlineStr">
        <is>
          <t>39.900617</t>
        </is>
      </c>
      <c r="J7065" t="inlineStr">
        <is>
          <t>116.3288</t>
        </is>
      </c>
      <c r="K7065" t="inlineStr">
        <is>
          <t>[{"sub_cat":"大型超市","parent_cat":"商店超市"}]</t>
        </is>
      </c>
      <c r="L7065" t="inlineStr">
        <is>
          <t>否</t>
        </is>
      </c>
      <c r="M7065" t="inlineStr">
        <is>
          <t>否</t>
        </is>
      </c>
      <c r="N7065" t="inlineStr">
        <is>
          <t>01063977215</t>
        </is>
      </c>
      <c r="O7065" t="inlineStr">
        <is>
          <t>["08:30/20:00"]</t>
        </is>
      </c>
      <c r="P7065" t="inlineStr">
        <is>
          <t>375</t>
        </is>
      </c>
      <c r="Q7065" t="inlineStr">
        <is>
          <t>https://www.ele.me/shop/E11458590651435603736</t>
        </is>
      </c>
      <c r="R7065" t="inlineStr">
        <is>
          <t>5</t>
        </is>
      </c>
      <c r="S7065" t="inlineStr">
        <is>
          <t>4.9</t>
        </is>
      </c>
      <c r="T7065" t="inlineStr">
        <is>
          <t>4.9</t>
        </is>
      </c>
      <c r="U7065" t="inlineStr">
        <is>
          <t>235</t>
        </is>
      </c>
      <c r="V7065" t="inlineStr">
        <is>
          <t>[]</t>
        </is>
      </c>
      <c r="W7065" t="inlineStr">
        <is>
          <t>[]</t>
        </is>
      </c>
      <c r="X7065" t="inlineStr">
        <is>
          <t>蜂鸟专送</t>
        </is>
      </c>
      <c r="Y7065" t="inlineStr">
        <is>
          <t>27</t>
        </is>
      </c>
      <c r="Z7065" t="inlineStr">
        <is>
          <t>20</t>
        </is>
      </c>
      <c r="AA7065" t="inlineStr">
        <is>
          <t>5</t>
        </is>
      </c>
      <c r="AB7065" t="inlineStr">
        <is>
          <t>[{"sid":"4","desc":"该商家支持开发票，请在下单时填写好发票抬头","name":"开发票"}]</t>
        </is>
      </c>
    </row>
    <row r="7066">
      <c r="A7066" t="inlineStr">
        <is>
          <t>2019-03-30 07:36:20</t>
        </is>
      </c>
      <c r="B7066" t="inlineStr">
        <is>
          <t>https://www.ele.me/shop/E16448117888764827177</t>
        </is>
      </c>
      <c r="C7066" t="inlineStr">
        <is>
          <t>E16448117888764827177</t>
        </is>
      </c>
      <c r="D7066" t="inlineStr">
        <is>
          <t>云南过桥米线(第11号档口亚奥美食城店)</t>
        </is>
      </c>
      <c r="E7066" t="inlineStr">
        <is>
          <t>https://fuss10.elemecdn.com/3/a0/a68c574701d296e622bab2e81eb7ajpeg.jpeg</t>
        </is>
      </c>
      <c r="F7066" t="inlineStr">
        <is>
          <t>北京市</t>
        </is>
      </c>
      <c r="G7066" t="inlineStr">
        <is>
          <t>北京市</t>
        </is>
      </c>
      <c r="H7066" t="inlineStr">
        <is>
          <t>北京市朝阳区慧忠路3号院4号楼地下一层</t>
        </is>
      </c>
      <c r="I7066" t="inlineStr">
        <is>
          <t>39.995384</t>
        </is>
      </c>
      <c r="J7066" t="inlineStr">
        <is>
          <t>116.411298</t>
        </is>
      </c>
      <c r="K7066" t="inlineStr">
        <is>
          <t>[{"sub_cat":"米粉面馆","parent_cat":"快餐便当"},{"sub_cat":"米粉面馆","parent_cat":"美食"}]</t>
        </is>
      </c>
      <c r="L7066" t="inlineStr">
        <is>
          <t>否</t>
        </is>
      </c>
      <c r="M7066" t="inlineStr">
        <is>
          <t>否</t>
        </is>
      </c>
      <c r="N7066" t="inlineStr">
        <is>
          <t>18210373385</t>
        </is>
      </c>
      <c r="O7066" t="inlineStr">
        <is>
          <t>["08:00/21:00"]</t>
        </is>
      </c>
      <c r="P7066" t="inlineStr">
        <is>
          <t>2754</t>
        </is>
      </c>
      <c r="Q7066" t="inlineStr">
        <is>
          <t>https://www.ele.me/shop/E16448117888764827177</t>
        </is>
      </c>
      <c r="R7066" t="inlineStr">
        <is>
          <t>4.6</t>
        </is>
      </c>
      <c r="S7066" t="inlineStr">
        <is>
          <t/>
        </is>
      </c>
      <c r="T7066" t="inlineStr">
        <is>
          <t/>
        </is>
      </c>
      <c r="U7066" t="inlineStr">
        <is>
          <t>799</t>
        </is>
      </c>
      <c r="V7066" t="inlineStr">
        <is>
          <t>[{"pid":"21505799474","desc":"满25减12，满35减14，满60减15，满90减17，满200减22","name":"云南过桥米线","type":"减"},{"pid":"2108022803","desc":"特价商品1元起","name":"新客1元吃大牌","type":"特"},{"pid":"2081342635","desc":"新用户下单立减17元","name":"新用户立减(不与其他活动共享)","type":"首"}]</t>
        </is>
      </c>
      <c r="W7066" t="inlineStr">
        <is>
          <t>[]</t>
        </is>
      </c>
      <c r="X7066" t="inlineStr">
        <is>
          <t/>
        </is>
      </c>
      <c r="Y7066" t="inlineStr">
        <is>
          <t>34</t>
        </is>
      </c>
      <c r="Z7066" t="inlineStr">
        <is>
          <t>20</t>
        </is>
      </c>
      <c r="AA7066" t="inlineStr">
        <is>
          <t>3</t>
        </is>
      </c>
      <c r="AB7066" t="inlineStr">
        <is>
          <t>[{"sid":"10","desc":"商家原因导致订单取消，赔付代金券","name":"拒单赔"},{"sid":"7","desc":"该商户食品安全已由国泰产险承担，食品安全有保障","name":"食安保"}]</t>
        </is>
      </c>
    </row>
    <row r="7067">
      <c r="A7067" t="inlineStr">
        <is>
          <t>2019-03-30 07:36:18</t>
        </is>
      </c>
      <c r="B7067" t="inlineStr">
        <is>
          <t>https://www.ele.me/shop/E8614448962015764716</t>
        </is>
      </c>
      <c r="C7067" t="inlineStr">
        <is>
          <t>E8614448962015764716</t>
        </is>
      </c>
      <c r="D7067" t="inlineStr">
        <is>
          <t>美意天(亚运村店)</t>
        </is>
      </c>
      <c r="E7067" t="inlineStr">
        <is>
          <t>https://fuss10.elemecdn.com/a/ac/9468e1636d2ecd5e8885aafe07a88png.png</t>
        </is>
      </c>
      <c r="F7067" t="inlineStr">
        <is>
          <t>北京市</t>
        </is>
      </c>
      <c r="G7067" t="inlineStr">
        <is>
          <t>北京市</t>
        </is>
      </c>
      <c r="H7067" t="inlineStr">
        <is>
          <t>北京市朝阳区安慧里二区4号楼4-3内06号</t>
        </is>
      </c>
      <c r="I7067" t="inlineStr">
        <is>
          <t>39.994778</t>
        </is>
      </c>
      <c r="J7067" t="inlineStr">
        <is>
          <t>116.40973</t>
        </is>
      </c>
      <c r="K7067" t="inlineStr">
        <is>
          <t>[{"sub_cat":"简餐","parent_cat":"快餐便当"},{"sub_cat":"简餐","parent_cat":"美食"},{"sub_cat":"饺子馄饨","parent_cat":"快餐便当"},{"sub_cat":"饺子馄饨","parent_cat":"美食"}]</t>
        </is>
      </c>
      <c r="L7067" t="inlineStr">
        <is>
          <t>否</t>
        </is>
      </c>
      <c r="M7067" t="inlineStr">
        <is>
          <t>是</t>
        </is>
      </c>
      <c r="N7067" t="inlineStr">
        <is>
          <t>010-64917066</t>
        </is>
      </c>
      <c r="O7067" t="inlineStr">
        <is>
          <t>["07:00/21:30"]</t>
        </is>
      </c>
      <c r="P7067" t="inlineStr">
        <is>
          <t>1265</t>
        </is>
      </c>
      <c r="Q7067" t="inlineStr">
        <is>
          <t>https://www.ele.me/shop/E8614448962015764716</t>
        </is>
      </c>
      <c r="R7067" t="inlineStr">
        <is>
          <t>4.8</t>
        </is>
      </c>
      <c r="S7067" t="inlineStr">
        <is>
          <t>4.8</t>
        </is>
      </c>
      <c r="T7067" t="inlineStr">
        <is>
          <t>4.8</t>
        </is>
      </c>
      <c r="U7067" t="inlineStr">
        <is>
          <t>274</t>
        </is>
      </c>
      <c r="V7067" t="inlineStr">
        <is>
          <t>[{"pid":"1902457937","desc":"满20减3","name":"自营销复杂满减活动","type":"减"},{"pid":"21516491667","desc":"折扣商品5折起","name":"超会特价5折起","type":"折"},{"pid":"21486900387","desc":"特价商品9.9元起","name":"限时秒杀-9.9午餐","type":"折"}]</t>
        </is>
      </c>
      <c r="W7067" t="inlineStr">
        <is>
          <t>[]</t>
        </is>
      </c>
      <c r="X7067" t="inlineStr">
        <is>
          <t/>
        </is>
      </c>
      <c r="Y7067" t="inlineStr">
        <is>
          <t>24</t>
        </is>
      </c>
      <c r="Z7067" t="inlineStr">
        <is>
          <t>20</t>
        </is>
      </c>
      <c r="AA7067" t="inlineStr">
        <is>
          <t>3</t>
        </is>
      </c>
      <c r="AB7067" t="inlineStr">
        <is>
          <t>[{"sid":"7","desc":"该商户食品安全已由国泰产险承担，食品安全有保障","name":"食安保"}]</t>
        </is>
      </c>
    </row>
    <row r="7068">
      <c r="A7068" t="inlineStr">
        <is>
          <t>2019-03-30 07:36:16</t>
        </is>
      </c>
      <c r="B7068" t="inlineStr">
        <is>
          <t>https://www.ele.me/shop/E577112293152932120</t>
        </is>
      </c>
      <c r="C7068" t="inlineStr">
        <is>
          <t>E577112293152932120</t>
        </is>
      </c>
      <c r="D7068" t="inlineStr">
        <is>
          <t>余婆炸鸡（亚运村店）</t>
        </is>
      </c>
      <c r="E7068" t="inlineStr">
        <is>
          <t>https://fuss10.elemecdn.com/0/07/9f5d87a00d7698a492b7a8971beebpng.png</t>
        </is>
      </c>
      <c r="F7068" t="inlineStr">
        <is>
          <t>北京市</t>
        </is>
      </c>
      <c r="G7068" t="inlineStr">
        <is>
          <t>北京市</t>
        </is>
      </c>
      <c r="H7068" t="inlineStr">
        <is>
          <t>北京市朝阳区惠忠路5 号</t>
        </is>
      </c>
      <c r="I7068" t="inlineStr">
        <is>
          <t>39.995342</t>
        </is>
      </c>
      <c r="J7068" t="inlineStr">
        <is>
          <t>116.411325</t>
        </is>
      </c>
      <c r="K7068" t="inlineStr">
        <is>
          <t>[{"sub_cat":"炸鸡炸串","parent_cat":"小吃夜宵"},{"sub_cat":"炸鸡炸串","parent_cat":"美食"},{"sub_cat":"地方小吃","parent_cat":"小吃夜宵"},{"sub_cat":"地方小吃","parent_cat":"美食"}]</t>
        </is>
      </c>
      <c r="L7068" t="inlineStr">
        <is>
          <t>否</t>
        </is>
      </c>
      <c r="M7068" t="inlineStr">
        <is>
          <t>否</t>
        </is>
      </c>
      <c r="N7068" t="inlineStr">
        <is>
          <t>13331198785</t>
        </is>
      </c>
      <c r="O7068" t="inlineStr">
        <is>
          <t>["08:00/22:30"]</t>
        </is>
      </c>
      <c r="P7068" t="inlineStr">
        <is>
          <t>815</t>
        </is>
      </c>
      <c r="Q7068" t="inlineStr">
        <is>
          <t>https://www.ele.me/shop/E577112293152932120</t>
        </is>
      </c>
      <c r="R7068" t="inlineStr">
        <is>
          <t>4.9</t>
        </is>
      </c>
      <c r="S7068" t="inlineStr">
        <is>
          <t>4.9</t>
        </is>
      </c>
      <c r="T7068" t="inlineStr">
        <is>
          <t>4.8</t>
        </is>
      </c>
      <c r="U7068" t="inlineStr">
        <is>
          <t>209</t>
        </is>
      </c>
      <c r="V7068" t="inlineStr">
        <is>
          <t>[{"pid":"2122550923","desc":"特价商品4.8元起","name":"超值换购","type":"换"},{"pid":"21477442219","desc":"新用户下单立减30元","name":"北京白领30-19","type":"首"}]</t>
        </is>
      </c>
      <c r="W7068" t="inlineStr">
        <is>
          <t>[]</t>
        </is>
      </c>
      <c r="X7068" t="inlineStr">
        <is>
          <t/>
        </is>
      </c>
      <c r="Y7068" t="inlineStr">
        <is>
          <t>25</t>
        </is>
      </c>
      <c r="Z7068" t="inlineStr">
        <is>
          <t>20</t>
        </is>
      </c>
      <c r="AA7068" t="inlineStr">
        <is>
          <t>3</t>
        </is>
      </c>
      <c r="AB7068" t="inlineStr">
        <is>
          <t>[{"sid":"7","desc":"该商户食品安全已由国泰产险承担，食品安全有保障","name":"食安保"}]</t>
        </is>
      </c>
    </row>
    <row r="7069">
      <c r="A7069" t="inlineStr">
        <is>
          <t>2019-03-30 07:36:11</t>
        </is>
      </c>
      <c r="B7069" t="inlineStr">
        <is>
          <t>https://www.ele.me/shop/E12809118068480716796</t>
        </is>
      </c>
      <c r="C7069" t="inlineStr">
        <is>
          <t>E12809118068480716796</t>
        </is>
      </c>
      <c r="D7069" t="inlineStr">
        <is>
          <t>万家早安·品致早餐</t>
        </is>
      </c>
      <c r="E7069" t="inlineStr">
        <is>
          <t>https://fuss10.elemecdn.com/a/17/eb97cd6eafa61f2391c16fc09cb79jpeg.jpeg</t>
        </is>
      </c>
      <c r="F7069" t="inlineStr">
        <is>
          <t>北京市</t>
        </is>
      </c>
      <c r="G7069" t="inlineStr">
        <is>
          <t>北京市</t>
        </is>
      </c>
      <c r="H7069" t="inlineStr">
        <is>
          <t>北京市朝阳区延静西里10号楼1至3层1层104号</t>
        </is>
      </c>
      <c r="I7069" t="inlineStr">
        <is>
          <t>39.920573</t>
        </is>
      </c>
      <c r="J7069" t="inlineStr">
        <is>
          <t>116.482275</t>
        </is>
      </c>
      <c r="K7069" t="inlineStr">
        <is>
          <t>[{"sub_cat":"包子粥店","parent_cat":"快餐便当"},{"sub_cat":"包子粥店","parent_cat":"美食"},{"sub_cat":"饺子馄饨","parent_cat":"快餐便当"},{"sub_cat":"饺子馄饨","parent_cat":"美食"}]</t>
        </is>
      </c>
      <c r="L7069" t="inlineStr">
        <is>
          <t>是</t>
        </is>
      </c>
      <c r="M7069" t="inlineStr">
        <is>
          <t>否</t>
        </is>
      </c>
      <c r="N7069" t="inlineStr">
        <is>
          <t>15110269855</t>
        </is>
      </c>
      <c r="O7069" t="inlineStr">
        <is>
          <t>["06:00/18:00"]</t>
        </is>
      </c>
      <c r="P7069" t="inlineStr">
        <is>
          <t>86</t>
        </is>
      </c>
      <c r="Q7069" t="inlineStr">
        <is>
          <t>https://www.ele.me/shop/E12809118068480716796</t>
        </is>
      </c>
      <c r="R7069" t="inlineStr">
        <is>
          <t>5</t>
        </is>
      </c>
      <c r="S7069" t="inlineStr">
        <is>
          <t/>
        </is>
      </c>
      <c r="T7069" t="inlineStr">
        <is>
          <t/>
        </is>
      </c>
      <c r="U7069" t="inlineStr">
        <is>
          <t>76</t>
        </is>
      </c>
      <c r="V7069" t="inlineStr">
        <is>
          <t>[{"pid":"21528925538","desc":"满28减16，满49减20，满79减30，满100减38，满120减45","name":"万家早安","type":"减"},{"pid":"21528573923","desc":"特价商品1元起","name":"单品定价","type":"特"},{"pid":"21505064746","desc":"新用户下单立减17元","name":"新用户立减(不与其他活动共享)","type":"首"},{"pid":"21528574955","desc":"折扣商品3折起","name":"单品折扣","type":"折"}]</t>
        </is>
      </c>
      <c r="W7069" t="inlineStr">
        <is>
          <t>[]</t>
        </is>
      </c>
      <c r="X7069" t="inlineStr">
        <is>
          <t/>
        </is>
      </c>
      <c r="Y7069" t="inlineStr">
        <is>
          <t>22</t>
        </is>
      </c>
      <c r="Z7069" t="inlineStr">
        <is>
          <t>20</t>
        </is>
      </c>
      <c r="AA7069" t="inlineStr">
        <is>
          <t>0</t>
        </is>
      </c>
      <c r="AB7069" t="inlineStr">
        <is>
          <t>[]</t>
        </is>
      </c>
    </row>
    <row r="7070">
      <c r="A7070" t="inlineStr">
        <is>
          <t>2019-03-30 07:36:09</t>
        </is>
      </c>
      <c r="B7070" t="inlineStr">
        <is>
          <t>https://www.ele.me/shop/E1966793867317594593</t>
        </is>
      </c>
      <c r="C7070" t="inlineStr">
        <is>
          <t>E1966793867317594593</t>
        </is>
      </c>
      <c r="D7070" t="inlineStr">
        <is>
          <t>北京红球美家超市</t>
        </is>
      </c>
      <c r="E7070" t="inlineStr">
        <is>
          <t>https://fuss10.elemecdn.com/b/d6/605e02bee1cbe08bcc80396da8118jpeg.jpeg</t>
        </is>
      </c>
      <c r="F7070" t="inlineStr">
        <is>
          <t>北京市</t>
        </is>
      </c>
      <c r="G7070" t="inlineStr">
        <is>
          <t>北京市</t>
        </is>
      </c>
      <c r="H7070" t="inlineStr">
        <is>
          <t>北京市丰台区太平桥东纸库1号（马连道茶缘茶叶市场西广场1号）</t>
        </is>
      </c>
      <c r="I7070" t="inlineStr">
        <is>
          <t>39.877083</t>
        </is>
      </c>
      <c r="J7070" t="inlineStr">
        <is>
          <t>116.325341</t>
        </is>
      </c>
      <c r="K7070" t="inlineStr">
        <is>
          <t>[{"sub_cat":"大型超市","parent_cat":"商店超市"}]</t>
        </is>
      </c>
      <c r="L7070" t="inlineStr">
        <is>
          <t>否</t>
        </is>
      </c>
      <c r="M7070" t="inlineStr">
        <is>
          <t>否</t>
        </is>
      </c>
      <c r="N7070" t="inlineStr">
        <is>
          <t>18046543061</t>
        </is>
      </c>
      <c r="O7070" t="inlineStr">
        <is>
          <t>["08:00/22:30"]</t>
        </is>
      </c>
      <c r="P7070" t="inlineStr">
        <is>
          <t>9</t>
        </is>
      </c>
      <c r="Q7070" t="inlineStr">
        <is>
          <t>https://www.ele.me/shop/E1966793867317594593</t>
        </is>
      </c>
      <c r="R7070" t="inlineStr">
        <is>
          <t>5</t>
        </is>
      </c>
      <c r="S7070" t="inlineStr">
        <is>
          <t>5.0</t>
        </is>
      </c>
      <c r="T7070" t="inlineStr">
        <is>
          <t>5.0</t>
        </is>
      </c>
      <c r="U7070" t="inlineStr">
        <is>
          <t>0</t>
        </is>
      </c>
      <c r="V7070" t="inlineStr">
        <is>
          <t>[]</t>
        </is>
      </c>
      <c r="W7070" t="inlineStr">
        <is>
          <t>[]</t>
        </is>
      </c>
      <c r="X7070" t="inlineStr">
        <is>
          <t>蜂鸟专送</t>
        </is>
      </c>
      <c r="Y7070" t="inlineStr">
        <is>
          <t>20</t>
        </is>
      </c>
      <c r="Z7070" t="inlineStr">
        <is>
          <t>20</t>
        </is>
      </c>
      <c r="AA7070" t="inlineStr">
        <is>
          <t>5</t>
        </is>
      </c>
      <c r="AB7070" t="inlineStr">
        <is>
          <t>[]</t>
        </is>
      </c>
    </row>
    <row r="7071">
      <c r="A7071" t="inlineStr">
        <is>
          <t>2019-03-30 07:36:09</t>
        </is>
      </c>
      <c r="B7071" t="inlineStr">
        <is>
          <t>https://www.ele.me/shop/E8493301064869113478</t>
        </is>
      </c>
      <c r="C7071" t="inlineStr">
        <is>
          <t>E8493301064869113478</t>
        </is>
      </c>
      <c r="D7071" t="inlineStr">
        <is>
          <t>小帅煎饼</t>
        </is>
      </c>
      <c r="E7071" t="inlineStr">
        <is>
          <t>https://fuss10.elemecdn.com/d/47/82a899c9794167afb7c8ac01a5901jpeg.jpeg</t>
        </is>
      </c>
      <c r="F7071" t="inlineStr">
        <is>
          <t>北京市</t>
        </is>
      </c>
      <c r="G7071" t="inlineStr">
        <is>
          <t>北京市</t>
        </is>
      </c>
      <c r="H7071" t="inlineStr">
        <is>
          <t>北京市朝阳区红庙北里甲14号楼1至2层105号</t>
        </is>
      </c>
      <c r="I7071" t="inlineStr">
        <is>
          <t>39.923207</t>
        </is>
      </c>
      <c r="J7071" t="inlineStr">
        <is>
          <t>116.479464</t>
        </is>
      </c>
      <c r="K7071" t="inlineStr">
        <is>
          <t>[{"sub_cat":"简餐","parent_cat":"快餐便当"},{"sub_cat":"简餐","parent_cat":"美食"}]</t>
        </is>
      </c>
      <c r="L7071" t="inlineStr">
        <is>
          <t>否</t>
        </is>
      </c>
      <c r="M7071" t="inlineStr">
        <is>
          <t>否</t>
        </is>
      </c>
      <c r="N7071" t="inlineStr">
        <is>
          <t>18101080897 15313386429</t>
        </is>
      </c>
      <c r="O7071" t="inlineStr">
        <is>
          <t>["06:50/22:00"]</t>
        </is>
      </c>
      <c r="P7071" t="inlineStr">
        <is>
          <t>355</t>
        </is>
      </c>
      <c r="Q7071" t="inlineStr">
        <is>
          <t>https://www.ele.me/shop/E8493301064869113478</t>
        </is>
      </c>
      <c r="R7071" t="inlineStr">
        <is>
          <t>4.8</t>
        </is>
      </c>
      <c r="S7071" t="inlineStr">
        <is>
          <t>4.9</t>
        </is>
      </c>
      <c r="T7071" t="inlineStr">
        <is>
          <t>4.8</t>
        </is>
      </c>
      <c r="U7071" t="inlineStr">
        <is>
          <t>222</t>
        </is>
      </c>
      <c r="V7071" t="inlineStr">
        <is>
          <t>[{"pid":"21487867387","desc":"满28减8，满38减10，满58减13","name":"自营销复杂满减活动","type":"减"},{"pid":"21496134299","desc":"满40元赠送可乐或雪碧1份","name":"赠品活动","type":"赠"},{"pid":"21479234531","desc":"折扣商品8折起","name":"单品折扣","type":"折"}]</t>
        </is>
      </c>
      <c r="W7071" t="inlineStr">
        <is>
          <t>[]</t>
        </is>
      </c>
      <c r="X7071" t="inlineStr">
        <is>
          <t/>
        </is>
      </c>
      <c r="Y7071" t="inlineStr">
        <is>
          <t>23</t>
        </is>
      </c>
      <c r="Z7071" t="inlineStr">
        <is>
          <t>15</t>
        </is>
      </c>
      <c r="AA7071" t="inlineStr">
        <is>
          <t>4</t>
        </is>
      </c>
      <c r="AB7071" t="inlineStr">
        <is>
          <t>[{"sid":"7","desc":"该商户食品安全已由国泰产险承担，食品安全有保障","name":"食安保"}]</t>
        </is>
      </c>
    </row>
    <row r="7072">
      <c r="A7072" t="inlineStr">
        <is>
          <t>2019-03-30 07:36:07</t>
        </is>
      </c>
      <c r="B7072" t="inlineStr">
        <is>
          <t>https://www.ele.me/shop/E4368095252835718464</t>
        </is>
      </c>
      <c r="C7072" t="inlineStr">
        <is>
          <t>E4368095252835718464</t>
        </is>
      </c>
      <c r="D7072" t="inlineStr">
        <is>
          <t>怡宝水站</t>
        </is>
      </c>
      <c r="E7072" t="inlineStr">
        <is>
          <t>https://fuss10.elemecdn.com/b/54/dead4f0efb1d198c8a1539b149aa9jpeg.jpeg</t>
        </is>
      </c>
      <c r="F7072" t="inlineStr">
        <is>
          <t>北京市</t>
        </is>
      </c>
      <c r="G7072" t="inlineStr">
        <is>
          <t>北京市</t>
        </is>
      </c>
      <c r="H7072" t="inlineStr">
        <is>
          <t>北京市朝阳区广渠路21号8号楼1层8-01号</t>
        </is>
      </c>
      <c r="I7072" t="inlineStr">
        <is>
          <t>39.921097</t>
        </is>
      </c>
      <c r="J7072" t="inlineStr">
        <is>
          <t>116.47842</t>
        </is>
      </c>
      <c r="K7072" t="inlineStr">
        <is>
          <t>[{"sub_cat":"水站","parent_cat":"商店超市"}]</t>
        </is>
      </c>
      <c r="L7072" t="inlineStr">
        <is>
          <t>否</t>
        </is>
      </c>
      <c r="M7072" t="inlineStr">
        <is>
          <t>否</t>
        </is>
      </c>
      <c r="N7072" t="inlineStr">
        <is>
          <t>13641376883</t>
        </is>
      </c>
      <c r="O7072" t="inlineStr">
        <is>
          <t>["07:00/19:40"]</t>
        </is>
      </c>
      <c r="P7072" t="inlineStr">
        <is>
          <t>1282</t>
        </is>
      </c>
      <c r="Q7072" t="inlineStr">
        <is>
          <t>https://www.ele.me/shop/E4368095252835718464</t>
        </is>
      </c>
      <c r="R7072" t="inlineStr">
        <is>
          <t>4.9</t>
        </is>
      </c>
      <c r="S7072" t="inlineStr">
        <is>
          <t>4.9</t>
        </is>
      </c>
      <c r="T7072" t="inlineStr">
        <is>
          <t>4.9</t>
        </is>
      </c>
      <c r="U7072" t="inlineStr">
        <is>
          <t>142</t>
        </is>
      </c>
      <c r="V7072" t="inlineStr">
        <is>
          <t>[{"pid":"1000000000195577","desc":"满268元赠送压水器，压力泵1份","name":"下单满赠","type":"赠"},{"pid":"1000000000195504","desc":"折扣商品9.8折起","name":"商品折扣","type":"折"}]</t>
        </is>
      </c>
      <c r="W7072" t="inlineStr">
        <is>
          <t>[]</t>
        </is>
      </c>
      <c r="X7072" t="inlineStr">
        <is>
          <t/>
        </is>
      </c>
      <c r="Y7072" t="inlineStr">
        <is>
          <t>26</t>
        </is>
      </c>
      <c r="Z7072" t="inlineStr">
        <is>
          <t>0</t>
        </is>
      </c>
      <c r="AA7072" t="inlineStr">
        <is>
          <t>0</t>
        </is>
      </c>
      <c r="AB7072" t="inlineStr">
        <is>
          <t>[]</t>
        </is>
      </c>
    </row>
    <row r="7073">
      <c r="A7073" t="inlineStr">
        <is>
          <t>2019-03-30 07:36:03</t>
        </is>
      </c>
      <c r="B7073" t="inlineStr">
        <is>
          <t>https://www.ele.me/shop/E8555080080732864630</t>
        </is>
      </c>
      <c r="C7073" t="inlineStr">
        <is>
          <t>E8555080080732864630</t>
        </is>
      </c>
      <c r="D7073" t="inlineStr">
        <is>
          <t>e鲜生（红莲市场店）</t>
        </is>
      </c>
      <c r="E7073" t="inlineStr">
        <is>
          <t>https://fuss10.elemecdn.com/f/b3/561a55c8d582b23eabee76293d390jpeg.jpeg</t>
        </is>
      </c>
      <c r="F7073" t="inlineStr">
        <is>
          <t>北京市</t>
        </is>
      </c>
      <c r="G7073" t="inlineStr">
        <is>
          <t>北京市</t>
        </is>
      </c>
      <c r="H7073" t="inlineStr">
        <is>
          <t>北京市丰台区太平桥乙99号(红莲市场前排房东1号)</t>
        </is>
      </c>
      <c r="I7073" t="inlineStr">
        <is>
          <t>39.875088</t>
        </is>
      </c>
      <c r="J7073" t="inlineStr">
        <is>
          <t>116.324072</t>
        </is>
      </c>
      <c r="K7073" t="inlineStr">
        <is>
          <t>[{"sub_cat":"蔬菜豆品","parent_cat":"果蔬生鲜"}]</t>
        </is>
      </c>
      <c r="L7073" t="inlineStr">
        <is>
          <t>否</t>
        </is>
      </c>
      <c r="M7073" t="inlineStr">
        <is>
          <t>否</t>
        </is>
      </c>
      <c r="N7073" t="inlineStr">
        <is>
          <t>13269825353</t>
        </is>
      </c>
      <c r="O7073" t="inlineStr">
        <is>
          <t>["08:00/18:00"]</t>
        </is>
      </c>
      <c r="P7073" t="inlineStr">
        <is>
          <t>22</t>
        </is>
      </c>
      <c r="Q7073" t="inlineStr">
        <is>
          <t>https://www.ele.me/shop/E8555080080732864630</t>
        </is>
      </c>
      <c r="R7073" t="inlineStr">
        <is>
          <t>4.8</t>
        </is>
      </c>
      <c r="S7073" t="inlineStr">
        <is>
          <t>5.0</t>
        </is>
      </c>
      <c r="T7073" t="inlineStr">
        <is>
          <t>4.8</t>
        </is>
      </c>
      <c r="U7073" t="inlineStr">
        <is>
          <t>0</t>
        </is>
      </c>
      <c r="V7073" t="inlineStr">
        <is>
          <t>[{"pid":"1000000000150252","desc":"满39减15，满49减20，满79减30","name":"全店满减","type":"减"},{"pid":"1000000000205370","desc":"特价商品2.99元起","name":"(不与其它活动同享)平菇 250g","type":"特"}]</t>
        </is>
      </c>
      <c r="W7073" t="inlineStr">
        <is>
          <t>[]</t>
        </is>
      </c>
      <c r="X7073" t="inlineStr">
        <is>
          <t>蜂鸟专送</t>
        </is>
      </c>
      <c r="Y7073" t="inlineStr">
        <is>
          <t>52</t>
        </is>
      </c>
      <c r="Z7073" t="inlineStr">
        <is>
          <t>20</t>
        </is>
      </c>
      <c r="AA7073" t="inlineStr">
        <is>
          <t>2.5</t>
        </is>
      </c>
      <c r="AB7073" t="inlineStr">
        <is>
          <t>[{"sid":"4","desc":"该商家支持开发票，请在下单时填写好发票抬头","name":"开发票"}]</t>
        </is>
      </c>
    </row>
    <row r="7074">
      <c r="A7074" t="inlineStr">
        <is>
          <t>2019-03-30 07:36:02</t>
        </is>
      </c>
      <c r="B7074" t="inlineStr">
        <is>
          <t>https://www.ele.me/shop/E9452727627390180718</t>
        </is>
      </c>
      <c r="C7074" t="inlineStr">
        <is>
          <t>E9452727627390180718</t>
        </is>
      </c>
      <c r="D7074" t="inlineStr">
        <is>
          <t>农夫山泉专卖</t>
        </is>
      </c>
      <c r="E7074" t="inlineStr">
        <is>
          <t>https://fuss10.elemecdn.com/5/18/464f286c274b70a94c5ef88732dd4png.png</t>
        </is>
      </c>
      <c r="F7074" t="inlineStr">
        <is>
          <t>北京市</t>
        </is>
      </c>
      <c r="G7074" t="inlineStr">
        <is>
          <t>北京市</t>
        </is>
      </c>
      <c r="H7074" t="inlineStr">
        <is>
          <t>北京市西城区茶马街8号院2号楼一层10015室</t>
        </is>
      </c>
      <c r="I7074" t="inlineStr">
        <is>
          <t>39.878478</t>
        </is>
      </c>
      <c r="J7074" t="inlineStr">
        <is>
          <t>116.328606</t>
        </is>
      </c>
      <c r="K7074" t="inlineStr">
        <is>
          <t>[{"sub_cat":"水站","parent_cat":"商店超市"},{"sub_cat":"便利店","parent_cat":"商店超市"}]</t>
        </is>
      </c>
      <c r="L7074" t="inlineStr">
        <is>
          <t>否</t>
        </is>
      </c>
      <c r="M7074" t="inlineStr">
        <is>
          <t>否</t>
        </is>
      </c>
      <c r="N7074" t="inlineStr">
        <is>
          <t>13381164667</t>
        </is>
      </c>
      <c r="O7074" t="inlineStr">
        <is>
          <t>["08:10/23:55"]</t>
        </is>
      </c>
      <c r="P7074" t="inlineStr">
        <is>
          <t>36</t>
        </is>
      </c>
      <c r="Q7074" t="inlineStr">
        <is>
          <t>https://www.ele.me/shop/E9452727627390180718</t>
        </is>
      </c>
      <c r="R7074" t="inlineStr">
        <is>
          <t>0</t>
        </is>
      </c>
      <c r="S7074" t="inlineStr">
        <is>
          <t/>
        </is>
      </c>
      <c r="T7074" t="inlineStr">
        <is>
          <t/>
        </is>
      </c>
      <c r="U7074" t="inlineStr">
        <is>
          <t>0</t>
        </is>
      </c>
      <c r="V7074" t="inlineStr">
        <is>
          <t>[{"pid":"2029487971","desc":"满500减40","name":"自营销复杂满减活动","type":"减"},{"pid":"2082240171","desc":"新用户下单立减15元","name":"新用户立减(不与其他活动共享)","type":"首"}]</t>
        </is>
      </c>
      <c r="W7074" t="inlineStr">
        <is>
          <t>[]</t>
        </is>
      </c>
      <c r="X7074" t="inlineStr">
        <is>
          <t>蜂鸟专送</t>
        </is>
      </c>
      <c r="Y7074" t="inlineStr">
        <is>
          <t>20</t>
        </is>
      </c>
      <c r="Z7074" t="inlineStr">
        <is>
          <t>20</t>
        </is>
      </c>
      <c r="AA7074" t="inlineStr">
        <is>
          <t>5</t>
        </is>
      </c>
      <c r="AB7074" t="inlineStr">
        <is>
          <t>[{"sid":"4","desc":"该商家支持开发票，请在下单时填写好发票抬头","name":"开发票"}]</t>
        </is>
      </c>
    </row>
    <row r="7075">
      <c r="A7075" t="inlineStr">
        <is>
          <t>2019-03-30 07:35:49</t>
        </is>
      </c>
      <c r="B7075" t="inlineStr">
        <is>
          <t>https://www.ele.me/shop/E7257660638211522326</t>
        </is>
      </c>
      <c r="C7075" t="inlineStr">
        <is>
          <t>E7257660638211522326</t>
        </is>
      </c>
      <c r="D7075" t="inlineStr">
        <is>
          <t>庆丰包子铺(金源店)</t>
        </is>
      </c>
      <c r="E7075" t="inlineStr">
        <is>
          <t>https://fuss10.elemecdn.com/6/dc/631051f58c04893704c841a067529jpeg.jpeg</t>
        </is>
      </c>
      <c r="F7075" t="inlineStr">
        <is>
          <t>北京市</t>
        </is>
      </c>
      <c r="G7075" t="inlineStr">
        <is>
          <t>北京市</t>
        </is>
      </c>
      <c r="H7075" t="inlineStr">
        <is>
          <t>北京市海淀区蓝靛厂东路2号院2号楼（金源时代商务中心2号楼）1层2-3（A座1B）</t>
        </is>
      </c>
      <c r="I7075" t="inlineStr">
        <is>
          <t>39.961155</t>
        </is>
      </c>
      <c r="J7075" t="inlineStr">
        <is>
          <t>116.288676</t>
        </is>
      </c>
      <c r="K7075" t="inlineStr">
        <is>
          <t>[{"sub_cat":"包子粥店","parent_cat":"快餐便当"},{"sub_cat":"包子粥店","parent_cat":"美食"},{"sub_cat":"其他菜系","parent_cat":"特色菜系"},{"sub_cat":"其他菜系","parent_cat":"美食"}]</t>
        </is>
      </c>
      <c r="L7075" t="inlineStr">
        <is>
          <t>否</t>
        </is>
      </c>
      <c r="M7075" t="inlineStr">
        <is>
          <t>是</t>
        </is>
      </c>
      <c r="N7075" t="inlineStr">
        <is>
          <t>13693387059 010-88895949</t>
        </is>
      </c>
      <c r="O7075" t="inlineStr">
        <is>
          <t>["07:00/20:30"]</t>
        </is>
      </c>
      <c r="P7075" t="inlineStr">
        <is>
          <t>1175</t>
        </is>
      </c>
      <c r="Q7075" t="inlineStr">
        <is>
          <t>https://www.ele.me/shop/E7257660638211522326</t>
        </is>
      </c>
      <c r="R7075" t="inlineStr">
        <is>
          <t>4.7</t>
        </is>
      </c>
      <c r="S7075" t="inlineStr">
        <is>
          <t>4.8</t>
        </is>
      </c>
      <c r="T7075" t="inlineStr">
        <is>
          <t>4.8</t>
        </is>
      </c>
      <c r="U7075" t="inlineStr">
        <is>
          <t>430</t>
        </is>
      </c>
      <c r="V7075" t="inlineStr">
        <is>
          <t>[{"pid":"2087963811","desc":"新用户下单立减17元","name":"新用户立减(不与其他活动共享)","type":"首"}]</t>
        </is>
      </c>
      <c r="W7075" t="inlineStr">
        <is>
          <t>[]</t>
        </is>
      </c>
      <c r="X7075" t="inlineStr">
        <is>
          <t>蜂鸟专送</t>
        </is>
      </c>
      <c r="Y7075" t="inlineStr">
        <is>
          <t>20</t>
        </is>
      </c>
      <c r="Z7075" t="inlineStr">
        <is>
          <t>20</t>
        </is>
      </c>
      <c r="AA7075" t="inlineStr">
        <is>
          <t>5</t>
        </is>
      </c>
      <c r="AB7075" t="inlineStr">
        <is>
          <t>[{"sid":"4","desc":"该商家支持开发票，请在下单时填写好发票抬头","name":"开发票"}]</t>
        </is>
      </c>
    </row>
    <row r="7076">
      <c r="A7076" t="inlineStr">
        <is>
          <t>2019-03-30 07:35:43</t>
        </is>
      </c>
      <c r="B7076" t="inlineStr">
        <is>
          <t>https://www.ele.me/shop/E11351825699308657694</t>
        </is>
      </c>
      <c r="C7076" t="inlineStr">
        <is>
          <t>E11351825699308657694</t>
        </is>
      </c>
      <c r="D7076" t="inlineStr">
        <is>
          <t>百姓阳光大药房（白纸坊店）</t>
        </is>
      </c>
      <c r="E7076" t="inlineStr">
        <is>
          <t>https://fuss10.elemecdn.com/a/30/0ebb52ed8f26796422b6cd46332f6jpeg.jpeg</t>
        </is>
      </c>
      <c r="F7076" t="inlineStr">
        <is>
          <t>北京市</t>
        </is>
      </c>
      <c r="G7076" t="inlineStr">
        <is>
          <t>北京市</t>
        </is>
      </c>
      <c r="H7076" t="inlineStr">
        <is>
          <t>北京市西城区白纸坊西街22号底商</t>
        </is>
      </c>
      <c r="I7076" t="inlineStr">
        <is>
          <t>39.878068</t>
        </is>
      </c>
      <c r="J7076" t="inlineStr">
        <is>
          <t>116.355844</t>
        </is>
      </c>
      <c r="K7076" t="inlineStr">
        <is>
          <t>[{"sub_cat":"药店","parent_cat":"医药健康"}]</t>
        </is>
      </c>
      <c r="L7076" t="inlineStr">
        <is>
          <t>否</t>
        </is>
      </c>
      <c r="M7076" t="inlineStr">
        <is>
          <t>否</t>
        </is>
      </c>
      <c r="N7076" t="inlineStr">
        <is>
          <t>010-63520013</t>
        </is>
      </c>
      <c r="O7076" t="inlineStr">
        <is>
          <t>["08:00/20:30"]</t>
        </is>
      </c>
      <c r="P7076" t="inlineStr">
        <is>
          <t>63</t>
        </is>
      </c>
      <c r="Q7076" t="inlineStr">
        <is>
          <t>https://www.ele.me/shop/E11351825699308657694</t>
        </is>
      </c>
      <c r="R7076" t="inlineStr">
        <is>
          <t>5</t>
        </is>
      </c>
      <c r="S7076" t="inlineStr">
        <is>
          <t/>
        </is>
      </c>
      <c r="T7076" t="inlineStr">
        <is>
          <t/>
        </is>
      </c>
      <c r="U7076" t="inlineStr">
        <is>
          <t>4</t>
        </is>
      </c>
      <c r="V7076" t="inlineStr">
        <is>
          <t>[]</t>
        </is>
      </c>
      <c r="W7076" t="inlineStr">
        <is>
          <t>[]</t>
        </is>
      </c>
      <c r="X7076" t="inlineStr">
        <is>
          <t>蜂鸟专送</t>
        </is>
      </c>
      <c r="Y7076" t="inlineStr">
        <is>
          <t>20</t>
        </is>
      </c>
      <c r="Z7076" t="inlineStr">
        <is>
          <t>20</t>
        </is>
      </c>
      <c r="AA7076" t="inlineStr">
        <is>
          <t>5</t>
        </is>
      </c>
      <c r="AB7076" t="inlineStr">
        <is>
          <t>[{"sid":"4","desc":"该商家支持开发票，请在下单时填写好发票抬头","name":"开发票"}]</t>
        </is>
      </c>
    </row>
    <row r="7077">
      <c r="A7077" t="inlineStr">
        <is>
          <t>2019-03-30 07:35:41</t>
        </is>
      </c>
      <c r="B7077" t="inlineStr">
        <is>
          <t>https://www.ele.me/shop/E14404305892287139972</t>
        </is>
      </c>
      <c r="C7077" t="inlineStr">
        <is>
          <t>E14404305892287139972</t>
        </is>
      </c>
      <c r="D7077" t="inlineStr">
        <is>
          <t>巴黎贝甜（泛悦坊店）</t>
        </is>
      </c>
      <c r="E7077" t="inlineStr">
        <is>
          <t>https://fuss10.elemecdn.com/1/7c/6898b4149d27e0af40141a782caefjpeg.jpeg</t>
        </is>
      </c>
      <c r="F7077" t="inlineStr">
        <is>
          <t>北京市</t>
        </is>
      </c>
      <c r="G7077" t="inlineStr">
        <is>
          <t>北京市</t>
        </is>
      </c>
      <c r="H7077" t="inlineStr">
        <is>
          <t>北京市西城区龙津路2号院1号楼1层101商铺</t>
        </is>
      </c>
      <c r="I7077" t="inlineStr">
        <is>
          <t>39.877291</t>
        </is>
      </c>
      <c r="J7077" t="inlineStr">
        <is>
          <t>116.343817</t>
        </is>
      </c>
      <c r="K7077" t="inlineStr">
        <is>
          <t>[{"sub_cat":"蛋糕","parent_cat":"面包蛋糕"},{"sub_cat":"蛋糕","parent_cat":"美食"}]</t>
        </is>
      </c>
      <c r="L7077" t="inlineStr">
        <is>
          <t>否</t>
        </is>
      </c>
      <c r="M7077" t="inlineStr">
        <is>
          <t>是</t>
        </is>
      </c>
      <c r="N7077" t="inlineStr">
        <is>
          <t>13621227207 18514671196</t>
        </is>
      </c>
      <c r="O7077" t="inlineStr">
        <is>
          <t>["07:00/22:30"]</t>
        </is>
      </c>
      <c r="P7077" t="inlineStr">
        <is>
          <t>346</t>
        </is>
      </c>
      <c r="Q7077" t="inlineStr">
        <is>
          <t>https://www.ele.me/shop/E14404305892287139972</t>
        </is>
      </c>
      <c r="R7077" t="inlineStr">
        <is>
          <t>4.9</t>
        </is>
      </c>
      <c r="S7077" t="inlineStr">
        <is>
          <t>4.9</t>
        </is>
      </c>
      <c r="T7077" t="inlineStr">
        <is>
          <t>4.9</t>
        </is>
      </c>
      <c r="U7077" t="inlineStr">
        <is>
          <t>133</t>
        </is>
      </c>
      <c r="V7077" t="inlineStr">
        <is>
          <t>[{"pid":"2096185299","desc":"满68减8，满88减15，满100减20，满248减40","name":"自营销复杂满减活动","type":"减"},{"pid":"21534913634","desc":"折扣商品5折起","name":"周末大牌日","type":"折"},{"pid":"2088033707","desc":"新用户下单立减17元","name":"新用户立减(不与其他活动共享)","type":"首"},{"pid":"21527729739","desc":"特价商品8元起","name":"周四套餐日","type":"惠"}]</t>
        </is>
      </c>
      <c r="W7077" t="inlineStr">
        <is>
          <t>[]</t>
        </is>
      </c>
      <c r="X7077" t="inlineStr">
        <is>
          <t>蜂鸟专送</t>
        </is>
      </c>
      <c r="Y7077" t="inlineStr">
        <is>
          <t>20</t>
        </is>
      </c>
      <c r="Z7077" t="inlineStr">
        <is>
          <t>20</t>
        </is>
      </c>
      <c r="AA7077" t="inlineStr">
        <is>
          <t>2.8</t>
        </is>
      </c>
      <c r="AB7077" t="inlineStr">
        <is>
          <t>[{"sid":"10","desc":"商家原因导致订单取消，赔付代金券","name":"拒单赔"}]</t>
        </is>
      </c>
    </row>
    <row r="7078">
      <c r="A7078" t="inlineStr">
        <is>
          <t>2019-03-30 07:35:26</t>
        </is>
      </c>
      <c r="B7078" t="inlineStr">
        <is>
          <t>https://www.ele.me/shop/E13545062050330375224</t>
        </is>
      </c>
      <c r="C7078" t="inlineStr">
        <is>
          <t>E13545062050330375224</t>
        </is>
      </c>
      <c r="D7078" t="inlineStr">
        <is>
          <t>欣然水站（砖厂北里店）</t>
        </is>
      </c>
      <c r="E7078" t="inlineStr">
        <is>
          <t>https://fuss10.elemecdn.com/3/de/9efdee6d4bfb099e0ed6315f42141jpeg.jpeg</t>
        </is>
      </c>
      <c r="F7078" t="inlineStr">
        <is>
          <t>北京市</t>
        </is>
      </c>
      <c r="G7078" t="inlineStr">
        <is>
          <t>北京市</t>
        </is>
      </c>
      <c r="H7078" t="inlineStr">
        <is>
          <t>北京市通州区砖厂北里142号楼1层8-002</t>
        </is>
      </c>
      <c r="I7078" t="inlineStr">
        <is>
          <t>39.875253</t>
        </is>
      </c>
      <c r="J7078" t="inlineStr">
        <is>
          <t>116.697656</t>
        </is>
      </c>
      <c r="K7078" t="inlineStr">
        <is>
          <t>[{"sub_cat":"水站","parent_cat":"商店超市"}]</t>
        </is>
      </c>
      <c r="L7078" t="inlineStr">
        <is>
          <t>否</t>
        </is>
      </c>
      <c r="M7078" t="inlineStr">
        <is>
          <t>否</t>
        </is>
      </c>
      <c r="N7078" t="inlineStr">
        <is>
          <t>13366242225 010-58041992</t>
        </is>
      </c>
      <c r="O7078" t="inlineStr">
        <is>
          <t>["08:00/19:00"]</t>
        </is>
      </c>
      <c r="P7078" t="inlineStr">
        <is>
          <t>58</t>
        </is>
      </c>
      <c r="Q7078" t="inlineStr">
        <is>
          <t>https://www.ele.me/shop/E13545062050330375224</t>
        </is>
      </c>
      <c r="R7078" t="inlineStr">
        <is>
          <t>5</t>
        </is>
      </c>
      <c r="S7078" t="inlineStr">
        <is>
          <t/>
        </is>
      </c>
      <c r="T7078" t="inlineStr">
        <is>
          <t/>
        </is>
      </c>
      <c r="U7078" t="inlineStr">
        <is>
          <t>3</t>
        </is>
      </c>
      <c r="V7078" t="inlineStr">
        <is>
          <t>[]</t>
        </is>
      </c>
      <c r="W7078" t="inlineStr">
        <is>
          <t>[]</t>
        </is>
      </c>
      <c r="X7078" t="inlineStr">
        <is>
          <t/>
        </is>
      </c>
      <c r="Y7078" t="inlineStr">
        <is>
          <t>26</t>
        </is>
      </c>
      <c r="Z7078" t="inlineStr">
        <is>
          <t>0</t>
        </is>
      </c>
      <c r="AA7078" t="inlineStr">
        <is>
          <t>0</t>
        </is>
      </c>
      <c r="AB7078" t="inlineStr">
        <is>
          <t>[{"sid":"4","desc":"该商家支持开发票，开票订单金额500元起，请在下单时填写好发票抬头","name":"开发票"}]</t>
        </is>
      </c>
    </row>
    <row r="7079">
      <c r="A7079" t="inlineStr">
        <is>
          <t>2019-03-30 07:35:18</t>
        </is>
      </c>
      <c r="B7079" t="inlineStr">
        <is>
          <t>https://www.ele.me/shop/E4844395013914767411</t>
        </is>
      </c>
      <c r="C7079" t="inlineStr">
        <is>
          <t>E4844395013914767411</t>
        </is>
      </c>
      <c r="D7079" t="inlineStr">
        <is>
          <t>主食厨房</t>
        </is>
      </c>
      <c r="E7079" t="inlineStr">
        <is>
          <t>https://fuss10.elemecdn.com/b/7f/f663b7d27a46e64c10bee29c07b77jpeg.jpeg</t>
        </is>
      </c>
      <c r="F7079" t="inlineStr">
        <is>
          <t>北京市</t>
        </is>
      </c>
      <c r="G7079" t="inlineStr">
        <is>
          <t>北京市</t>
        </is>
      </c>
      <c r="H7079" t="inlineStr">
        <is>
          <t>北京市通州区砖厂北里140号楼1层4-010</t>
        </is>
      </c>
      <c r="I7079" t="inlineStr">
        <is>
          <t>39.877923</t>
        </is>
      </c>
      <c r="J7079" t="inlineStr">
        <is>
          <t>116.701977</t>
        </is>
      </c>
      <c r="K7079" t="inlineStr">
        <is>
          <t>[{"sub_cat":"简餐","parent_cat":"快餐便当"},{"sub_cat":"简餐","parent_cat":"美食"}]</t>
        </is>
      </c>
      <c r="L7079" t="inlineStr">
        <is>
          <t>否</t>
        </is>
      </c>
      <c r="M7079" t="inlineStr">
        <is>
          <t>否</t>
        </is>
      </c>
      <c r="N7079" t="inlineStr">
        <is>
          <t>18535956668</t>
        </is>
      </c>
      <c r="O7079" t="inlineStr">
        <is>
          <t>["06:30/20:00"]</t>
        </is>
      </c>
      <c r="P7079" t="inlineStr">
        <is>
          <t>230</t>
        </is>
      </c>
      <c r="Q7079" t="inlineStr">
        <is>
          <t>https://www.ele.me/shop/E4844395013914767411</t>
        </is>
      </c>
      <c r="R7079" t="inlineStr">
        <is>
          <t>4.7</t>
        </is>
      </c>
      <c r="S7079" t="inlineStr">
        <is>
          <t>4.8</t>
        </is>
      </c>
      <c r="T7079" t="inlineStr">
        <is>
          <t>4.7</t>
        </is>
      </c>
      <c r="U7079" t="inlineStr">
        <is>
          <t>47</t>
        </is>
      </c>
      <c r="V7079" t="inlineStr">
        <is>
          <t>[{"pid":"21487026739","desc":"满500减30","name":"自营销复杂满减活动","type":"减"},{"pid":"21491710419","desc":"特价商品9.9元起","name":"限时秒杀-9.9夜宵","type":"折"}]</t>
        </is>
      </c>
      <c r="W7079" t="inlineStr">
        <is>
          <t>[]</t>
        </is>
      </c>
      <c r="X7079" t="inlineStr">
        <is>
          <t>蜂鸟专送</t>
        </is>
      </c>
      <c r="Y7079" t="inlineStr">
        <is>
          <t>20</t>
        </is>
      </c>
      <c r="Z7079" t="inlineStr">
        <is>
          <t>20</t>
        </is>
      </c>
      <c r="AA7079" t="inlineStr">
        <is>
          <t>5</t>
        </is>
      </c>
      <c r="AB7079" t="inlineStr">
        <is>
          <t>[]</t>
        </is>
      </c>
    </row>
    <row r="7080">
      <c r="A7080" t="inlineStr">
        <is>
          <t>2019-03-30 07:35:14</t>
        </is>
      </c>
      <c r="B7080" t="inlineStr">
        <is>
          <t>https://www.ele.me/shop/E13123665831192292443</t>
        </is>
      </c>
      <c r="C7080" t="inlineStr">
        <is>
          <t>E13123665831192292443</t>
        </is>
      </c>
      <c r="D7080" t="inlineStr">
        <is>
          <t>蜜芙精品生日蛋糕</t>
        </is>
      </c>
      <c r="E7080" t="inlineStr">
        <is>
          <t>https://fuss10.elemecdn.com/e/30/be8df23aece1244ccba82844febf2jpeg.jpeg</t>
        </is>
      </c>
      <c r="F7080" t="inlineStr">
        <is>
          <t>北京市</t>
        </is>
      </c>
      <c r="G7080" t="inlineStr">
        <is>
          <t>北京市</t>
        </is>
      </c>
      <c r="H7080" t="inlineStr">
        <is>
          <t>北京市通州区砖厂北里142号楼（7-001）</t>
        </is>
      </c>
      <c r="I7080" t="inlineStr">
        <is>
          <t>39.875253</t>
        </is>
      </c>
      <c r="J7080" t="inlineStr">
        <is>
          <t>116.697656</t>
        </is>
      </c>
      <c r="K7080" t="inlineStr">
        <is>
          <t>[{"sub_cat":"蛋糕","parent_cat":"面包蛋糕"},{"sub_cat":"蛋糕","parent_cat":"美食"},{"sub_cat":"甜品","parent_cat":"甜品饮品"},{"sub_cat":"甜品","parent_cat":"美食"}]</t>
        </is>
      </c>
      <c r="L7080" t="inlineStr">
        <is>
          <t>否</t>
        </is>
      </c>
      <c r="M7080" t="inlineStr">
        <is>
          <t>否</t>
        </is>
      </c>
      <c r="N7080" t="inlineStr">
        <is>
          <t>17600160338 17001106928</t>
        </is>
      </c>
      <c r="O7080" t="inlineStr">
        <is>
          <t>["08:00/22:10"]</t>
        </is>
      </c>
      <c r="P7080" t="inlineStr">
        <is>
          <t>392</t>
        </is>
      </c>
      <c r="Q7080" t="inlineStr">
        <is>
          <t>https://www.ele.me/shop/E13123665831192292443</t>
        </is>
      </c>
      <c r="R7080" t="inlineStr">
        <is>
          <t>4.9</t>
        </is>
      </c>
      <c r="S7080" t="inlineStr">
        <is>
          <t/>
        </is>
      </c>
      <c r="T7080" t="inlineStr">
        <is>
          <t/>
        </is>
      </c>
      <c r="U7080" t="inlineStr">
        <is>
          <t>63</t>
        </is>
      </c>
      <c r="V7080" t="inlineStr">
        <is>
          <t>[{"pid":"2131378891","desc":"满50减40，满100减50，满200减90，满300减130，满400减190","name":"自营销复杂满减活动","type":"减"},{"pid":"2036008203","desc":"折扣商品4折起","name":"单品折扣","type":"折"},{"pid":"823549146","desc":"本店新用户立减3元","name":"门店新客立减","type":"新"},{"pid":"1885955361","desc":"特价商品5元起","name":"超值换购","type":"换"},{"pid":"688560162","desc":"满1元赠送蛋糕祝福语（需备注）1份，满299元赠送高品质冷焰火1份","name":"自营销赠品活动","type":"赠"}]</t>
        </is>
      </c>
      <c r="W7080" t="inlineStr">
        <is>
          <t>[]</t>
        </is>
      </c>
      <c r="X7080" t="inlineStr">
        <is>
          <t/>
        </is>
      </c>
      <c r="Y7080" t="inlineStr">
        <is>
          <t>26</t>
        </is>
      </c>
      <c r="Z7080" t="inlineStr">
        <is>
          <t>0</t>
        </is>
      </c>
      <c r="AA7080" t="inlineStr">
        <is>
          <t>0</t>
        </is>
      </c>
      <c r="AB7080" t="inlineStr">
        <is>
          <t>[{"sid":"10","desc":"商家原因导致订单取消，赔付代金券","name":"拒单赔"},{"sid":"7","desc":"该商户食品安全已由国泰产险承担，食品安全有保障","name":"食安保"}]</t>
        </is>
      </c>
    </row>
    <row r="7081">
      <c r="A7081" t="inlineStr">
        <is>
          <t>2019-03-30 07:35:09</t>
        </is>
      </c>
      <c r="B7081" t="inlineStr">
        <is>
          <t>https://www.ele.me/shop/E4077433760404520583</t>
        </is>
      </c>
      <c r="C7081" t="inlineStr">
        <is>
          <t>E4077433760404520583</t>
        </is>
      </c>
      <c r="D7081" t="inlineStr">
        <is>
          <t>手抓饼(中关村店)</t>
        </is>
      </c>
      <c r="E7081" t="inlineStr">
        <is>
          <t>https://fuss10.elemecdn.com/d/64/6e25191dd0432a96261230c57fd70png.png</t>
        </is>
      </c>
      <c r="F7081" t="inlineStr">
        <is>
          <t>北京市</t>
        </is>
      </c>
      <c r="G7081" t="inlineStr">
        <is>
          <t>北京市</t>
        </is>
      </c>
      <c r="H7081" t="inlineStr">
        <is>
          <t>北京市海淀区中关村大街18号中关村科技贸易中心8层03、05、06号</t>
        </is>
      </c>
      <c r="I7081" t="inlineStr">
        <is>
          <t>39.98352</t>
        </is>
      </c>
      <c r="J7081" t="inlineStr">
        <is>
          <t>116.3171</t>
        </is>
      </c>
      <c r="K7081" t="inlineStr">
        <is>
          <t>[{"sub_cat":"地方小吃","parent_cat":"小吃夜宵"},{"sub_cat":"地方小吃","parent_cat":"美食"},{"sub_cat":"简餐","parent_cat":"快餐便当"},{"sub_cat":"简餐","parent_cat":"美食"}]</t>
        </is>
      </c>
      <c r="L7081" t="inlineStr">
        <is>
          <t>否</t>
        </is>
      </c>
      <c r="M7081" t="inlineStr">
        <is>
          <t>否</t>
        </is>
      </c>
      <c r="N7081" t="inlineStr">
        <is>
          <t>15801293574</t>
        </is>
      </c>
      <c r="O7081" t="inlineStr">
        <is>
          <t>["06:20/20:50"]</t>
        </is>
      </c>
      <c r="P7081" t="inlineStr">
        <is>
          <t>150</t>
        </is>
      </c>
      <c r="Q7081" t="inlineStr">
        <is>
          <t>https://www.ele.me/shop/E4077433760404520583</t>
        </is>
      </c>
      <c r="R7081" t="inlineStr">
        <is>
          <t>4.7</t>
        </is>
      </c>
      <c r="S7081" t="inlineStr">
        <is>
          <t>4.7</t>
        </is>
      </c>
      <c r="T7081" t="inlineStr">
        <is>
          <t>4.7</t>
        </is>
      </c>
      <c r="U7081" t="inlineStr">
        <is>
          <t>44</t>
        </is>
      </c>
      <c r="V7081" t="inlineStr">
        <is>
          <t>[{"pid":"1493264129","desc":"满25减7，满39减9，满55减14，满75减17，满85减24","name":"自营销复杂满减活动","type":"减"},{"pid":"21494420139","desc":"特价商品2元起","name":"超值换购","type":"换"},{"pid":"2081295867","desc":"新用户下单立减17元","name":"新用户立减(不与其他活动共享)","type":"首"},{"pid":"820886738","desc":"本店新用户立减1元","name":"门店新客立减","type":"新"}]</t>
        </is>
      </c>
      <c r="W7081" t="inlineStr">
        <is>
          <t>[]</t>
        </is>
      </c>
      <c r="X7081" t="inlineStr">
        <is>
          <t/>
        </is>
      </c>
      <c r="Y7081" t="inlineStr">
        <is>
          <t>27</t>
        </is>
      </c>
      <c r="Z7081" t="inlineStr">
        <is>
          <t>20</t>
        </is>
      </c>
      <c r="AA7081" t="inlineStr">
        <is>
          <t>2</t>
        </is>
      </c>
      <c r="AB7081" t="inlineStr">
        <is>
          <t>[{"sid":"10","desc":"商家原因导致订单取消，赔付代金券","name":"拒单赔"},{"sid":"7","desc":"该商户食品安全已由国泰产险承担，食品安全有保障","name":"食安保"}]</t>
        </is>
      </c>
    </row>
    <row r="7082">
      <c r="A7082" t="inlineStr">
        <is>
          <t>2019-03-30 07:35:08</t>
        </is>
      </c>
      <c r="B7082" t="inlineStr">
        <is>
          <t>https://www.ele.me/shop/E7891072805347060855</t>
        </is>
      </c>
      <c r="C7082" t="inlineStr">
        <is>
          <t>E7891072805347060855</t>
        </is>
      </c>
      <c r="D7082" t="inlineStr">
        <is>
          <t>四季水饺(第2号档口青年时尚美食城店)</t>
        </is>
      </c>
      <c r="E7082" t="inlineStr">
        <is>
          <t>https://fuss10.elemecdn.com/7/6e/d4efad19e9a602e19055e9958fa7ajpeg.jpeg</t>
        </is>
      </c>
      <c r="F7082" t="inlineStr">
        <is>
          <t>北京市</t>
        </is>
      </c>
      <c r="G7082" t="inlineStr">
        <is>
          <t>北京市</t>
        </is>
      </c>
      <c r="H7082" t="inlineStr">
        <is>
          <t>北京市海淀区中关村大街18号B1层1171-B1-B026</t>
        </is>
      </c>
      <c r="I7082" t="inlineStr">
        <is>
          <t>39.983443</t>
        </is>
      </c>
      <c r="J7082" t="inlineStr">
        <is>
          <t>116.317475</t>
        </is>
      </c>
      <c r="K7082" t="inlineStr">
        <is>
          <t>[{"sub_cat":"饺子馄饨","parent_cat":"快餐便当"},{"sub_cat":"饺子馄饨","parent_cat":"美食"}]</t>
        </is>
      </c>
      <c r="L7082" t="inlineStr">
        <is>
          <t>否</t>
        </is>
      </c>
      <c r="M7082" t="inlineStr">
        <is>
          <t>否</t>
        </is>
      </c>
      <c r="N7082" t="inlineStr">
        <is>
          <t>15210130451 18513404852</t>
        </is>
      </c>
      <c r="O7082" t="inlineStr">
        <is>
          <t>["08:30/20:30"]</t>
        </is>
      </c>
      <c r="P7082" t="inlineStr">
        <is>
          <t>91</t>
        </is>
      </c>
      <c r="Q7082" t="inlineStr">
        <is>
          <t>https://www.ele.me/shop/E7891072805347060855</t>
        </is>
      </c>
      <c r="R7082" t="inlineStr">
        <is>
          <t>4.8</t>
        </is>
      </c>
      <c r="S7082" t="inlineStr">
        <is>
          <t>4.8</t>
        </is>
      </c>
      <c r="T7082" t="inlineStr">
        <is>
          <t>4.8</t>
        </is>
      </c>
      <c r="U7082" t="inlineStr">
        <is>
          <t>22</t>
        </is>
      </c>
      <c r="V7082" t="inlineStr">
        <is>
          <t>[{"pid":"1785131161","desc":"满17减16，满60减30，满90减43，满120减50，满150减65","name":"自营销复杂满减活动","type":"减"},{"pid":"2013250451","desc":"特价商品5元起","name":"超值换购","type":"换"},{"pid":"2081270339","desc":"新用户下单立减17元","name":"新用户立减(不与其他活动共享)","type":"首"}]</t>
        </is>
      </c>
      <c r="W7082" t="inlineStr">
        <is>
          <t>[]</t>
        </is>
      </c>
      <c r="X7082" t="inlineStr">
        <is>
          <t/>
        </is>
      </c>
      <c r="Y7082" t="inlineStr">
        <is>
          <t>27</t>
        </is>
      </c>
      <c r="Z7082" t="inlineStr">
        <is>
          <t>20</t>
        </is>
      </c>
      <c r="AA7082" t="inlineStr">
        <is>
          <t>2.5</t>
        </is>
      </c>
      <c r="AB7082" t="inlineStr">
        <is>
          <t>[{"sid":"7","desc":"该商户食品安全已由国泰产险承担，食品安全有保障","name":"食安保"}]</t>
        </is>
      </c>
    </row>
    <row r="7083">
      <c r="A7083" t="inlineStr">
        <is>
          <t>2019-03-30 07:35:03</t>
        </is>
      </c>
      <c r="B7083" t="inlineStr">
        <is>
          <t>https://www.ele.me/shop/E3632696815196349457</t>
        </is>
      </c>
      <c r="C7083" t="inlineStr">
        <is>
          <t>E3632696815196349457</t>
        </is>
      </c>
      <c r="D7083" t="inlineStr">
        <is>
          <t>美味花蛤(第4号档口食尚美食城店)</t>
        </is>
      </c>
      <c r="E7083" t="inlineStr">
        <is>
          <t>https://fuss10.elemecdn.com/2/78/1fc8940cd39923b341b3fb23cb8fcpng.png</t>
        </is>
      </c>
      <c r="F7083" t="inlineStr">
        <is>
          <t>北京市</t>
        </is>
      </c>
      <c r="G7083" t="inlineStr">
        <is>
          <t>北京市</t>
        </is>
      </c>
      <c r="H7083" t="inlineStr">
        <is>
          <t>北京市东城区朝阳门内大街2号A座A-105</t>
        </is>
      </c>
      <c r="I7083" t="inlineStr">
        <is>
          <t>39.922246</t>
        </is>
      </c>
      <c r="J7083" t="inlineStr">
        <is>
          <t>116.432979</t>
        </is>
      </c>
      <c r="K7083" t="inlineStr">
        <is>
          <t>[{"sub_cat":"简餐","parent_cat":"快餐便当"},{"sub_cat":"简餐","parent_cat":"美食"}]</t>
        </is>
      </c>
      <c r="L7083" t="inlineStr">
        <is>
          <t>否</t>
        </is>
      </c>
      <c r="M7083" t="inlineStr">
        <is>
          <t>否</t>
        </is>
      </c>
      <c r="N7083" t="inlineStr">
        <is>
          <t>13811443533</t>
        </is>
      </c>
      <c r="O7083" t="inlineStr">
        <is>
          <t>["06:30/21:00"]</t>
        </is>
      </c>
      <c r="P7083" t="inlineStr">
        <is>
          <t>374</t>
        </is>
      </c>
      <c r="Q7083" t="inlineStr">
        <is>
          <t>https://www.ele.me/shop/E3632696815196349457</t>
        </is>
      </c>
      <c r="R7083" t="inlineStr">
        <is>
          <t>4.4</t>
        </is>
      </c>
      <c r="S7083" t="inlineStr">
        <is>
          <t>4.5</t>
        </is>
      </c>
      <c r="T7083" t="inlineStr">
        <is>
          <t>4.4</t>
        </is>
      </c>
      <c r="U7083" t="inlineStr">
        <is>
          <t>53</t>
        </is>
      </c>
      <c r="V7083" t="inlineStr">
        <is>
          <t>[{"pid":"2091372562","desc":"满22减17，满68减32，满128减50","name":"满减","type":"减"},{"pid":"2018010379","desc":"特价商品5.5元起","name":"超值换购","type":"换"},{"pid":"428527153","desc":"本店新用户立减1元","name":"门店新客立减","type":"新"}]</t>
        </is>
      </c>
      <c r="W7083" t="inlineStr">
        <is>
          <t>[]</t>
        </is>
      </c>
      <c r="X7083" t="inlineStr">
        <is>
          <t/>
        </is>
      </c>
      <c r="Y7083" t="inlineStr">
        <is>
          <t>29</t>
        </is>
      </c>
      <c r="Z7083" t="inlineStr">
        <is>
          <t>20</t>
        </is>
      </c>
      <c r="AA7083" t="inlineStr">
        <is>
          <t>0</t>
        </is>
      </c>
      <c r="AB7083" t="inlineStr">
        <is>
          <t>[{"sid":"10","desc":"商家原因导致订单取消，赔付代金券","name":"拒单赔"},{"sid":"7","desc":"该商户食品安全已由国泰产险承担，食品安全有保障","name":"食安保"}]</t>
        </is>
      </c>
    </row>
    <row r="7084">
      <c r="A7084" t="inlineStr">
        <is>
          <t>2019-03-30 07:35:02</t>
        </is>
      </c>
      <c r="B7084" t="inlineStr">
        <is>
          <t>https://www.ele.me/shop/E4019141905720470125</t>
        </is>
      </c>
      <c r="C7084" t="inlineStr">
        <is>
          <t>E4019141905720470125</t>
        </is>
      </c>
      <c r="D7084" t="inlineStr">
        <is>
          <t>红油抄手(第13号档口食尚美食城店)</t>
        </is>
      </c>
      <c r="E7084" t="inlineStr">
        <is>
          <t>https://fuss10.elemecdn.com/2/d0/2da2e5ebb24d269d7a2722ea8a03cjpeg.jpeg</t>
        </is>
      </c>
      <c r="F7084" t="inlineStr">
        <is>
          <t>北京市</t>
        </is>
      </c>
      <c r="G7084" t="inlineStr">
        <is>
          <t>北京市</t>
        </is>
      </c>
      <c r="H7084" t="inlineStr">
        <is>
          <t>北京市东城区朝阳门内大街2号A座A-105</t>
        </is>
      </c>
      <c r="I7084" t="inlineStr">
        <is>
          <t>39.922246</t>
        </is>
      </c>
      <c r="J7084" t="inlineStr">
        <is>
          <t>116.432979</t>
        </is>
      </c>
      <c r="K7084" t="inlineStr">
        <is>
          <t>[{"sub_cat":"地方小吃","parent_cat":"小吃夜宵"},{"sub_cat":"地方小吃","parent_cat":"美食"},{"sub_cat":"川湘菜","parent_cat":"特色菜系"},{"sub_cat":"川湘菜","parent_cat":"美食"}]</t>
        </is>
      </c>
      <c r="L7084" t="inlineStr">
        <is>
          <t>否</t>
        </is>
      </c>
      <c r="M7084" t="inlineStr">
        <is>
          <t>否</t>
        </is>
      </c>
      <c r="N7084" t="inlineStr">
        <is>
          <t>18810459803</t>
        </is>
      </c>
      <c r="O7084" t="inlineStr">
        <is>
          <t>["05:45/16:00"]</t>
        </is>
      </c>
      <c r="P7084" t="inlineStr">
        <is>
          <t>639</t>
        </is>
      </c>
      <c r="Q7084" t="inlineStr">
        <is>
          <t>https://www.ele.me/shop/E4019141905720470125</t>
        </is>
      </c>
      <c r="R7084" t="inlineStr">
        <is>
          <t>4.7</t>
        </is>
      </c>
      <c r="S7084" t="inlineStr">
        <is>
          <t>4.7</t>
        </is>
      </c>
      <c r="T7084" t="inlineStr">
        <is>
          <t>4.6</t>
        </is>
      </c>
      <c r="U7084" t="inlineStr">
        <is>
          <t>284</t>
        </is>
      </c>
      <c r="V7084" t="inlineStr">
        <is>
          <t>[{"pid":"1834292418","desc":"满20减2，满26减8，满35减11，满65减20","name":"自营销复杂满减活动","type":"减"},{"pid":"21504987042","desc":"特价商品3元起","name":"超值换购","type":"换"},{"pid":"808059810","desc":"本店新用户立减1元","name":"门店新客立减","type":"新"}]</t>
        </is>
      </c>
      <c r="W7084" t="inlineStr">
        <is>
          <t>[]</t>
        </is>
      </c>
      <c r="X7084" t="inlineStr">
        <is>
          <t/>
        </is>
      </c>
      <c r="Y7084" t="inlineStr">
        <is>
          <t>25</t>
        </is>
      </c>
      <c r="Z7084" t="inlineStr">
        <is>
          <t>15</t>
        </is>
      </c>
      <c r="AA7084" t="inlineStr">
        <is>
          <t>1</t>
        </is>
      </c>
      <c r="AB7084" t="inlineStr">
        <is>
          <t>[{"sid":"4","desc":"该商家支持开发票，请在下单时填写好发票抬头","name":"开发票"}]</t>
        </is>
      </c>
    </row>
    <row r="7085">
      <c r="A7085" t="inlineStr">
        <is>
          <t>2019-03-30 07:35:00</t>
        </is>
      </c>
      <c r="B7085" t="inlineStr">
        <is>
          <t>https://www.ele.me/shop/E3255501736901331415</t>
        </is>
      </c>
      <c r="C7085" t="inlineStr">
        <is>
          <t>E3255501736901331415</t>
        </is>
      </c>
      <c r="D7085" t="inlineStr">
        <is>
          <t>锅盔爱上粉</t>
        </is>
      </c>
      <c r="E7085" t="inlineStr">
        <is>
          <t>https://fuss10.elemecdn.com/a/0f/9f9d034f2a86494948ad8a7b598eepng.png</t>
        </is>
      </c>
      <c r="F7085" t="inlineStr">
        <is>
          <t>北京市</t>
        </is>
      </c>
      <c r="G7085" t="inlineStr">
        <is>
          <t>北京市</t>
        </is>
      </c>
      <c r="H7085" t="inlineStr">
        <is>
          <t>北京市东城区朝阳门内大街2号A座A-105</t>
        </is>
      </c>
      <c r="I7085" t="inlineStr">
        <is>
          <t>39.922318</t>
        </is>
      </c>
      <c r="J7085" t="inlineStr">
        <is>
          <t>116.432798</t>
        </is>
      </c>
      <c r="K7085" t="inlineStr">
        <is>
          <t>[{"sub_cat":"地方小吃","parent_cat":"小吃夜宵"},{"sub_cat":"地方小吃","parent_cat":"美食"},{"sub_cat":"米粉面馆","parent_cat":"快餐便当"},{"sub_cat":"米粉面馆","parent_cat":"美食"}]</t>
        </is>
      </c>
      <c r="L7085" t="inlineStr">
        <is>
          <t>否</t>
        </is>
      </c>
      <c r="M7085" t="inlineStr">
        <is>
          <t>否</t>
        </is>
      </c>
      <c r="N7085" t="inlineStr">
        <is>
          <t>18519119184</t>
        </is>
      </c>
      <c r="O7085" t="inlineStr">
        <is>
          <t>["08:30/21:00"]</t>
        </is>
      </c>
      <c r="P7085" t="inlineStr">
        <is>
          <t>266</t>
        </is>
      </c>
      <c r="Q7085" t="inlineStr">
        <is>
          <t>https://www.ele.me/shop/E3255501736901331415</t>
        </is>
      </c>
      <c r="R7085" t="inlineStr">
        <is>
          <t>4.4</t>
        </is>
      </c>
      <c r="S7085" t="inlineStr">
        <is>
          <t>4.5</t>
        </is>
      </c>
      <c r="T7085" t="inlineStr">
        <is>
          <t>4.3</t>
        </is>
      </c>
      <c r="U7085" t="inlineStr">
        <is>
          <t>40</t>
        </is>
      </c>
      <c r="V7085" t="inlineStr">
        <is>
          <t>[{"pid":"2091372586","desc":"满20减12，满60减17，满99减27","name":"满减","type":"减"},{"pid":"2055815323","desc":"特价商品9.9元起","name":"单品定价","type":"特"},{"pid":"812723434","desc":"本店新用户立减1元","name":"门店新客立减","type":"新"}]</t>
        </is>
      </c>
      <c r="W7085" t="inlineStr">
        <is>
          <t>[]</t>
        </is>
      </c>
      <c r="X7085" t="inlineStr">
        <is>
          <t/>
        </is>
      </c>
      <c r="Y7085" t="inlineStr">
        <is>
          <t>32</t>
        </is>
      </c>
      <c r="Z7085" t="inlineStr">
        <is>
          <t>20</t>
        </is>
      </c>
      <c r="AA7085" t="inlineStr">
        <is>
          <t>0</t>
        </is>
      </c>
      <c r="AB7085" t="inlineStr">
        <is>
          <t>[{"sid":"7","desc":"该商户食品安全已由国泰产险承担，食品安全有保障","name":"食安保"}]</t>
        </is>
      </c>
    </row>
    <row r="7086">
      <c r="A7086" t="inlineStr">
        <is>
          <t>2019-03-30 07:35:00</t>
        </is>
      </c>
      <c r="B7086" t="inlineStr">
        <is>
          <t>https://www.ele.me/shop/E18339474098060926700</t>
        </is>
      </c>
      <c r="C7086" t="inlineStr">
        <is>
          <t>E18339474098060926700</t>
        </is>
      </c>
      <c r="D7086" t="inlineStr">
        <is>
          <t>口留香煎饼果子(朝阳门店)</t>
        </is>
      </c>
      <c r="E7086" t="inlineStr">
        <is>
          <t>https://fuss10.elemecdn.com/c/85/6305d1762110e8b4105b283612a1ejpeg.jpeg</t>
        </is>
      </c>
      <c r="F7086" t="inlineStr">
        <is>
          <t>北京市</t>
        </is>
      </c>
      <c r="G7086" t="inlineStr">
        <is>
          <t>北京市</t>
        </is>
      </c>
      <c r="H7086" t="inlineStr">
        <is>
          <t>北京市东城区朝阳门内大街2号A座A-105</t>
        </is>
      </c>
      <c r="I7086" t="inlineStr">
        <is>
          <t>39.922246</t>
        </is>
      </c>
      <c r="J7086" t="inlineStr">
        <is>
          <t>116.432979</t>
        </is>
      </c>
      <c r="K7086" t="inlineStr">
        <is>
          <t>[]</t>
        </is>
      </c>
      <c r="L7086" t="inlineStr">
        <is>
          <t>否</t>
        </is>
      </c>
      <c r="M7086" t="inlineStr">
        <is>
          <t>否</t>
        </is>
      </c>
      <c r="N7086" t="inlineStr">
        <is>
          <t>15838981380</t>
        </is>
      </c>
      <c r="O7086" t="inlineStr">
        <is>
          <t>["07:00/21:55"]</t>
        </is>
      </c>
      <c r="P7086" t="inlineStr">
        <is>
          <t>124</t>
        </is>
      </c>
      <c r="Q7086" t="inlineStr">
        <is>
          <t>https://www.ele.me/shop/E18339474098060926700</t>
        </is>
      </c>
      <c r="R7086" t="inlineStr">
        <is>
          <t>4.4</t>
        </is>
      </c>
      <c r="S7086" t="inlineStr">
        <is>
          <t/>
        </is>
      </c>
      <c r="T7086" t="inlineStr">
        <is>
          <t/>
        </is>
      </c>
      <c r="U7086" t="inlineStr">
        <is>
          <t>31</t>
        </is>
      </c>
      <c r="V7086" t="inlineStr">
        <is>
          <t>[{"pid":"21506404259","desc":"满25减5，满45减10，满85减20","name":"自营销复杂满减活动","type":"减"},{"pid":"2017980683","desc":"特价商品4.9元起","name":"超值换购","type":"换"},{"pid":"813392514","desc":"本店新用户立减1元","name":"门店新客立减","type":"新"}]</t>
        </is>
      </c>
      <c r="W7086" t="inlineStr">
        <is>
          <t>[]</t>
        </is>
      </c>
      <c r="X7086" t="inlineStr">
        <is>
          <t/>
        </is>
      </c>
      <c r="Y7086" t="inlineStr">
        <is>
          <t>30</t>
        </is>
      </c>
      <c r="Z7086" t="inlineStr">
        <is>
          <t>20</t>
        </is>
      </c>
      <c r="AA7086" t="inlineStr">
        <is>
          <t>3</t>
        </is>
      </c>
      <c r="AB7086" t="inlineStr">
        <is>
          <t>[{"sid":"7","desc":"该商户食品安全已由国泰产险承担，食品安全有保障","name":"食安保"}]</t>
        </is>
      </c>
    </row>
    <row r="7087">
      <c r="A7087" t="inlineStr">
        <is>
          <t>2019-03-30 07:34:18</t>
        </is>
      </c>
      <c r="B7087" t="inlineStr">
        <is>
          <t>https://www.ele.me/shop/E4684989669614040819</t>
        </is>
      </c>
      <c r="C7087" t="inlineStr">
        <is>
          <t>E4684989669614040819</t>
        </is>
      </c>
      <c r="D7087" t="inlineStr">
        <is>
          <t>汉堡王(北京丽泽恒泰22734)</t>
        </is>
      </c>
      <c r="E7087" t="inlineStr">
        <is>
          <t>https://fuss10.elemecdn.com/b/a6/a17f3fea9990d8fbe07e39ad7a2e0png.png</t>
        </is>
      </c>
      <c r="F7087" t="inlineStr">
        <is>
          <t>北京市</t>
        </is>
      </c>
      <c r="G7087" t="inlineStr">
        <is>
          <t>北京市</t>
        </is>
      </c>
      <c r="H7087" t="inlineStr">
        <is>
          <t>北京市丰台区丰台北路18号E座1层01/02/03</t>
        </is>
      </c>
      <c r="I7087" t="inlineStr">
        <is>
          <t>39.866328</t>
        </is>
      </c>
      <c r="J7087" t="inlineStr">
        <is>
          <t>116.304889</t>
        </is>
      </c>
      <c r="K7087" t="inlineStr">
        <is>
          <t>[{"sub_cat":"汉堡","parent_cat":"快餐便当"},{"sub_cat":"汉堡","parent_cat":"美食"},{"sub_cat":"炸鸡炸串","parent_cat":"小吃夜宵"},{"sub_cat":"炸鸡炸串","parent_cat":"美食"}]</t>
        </is>
      </c>
      <c r="L7087" t="inlineStr">
        <is>
          <t>否</t>
        </is>
      </c>
      <c r="M7087" t="inlineStr">
        <is>
          <t>是</t>
        </is>
      </c>
      <c r="N7087" t="inlineStr">
        <is>
          <t>4008988788</t>
        </is>
      </c>
      <c r="O7087" t="inlineStr">
        <is>
          <t>["07:00/23:45"]</t>
        </is>
      </c>
      <c r="P7087" t="inlineStr">
        <is>
          <t>2267</t>
        </is>
      </c>
      <c r="Q7087" t="inlineStr">
        <is>
          <t>https://www.ele.me/shop/E4684989669614040819</t>
        </is>
      </c>
      <c r="R7087" t="inlineStr">
        <is>
          <t>4.7</t>
        </is>
      </c>
      <c r="S7087" t="inlineStr">
        <is>
          <t/>
        </is>
      </c>
      <c r="T7087" t="inlineStr">
        <is>
          <t/>
        </is>
      </c>
      <c r="U7087" t="inlineStr">
        <is>
          <t>575</t>
        </is>
      </c>
      <c r="V7087" t="inlineStr">
        <is>
          <t>[{"pid":"21529357370","desc":"满69减15，满90减30","name":"T1满减","type":"减"},{"pid":"21478984347","desc":"折扣商品5折起","name":"单品折扣","type":"折"},{"pid":"2088066251","desc":"新用户下单立减17元","name":"新用户立减(不与其他活动共享)","type":"首"},{"pid":"21476061955","desc":"特价商品1元起","name":"新用户1元吃","type":"特"}]</t>
        </is>
      </c>
      <c r="W7087" t="inlineStr">
        <is>
          <t>[]</t>
        </is>
      </c>
      <c r="X7087" t="inlineStr">
        <is>
          <t>蜂鸟专送</t>
        </is>
      </c>
      <c r="Y7087" t="inlineStr">
        <is>
          <t>20</t>
        </is>
      </c>
      <c r="Z7087" t="inlineStr">
        <is>
          <t>20</t>
        </is>
      </c>
      <c r="AA7087" t="inlineStr">
        <is>
          <t>4</t>
        </is>
      </c>
      <c r="AB7087" t="inlineStr">
        <is>
          <t>[{"sid":"4","desc":"该商家支持开发票，请在下单时填写好发票抬头","name":"开发票"}]</t>
        </is>
      </c>
    </row>
    <row r="7088">
      <c r="A7088" t="inlineStr">
        <is>
          <t>2019-03-30 07:34:12</t>
        </is>
      </c>
      <c r="B7088" t="inlineStr">
        <is>
          <t>https://www.ele.me/shop/E5122206359861611137</t>
        </is>
      </c>
      <c r="C7088" t="inlineStr">
        <is>
          <t>E5122206359861611137</t>
        </is>
      </c>
      <c r="D7088" t="inlineStr">
        <is>
          <t>鸡鸣汤包(北京店)</t>
        </is>
      </c>
      <c r="E7088" t="inlineStr">
        <is>
          <t>https://fuss10.elemecdn.com/f/e1/63f800d21e4f2d93e1809fbfbb365png.png</t>
        </is>
      </c>
      <c r="F7088" t="inlineStr">
        <is>
          <t>北京市</t>
        </is>
      </c>
      <c r="G7088" t="inlineStr">
        <is>
          <t>北京市</t>
        </is>
      </c>
      <c r="H7088" t="inlineStr">
        <is>
          <t>北京市丰台区泥洼北路6号院7号楼106室</t>
        </is>
      </c>
      <c r="I7088" t="inlineStr">
        <is>
          <t>39.862836</t>
        </is>
      </c>
      <c r="J7088" t="inlineStr">
        <is>
          <t>116.300029</t>
        </is>
      </c>
      <c r="K7088" t="inlineStr">
        <is>
          <t>[{"sub_cat":"包子粥店","parent_cat":"快餐便当"},{"sub_cat":"包子粥店","parent_cat":"美食"},{"sub_cat":"简餐","parent_cat":"快餐便当"},{"sub_cat":"简餐","parent_cat":"美食"}]</t>
        </is>
      </c>
      <c r="L7088" t="inlineStr">
        <is>
          <t>否</t>
        </is>
      </c>
      <c r="M7088" t="inlineStr">
        <is>
          <t>否</t>
        </is>
      </c>
      <c r="N7088" t="inlineStr">
        <is>
          <t>18810857816</t>
        </is>
      </c>
      <c r="O7088" t="inlineStr">
        <is>
          <t>["06:30/20:30"]</t>
        </is>
      </c>
      <c r="P7088" t="inlineStr">
        <is>
          <t>1100</t>
        </is>
      </c>
      <c r="Q7088" t="inlineStr">
        <is>
          <t>https://www.ele.me/shop/E5122206359861611137</t>
        </is>
      </c>
      <c r="R7088" t="inlineStr">
        <is>
          <t>4.7</t>
        </is>
      </c>
      <c r="S7088" t="inlineStr">
        <is>
          <t>4.8</t>
        </is>
      </c>
      <c r="T7088" t="inlineStr">
        <is>
          <t>4.7</t>
        </is>
      </c>
      <c r="U7088" t="inlineStr">
        <is>
          <t>451</t>
        </is>
      </c>
      <c r="V7088" t="inlineStr">
        <is>
          <t>[{"pid":"21510433891","desc":"满35减3，满50减6，满80减10","name":"自营销复杂满减活动","type":"减"},{"pid":"21502712219","desc":"特价商品3元起","name":"单品定价","type":"特"},{"pid":"800124530","desc":"本店新用户立减2元","name":"门店新客立减","type":"新"}]</t>
        </is>
      </c>
      <c r="W7088" t="inlineStr">
        <is>
          <t>[]</t>
        </is>
      </c>
      <c r="X7088" t="inlineStr">
        <is>
          <t/>
        </is>
      </c>
      <c r="Y7088" t="inlineStr">
        <is>
          <t>23</t>
        </is>
      </c>
      <c r="Z7088" t="inlineStr">
        <is>
          <t>20</t>
        </is>
      </c>
      <c r="AA7088" t="inlineStr">
        <is>
          <t>3</t>
        </is>
      </c>
      <c r="AB7088" t="inlineStr">
        <is>
          <t>[{"sid":"7","desc":"该商户食品安全已由国泰产险承担，食品安全有保障","name":"食安保"}]</t>
        </is>
      </c>
    </row>
    <row r="7089">
      <c r="A7089" t="inlineStr">
        <is>
          <t>2019-03-30 07:34:03</t>
        </is>
      </c>
      <c r="B7089" t="inlineStr">
        <is>
          <t>https://www.ele.me/shop/E11139317432962345221</t>
        </is>
      </c>
      <c r="C7089" t="inlineStr">
        <is>
          <t>E11139317432962345221</t>
        </is>
      </c>
      <c r="D7089" t="inlineStr">
        <is>
          <t>味多美（亦庄首航店）</t>
        </is>
      </c>
      <c r="E7089" t="inlineStr">
        <is>
          <t>https://fuss10.elemecdn.com/9/cc/4ea0448bb4f18441fc1197de5e073png.png</t>
        </is>
      </c>
      <c r="F7089" t="inlineStr">
        <is>
          <t>北京市</t>
        </is>
      </c>
      <c r="G7089" t="inlineStr">
        <is>
          <t>北京市</t>
        </is>
      </c>
      <c r="H7089" t="inlineStr">
        <is>
          <t>北京市大兴区亦庄镇博兴七街鹿海园一里20号一层</t>
        </is>
      </c>
      <c r="I7089" t="inlineStr">
        <is>
          <t>39.760258</t>
        </is>
      </c>
      <c r="J7089" t="inlineStr">
        <is>
          <t>116.502327</t>
        </is>
      </c>
      <c r="K7089" t="inlineStr">
        <is>
          <t>[{"sub_cat":"甜品","parent_cat":"甜品饮品"},{"sub_cat":"甜品","parent_cat":"美食"},{"sub_cat":"面包","parent_cat":"面包蛋糕"},{"sub_cat":"面包","parent_cat":"美食"}]</t>
        </is>
      </c>
      <c r="L7089" t="inlineStr">
        <is>
          <t>否</t>
        </is>
      </c>
      <c r="M7089" t="inlineStr">
        <is>
          <t>是</t>
        </is>
      </c>
      <c r="N7089" t="inlineStr">
        <is>
          <t>01067807457</t>
        </is>
      </c>
      <c r="O7089" t="inlineStr">
        <is>
          <t>["08:00/19:00"]</t>
        </is>
      </c>
      <c r="P7089" t="inlineStr">
        <is>
          <t>278</t>
        </is>
      </c>
      <c r="Q7089" t="inlineStr">
        <is>
          <t>https://www.ele.me/shop/E11139317432962345221</t>
        </is>
      </c>
      <c r="R7089" t="inlineStr">
        <is>
          <t>4.9</t>
        </is>
      </c>
      <c r="S7089" t="inlineStr">
        <is>
          <t/>
        </is>
      </c>
      <c r="T7089" t="inlineStr">
        <is>
          <t/>
        </is>
      </c>
      <c r="U7089" t="inlineStr">
        <is>
          <t>46</t>
        </is>
      </c>
      <c r="V7089" t="inlineStr">
        <is>
          <t>[{"pid":"21492845251","desc":"特价商品19.9元起","name":"限时秒杀-19.9下午餐","type":"折"}]</t>
        </is>
      </c>
      <c r="W7089" t="inlineStr">
        <is>
          <t>[]</t>
        </is>
      </c>
      <c r="X7089" t="inlineStr">
        <is>
          <t>蜂鸟专送</t>
        </is>
      </c>
      <c r="Y7089" t="inlineStr">
        <is>
          <t>20</t>
        </is>
      </c>
      <c r="Z7089" t="inlineStr">
        <is>
          <t>20</t>
        </is>
      </c>
      <c r="AA7089" t="inlineStr">
        <is>
          <t>5</t>
        </is>
      </c>
      <c r="AB7089" t="inlineStr">
        <is>
          <t>[{"sid":"4","desc":"该商家支持开发票，请在下单时填写好发票抬头","name":"开发票"}]</t>
        </is>
      </c>
    </row>
    <row r="7090">
      <c r="A7090" t="inlineStr">
        <is>
          <t>2019-03-30 07:33:59</t>
        </is>
      </c>
      <c r="B7090" t="inlineStr">
        <is>
          <t>https://www.ele.me/shop/E203138982386789494</t>
        </is>
      </c>
      <c r="C7090" t="inlineStr">
        <is>
          <t>E203138982386789494</t>
        </is>
      </c>
      <c r="D7090" t="inlineStr">
        <is>
          <t>牛不理八宝粥(中芯花园店)</t>
        </is>
      </c>
      <c r="E7090" t="inlineStr">
        <is>
          <t>https://fuss10.elemecdn.com/1/d4/e8390ab8918c49996586df920e139jpeg.jpeg</t>
        </is>
      </c>
      <c r="F7090" t="inlineStr">
        <is>
          <t>北京市</t>
        </is>
      </c>
      <c r="G7090" t="inlineStr">
        <is>
          <t>北京市</t>
        </is>
      </c>
      <c r="H7090" t="inlineStr">
        <is>
          <t>北京市北京经济技术开发区泰河园四里三区甲1号楼105</t>
        </is>
      </c>
      <c r="I7090" t="inlineStr">
        <is>
          <t>39.765207</t>
        </is>
      </c>
      <c r="J7090" t="inlineStr">
        <is>
          <t>116.509698</t>
        </is>
      </c>
      <c r="K7090" t="inlineStr">
        <is>
          <t>[{"sub_cat":"包子粥店","parent_cat":"快餐便当"},{"sub_cat":"包子粥店","parent_cat":"美食"}]</t>
        </is>
      </c>
      <c r="L7090" t="inlineStr">
        <is>
          <t>否</t>
        </is>
      </c>
      <c r="M7090" t="inlineStr">
        <is>
          <t>否</t>
        </is>
      </c>
      <c r="N7090" t="inlineStr">
        <is>
          <t>15176092042</t>
        </is>
      </c>
      <c r="O7090" t="inlineStr">
        <is>
          <t>["06:00/21:55"]</t>
        </is>
      </c>
      <c r="P7090" t="inlineStr">
        <is>
          <t>3283</t>
        </is>
      </c>
      <c r="Q7090" t="inlineStr">
        <is>
          <t>https://www.ele.me/shop/E203138982386789494</t>
        </is>
      </c>
      <c r="R7090" t="inlineStr">
        <is>
          <t>4.7</t>
        </is>
      </c>
      <c r="S7090" t="inlineStr">
        <is>
          <t>4.7</t>
        </is>
      </c>
      <c r="T7090" t="inlineStr">
        <is>
          <t>4.7</t>
        </is>
      </c>
      <c r="U7090" t="inlineStr">
        <is>
          <t>1673</t>
        </is>
      </c>
      <c r="V7090" t="inlineStr">
        <is>
          <t>[{"pid":"21526697706","desc":"满29减11，满58减21，满88减30","name":"11111","type":"减"},{"pid":"2075440554","desc":"特价商品1元起","name":"新客1元吃大牌","type":"特"},{"pid":"2026043651","desc":"折扣商品8折起","name":"单品折扣","type":"折"}]</t>
        </is>
      </c>
      <c r="W7090" t="inlineStr">
        <is>
          <t>[]</t>
        </is>
      </c>
      <c r="X7090" t="inlineStr">
        <is>
          <t>蜂鸟专送</t>
        </is>
      </c>
      <c r="Y7090" t="inlineStr">
        <is>
          <t>20</t>
        </is>
      </c>
      <c r="Z7090" t="inlineStr">
        <is>
          <t>15</t>
        </is>
      </c>
      <c r="AA7090" t="inlineStr">
        <is>
          <t>2</t>
        </is>
      </c>
      <c r="AB7090" t="inlineStr">
        <is>
          <t>[]</t>
        </is>
      </c>
    </row>
    <row r="7091">
      <c r="A7091" t="inlineStr">
        <is>
          <t>2019-03-30 07:33:58</t>
        </is>
      </c>
      <c r="B7091" t="inlineStr">
        <is>
          <t>https://www.ele.me/shop/E6083401067568081433</t>
        </is>
      </c>
      <c r="C7091" t="inlineStr">
        <is>
          <t>E6083401067568081433</t>
        </is>
      </c>
      <c r="D7091" t="inlineStr">
        <is>
          <t>亦族便利店</t>
        </is>
      </c>
      <c r="E7091" t="inlineStr">
        <is>
          <t>https://fuss10.elemecdn.com/2/2c/85307ddb2618856ea92cd8a42065ejpeg.jpeg</t>
        </is>
      </c>
      <c r="F7091" t="inlineStr">
        <is>
          <t>北京市</t>
        </is>
      </c>
      <c r="G7091" t="inlineStr">
        <is>
          <t>北京市</t>
        </is>
      </c>
      <c r="H7091" t="inlineStr">
        <is>
          <t>北京市北京经济技术开发区凉水河二街8号院2号楼附楼201单元</t>
        </is>
      </c>
      <c r="I7091" t="inlineStr">
        <is>
          <t>39.76065</t>
        </is>
      </c>
      <c r="J7091" t="inlineStr">
        <is>
          <t>116.517558</t>
        </is>
      </c>
      <c r="K7091" t="inlineStr">
        <is>
          <t>[{"sub_cat":"便利店","parent_cat":"商店超市"},{"sub_cat":"名酒坊","parent_cat":"商店超市"}]</t>
        </is>
      </c>
      <c r="L7091" t="inlineStr">
        <is>
          <t>是</t>
        </is>
      </c>
      <c r="M7091" t="inlineStr">
        <is>
          <t>否</t>
        </is>
      </c>
      <c r="N7091" t="inlineStr">
        <is>
          <t>13020059567</t>
        </is>
      </c>
      <c r="O7091" t="inlineStr">
        <is>
          <t>["07:00/22:00"]</t>
        </is>
      </c>
      <c r="P7091" t="inlineStr">
        <is>
          <t>12</t>
        </is>
      </c>
      <c r="Q7091" t="inlineStr">
        <is>
          <t>https://www.ele.me/shop/E6083401067568081433</t>
        </is>
      </c>
      <c r="R7091" t="inlineStr">
        <is>
          <t>5</t>
        </is>
      </c>
      <c r="S7091" t="inlineStr">
        <is>
          <t>5.0</t>
        </is>
      </c>
      <c r="T7091" t="inlineStr">
        <is>
          <t>5.0</t>
        </is>
      </c>
      <c r="U7091" t="inlineStr">
        <is>
          <t>15</t>
        </is>
      </c>
      <c r="V7091" t="inlineStr">
        <is>
          <t>[{"pid":"21507096035","desc":"满35减10，满55减15","name":"新店满减","type":"减"},{"pid":"21499406923","desc":"折扣商品9折起","name":"单品折扣","type":"折"},{"pid":"2114500251","desc":"新用户下单立减15元","name":"新用户立减(不与其他活动共享)","type":"首"},{"pid":"794877986","desc":"本店新用户立减1元","name":"门店新客立减","type":"新"}]</t>
        </is>
      </c>
      <c r="W7091" t="inlineStr">
        <is>
          <t>[]</t>
        </is>
      </c>
      <c r="X7091" t="inlineStr">
        <is>
          <t/>
        </is>
      </c>
      <c r="Y7091" t="inlineStr">
        <is>
          <t>23</t>
        </is>
      </c>
      <c r="Z7091" t="inlineStr">
        <is>
          <t>20</t>
        </is>
      </c>
      <c r="AA7091" t="inlineStr">
        <is>
          <t>5</t>
        </is>
      </c>
      <c r="AB7091" t="inlineStr">
        <is>
          <t>[]</t>
        </is>
      </c>
    </row>
    <row r="7092">
      <c r="A7092" t="inlineStr">
        <is>
          <t>2019-03-30 07:33:56</t>
        </is>
      </c>
      <c r="B7092" t="inlineStr">
        <is>
          <t>https://www.ele.me/shop/E16861106332382138776</t>
        </is>
      </c>
      <c r="C7092" t="inlineStr">
        <is>
          <t>E16861106332382138776</t>
        </is>
      </c>
      <c r="D7092" t="inlineStr">
        <is>
          <t>老家肉饼(泰和园店)</t>
        </is>
      </c>
      <c r="E7092" t="inlineStr">
        <is>
          <t>https://fuss10.elemecdn.com/5/03/2d6ca9d1f0af1c7cee6e29b9c321ejpeg.jpeg</t>
        </is>
      </c>
      <c r="F7092" t="inlineStr">
        <is>
          <t>北京市</t>
        </is>
      </c>
      <c r="G7092" t="inlineStr">
        <is>
          <t>北京市</t>
        </is>
      </c>
      <c r="H7092" t="inlineStr">
        <is>
          <t>北京市北京经济技术开发区泰和园五里19号楼109号</t>
        </is>
      </c>
      <c r="I7092" t="inlineStr">
        <is>
          <t>39.764823</t>
        </is>
      </c>
      <c r="J7092" t="inlineStr">
        <is>
          <t>116.510653</t>
        </is>
      </c>
      <c r="K7092" t="inlineStr">
        <is>
          <t>[{"sub_cat":"简餐","parent_cat":"快餐便当"},{"sub_cat":"简餐","parent_cat":"美食"},{"sub_cat":"地方小吃","parent_cat":"小吃夜宵"},{"sub_cat":"地方小吃","parent_cat":"美食"}]</t>
        </is>
      </c>
      <c r="L7092" t="inlineStr">
        <is>
          <t>否</t>
        </is>
      </c>
      <c r="M7092" t="inlineStr">
        <is>
          <t>是</t>
        </is>
      </c>
      <c r="N7092" t="inlineStr">
        <is>
          <t>87162838</t>
        </is>
      </c>
      <c r="O7092" t="inlineStr">
        <is>
          <t>["07:00/09:00","10:00/21:00"]</t>
        </is>
      </c>
      <c r="P7092" t="inlineStr">
        <is>
          <t>961</t>
        </is>
      </c>
      <c r="Q7092" t="inlineStr">
        <is>
          <t>https://www.ele.me/shop/E16861106332382138776</t>
        </is>
      </c>
      <c r="R7092" t="inlineStr">
        <is>
          <t>4.8</t>
        </is>
      </c>
      <c r="S7092" t="inlineStr">
        <is>
          <t>4.8</t>
        </is>
      </c>
      <c r="T7092" t="inlineStr">
        <is>
          <t>4.8</t>
        </is>
      </c>
      <c r="U7092" t="inlineStr">
        <is>
          <t>381</t>
        </is>
      </c>
      <c r="V7092" t="inlineStr">
        <is>
          <t>[{"pid":"21484478794","desc":"满30减13，满50减22","name":"老家肉饼满减活动","type":"减"},{"pid":"1949430827","desc":"折扣商品5折起","name":"老家肉饼5折","type":"折"},{"pid":"2133036523","desc":"新用户下单立减25元","name":"华北ka直营城市25-17","type":"首"}]</t>
        </is>
      </c>
      <c r="W7092" t="inlineStr">
        <is>
          <t>[]</t>
        </is>
      </c>
      <c r="X7092" t="inlineStr">
        <is>
          <t>蜂鸟专送</t>
        </is>
      </c>
      <c r="Y7092" t="inlineStr">
        <is>
          <t>20</t>
        </is>
      </c>
      <c r="Z7092" t="inlineStr">
        <is>
          <t>20</t>
        </is>
      </c>
      <c r="AA7092" t="inlineStr">
        <is>
          <t>5</t>
        </is>
      </c>
      <c r="AB7092" t="inlineStr">
        <is>
          <t>[{"sid":"4","desc":"该商家支持开发票，请在下单时填写好发票抬头","name":"开发票"}]</t>
        </is>
      </c>
    </row>
    <row r="7093">
      <c r="A7093" t="inlineStr">
        <is>
          <t>2019-03-30 07:33:54</t>
        </is>
      </c>
      <c r="B7093" t="inlineStr">
        <is>
          <t>https://www.ele.me/shop/E3766473357758250809</t>
        </is>
      </c>
      <c r="C7093" t="inlineStr">
        <is>
          <t>E3766473357758250809</t>
        </is>
      </c>
      <c r="D7093" t="inlineStr">
        <is>
          <t>德南面包房</t>
        </is>
      </c>
      <c r="E7093" t="inlineStr">
        <is>
          <t>https://fuss10.elemecdn.com/9/1f/fe295e582cde4fe809a0683ec7f4djpeg.jpeg</t>
        </is>
      </c>
      <c r="F7093" t="inlineStr">
        <is>
          <t>北京市</t>
        </is>
      </c>
      <c r="G7093" t="inlineStr">
        <is>
          <t>北京市</t>
        </is>
      </c>
      <c r="H7093" t="inlineStr">
        <is>
          <t>北京市朝阳区朝阳公园路3号01层3-2内C5单元</t>
        </is>
      </c>
      <c r="I7093" t="inlineStr">
        <is>
          <t>39.950474</t>
        </is>
      </c>
      <c r="J7093" t="inlineStr">
        <is>
          <t>116.471449</t>
        </is>
      </c>
      <c r="K7093" t="inlineStr">
        <is>
          <t>[{"sub_cat":"奶茶果汁","parent_cat":"甜品饮品"},{"sub_cat":"奶茶果汁","parent_cat":"美食"},{"sub_cat":"甜品","parent_cat":"甜品饮品"},{"sub_cat":"甜品","parent_cat":"美食"}]</t>
        </is>
      </c>
      <c r="L7093" t="inlineStr">
        <is>
          <t>否</t>
        </is>
      </c>
      <c r="M7093" t="inlineStr">
        <is>
          <t>否</t>
        </is>
      </c>
      <c r="N7093" t="inlineStr">
        <is>
          <t>010-58670201</t>
        </is>
      </c>
      <c r="O7093" t="inlineStr">
        <is>
          <t>["08:00/21:00"]</t>
        </is>
      </c>
      <c r="P7093" t="inlineStr">
        <is>
          <t>126</t>
        </is>
      </c>
      <c r="Q7093" t="inlineStr">
        <is>
          <t>https://www.ele.me/shop/E3766473357758250809</t>
        </is>
      </c>
      <c r="R7093" t="inlineStr">
        <is>
          <t>4.8</t>
        </is>
      </c>
      <c r="S7093" t="inlineStr">
        <is>
          <t>4.8</t>
        </is>
      </c>
      <c r="T7093" t="inlineStr">
        <is>
          <t>4.8</t>
        </is>
      </c>
      <c r="U7093" t="inlineStr">
        <is>
          <t>30</t>
        </is>
      </c>
      <c r="V7093" t="inlineStr">
        <is>
          <t>[{"pid":"2012342683","desc":"满20减2，满40减4，满60减5，满80减6，满100减8","name":"自营销复杂满减活动","type":"减"}]</t>
        </is>
      </c>
      <c r="W7093" t="inlineStr">
        <is>
          <t>[]</t>
        </is>
      </c>
      <c r="X7093" t="inlineStr">
        <is>
          <t>蜂鸟专送</t>
        </is>
      </c>
      <c r="Y7093" t="inlineStr">
        <is>
          <t>20</t>
        </is>
      </c>
      <c r="Z7093" t="inlineStr">
        <is>
          <t>20</t>
        </is>
      </c>
      <c r="AA7093" t="inlineStr">
        <is>
          <t>5</t>
        </is>
      </c>
      <c r="AB7093" t="inlineStr">
        <is>
          <t>[]</t>
        </is>
      </c>
    </row>
    <row r="7094">
      <c r="A7094" t="inlineStr">
        <is>
          <t>2019-03-30 07:33:53</t>
        </is>
      </c>
      <c r="B7094" t="inlineStr">
        <is>
          <t>https://www.ele.me/shop/E11750367425119155000</t>
        </is>
      </c>
      <c r="C7094" t="inlineStr">
        <is>
          <t>E11750367425119155000</t>
        </is>
      </c>
      <c r="D7094" t="inlineStr">
        <is>
          <t>星巴克专星送</t>
        </is>
      </c>
      <c r="E7094" t="inlineStr">
        <is>
          <t>https://fuss10.elemecdn.com/e/64/d3681cf5b588a148e81691e3ebc3dpng.png</t>
        </is>
      </c>
      <c r="F7094" t="inlineStr">
        <is>
          <t>北京市</t>
        </is>
      </c>
      <c r="G7094" t="inlineStr">
        <is>
          <t>北京市</t>
        </is>
      </c>
      <c r="H7094" t="inlineStr">
        <is>
          <t>北京市朝阳区朝阳公园路6号蓝色港湾国际商区1座DS-3首层、2层DS-3单元及2层阳台</t>
        </is>
      </c>
      <c r="I7094" t="inlineStr">
        <is>
          <t>39.949165</t>
        </is>
      </c>
      <c r="J7094" t="inlineStr">
        <is>
          <t>116.474225</t>
        </is>
      </c>
      <c r="K7094" t="inlineStr">
        <is>
          <t>[{"sub_cat":"咖啡","parent_cat":"甜品饮品"},{"sub_cat":"咖啡","parent_cat":"美食"},{"sub_cat":"简餐","parent_cat":"快餐便当"},{"sub_cat":"简餐","parent_cat":"美食"}]</t>
        </is>
      </c>
      <c r="L7094" t="inlineStr">
        <is>
          <t>否</t>
        </is>
      </c>
      <c r="M7094" t="inlineStr">
        <is>
          <t>是</t>
        </is>
      </c>
      <c r="N7094" t="inlineStr">
        <is>
          <t>02160782939</t>
        </is>
      </c>
      <c r="O7094" t="inlineStr">
        <is>
          <t>["07:30/22:00"]</t>
        </is>
      </c>
      <c r="P7094" t="inlineStr">
        <is>
          <t>314</t>
        </is>
      </c>
      <c r="Q7094" t="inlineStr">
        <is>
          <t>https://www.ele.me/shop/E11750367425119155000</t>
        </is>
      </c>
      <c r="R7094" t="inlineStr">
        <is>
          <t>4.8</t>
        </is>
      </c>
      <c r="S7094" t="inlineStr">
        <is>
          <t/>
        </is>
      </c>
      <c r="T7094" t="inlineStr">
        <is>
          <t/>
        </is>
      </c>
      <c r="U7094" t="inlineStr">
        <is>
          <t>140</t>
        </is>
      </c>
      <c r="V7094" t="inlineStr">
        <is>
          <t>[{"pid":"2087929219","desc":"新用户下单立减17元","name":"新用户立减(不与其他活动共享)","type":"首"}]</t>
        </is>
      </c>
      <c r="W7094" t="inlineStr">
        <is>
          <t>[]</t>
        </is>
      </c>
      <c r="X7094" t="inlineStr">
        <is>
          <t>蜂鸟专送</t>
        </is>
      </c>
      <c r="Y7094" t="inlineStr">
        <is>
          <t>30</t>
        </is>
      </c>
      <c r="Z7094" t="inlineStr">
        <is>
          <t>20</t>
        </is>
      </c>
      <c r="AA7094" t="inlineStr">
        <is>
          <t>9</t>
        </is>
      </c>
      <c r="AB7094" t="inlineStr">
        <is>
          <t>[]</t>
        </is>
      </c>
    </row>
    <row r="7095">
      <c r="A7095" t="inlineStr">
        <is>
          <t>2019-03-30 07:33:52</t>
        </is>
      </c>
      <c r="B7095" t="inlineStr">
        <is>
          <t>https://www.ele.me/shop/E9030904961825152390</t>
        </is>
      </c>
      <c r="C7095" t="inlineStr">
        <is>
          <t>E9030904961825152390</t>
        </is>
      </c>
      <c r="D7095" t="inlineStr">
        <is>
          <t>京客隆（枣营路店）</t>
        </is>
      </c>
      <c r="E7095" t="inlineStr">
        <is>
          <t>https://fuss10.elemecdn.com/0/7b/3c0f22b1d5084f18ddc062763a416jpeg.jpeg</t>
        </is>
      </c>
      <c r="F7095" t="inlineStr">
        <is>
          <t>北京市</t>
        </is>
      </c>
      <c r="G7095" t="inlineStr">
        <is>
          <t>北京市</t>
        </is>
      </c>
      <c r="H7095" t="inlineStr">
        <is>
          <t>北京市朝阳区麦子店枣营南里10楼</t>
        </is>
      </c>
      <c r="I7095" t="inlineStr">
        <is>
          <t>39.945006</t>
        </is>
      </c>
      <c r="J7095" t="inlineStr">
        <is>
          <t>116.471389</t>
        </is>
      </c>
      <c r="K7095" t="inlineStr">
        <is>
          <t>[{"sub_cat":"大型超市","parent_cat":"商店超市"}]</t>
        </is>
      </c>
      <c r="L7095" t="inlineStr">
        <is>
          <t>否</t>
        </is>
      </c>
      <c r="M7095" t="inlineStr">
        <is>
          <t>是</t>
        </is>
      </c>
      <c r="N7095" t="inlineStr">
        <is>
          <t>010-65074383</t>
        </is>
      </c>
      <c r="O7095" t="inlineStr">
        <is>
          <t>["08:30/21:00"]</t>
        </is>
      </c>
      <c r="P7095" t="inlineStr">
        <is>
          <t>1113</t>
        </is>
      </c>
      <c r="Q7095" t="inlineStr">
        <is>
          <t>https://www.ele.me/shop/E9030904961825152390</t>
        </is>
      </c>
      <c r="R7095" t="inlineStr">
        <is>
          <t>4.9</t>
        </is>
      </c>
      <c r="S7095" t="inlineStr">
        <is>
          <t>4.9</t>
        </is>
      </c>
      <c r="T7095" t="inlineStr">
        <is>
          <t>4.9</t>
        </is>
      </c>
      <c r="U7095" t="inlineStr">
        <is>
          <t>827</t>
        </is>
      </c>
      <c r="V7095" t="inlineStr">
        <is>
          <t>[{"pid":"1000000000216014","desc":"特价商品2.2元起","name":"康师傅特价2.2","type":"特"}]</t>
        </is>
      </c>
      <c r="W7095" t="inlineStr">
        <is>
          <t>[]</t>
        </is>
      </c>
      <c r="X7095" t="inlineStr">
        <is>
          <t>蜂鸟专送</t>
        </is>
      </c>
      <c r="Y7095" t="inlineStr">
        <is>
          <t>52</t>
        </is>
      </c>
      <c r="Z7095" t="inlineStr">
        <is>
          <t>20</t>
        </is>
      </c>
      <c r="AA7095" t="inlineStr">
        <is>
          <t>5</t>
        </is>
      </c>
      <c r="AB7095" t="inlineStr">
        <is>
          <t>[{"sid":"4","desc":"该商家支持开发票，请在下单时填写好发票抬头","name":"开发票"}]</t>
        </is>
      </c>
    </row>
    <row r="7096">
      <c r="A7096" t="inlineStr">
        <is>
          <t>2019-03-30 07:33:43</t>
        </is>
      </c>
      <c r="B7096" t="inlineStr">
        <is>
          <t>https://www.ele.me/shop/E13576653832022592884</t>
        </is>
      </c>
      <c r="C7096" t="inlineStr">
        <is>
          <t>E13576653832022592884</t>
        </is>
      </c>
      <c r="D7096" t="inlineStr">
        <is>
          <t>驴肉火烧(第15号档口食尚美食城店)</t>
        </is>
      </c>
      <c r="E7096" t="inlineStr">
        <is>
          <t>https://fuss10.elemecdn.com/b/bd/d7d2efc1edbc2374dce3f6bcd77e7jpeg.jpeg</t>
        </is>
      </c>
      <c r="F7096" t="inlineStr">
        <is>
          <t>北京市</t>
        </is>
      </c>
      <c r="G7096" t="inlineStr">
        <is>
          <t>北京市</t>
        </is>
      </c>
      <c r="H7096" t="inlineStr">
        <is>
          <t>北京市东城区朝阳门内大街2号A座A-105</t>
        </is>
      </c>
      <c r="I7096" t="inlineStr">
        <is>
          <t>39.922766</t>
        </is>
      </c>
      <c r="J7096" t="inlineStr">
        <is>
          <t>116.432434</t>
        </is>
      </c>
      <c r="K7096" t="inlineStr">
        <is>
          <t>[{"sub_cat":"米粉面馆","parent_cat":"快餐便当"},{"sub_cat":"米粉面馆","parent_cat":"美食"}]</t>
        </is>
      </c>
      <c r="L7096" t="inlineStr">
        <is>
          <t>否</t>
        </is>
      </c>
      <c r="M7096" t="inlineStr">
        <is>
          <t>否</t>
        </is>
      </c>
      <c r="N7096" t="inlineStr">
        <is>
          <t>13810351343</t>
        </is>
      </c>
      <c r="O7096" t="inlineStr">
        <is>
          <t>["08:00/21:20"]</t>
        </is>
      </c>
      <c r="P7096" t="inlineStr">
        <is>
          <t>54</t>
        </is>
      </c>
      <c r="Q7096" t="inlineStr">
        <is>
          <t>https://www.ele.me/shop/E13576653832022592884</t>
        </is>
      </c>
      <c r="R7096" t="inlineStr">
        <is>
          <t>4.5</t>
        </is>
      </c>
      <c r="S7096" t="inlineStr">
        <is>
          <t>4.5</t>
        </is>
      </c>
      <c r="T7096" t="inlineStr">
        <is>
          <t>4.4</t>
        </is>
      </c>
      <c r="U7096" t="inlineStr">
        <is>
          <t>8</t>
        </is>
      </c>
      <c r="V7096" t="inlineStr">
        <is>
          <t>[{"pid":"2024724355","desc":"满30减8，满50减15，满80减20","name":"自营销复杂满减活动","type":"减"},{"pid":"1809241297","desc":"特价商品4元起","name":"单品定价","type":"特"}]</t>
        </is>
      </c>
      <c r="W7096" t="inlineStr">
        <is>
          <t>[]</t>
        </is>
      </c>
      <c r="X7096" t="inlineStr">
        <is>
          <t/>
        </is>
      </c>
      <c r="Y7096" t="inlineStr">
        <is>
          <t>24</t>
        </is>
      </c>
      <c r="Z7096" t="inlineStr">
        <is>
          <t>20</t>
        </is>
      </c>
      <c r="AA7096" t="inlineStr">
        <is>
          <t>3</t>
        </is>
      </c>
      <c r="AB7096" t="inlineStr">
        <is>
          <t>[{"sid":"7","desc":"该商户食品安全已由国泰产险承担，食品安全有保障","name":"食安保"},{"sid":"4","desc":"该商家支持开发票，请在下单时填写好发票抬头","name":"开发票"}]</t>
        </is>
      </c>
    </row>
    <row r="7097">
      <c r="A7097" t="inlineStr">
        <is>
          <t>2019-03-30 07:33:21</t>
        </is>
      </c>
      <c r="B7097" t="inlineStr">
        <is>
          <t>https://www.ele.me/shop/E1274256033069675179</t>
        </is>
      </c>
      <c r="C7097" t="inlineStr">
        <is>
          <t>E1274256033069675179</t>
        </is>
      </c>
      <c r="D7097" t="inlineStr">
        <is>
          <t>卷饼王煎饼</t>
        </is>
      </c>
      <c r="E7097" t="inlineStr">
        <is>
          <t>https://fuss10.elemecdn.com/d/c4/e8e944a63708b22c53f110a504237jpeg.jpeg</t>
        </is>
      </c>
      <c r="F7097" t="inlineStr">
        <is>
          <t>北京市</t>
        </is>
      </c>
      <c r="G7097" t="inlineStr">
        <is>
          <t>北京市</t>
        </is>
      </c>
      <c r="H7097" t="inlineStr">
        <is>
          <t>北京市昌平区回龙观镇冠庭园10号楼1-B-2</t>
        </is>
      </c>
      <c r="I7097" t="inlineStr">
        <is>
          <t>40.075431</t>
        </is>
      </c>
      <c r="J7097" t="inlineStr">
        <is>
          <t>116.318236</t>
        </is>
      </c>
      <c r="K7097" t="inlineStr">
        <is>
          <t>[]</t>
        </is>
      </c>
      <c r="L7097" t="inlineStr">
        <is>
          <t>否</t>
        </is>
      </c>
      <c r="M7097" t="inlineStr">
        <is>
          <t>否</t>
        </is>
      </c>
      <c r="N7097" t="inlineStr">
        <is>
          <t>15301392721</t>
        </is>
      </c>
      <c r="O7097" t="inlineStr">
        <is>
          <t>["08:00/21:00"]</t>
        </is>
      </c>
      <c r="P7097" t="inlineStr">
        <is>
          <t>321</t>
        </is>
      </c>
      <c r="Q7097" t="inlineStr">
        <is>
          <t>https://www.ele.me/shop/E1274256033069675179</t>
        </is>
      </c>
      <c r="R7097" t="inlineStr">
        <is>
          <t>4.7</t>
        </is>
      </c>
      <c r="S7097" t="inlineStr">
        <is>
          <t>4.9</t>
        </is>
      </c>
      <c r="T7097" t="inlineStr">
        <is>
          <t>4.7</t>
        </is>
      </c>
      <c r="U7097" t="inlineStr">
        <is>
          <t>113</t>
        </is>
      </c>
      <c r="V7097" t="inlineStr">
        <is>
          <t>[{"pid":"1903512249","desc":"满26减2，满36减5，满55减9，满88减18","name":"自营销复杂满减活动","type":"减"},{"pid":"2135189027","desc":"特价商品6元起","name":"超值换购","type":"换"},{"pid":"1718648769","desc":"折扣商品6.8折起","name":"单品折扣","type":"折"}]</t>
        </is>
      </c>
      <c r="W7097" t="inlineStr">
        <is>
          <t>[]</t>
        </is>
      </c>
      <c r="X7097" t="inlineStr">
        <is>
          <t/>
        </is>
      </c>
      <c r="Y7097" t="inlineStr">
        <is>
          <t>31</t>
        </is>
      </c>
      <c r="Z7097" t="inlineStr">
        <is>
          <t>20</t>
        </is>
      </c>
      <c r="AA7097" t="inlineStr">
        <is>
          <t>3</t>
        </is>
      </c>
      <c r="AB7097" t="inlineStr">
        <is>
          <t>[{"sid":"7","desc":"该商户食品安全已由国泰产险承担，食品安全有保障","name":"食安保"}]</t>
        </is>
      </c>
    </row>
    <row r="7098">
      <c r="A7098" t="inlineStr">
        <is>
          <t>2019-03-30 07:33:20</t>
        </is>
      </c>
      <c r="B7098" t="inlineStr">
        <is>
          <t>https://www.ele.me/shop/E16054439202396896771</t>
        </is>
      </c>
      <c r="C7098" t="inlineStr">
        <is>
          <t>E16054439202396896771</t>
        </is>
      </c>
      <c r="D7098" t="inlineStr">
        <is>
          <t>庆丰包子铺(融泽嘉园龙域店)</t>
        </is>
      </c>
      <c r="E7098" t="inlineStr">
        <is>
          <t>https://fuss10.elemecdn.com/1/c2/eddb91e4d43f5d29b0e9e1cec208ajpeg.jpeg</t>
        </is>
      </c>
      <c r="F7098" t="inlineStr">
        <is>
          <t>北京市</t>
        </is>
      </c>
      <c r="G7098" t="inlineStr">
        <is>
          <t>北京市</t>
        </is>
      </c>
      <c r="H7098" t="inlineStr">
        <is>
          <t>北京市昌平区回龙观镇龙域西二路6号院1号楼113</t>
        </is>
      </c>
      <c r="I7098" t="inlineStr">
        <is>
          <t>40.06494</t>
        </is>
      </c>
      <c r="J7098" t="inlineStr">
        <is>
          <t>116.304588</t>
        </is>
      </c>
      <c r="K7098" t="inlineStr">
        <is>
          <t>[{"sub_cat":"包子粥店","parent_cat":"快餐便当"},{"sub_cat":"包子粥店","parent_cat":"美食"},{"sub_cat":"其他菜系","parent_cat":"特色菜系"},{"sub_cat":"其他菜系","parent_cat":"美食"}]</t>
        </is>
      </c>
      <c r="L7098" t="inlineStr">
        <is>
          <t>否</t>
        </is>
      </c>
      <c r="M7098" t="inlineStr">
        <is>
          <t>是</t>
        </is>
      </c>
      <c r="N7098" t="inlineStr">
        <is>
          <t>82725260</t>
        </is>
      </c>
      <c r="O7098" t="inlineStr">
        <is>
          <t>["07:00/20:30"]</t>
        </is>
      </c>
      <c r="P7098" t="inlineStr">
        <is>
          <t>570</t>
        </is>
      </c>
      <c r="Q7098" t="inlineStr">
        <is>
          <t>https://www.ele.me/shop/E16054439202396896771</t>
        </is>
      </c>
      <c r="R7098" t="inlineStr">
        <is>
          <t>4.7</t>
        </is>
      </c>
      <c r="S7098" t="inlineStr">
        <is>
          <t>4.7</t>
        </is>
      </c>
      <c r="T7098" t="inlineStr">
        <is>
          <t>4.8</t>
        </is>
      </c>
      <c r="U7098" t="inlineStr">
        <is>
          <t>117</t>
        </is>
      </c>
      <c r="V7098" t="inlineStr">
        <is>
          <t>[{"pid":"2088063403","desc":"新用户下单立减17元","name":"新用户立减(不与其他活动共享)","type":"首"}]</t>
        </is>
      </c>
      <c r="W7098" t="inlineStr">
        <is>
          <t>[]</t>
        </is>
      </c>
      <c r="X7098" t="inlineStr">
        <is>
          <t>蜂鸟专送</t>
        </is>
      </c>
      <c r="Y7098" t="inlineStr">
        <is>
          <t>20</t>
        </is>
      </c>
      <c r="Z7098" t="inlineStr">
        <is>
          <t>20</t>
        </is>
      </c>
      <c r="AA7098" t="inlineStr">
        <is>
          <t>5</t>
        </is>
      </c>
      <c r="AB7098" t="inlineStr">
        <is>
          <t>[{"sid":"4","desc":"该商家支持开发票，请在下单时填写好发票抬头","name":"开发票"}]</t>
        </is>
      </c>
    </row>
    <row r="7099">
      <c r="A7099" t="inlineStr">
        <is>
          <t>2019-03-30 07:33:19</t>
        </is>
      </c>
      <c r="B7099" t="inlineStr">
        <is>
          <t>https://www.ele.me/shop/E10416247614095961727</t>
        </is>
      </c>
      <c r="C7099" t="inlineStr">
        <is>
          <t>E10416247614095961727</t>
        </is>
      </c>
      <c r="D7099" t="inlineStr">
        <is>
          <t>京嘴儿炸鸡煎饼</t>
        </is>
      </c>
      <c r="E7099" t="inlineStr">
        <is>
          <t>https://fuss10.elemecdn.com/0/ba/a851dc696f682c43aa56e4276417djpeg.jpeg</t>
        </is>
      </c>
      <c r="F7099" t="inlineStr">
        <is>
          <t>北京市</t>
        </is>
      </c>
      <c r="G7099" t="inlineStr">
        <is>
          <t>北京市</t>
        </is>
      </c>
      <c r="H7099" t="inlineStr">
        <is>
          <t>北京市昌平区回龙观镇回龙观新村西区北门商业楼103-3号房</t>
        </is>
      </c>
      <c r="I7099" t="inlineStr">
        <is>
          <t>40.06294</t>
        </is>
      </c>
      <c r="J7099" t="inlineStr">
        <is>
          <t>116.306974</t>
        </is>
      </c>
      <c r="K7099" t="inlineStr">
        <is>
          <t>[{"sub_cat":"炸鸡炸串","parent_cat":"小吃夜宵"},{"sub_cat":"炸鸡炸串","parent_cat":"美食"}]</t>
        </is>
      </c>
      <c r="L7099" t="inlineStr">
        <is>
          <t>否</t>
        </is>
      </c>
      <c r="M7099" t="inlineStr">
        <is>
          <t>否</t>
        </is>
      </c>
      <c r="N7099" t="inlineStr">
        <is>
          <t>13521778396</t>
        </is>
      </c>
      <c r="O7099" t="inlineStr">
        <is>
          <t>["08:00/22:30"]</t>
        </is>
      </c>
      <c r="P7099" t="inlineStr">
        <is>
          <t>198</t>
        </is>
      </c>
      <c r="Q7099" t="inlineStr">
        <is>
          <t>https://www.ele.me/shop/E10416247614095961727</t>
        </is>
      </c>
      <c r="R7099" t="inlineStr">
        <is>
          <t>4.3</t>
        </is>
      </c>
      <c r="S7099" t="inlineStr">
        <is>
          <t>4.3</t>
        </is>
      </c>
      <c r="T7099" t="inlineStr">
        <is>
          <t>4.3</t>
        </is>
      </c>
      <c r="U7099" t="inlineStr">
        <is>
          <t>66</t>
        </is>
      </c>
      <c r="V7099" t="inlineStr">
        <is>
          <t>[{"pid":"2068456675","desc":"满40减2，满58减3","name":"自营销复杂满减活动","type":"减"}]</t>
        </is>
      </c>
      <c r="W7099" t="inlineStr">
        <is>
          <t>[]</t>
        </is>
      </c>
      <c r="X7099" t="inlineStr">
        <is>
          <t/>
        </is>
      </c>
      <c r="Y7099" t="inlineStr">
        <is>
          <t>23</t>
        </is>
      </c>
      <c r="Z7099" t="inlineStr">
        <is>
          <t>20</t>
        </is>
      </c>
      <c r="AA7099" t="inlineStr">
        <is>
          <t>3</t>
        </is>
      </c>
      <c r="AB7099" t="inlineStr">
        <is>
          <t>[{"sid":"7","desc":"该商户食品安全已由国泰产险承担，食品安全有保障","name":"食安保"}]</t>
        </is>
      </c>
    </row>
    <row r="7100">
      <c r="A7100" t="inlineStr">
        <is>
          <t>2019-03-30 07:33:18</t>
        </is>
      </c>
      <c r="B7100" t="inlineStr">
        <is>
          <t>https://www.ele.me/shop/E5278557864621904234</t>
        </is>
      </c>
      <c r="C7100" t="inlineStr">
        <is>
          <t>E5278557864621904234</t>
        </is>
      </c>
      <c r="D7100" t="inlineStr">
        <is>
          <t>武圣羊杂割(回龙观店)</t>
        </is>
      </c>
      <c r="E7100" t="inlineStr">
        <is>
          <t>https://fuss10.elemecdn.com/3/9f/886262f4a4ee6d9371ce61d1a67b2png.png</t>
        </is>
      </c>
      <c r="F7100" t="inlineStr">
        <is>
          <t>北京市</t>
        </is>
      </c>
      <c r="G7100" t="inlineStr">
        <is>
          <t>北京市</t>
        </is>
      </c>
      <c r="H7100" t="inlineStr">
        <is>
          <t>北京市昌平区回龙观西大街118号1幢B座B1016房屋</t>
        </is>
      </c>
      <c r="I7100" t="inlineStr">
        <is>
          <t>40.07428</t>
        </is>
      </c>
      <c r="J7100" t="inlineStr">
        <is>
          <t>116.318817</t>
        </is>
      </c>
      <c r="K7100" t="inlineStr">
        <is>
          <t>[{"sub_cat":"米粉面馆","parent_cat":"快餐便当"},{"sub_cat":"米粉面馆","parent_cat":"美食"},{"sub_cat":"地方小吃","parent_cat":"小吃夜宵"},{"sub_cat":"地方小吃","parent_cat":"美食"}]</t>
        </is>
      </c>
      <c r="L7100" t="inlineStr">
        <is>
          <t>否</t>
        </is>
      </c>
      <c r="M7100" t="inlineStr">
        <is>
          <t>是</t>
        </is>
      </c>
      <c r="N7100" t="inlineStr">
        <is>
          <t>18701160131</t>
        </is>
      </c>
      <c r="O7100" t="inlineStr">
        <is>
          <t>["08:30/22:00"]</t>
        </is>
      </c>
      <c r="P7100" t="inlineStr">
        <is>
          <t>342</t>
        </is>
      </c>
      <c r="Q7100" t="inlineStr">
        <is>
          <t>https://www.ele.me/shop/E5278557864621904234</t>
        </is>
      </c>
      <c r="R7100" t="inlineStr">
        <is>
          <t>4.8</t>
        </is>
      </c>
      <c r="S7100" t="inlineStr">
        <is>
          <t>4.8</t>
        </is>
      </c>
      <c r="T7100" t="inlineStr">
        <is>
          <t>4.8</t>
        </is>
      </c>
      <c r="U7100" t="inlineStr">
        <is>
          <t>66</t>
        </is>
      </c>
      <c r="V7100" t="inlineStr">
        <is>
          <t>[{"pid":"21503019002","desc":"满35减3，满45减5","name":"3月武圣（稻草）","type":"减"},{"pid":"2060045899","desc":"特价商品7元起","name":"超值换购","type":"换"}]</t>
        </is>
      </c>
      <c r="W7100" t="inlineStr">
        <is>
          <t>[]</t>
        </is>
      </c>
      <c r="X7100" t="inlineStr">
        <is>
          <t>全城送</t>
        </is>
      </c>
      <c r="Y7100" t="inlineStr">
        <is>
          <t>30</t>
        </is>
      </c>
      <c r="Z7100" t="inlineStr">
        <is>
          <t>40</t>
        </is>
      </c>
      <c r="AA7100" t="inlineStr">
        <is>
          <t>5</t>
        </is>
      </c>
      <c r="AB7100" t="inlineStr">
        <is>
          <t>[{"sid":"4","desc":"该商家支持开发票，请在下单时填写好发票抬头","name":"开发票"}]</t>
        </is>
      </c>
    </row>
    <row r="7101">
      <c r="A7101" t="inlineStr">
        <is>
          <t>2019-03-30 07:33:13</t>
        </is>
      </c>
      <c r="B7101" t="inlineStr">
        <is>
          <t>https://www.ele.me/shop/E17268963327167887253</t>
        </is>
      </c>
      <c r="C7101" t="inlineStr">
        <is>
          <t>E17268963327167887253</t>
        </is>
      </c>
      <c r="D7101" t="inlineStr">
        <is>
          <t>幸福西饼生日蛋糕（北京亦庄店）</t>
        </is>
      </c>
      <c r="E7101" t="inlineStr">
        <is>
          <t>https://fuss10.elemecdn.com/a/f2/46d355df092f093bfba3ff93959b5png.png</t>
        </is>
      </c>
      <c r="F7101" t="inlineStr">
        <is>
          <t>北京市</t>
        </is>
      </c>
      <c r="G7101" t="inlineStr">
        <is>
          <t>北京市</t>
        </is>
      </c>
      <c r="H7101" t="inlineStr">
        <is>
          <t>北京市北京经济技术开发区荣华南路13号院2号楼1层101-5</t>
        </is>
      </c>
      <c r="I7101" t="inlineStr">
        <is>
          <t>39.78253</t>
        </is>
      </c>
      <c r="J7101" t="inlineStr">
        <is>
          <t>116.515648</t>
        </is>
      </c>
      <c r="K7101" t="inlineStr">
        <is>
          <t>[{"sub_cat":"蛋糕","parent_cat":"面包蛋糕"},{"sub_cat":"蛋糕","parent_cat":"美食"},{"sub_cat":"甜品","parent_cat":"甜品饮品"},{"sub_cat":"甜品","parent_cat":"美食"}]</t>
        </is>
      </c>
      <c r="L7101" t="inlineStr">
        <is>
          <t>否</t>
        </is>
      </c>
      <c r="M7101" t="inlineStr">
        <is>
          <t>是</t>
        </is>
      </c>
      <c r="N7101" t="inlineStr">
        <is>
          <t>4006866886</t>
        </is>
      </c>
      <c r="O7101" t="inlineStr">
        <is>
          <t>["08:00/18:00"]</t>
        </is>
      </c>
      <c r="P7101" t="inlineStr">
        <is>
          <t>98</t>
        </is>
      </c>
      <c r="Q7101" t="inlineStr">
        <is>
          <t>https://www.ele.me/shop/E17268963327167887253</t>
        </is>
      </c>
      <c r="R7101" t="inlineStr">
        <is>
          <t>4.9</t>
        </is>
      </c>
      <c r="S7101" t="inlineStr">
        <is>
          <t/>
        </is>
      </c>
      <c r="T7101" t="inlineStr">
        <is>
          <t/>
        </is>
      </c>
      <c r="U7101" t="inlineStr">
        <is>
          <t>5</t>
        </is>
      </c>
      <c r="V7101" t="inlineStr">
        <is>
          <t>[{"pid":"21518503619","desc":"满60减30，满228减40，满299减50","name":"满减活动","type":"减"},{"pid":"21528229931","desc":"特价商品69元起","name":"单品定价","type":"特"},{"pid":"2133052403","desc":"新用户下单立减25元","name":"华北ka直营城市25-17","type":"首"},{"pid":"820744666","desc":"本店新用户立减5元","name":"门店新客立减","type":"新"}]</t>
        </is>
      </c>
      <c r="W7101" t="inlineStr">
        <is>
          <t>[]</t>
        </is>
      </c>
      <c r="X7101" t="inlineStr">
        <is>
          <t/>
        </is>
      </c>
      <c r="Y7101" t="inlineStr">
        <is>
          <t>180</t>
        </is>
      </c>
      <c r="Z7101" t="inlineStr">
        <is>
          <t>0</t>
        </is>
      </c>
      <c r="AA7101" t="inlineStr">
        <is>
          <t>0</t>
        </is>
      </c>
      <c r="AB7101" t="inlineStr">
        <is>
          <t>[{"sid":"4","desc":"该商家支持开发票，请在下单时填写好发票抬头","name":"开发票"}]</t>
        </is>
      </c>
    </row>
    <row r="7102">
      <c r="A7102" t="inlineStr">
        <is>
          <t>2019-03-30 07:32:28</t>
        </is>
      </c>
      <c r="B7102" t="inlineStr">
        <is>
          <t>https://www.ele.me/shop/E9427866570003285951</t>
        </is>
      </c>
      <c r="C7102" t="inlineStr">
        <is>
          <t>E9427866570003285951</t>
        </is>
      </c>
      <c r="D7102" t="inlineStr">
        <is>
          <t>鑫源生活超市</t>
        </is>
      </c>
      <c r="E7102" t="inlineStr">
        <is>
          <t>https://fuss10.elemecdn.com/3/b7/dade8d7c2b7de6762c77f646002c0png.png</t>
        </is>
      </c>
      <c r="F7102" t="inlineStr">
        <is>
          <t>北京市</t>
        </is>
      </c>
      <c r="G7102" t="inlineStr">
        <is>
          <t>北京市</t>
        </is>
      </c>
      <c r="H7102" t="inlineStr">
        <is>
          <t>北京市丰台区南四环西路188号十六区22幢B-0564</t>
        </is>
      </c>
      <c r="I7102" t="inlineStr">
        <is>
          <t>39.83954</t>
        </is>
      </c>
      <c r="J7102" t="inlineStr">
        <is>
          <t>116.28716</t>
        </is>
      </c>
      <c r="K7102" t="inlineStr">
        <is>
          <t>[{"sub_cat":"大型超市","parent_cat":"商店超市"}]</t>
        </is>
      </c>
      <c r="L7102" t="inlineStr">
        <is>
          <t>否</t>
        </is>
      </c>
      <c r="M7102" t="inlineStr">
        <is>
          <t>否</t>
        </is>
      </c>
      <c r="N7102" t="inlineStr">
        <is>
          <t>13683218498</t>
        </is>
      </c>
      <c r="O7102" t="inlineStr">
        <is>
          <t>["07:00/21:00"]</t>
        </is>
      </c>
      <c r="P7102" t="inlineStr">
        <is>
          <t>1</t>
        </is>
      </c>
      <c r="Q7102" t="inlineStr">
        <is>
          <t>https://www.ele.me/shop/E9427866570003285951</t>
        </is>
      </c>
      <c r="R7102" t="inlineStr">
        <is>
          <t>0</t>
        </is>
      </c>
      <c r="S7102" t="inlineStr">
        <is>
          <t/>
        </is>
      </c>
      <c r="T7102" t="inlineStr">
        <is>
          <t/>
        </is>
      </c>
      <c r="U7102" t="inlineStr">
        <is>
          <t>0</t>
        </is>
      </c>
      <c r="V7102" t="inlineStr">
        <is>
          <t>[{"pid":"1058267489","desc":"特价商品2元起","name":"单品定价","type":"特"},{"pid":"2079688435","desc":"新用户下单立减15元","name":"新用户立减(不与其他活动共享)","type":"首"}]</t>
        </is>
      </c>
      <c r="W7102" t="inlineStr">
        <is>
          <t>[]</t>
        </is>
      </c>
      <c r="X7102" t="inlineStr">
        <is>
          <t/>
        </is>
      </c>
      <c r="Y7102" t="inlineStr">
        <is>
          <t>32</t>
        </is>
      </c>
      <c r="Z7102" t="inlineStr">
        <is>
          <t>30</t>
        </is>
      </c>
      <c r="AA7102" t="inlineStr">
        <is>
          <t>28</t>
        </is>
      </c>
      <c r="AB7102" t="inlineStr">
        <is>
          <t>[{"sid":"7","desc":"该商户食品安全已由国泰产险承担，食品安全有保障","name":"食安保"}]</t>
        </is>
      </c>
    </row>
    <row r="7103">
      <c r="A7103" t="inlineStr">
        <is>
          <t>2019-03-30 07:32:26</t>
        </is>
      </c>
      <c r="B7103" t="inlineStr">
        <is>
          <t>https://www.ele.me/shop/E7053160840897207370</t>
        </is>
      </c>
      <c r="C7103" t="inlineStr">
        <is>
          <t>E7053160840897207370</t>
        </is>
      </c>
      <c r="D7103" t="inlineStr">
        <is>
          <t>星巴克咖啡代购(五道口店)</t>
        </is>
      </c>
      <c r="E7103" t="inlineStr">
        <is>
          <t>https://fuss10.elemecdn.com/c/cd/c89d99cca286eb356d5016e287b02png.png</t>
        </is>
      </c>
      <c r="F7103" t="inlineStr">
        <is>
          <t>北京市</t>
        </is>
      </c>
      <c r="G7103" t="inlineStr">
        <is>
          <t>北京市</t>
        </is>
      </c>
      <c r="H7103" t="inlineStr">
        <is>
          <t>北京市平谷区王辛庄镇北辛庄村北二街8号</t>
        </is>
      </c>
      <c r="I7103" t="inlineStr">
        <is>
          <t>39.992339</t>
        </is>
      </c>
      <c r="J7103" t="inlineStr">
        <is>
          <t>116.338926</t>
        </is>
      </c>
      <c r="K7103" t="inlineStr">
        <is>
          <t>[{"sub_cat":"甜品","parent_cat":"甜品饮品"},{"sub_cat":"甜品","parent_cat":"美食"},{"sub_cat":"咖啡","parent_cat":"甜品饮品"},{"sub_cat":"咖啡","parent_cat":"美食"}]</t>
        </is>
      </c>
      <c r="L7103" t="inlineStr">
        <is>
          <t>否</t>
        </is>
      </c>
      <c r="M7103" t="inlineStr">
        <is>
          <t>否</t>
        </is>
      </c>
      <c r="N7103" t="inlineStr">
        <is>
          <t>4008077895</t>
        </is>
      </c>
      <c r="O7103" t="inlineStr">
        <is>
          <t>["07:50/20:00"]</t>
        </is>
      </c>
      <c r="P7103" t="inlineStr">
        <is>
          <t>363</t>
        </is>
      </c>
      <c r="Q7103" t="inlineStr">
        <is>
          <t>https://www.ele.me/shop/E7053160840897207370</t>
        </is>
      </c>
      <c r="R7103" t="inlineStr">
        <is>
          <t>4.7</t>
        </is>
      </c>
      <c r="S7103" t="inlineStr">
        <is>
          <t>4.8</t>
        </is>
      </c>
      <c r="T7103" t="inlineStr">
        <is>
          <t>4.8</t>
        </is>
      </c>
      <c r="U7103" t="inlineStr">
        <is>
          <t>76</t>
        </is>
      </c>
      <c r="V7103" t="inlineStr">
        <is>
          <t>[{"pid":"2088021843","desc":"新用户下单立减17元","name":"新用户立减(不与其他活动共享)","type":"首"},{"pid":"1922555123","desc":"满60减10，满90减15，满150减30，满198减35","name":"自营销复杂满减活动","type":"减"}]</t>
        </is>
      </c>
      <c r="W7103" t="inlineStr">
        <is>
          <t>[]</t>
        </is>
      </c>
      <c r="X7103" t="inlineStr">
        <is>
          <t/>
        </is>
      </c>
      <c r="Y7103" t="inlineStr">
        <is>
          <t>33</t>
        </is>
      </c>
      <c r="Z7103" t="inlineStr">
        <is>
          <t>0</t>
        </is>
      </c>
      <c r="AA7103" t="inlineStr">
        <is>
          <t>6</t>
        </is>
      </c>
      <c r="AB7103" t="inlineStr">
        <is>
          <t>[{"sid":"4","desc":"该商家支持开发票，请在下单时填写好发票抬头","name":"开发票"}]</t>
        </is>
      </c>
    </row>
    <row r="7104">
      <c r="A7104" t="inlineStr">
        <is>
          <t>2019-03-30 07:32:25</t>
        </is>
      </c>
      <c r="B7104" t="inlineStr">
        <is>
          <t>https://www.ele.me/shop/E14784968710521221860</t>
        </is>
      </c>
      <c r="C7104" t="inlineStr">
        <is>
          <t>E14784968710521221860</t>
        </is>
      </c>
      <c r="D7104" t="inlineStr">
        <is>
          <t>好药师大药房(民康大药房店)</t>
        </is>
      </c>
      <c r="E7104" t="inlineStr">
        <is>
          <t>https://fuss10.elemecdn.com/f/61/df703d8864a40b2f33105a48f9899jpeg.jpeg</t>
        </is>
      </c>
      <c r="F7104" t="inlineStr">
        <is>
          <t>北京市</t>
        </is>
      </c>
      <c r="G7104" t="inlineStr">
        <is>
          <t>北京市</t>
        </is>
      </c>
      <c r="H7104" t="inlineStr">
        <is>
          <t>北京市朝阳区朝阳路十里堡（北京印染厂南院）73号平房</t>
        </is>
      </c>
      <c r="I7104" t="inlineStr">
        <is>
          <t>39.914048</t>
        </is>
      </c>
      <c r="J7104" t="inlineStr">
        <is>
          <t>116.502491</t>
        </is>
      </c>
      <c r="K7104" t="inlineStr">
        <is>
          <t>[{"sub_cat":"药店","parent_cat":"医药健康"}]</t>
        </is>
      </c>
      <c r="L7104" t="inlineStr">
        <is>
          <t>否</t>
        </is>
      </c>
      <c r="M7104" t="inlineStr">
        <is>
          <t>否</t>
        </is>
      </c>
      <c r="N7104" t="inlineStr">
        <is>
          <t>010-65562849</t>
        </is>
      </c>
      <c r="O7104" t="inlineStr">
        <is>
          <t>["08:30/23:00"]</t>
        </is>
      </c>
      <c r="P7104" t="inlineStr">
        <is>
          <t>115</t>
        </is>
      </c>
      <c r="Q7104" t="inlineStr">
        <is>
          <t>https://www.ele.me/shop/E14784968710521221860</t>
        </is>
      </c>
      <c r="R7104" t="inlineStr">
        <is>
          <t>5</t>
        </is>
      </c>
      <c r="S7104" t="inlineStr">
        <is>
          <t/>
        </is>
      </c>
      <c r="T7104" t="inlineStr">
        <is>
          <t/>
        </is>
      </c>
      <c r="U7104" t="inlineStr">
        <is>
          <t>22</t>
        </is>
      </c>
      <c r="V7104" t="inlineStr">
        <is>
          <t>[{"pid":"1000000000145034","desc":"满49减10，满79减16","name":"全店满减","type":"减"},{"pid":"10319864","desc":"特价商品39.8元起","name":"(不与其它活动同享)伊可新39.8元","type":"特"}]</t>
        </is>
      </c>
      <c r="W7104" t="inlineStr">
        <is>
          <t>[]</t>
        </is>
      </c>
      <c r="X7104" t="inlineStr">
        <is>
          <t>蜂鸟专送</t>
        </is>
      </c>
      <c r="Y7104" t="inlineStr">
        <is>
          <t>20</t>
        </is>
      </c>
      <c r="Z7104" t="inlineStr">
        <is>
          <t>20</t>
        </is>
      </c>
      <c r="AA7104" t="inlineStr">
        <is>
          <t>5</t>
        </is>
      </c>
      <c r="AB7104" t="inlineStr">
        <is>
          <t>[]</t>
        </is>
      </c>
    </row>
    <row r="7105">
      <c r="A7105" t="inlineStr">
        <is>
          <t>2019-03-30 07:32:24</t>
        </is>
      </c>
      <c r="B7105" t="inlineStr">
        <is>
          <t>https://www.ele.me/shop/E3688365595662456732</t>
        </is>
      </c>
      <c r="C7105" t="inlineStr">
        <is>
          <t>E3688365595662456732</t>
        </is>
      </c>
      <c r="D7105" t="inlineStr">
        <is>
          <t>嘉事堂药店（怡海康店）</t>
        </is>
      </c>
      <c r="E7105" t="inlineStr">
        <is>
          <t>https://fuss10.elemecdn.com/1/2c/925be9dff000eb877e7ca368d678djpeg.jpeg</t>
        </is>
      </c>
      <c r="F7105" t="inlineStr">
        <is>
          <t>北京市</t>
        </is>
      </c>
      <c r="G7105" t="inlineStr">
        <is>
          <t>北京市</t>
        </is>
      </c>
      <c r="H7105" t="inlineStr">
        <is>
          <t>北京市丰台区科学城邻枫路3号院1号楼底商</t>
        </is>
      </c>
      <c r="I7105" t="inlineStr">
        <is>
          <t>39.83439</t>
        </is>
      </c>
      <c r="J7105" t="inlineStr">
        <is>
          <t>116.290318</t>
        </is>
      </c>
      <c r="K7105" t="inlineStr">
        <is>
          <t>[{"sub_cat":"药店","parent_cat":"医药健康"}]</t>
        </is>
      </c>
      <c r="L7105" t="inlineStr">
        <is>
          <t>否</t>
        </is>
      </c>
      <c r="M7105" t="inlineStr">
        <is>
          <t>否</t>
        </is>
      </c>
      <c r="N7105" t="inlineStr">
        <is>
          <t>18611257707</t>
        </is>
      </c>
      <c r="O7105" t="inlineStr">
        <is>
          <t>["08:30/20:30"]</t>
        </is>
      </c>
      <c r="P7105" t="inlineStr">
        <is>
          <t>50</t>
        </is>
      </c>
      <c r="Q7105" t="inlineStr">
        <is>
          <t>https://www.ele.me/shop/E3688365595662456732</t>
        </is>
      </c>
      <c r="R7105" t="inlineStr">
        <is>
          <t>5</t>
        </is>
      </c>
      <c r="S7105" t="inlineStr">
        <is>
          <t/>
        </is>
      </c>
      <c r="T7105" t="inlineStr">
        <is>
          <t/>
        </is>
      </c>
      <c r="U7105" t="inlineStr">
        <is>
          <t>1</t>
        </is>
      </c>
      <c r="V7105" t="inlineStr">
        <is>
          <t>[]</t>
        </is>
      </c>
      <c r="W7105" t="inlineStr">
        <is>
          <t>[]</t>
        </is>
      </c>
      <c r="X7105" t="inlineStr">
        <is>
          <t>蜂鸟专送</t>
        </is>
      </c>
      <c r="Y7105" t="inlineStr">
        <is>
          <t>20</t>
        </is>
      </c>
      <c r="Z7105" t="inlineStr">
        <is>
          <t>20</t>
        </is>
      </c>
      <c r="AA7105" t="inlineStr">
        <is>
          <t>5</t>
        </is>
      </c>
      <c r="AB7105" t="inlineStr">
        <is>
          <t>[{"sid":"4","desc":"该商家支持开发票，请在下单时填写好发票抬头","name":"开发票"}]</t>
        </is>
      </c>
    </row>
    <row r="7106">
      <c r="A7106" t="inlineStr">
        <is>
          <t>2019-03-30 07:32:18</t>
        </is>
      </c>
      <c r="B7106" t="inlineStr">
        <is>
          <t>https://www.ele.me/shop/E15033206599675772486</t>
        </is>
      </c>
      <c r="C7106" t="inlineStr">
        <is>
          <t>E15033206599675772486</t>
        </is>
      </c>
      <c r="D7106" t="inlineStr">
        <is>
          <t>同顺源老北京烧饼</t>
        </is>
      </c>
      <c r="E7106" t="inlineStr">
        <is>
          <t>https://fuss10.elemecdn.com/f/8b/a24b9d2058a9eebf65b6b1fcab10djpeg.jpeg</t>
        </is>
      </c>
      <c r="F7106" t="inlineStr">
        <is>
          <t>北京市</t>
        </is>
      </c>
      <c r="G7106" t="inlineStr">
        <is>
          <t>北京市</t>
        </is>
      </c>
      <c r="H7106" t="inlineStr">
        <is>
          <t>北京市丰台区桥南韩庄子三里中建宿舍8号楼6号</t>
        </is>
      </c>
      <c r="I7106" t="inlineStr">
        <is>
          <t>39.836887</t>
        </is>
      </c>
      <c r="J7106" t="inlineStr">
        <is>
          <t>116.291954</t>
        </is>
      </c>
      <c r="K7106" t="inlineStr">
        <is>
          <t>[{"sub_cat":"地方小吃","parent_cat":"小吃夜宵"},{"sub_cat":"地方小吃","parent_cat":"美食"},{"sub_cat":"烧烤","parent_cat":"小吃夜宵"},{"sub_cat":"烧烤","parent_cat":"美食"}]</t>
        </is>
      </c>
      <c r="L7106" t="inlineStr">
        <is>
          <t>否</t>
        </is>
      </c>
      <c r="M7106" t="inlineStr">
        <is>
          <t>否</t>
        </is>
      </c>
      <c r="N7106" t="inlineStr">
        <is>
          <t>13911733607</t>
        </is>
      </c>
      <c r="O7106" t="inlineStr">
        <is>
          <t>["06:10/13:00"]</t>
        </is>
      </c>
      <c r="P7106" t="inlineStr">
        <is>
          <t>201</t>
        </is>
      </c>
      <c r="Q7106" t="inlineStr">
        <is>
          <t>https://www.ele.me/shop/E15033206599675772486</t>
        </is>
      </c>
      <c r="R7106" t="inlineStr">
        <is>
          <t>4.8</t>
        </is>
      </c>
      <c r="S7106" t="inlineStr">
        <is>
          <t>4.7</t>
        </is>
      </c>
      <c r="T7106" t="inlineStr">
        <is>
          <t>4.8</t>
        </is>
      </c>
      <c r="U7106" t="inlineStr">
        <is>
          <t>119</t>
        </is>
      </c>
      <c r="V7106" t="inlineStr">
        <is>
          <t>[{"pid":"2062935387","desc":"满25减2，满30减3，满40减4","name":"自营销复杂满减活动","type":"减"},{"pid":"806645578","desc":"本店新用户立减3元","name":"门店新客立减","type":"新"}]</t>
        </is>
      </c>
      <c r="W7106" t="inlineStr">
        <is>
          <t>[]</t>
        </is>
      </c>
      <c r="X7106" t="inlineStr">
        <is>
          <t/>
        </is>
      </c>
      <c r="Y7106" t="inlineStr">
        <is>
          <t>22</t>
        </is>
      </c>
      <c r="Z7106" t="inlineStr">
        <is>
          <t>20</t>
        </is>
      </c>
      <c r="AA7106" t="inlineStr">
        <is>
          <t>0</t>
        </is>
      </c>
      <c r="AB7106" t="inlineStr">
        <is>
          <t>[{"sid":"7","desc":"该商户食品安全已由国泰产险承担，食品安全有保障","name":"食安保"}]</t>
        </is>
      </c>
    </row>
    <row r="7107">
      <c r="A7107" t="inlineStr">
        <is>
          <t>2019-03-30 07:32:10</t>
        </is>
      </c>
      <c r="B7107" t="inlineStr">
        <is>
          <t>https://www.ele.me/shop/E96880839057929477</t>
        </is>
      </c>
      <c r="C7107" t="inlineStr">
        <is>
          <t>E96880839057929477</t>
        </is>
      </c>
      <c r="D7107" t="inlineStr">
        <is>
          <t>肯德基宅急送（安定门店）</t>
        </is>
      </c>
      <c r="E7107" t="inlineStr">
        <is>
          <t>https://fuss10.elemecdn.com/7/d3/48a777a6b444dc317cc24d101220cjpeg.jpeg</t>
        </is>
      </c>
      <c r="F7107" t="inlineStr">
        <is>
          <t>北京市</t>
        </is>
      </c>
      <c r="G7107" t="inlineStr">
        <is>
          <t>北京市</t>
        </is>
      </c>
      <c r="H7107" t="inlineStr">
        <is>
          <t>北京市东城区安定门外13号楼</t>
        </is>
      </c>
      <c r="I7107" t="inlineStr">
        <is>
          <t>39.951093</t>
        </is>
      </c>
      <c r="J7107" t="inlineStr">
        <is>
          <t>116.408556</t>
        </is>
      </c>
      <c r="K7107" t="inlineStr">
        <is>
          <t>[{"sub_cat":"汉堡","parent_cat":"快餐便当"},{"sub_cat":"汉堡","parent_cat":"美食"},{"sub_cat":"炸鸡炸串","parent_cat":"小吃夜宵"},{"sub_cat":"炸鸡炸串","parent_cat":"美食"}]</t>
        </is>
      </c>
      <c r="L7107" t="inlineStr">
        <is>
          <t>否</t>
        </is>
      </c>
      <c r="M7107" t="inlineStr">
        <is>
          <t>是</t>
        </is>
      </c>
      <c r="N7107" t="inlineStr">
        <is>
          <t>4009208801</t>
        </is>
      </c>
      <c r="O7107" t="inlineStr">
        <is>
          <t>["06:00/22:55"]</t>
        </is>
      </c>
      <c r="P7107" t="inlineStr">
        <is>
          <t>449</t>
        </is>
      </c>
      <c r="Q7107" t="inlineStr">
        <is>
          <t>https://www.ele.me/shop/E96880839057929477</t>
        </is>
      </c>
      <c r="R7107" t="inlineStr">
        <is>
          <t>4.8</t>
        </is>
      </c>
      <c r="S7107" t="inlineStr">
        <is>
          <t/>
        </is>
      </c>
      <c r="T7107" t="inlineStr">
        <is>
          <t/>
        </is>
      </c>
      <c r="U7107" t="inlineStr">
        <is>
          <t>109</t>
        </is>
      </c>
      <c r="V7107" t="inlineStr">
        <is>
          <t>[{"pid":"2123372627","desc":"特价商品1元起","name":"新用户1元吃","type":"特"},{"pid":"1228019081","desc":"折扣商品5折起","name":"5折鸡肉卷九珍套餐","type":"折"},{"pid":"2092677779","desc":"新用户下单立减17元","name":"新用户立减","type":"首"}]</t>
        </is>
      </c>
      <c r="W7107" t="inlineStr">
        <is>
          <t>[]</t>
        </is>
      </c>
      <c r="X7107" t="inlineStr">
        <is>
          <t/>
        </is>
      </c>
      <c r="Y7107" t="inlineStr">
        <is>
          <t>30</t>
        </is>
      </c>
      <c r="Z7107" t="inlineStr">
        <is>
          <t>0</t>
        </is>
      </c>
      <c r="AA7107" t="inlineStr">
        <is>
          <t>9</t>
        </is>
      </c>
      <c r="AB7107" t="inlineStr">
        <is>
          <t>[{"sid":"4","desc":"该商家支持开发票，请在下单时填写好发票抬头","name":"开发票"}]</t>
        </is>
      </c>
    </row>
    <row r="7108">
      <c r="A7108" t="inlineStr">
        <is>
          <t>2019-03-30 07:32:10</t>
        </is>
      </c>
      <c r="B7108" t="inlineStr">
        <is>
          <t>https://www.ele.me/shop/E5302701090539169083</t>
        </is>
      </c>
      <c r="C7108" t="inlineStr">
        <is>
          <t>E5302701090539169083</t>
        </is>
      </c>
      <c r="D7108" t="inlineStr">
        <is>
          <t>超市发（安定门店）</t>
        </is>
      </c>
      <c r="E7108" t="inlineStr">
        <is>
          <t>https://fuss10.elemecdn.com/e/54/f2787af6a4bc0d9f2722bf9dddb91jpeg.jpeg</t>
        </is>
      </c>
      <c r="F7108" t="inlineStr">
        <is>
          <t>北京市</t>
        </is>
      </c>
      <c r="G7108" t="inlineStr">
        <is>
          <t>北京市</t>
        </is>
      </c>
      <c r="H7108" t="inlineStr">
        <is>
          <t>北京市东城区西营房胡同15号1、2层</t>
        </is>
      </c>
      <c r="I7108" t="inlineStr">
        <is>
          <t>39.951794</t>
        </is>
      </c>
      <c r="J7108" t="inlineStr">
        <is>
          <t>116.404457</t>
        </is>
      </c>
      <c r="K7108" t="inlineStr">
        <is>
          <t>[{"sub_cat":"大型超市","parent_cat":"商店超市"}]</t>
        </is>
      </c>
      <c r="L7108" t="inlineStr">
        <is>
          <t>否</t>
        </is>
      </c>
      <c r="M7108" t="inlineStr">
        <is>
          <t>是</t>
        </is>
      </c>
      <c r="N7108" t="inlineStr">
        <is>
          <t>01084114701</t>
        </is>
      </c>
      <c r="O7108" t="inlineStr">
        <is>
          <t>["08:30/20:00"]</t>
        </is>
      </c>
      <c r="P7108" t="inlineStr">
        <is>
          <t>650</t>
        </is>
      </c>
      <c r="Q7108" t="inlineStr">
        <is>
          <t>https://www.ele.me/shop/E5302701090539169083</t>
        </is>
      </c>
      <c r="R7108" t="inlineStr">
        <is>
          <t>5</t>
        </is>
      </c>
      <c r="S7108" t="inlineStr">
        <is>
          <t/>
        </is>
      </c>
      <c r="T7108" t="inlineStr">
        <is>
          <t/>
        </is>
      </c>
      <c r="U7108" t="inlineStr">
        <is>
          <t>390</t>
        </is>
      </c>
      <c r="V7108" t="inlineStr">
        <is>
          <t>[]</t>
        </is>
      </c>
      <c r="W7108" t="inlineStr">
        <is>
          <t>[]</t>
        </is>
      </c>
      <c r="X7108" t="inlineStr">
        <is>
          <t>蜂鸟专送</t>
        </is>
      </c>
      <c r="Y7108" t="inlineStr">
        <is>
          <t>20</t>
        </is>
      </c>
      <c r="Z7108" t="inlineStr">
        <is>
          <t>20</t>
        </is>
      </c>
      <c r="AA7108" t="inlineStr">
        <is>
          <t>5</t>
        </is>
      </c>
      <c r="AB7108" t="inlineStr">
        <is>
          <t>[{"sid":"4","desc":"该商家支持开发票，请在下单时填写好发票抬头","name":"开发票"}]</t>
        </is>
      </c>
    </row>
    <row r="7109">
      <c r="A7109" t="inlineStr">
        <is>
          <t>2019-03-30 07:31:55</t>
        </is>
      </c>
      <c r="B7109" t="inlineStr">
        <is>
          <t>https://www.ele.me/shop/E2777950482348485642</t>
        </is>
      </c>
      <c r="C7109" t="inlineStr">
        <is>
          <t>E2777950482348485642</t>
        </is>
      </c>
      <c r="D7109" t="inlineStr">
        <is>
          <t>藤椒鱼先生</t>
        </is>
      </c>
      <c r="E7109" t="inlineStr">
        <is>
          <t>https://fuss10.elemecdn.com/a/c7/4f0c28a769356c8cd734ea842c5a9jpeg.jpeg</t>
        </is>
      </c>
      <c r="F7109" t="inlineStr">
        <is>
          <t>北京市</t>
        </is>
      </c>
      <c r="G7109" t="inlineStr">
        <is>
          <t>北京市</t>
        </is>
      </c>
      <c r="H7109" t="inlineStr">
        <is>
          <t>北京市朝阳区八里庄东里5号5层</t>
        </is>
      </c>
      <c r="I7109" t="inlineStr">
        <is>
          <t>39.9159</t>
        </is>
      </c>
      <c r="J7109" t="inlineStr">
        <is>
          <t>116.496353</t>
        </is>
      </c>
      <c r="K7109" t="inlineStr">
        <is>
          <t>[{"sub_cat":"川湘菜","parent_cat":"特色菜系"},{"sub_cat":"川湘菜","parent_cat":"美食"}]</t>
        </is>
      </c>
      <c r="L7109" t="inlineStr">
        <is>
          <t>否</t>
        </is>
      </c>
      <c r="M7109" t="inlineStr">
        <is>
          <t>否</t>
        </is>
      </c>
      <c r="N7109" t="inlineStr">
        <is>
          <t>17813169619</t>
        </is>
      </c>
      <c r="O7109" t="inlineStr">
        <is>
          <t>["08:00/21:00"]</t>
        </is>
      </c>
      <c r="P7109" t="inlineStr">
        <is>
          <t>275</t>
        </is>
      </c>
      <c r="Q7109" t="inlineStr">
        <is>
          <t>https://www.ele.me/shop/E2777950482348485642</t>
        </is>
      </c>
      <c r="R7109" t="inlineStr">
        <is>
          <t>4.4</t>
        </is>
      </c>
      <c r="S7109" t="inlineStr">
        <is>
          <t>4.8</t>
        </is>
      </c>
      <c r="T7109" t="inlineStr">
        <is>
          <t>4.4</t>
        </is>
      </c>
      <c r="U7109" t="inlineStr">
        <is>
          <t>91</t>
        </is>
      </c>
      <c r="V7109" t="inlineStr">
        <is>
          <t>[{"pid":"21484932435","desc":"满20减18，满50减22，满80减25，满120减28","name":"自营销复杂满减活动","type":"减"},{"pid":"21500129627","desc":"特价商品4.5元起","name":"超值换购","type":"换"},{"pid":"2081502995","desc":"新用户下单立减17元","name":"新用户立减(不与其他活动共享)","type":"首"}]</t>
        </is>
      </c>
      <c r="W7109" t="inlineStr">
        <is>
          <t>[]</t>
        </is>
      </c>
      <c r="X7109" t="inlineStr">
        <is>
          <t>蜂鸟专送</t>
        </is>
      </c>
      <c r="Y7109" t="inlineStr">
        <is>
          <t>20</t>
        </is>
      </c>
      <c r="Z7109" t="inlineStr">
        <is>
          <t>20</t>
        </is>
      </c>
      <c r="AA7109" t="inlineStr">
        <is>
          <t>5</t>
        </is>
      </c>
      <c r="AB7109" t="inlineStr">
        <is>
          <t>[{"sid":"7","desc":"该商户食品安全已由国泰产险承担，食品安全有保障","name":"食安保"},{"sid":"4","desc":"该商家支持开发票，请在下单时填写好发票抬头","name":"开发票"}]</t>
        </is>
      </c>
    </row>
    <row r="7110">
      <c r="A7110" t="inlineStr">
        <is>
          <t>2019-03-30 07:31:52</t>
        </is>
      </c>
      <c r="B7110" t="inlineStr">
        <is>
          <t>https://www.ele.me/shop/E12985816093613919144</t>
        </is>
      </c>
      <c r="C7110" t="inlineStr">
        <is>
          <t>E12985816093613919144</t>
        </is>
      </c>
      <c r="D7110" t="inlineStr">
        <is>
          <t>BOOM！低脂健康轻食餐(慈云寺店)</t>
        </is>
      </c>
      <c r="E7110" t="inlineStr">
        <is>
          <t>https://fuss10.elemecdn.com/5/91/ddf451b92a7c4bbcae2fc0816d9f2png.png</t>
        </is>
      </c>
      <c r="F7110" t="inlineStr">
        <is>
          <t>北京市</t>
        </is>
      </c>
      <c r="G7110" t="inlineStr">
        <is>
          <t>北京市</t>
        </is>
      </c>
      <c r="H7110" t="inlineStr">
        <is>
          <t>北京市朝阳区八里庄东里5号5层</t>
        </is>
      </c>
      <c r="I7110" t="inlineStr">
        <is>
          <t>39.9159</t>
        </is>
      </c>
      <c r="J7110" t="inlineStr">
        <is>
          <t>116.496353</t>
        </is>
      </c>
      <c r="K7110" t="inlineStr">
        <is>
          <t>[{"sub_cat":"简餐","parent_cat":"快餐便当"},{"sub_cat":"简餐","parent_cat":"美食"},{"sub_cat":"盖浇饭","parent_cat":"快餐便当"},{"sub_cat":"盖浇饭","parent_cat":"美食"}]</t>
        </is>
      </c>
      <c r="L7110" t="inlineStr">
        <is>
          <t>否</t>
        </is>
      </c>
      <c r="M7110" t="inlineStr">
        <is>
          <t>否</t>
        </is>
      </c>
      <c r="N7110" t="inlineStr">
        <is>
          <t>16621258790</t>
        </is>
      </c>
      <c r="O7110" t="inlineStr">
        <is>
          <t>["08:00/20:30"]</t>
        </is>
      </c>
      <c r="P7110" t="inlineStr">
        <is>
          <t>10019</t>
        </is>
      </c>
      <c r="Q7110" t="inlineStr">
        <is>
          <t>https://www.ele.me/shop/E12985816093613919144</t>
        </is>
      </c>
      <c r="R7110" t="inlineStr">
        <is>
          <t>4.8</t>
        </is>
      </c>
      <c r="S7110" t="inlineStr">
        <is>
          <t>4.8</t>
        </is>
      </c>
      <c r="T7110" t="inlineStr">
        <is>
          <t>4.8</t>
        </is>
      </c>
      <c r="U7110" t="inlineStr">
        <is>
          <t>1567</t>
        </is>
      </c>
      <c r="V7110" t="inlineStr">
        <is>
          <t>[{"pid":"21530023371","desc":"满20减20，满49减26，满75减35，满99减45","name":"自营销复杂满减活动","type":"减"},{"pid":"21527473035","desc":"折扣商品5折起","name":"周四套餐日","type":"折"},{"pid":"1531640921","desc":"特价商品0.1元起","name":"单品定价","type":"特"}]</t>
        </is>
      </c>
      <c r="W7110" t="inlineStr">
        <is>
          <t>[]</t>
        </is>
      </c>
      <c r="X7110" t="inlineStr">
        <is>
          <t/>
        </is>
      </c>
      <c r="Y7110" t="inlineStr">
        <is>
          <t>31</t>
        </is>
      </c>
      <c r="Z7110" t="inlineStr">
        <is>
          <t>20</t>
        </is>
      </c>
      <c r="AA7110" t="inlineStr">
        <is>
          <t>0</t>
        </is>
      </c>
      <c r="AB7110" t="inlineStr">
        <is>
          <t>[{"sid":"10","desc":"商家原因导致订单取消，赔付代金券","name":"拒单赔"},{"sid":"7","desc":"该商户食品安全已由国泰产险承担，食品安全有保障","name":"食安保"}]</t>
        </is>
      </c>
    </row>
    <row r="7111">
      <c r="A7111" t="inlineStr">
        <is>
          <t>2019-03-30 07:31:52</t>
        </is>
      </c>
      <c r="B7111" t="inlineStr">
        <is>
          <t>https://www.ele.me/shop/E13621860595139048709</t>
        </is>
      </c>
      <c r="C7111" t="inlineStr">
        <is>
          <t>E13621860595139048709</t>
        </is>
      </c>
      <c r="D7111" t="inlineStr">
        <is>
          <t>老碗盛陕西风味(慈云寺店)</t>
        </is>
      </c>
      <c r="E7111" t="inlineStr">
        <is>
          <t>https://fuss10.elemecdn.com/2/5c/f55c55bac2cfae8ce191be471b52bjpeg.jpeg</t>
        </is>
      </c>
      <c r="F7111" t="inlineStr">
        <is>
          <t>北京市</t>
        </is>
      </c>
      <c r="G7111" t="inlineStr">
        <is>
          <t>北京市</t>
        </is>
      </c>
      <c r="H7111" t="inlineStr">
        <is>
          <t>北京市朝阳区八里庄东里1号67号楼A108a</t>
        </is>
      </c>
      <c r="I7111" t="inlineStr">
        <is>
          <t>39.915521</t>
        </is>
      </c>
      <c r="J7111" t="inlineStr">
        <is>
          <t>116.496922</t>
        </is>
      </c>
      <c r="K7111" t="inlineStr">
        <is>
          <t>[{"sub_cat":"米粉面馆","parent_cat":"快餐便当"},{"sub_cat":"米粉面馆","parent_cat":"美食"},{"sub_cat":"简餐","parent_cat":"快餐便当"},{"sub_cat":"简餐","parent_cat":"美食"}]</t>
        </is>
      </c>
      <c r="L7111" t="inlineStr">
        <is>
          <t>否</t>
        </is>
      </c>
      <c r="M7111" t="inlineStr">
        <is>
          <t>否</t>
        </is>
      </c>
      <c r="N7111" t="inlineStr">
        <is>
          <t>15076898586 18801046354 010-65564861</t>
        </is>
      </c>
      <c r="O7111" t="inlineStr">
        <is>
          <t>["08:00/09:30","10:00/21:00"]</t>
        </is>
      </c>
      <c r="P7111" t="inlineStr">
        <is>
          <t>2317</t>
        </is>
      </c>
      <c r="Q7111" t="inlineStr">
        <is>
          <t>https://www.ele.me/shop/E13621860595139048709</t>
        </is>
      </c>
      <c r="R7111" t="inlineStr">
        <is>
          <t>4.7</t>
        </is>
      </c>
      <c r="S7111" t="inlineStr">
        <is>
          <t>4.8</t>
        </is>
      </c>
      <c r="T7111" t="inlineStr">
        <is>
          <t>4.7</t>
        </is>
      </c>
      <c r="U7111" t="inlineStr">
        <is>
          <t>713</t>
        </is>
      </c>
      <c r="V7111" t="inlineStr">
        <is>
          <t>[{"pid":"21532259914","desc":"满30减9，满45减15，满66减20","name":"满减","type":"减"},{"pid":"2074302122","desc":"特价商品1元起","name":"新客1元吃大牌","type":"特"},{"pid":"824488130","desc":"本店新用户立减1元","name":"门店新客立减","type":"新"}]</t>
        </is>
      </c>
      <c r="W7111" t="inlineStr">
        <is>
          <t>[]</t>
        </is>
      </c>
      <c r="X7111" t="inlineStr">
        <is>
          <t>蜂鸟专送</t>
        </is>
      </c>
      <c r="Y7111" t="inlineStr">
        <is>
          <t>20</t>
        </is>
      </c>
      <c r="Z7111" t="inlineStr">
        <is>
          <t>15</t>
        </is>
      </c>
      <c r="AA7111" t="inlineStr">
        <is>
          <t>1.5</t>
        </is>
      </c>
      <c r="AB7111" t="inlineStr">
        <is>
          <t>[{"sid":"7","desc":"该商户食品安全已由国泰产险承担，食品安全有保障","name":"食安保"}]</t>
        </is>
      </c>
    </row>
    <row r="7112">
      <c r="A7112" t="inlineStr">
        <is>
          <t>2019-03-30 07:31:11</t>
        </is>
      </c>
      <c r="B7112" t="inlineStr">
        <is>
          <t>https://www.ele.me/shop/E5547736654371475412</t>
        </is>
      </c>
      <c r="C7112" t="inlineStr">
        <is>
          <t>E5547736654371475412</t>
        </is>
      </c>
      <c r="D7112" t="inlineStr">
        <is>
          <t>康佰馨大药房（华威店）</t>
        </is>
      </c>
      <c r="E7112" t="inlineStr">
        <is>
          <t>https://fuss10.elemecdn.com/6/d6/603d72a3ed52a12edb799d316811bjpeg.jpeg</t>
        </is>
      </c>
      <c r="F7112" t="inlineStr">
        <is>
          <t>北京市</t>
        </is>
      </c>
      <c r="G7112" t="inlineStr">
        <is>
          <t>北京市</t>
        </is>
      </c>
      <c r="H7112" t="inlineStr">
        <is>
          <t>北京市通州区张家湾镇里二泗村10号院</t>
        </is>
      </c>
      <c r="I7112" t="inlineStr">
        <is>
          <t>39.874164</t>
        </is>
      </c>
      <c r="J7112" t="inlineStr">
        <is>
          <t>116.455817</t>
        </is>
      </c>
      <c r="K7112" t="inlineStr">
        <is>
          <t>[{"sub_cat":"药店","parent_cat":"医药健康"}]</t>
        </is>
      </c>
      <c r="L7112" t="inlineStr">
        <is>
          <t>否</t>
        </is>
      </c>
      <c r="M7112" t="inlineStr">
        <is>
          <t>否</t>
        </is>
      </c>
      <c r="N7112" t="inlineStr">
        <is>
          <t>01087789615</t>
        </is>
      </c>
      <c r="O7112" t="inlineStr">
        <is>
          <t>["08:00/20:50"]</t>
        </is>
      </c>
      <c r="P7112" t="inlineStr">
        <is>
          <t>463</t>
        </is>
      </c>
      <c r="Q7112" t="inlineStr">
        <is>
          <t>https://www.ele.me/shop/E5547736654371475412</t>
        </is>
      </c>
      <c r="R7112" t="inlineStr">
        <is>
          <t>4.9</t>
        </is>
      </c>
      <c r="S7112" t="inlineStr">
        <is>
          <t>4.9</t>
        </is>
      </c>
      <c r="T7112" t="inlineStr">
        <is>
          <t>4.9</t>
        </is>
      </c>
      <c r="U7112" t="inlineStr">
        <is>
          <t>107</t>
        </is>
      </c>
      <c r="V7112" t="inlineStr">
        <is>
          <t>[{"pid":"1000000000138966","desc":"满49减15，满79减20，满129减30","name":"全店满减","type":"减"},{"pid":"6000120922","desc":"特价商品0.99元起","name":"(不与其它活动同享)特价0.99","type":"特"}]</t>
        </is>
      </c>
      <c r="W7112" t="inlineStr">
        <is>
          <t>[]</t>
        </is>
      </c>
      <c r="X7112" t="inlineStr">
        <is>
          <t>蜂鸟专送</t>
        </is>
      </c>
      <c r="Y7112" t="inlineStr">
        <is>
          <t>20</t>
        </is>
      </c>
      <c r="Z7112" t="inlineStr">
        <is>
          <t>20</t>
        </is>
      </c>
      <c r="AA7112" t="inlineStr">
        <is>
          <t>0</t>
        </is>
      </c>
      <c r="AB7112" t="inlineStr">
        <is>
          <t>[{"sid":"4","desc":"该商家支持开发票，请在下单时填写好发票抬头","name":"开发票"}]</t>
        </is>
      </c>
    </row>
    <row r="7113">
      <c r="A7113" t="inlineStr">
        <is>
          <t>2019-03-30 07:31:10</t>
        </is>
      </c>
      <c r="B7113" t="inlineStr">
        <is>
          <t>https://www.ele.me/shop/E13868229058364023238</t>
        </is>
      </c>
      <c r="C7113" t="inlineStr">
        <is>
          <t>E13868229058364023238</t>
        </is>
      </c>
      <c r="D7113" t="inlineStr">
        <is>
          <t>小叶佳栗子(通州店)</t>
        </is>
      </c>
      <c r="E7113" t="inlineStr">
        <is>
          <t>https://fuss10.elemecdn.com/0/56/a72713410e4ced0b978e01eb99ff2jpeg.jpeg</t>
        </is>
      </c>
      <c r="F7113" t="inlineStr">
        <is>
          <t>北京市</t>
        </is>
      </c>
      <c r="G7113" t="inlineStr">
        <is>
          <t>北京市</t>
        </is>
      </c>
      <c r="H7113" t="inlineStr">
        <is>
          <t>**</t>
        </is>
      </c>
      <c r="I7113" t="inlineStr">
        <is>
          <t>39.888909</t>
        </is>
      </c>
      <c r="J7113" t="inlineStr">
        <is>
          <t>116.663244</t>
        </is>
      </c>
      <c r="K7113" t="inlineStr">
        <is>
          <t>[{"sub_cat":"简餐","parent_cat":"快餐便当"},{"sub_cat":"简餐","parent_cat":"美食"}]</t>
        </is>
      </c>
      <c r="L7113" t="inlineStr">
        <is>
          <t>否</t>
        </is>
      </c>
      <c r="M7113" t="inlineStr">
        <is>
          <t>否</t>
        </is>
      </c>
      <c r="N7113" t="inlineStr">
        <is>
          <t>010-60555081</t>
        </is>
      </c>
      <c r="O7113" t="inlineStr">
        <is>
          <t>["08:30/18:45"]</t>
        </is>
      </c>
      <c r="P7113" t="inlineStr">
        <is>
          <t>71</t>
        </is>
      </c>
      <c r="Q7113" t="inlineStr">
        <is>
          <t>https://www.ele.me/shop/E13868229058364023238</t>
        </is>
      </c>
      <c r="R7113" t="inlineStr">
        <is>
          <t>4.6</t>
        </is>
      </c>
      <c r="S7113" t="inlineStr">
        <is>
          <t>4.7</t>
        </is>
      </c>
      <c r="T7113" t="inlineStr">
        <is>
          <t>4.7</t>
        </is>
      </c>
      <c r="U7113" t="inlineStr">
        <is>
          <t>16</t>
        </is>
      </c>
      <c r="V7113" t="inlineStr">
        <is>
          <t>[{"pid":"1914158130","desc":"满28减2，满50减4","name":"自营销复杂满减活动","type":"减"},{"pid":"2042018915","desc":"特价商品2.8元起","name":"超值换购","type":"换"},{"pid":"1935778075","desc":"折扣商品9折起","name":"新年折扣钜惠","type":"折"}]</t>
        </is>
      </c>
      <c r="W7113" t="inlineStr">
        <is>
          <t>[]</t>
        </is>
      </c>
      <c r="X7113" t="inlineStr">
        <is>
          <t>蜂鸟专送</t>
        </is>
      </c>
      <c r="Y7113" t="inlineStr">
        <is>
          <t>20</t>
        </is>
      </c>
      <c r="Z7113" t="inlineStr">
        <is>
          <t>20</t>
        </is>
      </c>
      <c r="AA7113" t="inlineStr">
        <is>
          <t>5</t>
        </is>
      </c>
      <c r="AB7113" t="inlineStr">
        <is>
          <t>[]</t>
        </is>
      </c>
    </row>
    <row r="7114">
      <c r="A7114" t="inlineStr">
        <is>
          <t>2019-03-30 07:31:09</t>
        </is>
      </c>
      <c r="B7114" t="inlineStr">
        <is>
          <t>https://www.ele.me/shop/E3539581378966762312</t>
        </is>
      </c>
      <c r="C7114" t="inlineStr">
        <is>
          <t>E3539581378966762312</t>
        </is>
      </c>
      <c r="D7114" t="inlineStr">
        <is>
          <t>花漾焙初</t>
        </is>
      </c>
      <c r="E7114" t="inlineStr">
        <is>
          <t>https://fuss10.elemecdn.com/b/2c/baf44756f71eb485c80a74412c118png.png</t>
        </is>
      </c>
      <c r="F7114" t="inlineStr">
        <is>
          <t>北京市</t>
        </is>
      </c>
      <c r="G7114" t="inlineStr">
        <is>
          <t>北京市</t>
        </is>
      </c>
      <c r="H7114" t="inlineStr">
        <is>
          <t>北京市朝阳区华威西里甲7号楼1层102</t>
        </is>
      </c>
      <c r="I7114" t="inlineStr">
        <is>
          <t>39.874785</t>
        </is>
      </c>
      <c r="J7114" t="inlineStr">
        <is>
          <t>116.455995</t>
        </is>
      </c>
      <c r="K7114" t="inlineStr">
        <is>
          <t>[{"sub_cat":"蛋糕","parent_cat":"面包蛋糕"},{"sub_cat":"蛋糕","parent_cat":"美食"},{"sub_cat":"甜品","parent_cat":"甜品饮品"},{"sub_cat":"甜品","parent_cat":"美食"}]</t>
        </is>
      </c>
      <c r="L7114" t="inlineStr">
        <is>
          <t>否</t>
        </is>
      </c>
      <c r="M7114" t="inlineStr">
        <is>
          <t>否</t>
        </is>
      </c>
      <c r="N7114" t="inlineStr">
        <is>
          <t>18501981568</t>
        </is>
      </c>
      <c r="O7114" t="inlineStr">
        <is>
          <t>["07:30/21:30"]</t>
        </is>
      </c>
      <c r="P7114" t="inlineStr">
        <is>
          <t>100</t>
        </is>
      </c>
      <c r="Q7114" t="inlineStr">
        <is>
          <t>https://www.ele.me/shop/E3539581378966762312</t>
        </is>
      </c>
      <c r="R7114" t="inlineStr">
        <is>
          <t>4.8</t>
        </is>
      </c>
      <c r="S7114" t="inlineStr">
        <is>
          <t>4.9</t>
        </is>
      </c>
      <c r="T7114" t="inlineStr">
        <is>
          <t>4.8</t>
        </is>
      </c>
      <c r="U7114" t="inlineStr">
        <is>
          <t>41</t>
        </is>
      </c>
      <c r="V7114" t="inlineStr">
        <is>
          <t>[{"pid":"21476093123","desc":"满38减5，满68减10，满98减15","name":"自营销复杂满减活动","type":"减"},{"pid":"21494329755","desc":"特价商品12元起","name":"单品定价","type":"特"},{"pid":"1947604995","desc":"折扣商品7折起","name":"单品折扣","type":"折"}]</t>
        </is>
      </c>
      <c r="W7114" t="inlineStr">
        <is>
          <t>[]</t>
        </is>
      </c>
      <c r="X7114" t="inlineStr">
        <is>
          <t/>
        </is>
      </c>
      <c r="Y7114" t="inlineStr">
        <is>
          <t>26</t>
        </is>
      </c>
      <c r="Z7114" t="inlineStr">
        <is>
          <t>25</t>
        </is>
      </c>
      <c r="AA7114" t="inlineStr">
        <is>
          <t>5</t>
        </is>
      </c>
      <c r="AB7114" t="inlineStr">
        <is>
          <t>[{"sid":"10","desc":"商家原因导致订单取消，赔付代金券","name":"拒单赔"},{"sid":"7","desc":"该商户食品安全已由国泰产险承担，食品安全有保障","name":"食安保"},{"sid":"4","desc":"该商家支持开发票，请在下单时填写好发票抬头","name":"开发票"}]</t>
        </is>
      </c>
    </row>
    <row r="7115">
      <c r="A7115" t="inlineStr">
        <is>
          <t>2019-03-30 07:31:09</t>
        </is>
      </c>
      <c r="B7115" t="inlineStr">
        <is>
          <t>https://www.ele.me/shop/E4074666652071471861</t>
        </is>
      </c>
      <c r="C7115" t="inlineStr">
        <is>
          <t>E4074666652071471861</t>
        </is>
      </c>
      <c r="D7115" t="inlineStr">
        <is>
          <t>老香了煎饼豆浆</t>
        </is>
      </c>
      <c r="E7115" t="inlineStr">
        <is>
          <t>https://fuss10.elemecdn.com/8/78/e168c23210e3782425712a3a8a453png.png</t>
        </is>
      </c>
      <c r="F7115" t="inlineStr">
        <is>
          <t>北京市</t>
        </is>
      </c>
      <c r="G7115" t="inlineStr">
        <is>
          <t>北京市</t>
        </is>
      </c>
      <c r="H7115" t="inlineStr">
        <is>
          <t>华威西里50号楼1层50-6</t>
        </is>
      </c>
      <c r="I7115" t="inlineStr">
        <is>
          <t>39.872292</t>
        </is>
      </c>
      <c r="J7115" t="inlineStr">
        <is>
          <t>116.45135</t>
        </is>
      </c>
      <c r="K7115" t="inlineStr">
        <is>
          <t>[]</t>
        </is>
      </c>
      <c r="L7115" t="inlineStr">
        <is>
          <t>否</t>
        </is>
      </c>
      <c r="M7115" t="inlineStr">
        <is>
          <t>否</t>
        </is>
      </c>
      <c r="N7115" t="inlineStr">
        <is>
          <t>18518246222</t>
        </is>
      </c>
      <c r="O7115" t="inlineStr">
        <is>
          <t>["07:20/20:45"]</t>
        </is>
      </c>
      <c r="P7115" t="inlineStr">
        <is>
          <t>164</t>
        </is>
      </c>
      <c r="Q7115" t="inlineStr">
        <is>
          <t>https://www.ele.me/shop/E4074666652071471861</t>
        </is>
      </c>
      <c r="R7115" t="inlineStr">
        <is>
          <t>4.8</t>
        </is>
      </c>
      <c r="S7115" t="inlineStr">
        <is>
          <t>4.8</t>
        </is>
      </c>
      <c r="T7115" t="inlineStr">
        <is>
          <t>4.9</t>
        </is>
      </c>
      <c r="U7115" t="inlineStr">
        <is>
          <t>73</t>
        </is>
      </c>
      <c r="V7115" t="inlineStr">
        <is>
          <t>[{"pid":"2044209387","desc":"满25减5，满50减10，满100减15","name":"自营销复杂满减活动","type":"减"},{"pid":"21499953483","desc":"特价商品5.8元起","name":"超值换购","type":"换"}]</t>
        </is>
      </c>
      <c r="W7115" t="inlineStr">
        <is>
          <t>[]</t>
        </is>
      </c>
      <c r="X7115" t="inlineStr">
        <is>
          <t>蜂鸟专送</t>
        </is>
      </c>
      <c r="Y7115" t="inlineStr">
        <is>
          <t>20</t>
        </is>
      </c>
      <c r="Z7115" t="inlineStr">
        <is>
          <t>20</t>
        </is>
      </c>
      <c r="AA7115" t="inlineStr">
        <is>
          <t>5</t>
        </is>
      </c>
      <c r="AB7115" t="inlineStr">
        <is>
          <t>[]</t>
        </is>
      </c>
    </row>
    <row r="7116">
      <c r="A7116" t="inlineStr">
        <is>
          <t>2019-03-30 07:31:08</t>
        </is>
      </c>
      <c r="B7116" t="inlineStr">
        <is>
          <t>https://www.ele.me/shop/E6014029633060628432</t>
        </is>
      </c>
      <c r="C7116" t="inlineStr">
        <is>
          <t>E6014029633060628432</t>
        </is>
      </c>
      <c r="D7116" t="inlineStr">
        <is>
          <t>云家智慧社区菜篮子工程</t>
        </is>
      </c>
      <c r="E7116" t="inlineStr">
        <is>
          <t>https://fuss10.elemecdn.com/d/66/e674a31497783584b4615a9725877jpeg.jpeg</t>
        </is>
      </c>
      <c r="F7116" t="inlineStr">
        <is>
          <t>北京市</t>
        </is>
      </c>
      <c r="G7116" t="inlineStr">
        <is>
          <t>北京市</t>
        </is>
      </c>
      <c r="H7116" t="inlineStr">
        <is>
          <t>北京市朝阳区惠新西街33号院北</t>
        </is>
      </c>
      <c r="I7116" t="inlineStr">
        <is>
          <t>39.979526</t>
        </is>
      </c>
      <c r="J7116" t="inlineStr">
        <is>
          <t>116.416514</t>
        </is>
      </c>
      <c r="K7116" t="inlineStr">
        <is>
          <t>[{"sub_cat":"水果","parent_cat":"果蔬生鲜"}]</t>
        </is>
      </c>
      <c r="L7116" t="inlineStr">
        <is>
          <t>否</t>
        </is>
      </c>
      <c r="M7116" t="inlineStr">
        <is>
          <t>否</t>
        </is>
      </c>
      <c r="N7116" t="inlineStr">
        <is>
          <t>13501070218 010-64977709</t>
        </is>
      </c>
      <c r="O7116" t="inlineStr">
        <is>
          <t>["07:00/23:00"]</t>
        </is>
      </c>
      <c r="P7116" t="inlineStr">
        <is>
          <t>138</t>
        </is>
      </c>
      <c r="Q7116" t="inlineStr">
        <is>
          <t>https://www.ele.me/shop/E6014029633060628432</t>
        </is>
      </c>
      <c r="R7116" t="inlineStr">
        <is>
          <t>4.7</t>
        </is>
      </c>
      <c r="S7116" t="inlineStr">
        <is>
          <t/>
        </is>
      </c>
      <c r="T7116" t="inlineStr">
        <is>
          <t/>
        </is>
      </c>
      <c r="U7116" t="inlineStr">
        <is>
          <t>51</t>
        </is>
      </c>
      <c r="V7116" t="inlineStr">
        <is>
          <t>[{"pid":"21526082882","desc":"满49减10，满89减20","name":"49减10、89减20","type":"减"},{"pid":"1317111009","desc":"特价商品0.99元起","name":"单品定价","type":"特"},{"pid":"2082221067","desc":"新用户下单立减15元","name":"新用户立减(不与其他活动共享)","type":"首"}]</t>
        </is>
      </c>
      <c r="W7116" t="inlineStr">
        <is>
          <t>[]</t>
        </is>
      </c>
      <c r="X7116" t="inlineStr">
        <is>
          <t/>
        </is>
      </c>
      <c r="Y7116" t="inlineStr">
        <is>
          <t>22</t>
        </is>
      </c>
      <c r="Z7116" t="inlineStr">
        <is>
          <t>20</t>
        </is>
      </c>
      <c r="AA7116" t="inlineStr">
        <is>
          <t>2.5</t>
        </is>
      </c>
      <c r="AB7116" t="inlineStr">
        <is>
          <t>[{"sid":"7","desc":"该商户食品安全已由国泰产险承担，食品安全有保障","name":"食安保"}]</t>
        </is>
      </c>
    </row>
    <row r="7117">
      <c r="A7117" t="inlineStr">
        <is>
          <t>2019-03-30 07:31:05</t>
        </is>
      </c>
      <c r="B7117" t="inlineStr">
        <is>
          <t>https://www.ele.me/shop/E17305241191712749827</t>
        </is>
      </c>
      <c r="C7117" t="inlineStr">
        <is>
          <t>E17305241191712749827</t>
        </is>
      </c>
      <c r="D7117" t="inlineStr">
        <is>
          <t>农夫山泉水便利（梨园店）</t>
        </is>
      </c>
      <c r="E7117" t="inlineStr">
        <is>
          <t>https://fuss10.elemecdn.com/9/0f/54f8f4ed7257910dc3a95e7126260jpeg.jpeg</t>
        </is>
      </c>
      <c r="F7117" t="inlineStr">
        <is>
          <t>北京市</t>
        </is>
      </c>
      <c r="G7117" t="inlineStr">
        <is>
          <t>北京市</t>
        </is>
      </c>
      <c r="H7117" t="inlineStr">
        <is>
          <t>北京市大兴区欣荣北大街45号院2号楼一层1号</t>
        </is>
      </c>
      <c r="I7117" t="inlineStr">
        <is>
          <t>39.886931</t>
        </is>
      </c>
      <c r="J7117" t="inlineStr">
        <is>
          <t>116.660503</t>
        </is>
      </c>
      <c r="K7117" t="inlineStr">
        <is>
          <t>[{"sub_cat":"水站","parent_cat":"商店超市"}]</t>
        </is>
      </c>
      <c r="L7117" t="inlineStr">
        <is>
          <t>否</t>
        </is>
      </c>
      <c r="M7117" t="inlineStr">
        <is>
          <t>否</t>
        </is>
      </c>
      <c r="N7117" t="inlineStr">
        <is>
          <t>18710156258</t>
        </is>
      </c>
      <c r="O7117" t="inlineStr">
        <is>
          <t>["07:00/19:00"]</t>
        </is>
      </c>
      <c r="P7117" t="inlineStr">
        <is>
          <t>15</t>
        </is>
      </c>
      <c r="Q7117" t="inlineStr">
        <is>
          <t>https://www.ele.me/shop/E17305241191712749827</t>
        </is>
      </c>
      <c r="R7117" t="inlineStr">
        <is>
          <t>5</t>
        </is>
      </c>
      <c r="S7117" t="inlineStr">
        <is>
          <t/>
        </is>
      </c>
      <c r="T7117" t="inlineStr">
        <is>
          <t/>
        </is>
      </c>
      <c r="U7117" t="inlineStr">
        <is>
          <t>2</t>
        </is>
      </c>
      <c r="V7117" t="inlineStr">
        <is>
          <t>[{"pid":"1000000000159663","desc":"满59减1","name":"全店满减","type":"减"}]</t>
        </is>
      </c>
      <c r="W7117" t="inlineStr">
        <is>
          <t>[]</t>
        </is>
      </c>
      <c r="X7117" t="inlineStr">
        <is>
          <t/>
        </is>
      </c>
      <c r="Y7117" t="inlineStr">
        <is>
          <t>33</t>
        </is>
      </c>
      <c r="Z7117" t="inlineStr">
        <is>
          <t>20</t>
        </is>
      </c>
      <c r="AA7117" t="inlineStr">
        <is>
          <t>5</t>
        </is>
      </c>
      <c r="AB7117" t="inlineStr">
        <is>
          <t>[{"sid":"4","desc":"该商家支持开发票，请在下单时填写好发票抬头","name":"开发票"}]</t>
        </is>
      </c>
    </row>
    <row r="7118">
      <c r="A7118" t="inlineStr">
        <is>
          <t>2019-03-30 07:31:02</t>
        </is>
      </c>
      <c r="B7118" t="inlineStr">
        <is>
          <t>https://www.ele.me/shop/E7166859406672240358</t>
        </is>
      </c>
      <c r="C7118" t="inlineStr">
        <is>
          <t>E7166859406672240358</t>
        </is>
      </c>
      <c r="D7118" t="inlineStr">
        <is>
          <t>果多美（惠新西街店）</t>
        </is>
      </c>
      <c r="E7118" t="inlineStr">
        <is>
          <t>https://fuss10.elemecdn.com/a/0f/7b2a69394bd28af8f183a1c3cbc0ejpeg.jpeg</t>
        </is>
      </c>
      <c r="F7118" t="inlineStr">
        <is>
          <t>北京市</t>
        </is>
      </c>
      <c r="G7118" t="inlineStr">
        <is>
          <t>北京市</t>
        </is>
      </c>
      <c r="H7118" t="inlineStr">
        <is>
          <t>北京市朝阳区惠新西街13号楼01-04内1层102</t>
        </is>
      </c>
      <c r="I7118" t="inlineStr">
        <is>
          <t>39.986333</t>
        </is>
      </c>
      <c r="J7118" t="inlineStr">
        <is>
          <t>116.416709</t>
        </is>
      </c>
      <c r="K7118" t="inlineStr">
        <is>
          <t>[{"sub_cat":"水果","parent_cat":"果蔬生鲜"}]</t>
        </is>
      </c>
      <c r="L7118" t="inlineStr">
        <is>
          <t>否</t>
        </is>
      </c>
      <c r="M7118" t="inlineStr">
        <is>
          <t>否</t>
        </is>
      </c>
      <c r="N7118" t="inlineStr">
        <is>
          <t>18910640146</t>
        </is>
      </c>
      <c r="O7118" t="inlineStr">
        <is>
          <t>["08:30/22:30"]</t>
        </is>
      </c>
      <c r="P7118" t="inlineStr">
        <is>
          <t>2929</t>
        </is>
      </c>
      <c r="Q7118" t="inlineStr">
        <is>
          <t>https://www.ele.me/shop/E7166859406672240358</t>
        </is>
      </c>
      <c r="R7118" t="inlineStr">
        <is>
          <t>4.8</t>
        </is>
      </c>
      <c r="S7118" t="inlineStr">
        <is>
          <t>4.8</t>
        </is>
      </c>
      <c r="T7118" t="inlineStr">
        <is>
          <t>4.8</t>
        </is>
      </c>
      <c r="U7118" t="inlineStr">
        <is>
          <t>1392</t>
        </is>
      </c>
      <c r="V7118" t="inlineStr">
        <is>
          <t>[{"pid":"6000226026","desc":"满49减10，满59减15，满69减20","name":"全店满减","type":"减"},{"pid":"1000000000283001","desc":"特价商品5.9元起","name":"店长推荐","type":"特"}]</t>
        </is>
      </c>
      <c r="W7118" t="inlineStr">
        <is>
          <t>[]</t>
        </is>
      </c>
      <c r="X7118" t="inlineStr">
        <is>
          <t>蜂鸟专送</t>
        </is>
      </c>
      <c r="Y7118" t="inlineStr">
        <is>
          <t>20</t>
        </is>
      </c>
      <c r="Z7118" t="inlineStr">
        <is>
          <t>20</t>
        </is>
      </c>
      <c r="AA7118" t="inlineStr">
        <is>
          <t>2.5</t>
        </is>
      </c>
      <c r="AB7118" t="inlineStr">
        <is>
          <t>[{"sid":"4","desc":"该商家支持开发票，请在下单时填写好发票抬头","name":"开发票"}]</t>
        </is>
      </c>
    </row>
    <row r="7119">
      <c r="A7119" t="inlineStr">
        <is>
          <t>2019-03-30 07:30:54</t>
        </is>
      </c>
      <c r="B7119" t="inlineStr">
        <is>
          <t>https://www.ele.me/shop/E5487935428844106581</t>
        </is>
      </c>
      <c r="C7119" t="inlineStr">
        <is>
          <t>E5487935428844106581</t>
        </is>
      </c>
      <c r="D7119" t="inlineStr">
        <is>
          <t>果腿儿鲜果切（南磨房店)</t>
        </is>
      </c>
      <c r="E7119" t="inlineStr">
        <is>
          <t>https://fuss10.elemecdn.com/5/0a/3f688469b389e1f52ae7dbc689ad2jpeg.jpeg</t>
        </is>
      </c>
      <c r="F7119" t="inlineStr">
        <is>
          <t>北京市</t>
        </is>
      </c>
      <c r="G7119" t="inlineStr">
        <is>
          <t>北京市</t>
        </is>
      </c>
      <c r="H7119" t="inlineStr">
        <is>
          <t>北京市海淀区西小口路66号中关村东升科技园锅炉厂附属设施楼504</t>
        </is>
      </c>
      <c r="I7119" t="inlineStr">
        <is>
          <t>39.884845</t>
        </is>
      </c>
      <c r="J7119" t="inlineStr">
        <is>
          <t>116.461983</t>
        </is>
      </c>
      <c r="K7119" t="inlineStr">
        <is>
          <t>[{"sub_cat":"水果","parent_cat":"果蔬生鲜"}]</t>
        </is>
      </c>
      <c r="L7119" t="inlineStr">
        <is>
          <t>否</t>
        </is>
      </c>
      <c r="M7119" t="inlineStr">
        <is>
          <t>是</t>
        </is>
      </c>
      <c r="N7119" t="inlineStr">
        <is>
          <t>17710235851</t>
        </is>
      </c>
      <c r="O7119" t="inlineStr">
        <is>
          <t>["08:30/22:00"]</t>
        </is>
      </c>
      <c r="P7119" t="inlineStr">
        <is>
          <t>2073</t>
        </is>
      </c>
      <c r="Q7119" t="inlineStr">
        <is>
          <t>https://www.ele.me/shop/E5487935428844106581</t>
        </is>
      </c>
      <c r="R7119" t="inlineStr">
        <is>
          <t>4.8</t>
        </is>
      </c>
      <c r="S7119" t="inlineStr">
        <is>
          <t/>
        </is>
      </c>
      <c r="T7119" t="inlineStr">
        <is>
          <t/>
        </is>
      </c>
      <c r="U7119" t="inlineStr">
        <is>
          <t>622</t>
        </is>
      </c>
      <c r="V7119" t="inlineStr">
        <is>
          <t>[{"pid":"6000159212","desc":"满59减15，满79减20","name":"全店满减","type":"减"},{"pid":"1000000000249074","desc":"立减商品最高优惠29.9元","name":"(不与其它活动同享)折扣","type":"折"}]</t>
        </is>
      </c>
      <c r="W7119" t="inlineStr">
        <is>
          <t>[]</t>
        </is>
      </c>
      <c r="X7119" t="inlineStr">
        <is>
          <t/>
        </is>
      </c>
      <c r="Y7119" t="inlineStr">
        <is>
          <t>32</t>
        </is>
      </c>
      <c r="Z7119" t="inlineStr">
        <is>
          <t>25</t>
        </is>
      </c>
      <c r="AA7119" t="inlineStr">
        <is>
          <t>3</t>
        </is>
      </c>
      <c r="AB7119" t="inlineStr">
        <is>
          <t>[{"sid":"4","desc":"该商家支持开发票，请在下单时填写好发票抬头","name":"开发票"}]</t>
        </is>
      </c>
    </row>
    <row r="7120">
      <c r="A7120" t="inlineStr">
        <is>
          <t>2019-03-30 07:30:49</t>
        </is>
      </c>
      <c r="B7120" t="inlineStr">
        <is>
          <t>https://www.ele.me/shop/E6353235176013728201</t>
        </is>
      </c>
      <c r="C7120" t="inlineStr">
        <is>
          <t>E6353235176013728201</t>
        </is>
      </c>
      <c r="D7120" t="inlineStr">
        <is>
          <t>驴肉火烧(第一分店)</t>
        </is>
      </c>
      <c r="E7120" t="inlineStr">
        <is>
          <t>https://fuss10.elemecdn.com/9/67/4c47cd6d50b9b333c95be231c2e6cjpeg.jpeg</t>
        </is>
      </c>
      <c r="F7120" t="inlineStr">
        <is>
          <t>北京市</t>
        </is>
      </c>
      <c r="G7120" t="inlineStr">
        <is>
          <t>北京市</t>
        </is>
      </c>
      <c r="H7120" t="inlineStr">
        <is>
          <t>北京市海淀区永定路70号院551号楼底商</t>
        </is>
      </c>
      <c r="I7120" t="inlineStr">
        <is>
          <t>39.909961</t>
        </is>
      </c>
      <c r="J7120" t="inlineStr">
        <is>
          <t>116.266199</t>
        </is>
      </c>
      <c r="K7120" t="inlineStr">
        <is>
          <t>[{"sub_cat":"简餐","parent_cat":"快餐便当"},{"sub_cat":"简餐","parent_cat":"美食"}]</t>
        </is>
      </c>
      <c r="L7120" t="inlineStr">
        <is>
          <t>否</t>
        </is>
      </c>
      <c r="M7120" t="inlineStr">
        <is>
          <t>否</t>
        </is>
      </c>
      <c r="N7120" t="inlineStr">
        <is>
          <t>13263232336 13231752410</t>
        </is>
      </c>
      <c r="O7120" t="inlineStr">
        <is>
          <t>["07:00/20:35"]</t>
        </is>
      </c>
      <c r="P7120" t="inlineStr">
        <is>
          <t>4558</t>
        </is>
      </c>
      <c r="Q7120" t="inlineStr">
        <is>
          <t>https://www.ele.me/shop/E6353235176013728201</t>
        </is>
      </c>
      <c r="R7120" t="inlineStr">
        <is>
          <t>4.6</t>
        </is>
      </c>
      <c r="S7120" t="inlineStr">
        <is>
          <t>4.6</t>
        </is>
      </c>
      <c r="T7120" t="inlineStr">
        <is>
          <t>4.5</t>
        </is>
      </c>
      <c r="U7120" t="inlineStr">
        <is>
          <t>1170</t>
        </is>
      </c>
      <c r="V7120" t="inlineStr">
        <is>
          <t>[{"pid":"21493504659","desc":"满28减16，满50减25，满70减30，满90减40","name":"自营销复杂满减活动","type":"减"},{"pid":"21527463563","desc":"折扣商品5折起","name":"周四套餐日","type":"折"},{"pid":"2094749875","desc":"特价商品1元起","name":"新客1元吃大牌","type":"特"}]</t>
        </is>
      </c>
      <c r="W7120" t="inlineStr">
        <is>
          <t>[]</t>
        </is>
      </c>
      <c r="X7120" t="inlineStr">
        <is>
          <t/>
        </is>
      </c>
      <c r="Y7120" t="inlineStr">
        <is>
          <t>32</t>
        </is>
      </c>
      <c r="Z7120" t="inlineStr">
        <is>
          <t>15</t>
        </is>
      </c>
      <c r="AA7120" t="inlineStr">
        <is>
          <t>1</t>
        </is>
      </c>
      <c r="AB7120" t="inlineStr">
        <is>
          <t>[{"sid":"10","desc":"商家原因导致订单取消，赔付代金券","name":"拒单赔"},{"sid":"7","desc":"该商户食品安全已由国泰产险承担，食品安全有保障","name":"食安保"}]</t>
        </is>
      </c>
    </row>
    <row r="7121">
      <c r="A7121" t="inlineStr">
        <is>
          <t>2019-03-30 07:30:43</t>
        </is>
      </c>
      <c r="B7121" t="inlineStr">
        <is>
          <t>https://www.ele.me/shop/E3072632235893724491</t>
        </is>
      </c>
      <c r="C7121" t="inlineStr">
        <is>
          <t>E3072632235893724491</t>
        </is>
      </c>
      <c r="D7121" t="inlineStr">
        <is>
          <t>老季炒饭大全(第8号档口天客隆美食城店)</t>
        </is>
      </c>
      <c r="E7121" t="inlineStr">
        <is>
          <t>https://fuss10.elemecdn.com/3/07/2573ba136b3ca20347688033a04f4jpeg.jpeg</t>
        </is>
      </c>
      <c r="F7121" t="inlineStr">
        <is>
          <t>北京市</t>
        </is>
      </c>
      <c r="G7121" t="inlineStr">
        <is>
          <t>北京市</t>
        </is>
      </c>
      <c r="H7121" t="inlineStr">
        <is>
          <t>北京市海淀区永定路70号院551楼底商</t>
        </is>
      </c>
      <c r="I7121" t="inlineStr">
        <is>
          <t>39.909963</t>
        </is>
      </c>
      <c r="J7121" t="inlineStr">
        <is>
          <t>116.266162</t>
        </is>
      </c>
      <c r="K7121" t="inlineStr">
        <is>
          <t>[]</t>
        </is>
      </c>
      <c r="L7121" t="inlineStr">
        <is>
          <t>否</t>
        </is>
      </c>
      <c r="M7121" t="inlineStr">
        <is>
          <t>否</t>
        </is>
      </c>
      <c r="N7121" t="inlineStr">
        <is>
          <t>15600281280</t>
        </is>
      </c>
      <c r="O7121" t="inlineStr">
        <is>
          <t>["08:00/20:20"]</t>
        </is>
      </c>
      <c r="P7121" t="inlineStr">
        <is>
          <t>589</t>
        </is>
      </c>
      <c r="Q7121" t="inlineStr">
        <is>
          <t>https://www.ele.me/shop/E3072632235893724491</t>
        </is>
      </c>
      <c r="R7121" t="inlineStr">
        <is>
          <t>4.6</t>
        </is>
      </c>
      <c r="S7121" t="inlineStr">
        <is>
          <t/>
        </is>
      </c>
      <c r="T7121" t="inlineStr">
        <is>
          <t/>
        </is>
      </c>
      <c r="U7121" t="inlineStr">
        <is>
          <t>122</t>
        </is>
      </c>
      <c r="V7121" t="inlineStr">
        <is>
          <t>[{"pid":"2117464642","desc":"满26减9，满55减19，满85减32","name":"老季","type":"减"},{"pid":"1711921553","desc":"特价商品3.5元起","name":"超值换购","type":"换"},{"pid":"723516154","desc":"本店新用户立减1元","name":"门店新客立减","type":"新"}]</t>
        </is>
      </c>
      <c r="W7121" t="inlineStr">
        <is>
          <t>[]</t>
        </is>
      </c>
      <c r="X7121" t="inlineStr">
        <is>
          <t/>
        </is>
      </c>
      <c r="Y7121" t="inlineStr">
        <is>
          <t>32</t>
        </is>
      </c>
      <c r="Z7121" t="inlineStr">
        <is>
          <t>15</t>
        </is>
      </c>
      <c r="AA7121" t="inlineStr">
        <is>
          <t>3</t>
        </is>
      </c>
      <c r="AB7121" t="inlineStr">
        <is>
          <t>[{"sid":"7","desc":"该商户食品安全已由国泰产险承担，食品安全有保障","name":"食安保"}]</t>
        </is>
      </c>
    </row>
    <row r="7122">
      <c r="A7122" t="inlineStr">
        <is>
          <t>2019-03-30 07:30:43</t>
        </is>
      </c>
      <c r="B7122" t="inlineStr">
        <is>
          <t>https://www.ele.me/shop/E15230404104371520369</t>
        </is>
      </c>
      <c r="C7122" t="inlineStr">
        <is>
          <t>E15230404104371520369</t>
        </is>
      </c>
      <c r="D7122" t="inlineStr">
        <is>
          <t>麦诺手抓饼</t>
        </is>
      </c>
      <c r="E7122" t="inlineStr">
        <is>
          <t>https://fuss10.elemecdn.com/0/d1/eba25a84b84857d4959f001a81b80jpeg.jpeg</t>
        </is>
      </c>
      <c r="F7122" t="inlineStr">
        <is>
          <t>北京市</t>
        </is>
      </c>
      <c r="G7122" t="inlineStr">
        <is>
          <t>北京市</t>
        </is>
      </c>
      <c r="H7122" t="inlineStr">
        <is>
          <t>北京市海淀区永定路70号院551楼底商</t>
        </is>
      </c>
      <c r="I7122" t="inlineStr">
        <is>
          <t>39.909923</t>
        </is>
      </c>
      <c r="J7122" t="inlineStr">
        <is>
          <t>116.266194</t>
        </is>
      </c>
      <c r="K7122" t="inlineStr">
        <is>
          <t>[{"sub_cat":"简餐","parent_cat":"快餐便当"},{"sub_cat":"简餐","parent_cat":"美食"}]</t>
        </is>
      </c>
      <c r="L7122" t="inlineStr">
        <is>
          <t>否</t>
        </is>
      </c>
      <c r="M7122" t="inlineStr">
        <is>
          <t>否</t>
        </is>
      </c>
      <c r="N7122" t="inlineStr">
        <is>
          <t>13051244045</t>
        </is>
      </c>
      <c r="O7122" t="inlineStr">
        <is>
          <t>["06:10/20:10"]</t>
        </is>
      </c>
      <c r="P7122" t="inlineStr">
        <is>
          <t>793</t>
        </is>
      </c>
      <c r="Q7122" t="inlineStr">
        <is>
          <t>https://www.ele.me/shop/E15230404104371520369</t>
        </is>
      </c>
      <c r="R7122" t="inlineStr">
        <is>
          <t>4.8</t>
        </is>
      </c>
      <c r="S7122" t="inlineStr">
        <is>
          <t>4.8</t>
        </is>
      </c>
      <c r="T7122" t="inlineStr">
        <is>
          <t>4.7</t>
        </is>
      </c>
      <c r="U7122" t="inlineStr">
        <is>
          <t>254</t>
        </is>
      </c>
      <c r="V7122" t="inlineStr">
        <is>
          <t>[{"pid":"2105424763","desc":"满28减10，满50减16，满85减20","name":"自营销复杂满减活动","type":"减"},{"pid":"1991839363","desc":"特价商品5元起","name":"超值换购","type":"换"},{"pid":"796828554","desc":"本店新用户立减1元","name":"门店新客立减","type":"新"}]</t>
        </is>
      </c>
      <c r="W7122" t="inlineStr">
        <is>
          <t>[]</t>
        </is>
      </c>
      <c r="X7122" t="inlineStr">
        <is>
          <t/>
        </is>
      </c>
      <c r="Y7122" t="inlineStr">
        <is>
          <t>32</t>
        </is>
      </c>
      <c r="Z7122" t="inlineStr">
        <is>
          <t>15</t>
        </is>
      </c>
      <c r="AA7122" t="inlineStr">
        <is>
          <t>0</t>
        </is>
      </c>
      <c r="AB7122" t="inlineStr">
        <is>
          <t>[{"sid":"10","desc":"商家原因导致订单取消，赔付代金券","name":"拒单赔"},{"sid":"7","desc":"该商户食品安全已由国泰产险承担，食品安全有保障","name":"食安保"}]</t>
        </is>
      </c>
    </row>
    <row r="7123">
      <c r="A7123" t="inlineStr">
        <is>
          <t>2019-03-30 07:30:32</t>
        </is>
      </c>
      <c r="B7123" t="inlineStr">
        <is>
          <t>https://www.ele.me/shop/E121960981559945471</t>
        </is>
      </c>
      <c r="C7123" t="inlineStr">
        <is>
          <t>E121960981559945471</t>
        </is>
      </c>
      <c r="D7123" t="inlineStr">
        <is>
          <t>云南过桥米线(永定路店)</t>
        </is>
      </c>
      <c r="E7123" t="inlineStr">
        <is>
          <t>https://fuss10.elemecdn.com/8/a3/86e3af652208907f7b016e37bcdbdjpeg.jpeg</t>
        </is>
      </c>
      <c r="F7123" t="inlineStr">
        <is>
          <t>北京市</t>
        </is>
      </c>
      <c r="G7123" t="inlineStr">
        <is>
          <t>北京市</t>
        </is>
      </c>
      <c r="H7123" t="inlineStr">
        <is>
          <t>北京市海淀区永定路70号院551楼底商</t>
        </is>
      </c>
      <c r="I7123" t="inlineStr">
        <is>
          <t>39.909833</t>
        </is>
      </c>
      <c r="J7123" t="inlineStr">
        <is>
          <t>116.266227</t>
        </is>
      </c>
      <c r="K7123" t="inlineStr">
        <is>
          <t>[{"sub_cat":"米粉面馆","parent_cat":"快餐便当"},{"sub_cat":"米粉面馆","parent_cat":"美食"},{"sub_cat":"简餐","parent_cat":"快餐便当"},{"sub_cat":"简餐","parent_cat":"美食"}]</t>
        </is>
      </c>
      <c r="L7123" t="inlineStr">
        <is>
          <t>否</t>
        </is>
      </c>
      <c r="M7123" t="inlineStr">
        <is>
          <t>否</t>
        </is>
      </c>
      <c r="N7123" t="inlineStr">
        <is>
          <t>18519720553</t>
        </is>
      </c>
      <c r="O7123" t="inlineStr">
        <is>
          <t>["08:00/20:20"]</t>
        </is>
      </c>
      <c r="P7123" t="inlineStr">
        <is>
          <t>2431</t>
        </is>
      </c>
      <c r="Q7123" t="inlineStr">
        <is>
          <t>https://www.ele.me/shop/E121960981559945471</t>
        </is>
      </c>
      <c r="R7123" t="inlineStr">
        <is>
          <t>4.6</t>
        </is>
      </c>
      <c r="S7123" t="inlineStr">
        <is>
          <t>4.6</t>
        </is>
      </c>
      <c r="T7123" t="inlineStr">
        <is>
          <t>4.5</t>
        </is>
      </c>
      <c r="U7123" t="inlineStr">
        <is>
          <t>743</t>
        </is>
      </c>
      <c r="V7123" t="inlineStr">
        <is>
          <t>[{"pid":"21485335371","desc":"满22减8，满35减13，满40减15，满60减22，满80减30","name":"自营销复杂满减活动","type":"减"},{"pid":"21517165323","desc":"折扣商品5折起","name":"超会特价5折起","type":"折"},{"pid":"2081418155","desc":"新用户下单立减17元","name":"新用户立减(不与其他活动共享)","type":"首"},{"pid":"723523194","desc":"本店新用户立减1元","name":"门店新客立减","type":"新"},{"pid":"2061049987","desc":"特价商品1元起","name":"新客1元吃大牌","type":"特"}]</t>
        </is>
      </c>
      <c r="W7123" t="inlineStr">
        <is>
          <t>[]</t>
        </is>
      </c>
      <c r="X7123" t="inlineStr">
        <is>
          <t/>
        </is>
      </c>
      <c r="Y7123" t="inlineStr">
        <is>
          <t>27</t>
        </is>
      </c>
      <c r="Z7123" t="inlineStr">
        <is>
          <t>15</t>
        </is>
      </c>
      <c r="AA7123" t="inlineStr">
        <is>
          <t>0</t>
        </is>
      </c>
      <c r="AB7123" t="inlineStr">
        <is>
          <t>[{"sid":"10","desc":"商家原因导致订单取消，赔付代金券","name":"拒单赔"},{"sid":"7","desc":"该商户食品安全已由国泰产险承担，食品安全有保障","name":"食安保"}]</t>
        </is>
      </c>
    </row>
    <row r="7124">
      <c r="A7124" t="inlineStr">
        <is>
          <t>2019-03-30 07:30:32</t>
        </is>
      </c>
      <c r="B7124" t="inlineStr">
        <is>
          <t>https://www.ele.me/shop/E15965942176123954054</t>
        </is>
      </c>
      <c r="C7124" t="inlineStr">
        <is>
          <t>E15965942176123954054</t>
        </is>
      </c>
      <c r="D7124" t="inlineStr">
        <is>
          <t>煎饼牛</t>
        </is>
      </c>
      <c r="E7124" t="inlineStr">
        <is>
          <t>https://fuss10.elemecdn.com/6/28/13a2060aa8a95729ff730736300adjpeg.jpeg</t>
        </is>
      </c>
      <c r="F7124" t="inlineStr">
        <is>
          <t>北京市</t>
        </is>
      </c>
      <c r="G7124" t="inlineStr">
        <is>
          <t>北京市</t>
        </is>
      </c>
      <c r="H7124" t="inlineStr">
        <is>
          <t>北京市海淀区永定路70号院551楼底商</t>
        </is>
      </c>
      <c r="I7124" t="inlineStr">
        <is>
          <t>39.909923</t>
        </is>
      </c>
      <c r="J7124" t="inlineStr">
        <is>
          <t>116.266194</t>
        </is>
      </c>
      <c r="K7124" t="inlineStr">
        <is>
          <t>[{"sub_cat":"地方小吃","parent_cat":"小吃夜宵"},{"sub_cat":"地方小吃","parent_cat":"美食"}]</t>
        </is>
      </c>
      <c r="L7124" t="inlineStr">
        <is>
          <t>否</t>
        </is>
      </c>
      <c r="M7124" t="inlineStr">
        <is>
          <t>否</t>
        </is>
      </c>
      <c r="N7124" t="inlineStr">
        <is>
          <t>13261891715</t>
        </is>
      </c>
      <c r="O7124" t="inlineStr">
        <is>
          <t>["06:20/20:10"]</t>
        </is>
      </c>
      <c r="P7124" t="inlineStr">
        <is>
          <t>1419</t>
        </is>
      </c>
      <c r="Q7124" t="inlineStr">
        <is>
          <t>https://www.ele.me/shop/E15965942176123954054</t>
        </is>
      </c>
      <c r="R7124" t="inlineStr">
        <is>
          <t>4.7</t>
        </is>
      </c>
      <c r="S7124" t="inlineStr">
        <is>
          <t>4.8</t>
        </is>
      </c>
      <c r="T7124" t="inlineStr">
        <is>
          <t>4.7</t>
        </is>
      </c>
      <c r="U7124" t="inlineStr">
        <is>
          <t>352</t>
        </is>
      </c>
      <c r="V7124" t="inlineStr">
        <is>
          <t>[{"pid":"21518173851","desc":"满25减5，满48减8，满98减14","name":"自营销复杂满减活动","type":"减"},{"pid":"21527485507","desc":"折扣商品5折起","name":"周四套餐日","type":"折"}]</t>
        </is>
      </c>
      <c r="W7124" t="inlineStr">
        <is>
          <t>[]</t>
        </is>
      </c>
      <c r="X7124" t="inlineStr">
        <is>
          <t/>
        </is>
      </c>
      <c r="Y7124" t="inlineStr">
        <is>
          <t>32</t>
        </is>
      </c>
      <c r="Z7124" t="inlineStr">
        <is>
          <t>15</t>
        </is>
      </c>
      <c r="AA7124" t="inlineStr">
        <is>
          <t>1</t>
        </is>
      </c>
      <c r="AB7124" t="inlineStr">
        <is>
          <t>[{"sid":"7","desc":"该商户食品安全已由国泰产险承担，食品安全有保障","name":"食安保"}]</t>
        </is>
      </c>
    </row>
    <row r="7125">
      <c r="A7125" t="inlineStr">
        <is>
          <t>2019-03-30 07:30:16</t>
        </is>
      </c>
      <c r="B7125" t="inlineStr">
        <is>
          <t>https://www.ele.me/shop/E5050911093374878273</t>
        </is>
      </c>
      <c r="C7125" t="inlineStr">
        <is>
          <t>E5050911093374878273</t>
        </is>
      </c>
      <c r="D7125" t="inlineStr">
        <is>
          <t>金三元百子湾便利店</t>
        </is>
      </c>
      <c r="E7125" t="inlineStr">
        <is>
          <t>https://fuss10.elemecdn.com/6/48/cdd14563dfe027cac796f98bf9106jpeg.jpeg</t>
        </is>
      </c>
      <c r="F7125" t="inlineStr">
        <is>
          <t>北京市</t>
        </is>
      </c>
      <c r="G7125" t="inlineStr">
        <is>
          <t>北京市</t>
        </is>
      </c>
      <c r="H7125" t="inlineStr">
        <is>
          <t>北京市朝阳区双柳巷小区五号楼北侧（社区服务中心内）</t>
        </is>
      </c>
      <c r="I7125" t="inlineStr">
        <is>
          <t>39.899255</t>
        </is>
      </c>
      <c r="J7125" t="inlineStr">
        <is>
          <t>116.507887</t>
        </is>
      </c>
      <c r="K7125" t="inlineStr">
        <is>
          <t>[{"sub_cat":"包子粥店","parent_cat":"快餐便当"},{"sub_cat":"包子粥店","parent_cat":"美食"},{"sub_cat":"简餐","parent_cat":"快餐便当"},{"sub_cat":"简餐","parent_cat":"美食"}]</t>
        </is>
      </c>
      <c r="L7125" t="inlineStr">
        <is>
          <t>否</t>
        </is>
      </c>
      <c r="M7125" t="inlineStr">
        <is>
          <t>否</t>
        </is>
      </c>
      <c r="N7125" t="inlineStr">
        <is>
          <t>15810216586</t>
        </is>
      </c>
      <c r="O7125" t="inlineStr">
        <is>
          <t>["06:30/13:00","16:55/23:00"]</t>
        </is>
      </c>
      <c r="P7125" t="inlineStr">
        <is>
          <t>140</t>
        </is>
      </c>
      <c r="Q7125" t="inlineStr">
        <is>
          <t>https://www.ele.me/shop/E5050911093374878273</t>
        </is>
      </c>
      <c r="R7125" t="inlineStr">
        <is>
          <t>4.6</t>
        </is>
      </c>
      <c r="S7125" t="inlineStr">
        <is>
          <t>4.6</t>
        </is>
      </c>
      <c r="T7125" t="inlineStr">
        <is>
          <t>4.7</t>
        </is>
      </c>
      <c r="U7125" t="inlineStr">
        <is>
          <t>54</t>
        </is>
      </c>
      <c r="V7125" t="inlineStr">
        <is>
          <t>[{"pid":"21525634155","desc":"满30减5，满58减10，满100减15","name":"自营销复杂满减活动","type":"减"},{"pid":"21525635539","desc":"满50元赠送听可乐1份，满88元赠送雀巢咖啡1份","name":"赠品活动","type":"赠"},{"pid":"1068832649","desc":"折扣商品8.8折起","name":"单品折扣","type":"折"},{"pid":"1272680865","desc":"特价商品3元起","name":"超值换购","type":"换"}]</t>
        </is>
      </c>
      <c r="W7125" t="inlineStr">
        <is>
          <t>[]</t>
        </is>
      </c>
      <c r="X7125" t="inlineStr">
        <is>
          <t>蜂鸟专送</t>
        </is>
      </c>
      <c r="Y7125" t="inlineStr">
        <is>
          <t>20</t>
        </is>
      </c>
      <c r="Z7125" t="inlineStr">
        <is>
          <t>20</t>
        </is>
      </c>
      <c r="AA7125" t="inlineStr">
        <is>
          <t>3</t>
        </is>
      </c>
      <c r="AB7125" t="inlineStr">
        <is>
          <t>[{"sid":"10","desc":"商家原因导致订单取消，赔付代金券","name":"拒单赔"},{"sid":"7","desc":"该商户食品安全已由国泰产险承担，食品安全有保障","name":"食安保"}]</t>
        </is>
      </c>
    </row>
    <row r="7126">
      <c r="A7126" t="inlineStr">
        <is>
          <t>2019-03-30 07:30:16</t>
        </is>
      </c>
      <c r="B7126" t="inlineStr">
        <is>
          <t>https://www.ele.me/shop/E3297560118427699768</t>
        </is>
      </c>
      <c r="C7126" t="inlineStr">
        <is>
          <t>E3297560118427699768</t>
        </is>
      </c>
      <c r="D7126" t="inlineStr">
        <is>
          <t>TaiChi 鲜花</t>
        </is>
      </c>
      <c r="E7126" t="inlineStr">
        <is>
          <t>https://fuss10.elemecdn.com/6/d6/6f651e88e50b8539f00f63c5a0192jpeg.jpeg</t>
        </is>
      </c>
      <c r="F7126" t="inlineStr">
        <is>
          <t>北京市</t>
        </is>
      </c>
      <c r="G7126" t="inlineStr">
        <is>
          <t>北京市</t>
        </is>
      </c>
      <c r="H7126" t="inlineStr">
        <is>
          <t>北京市朝阳区日坛北路17号院2号楼-1层011号</t>
        </is>
      </c>
      <c r="I7126" t="inlineStr">
        <is>
          <t>39.919</t>
        </is>
      </c>
      <c r="J7126" t="inlineStr">
        <is>
          <t>116.443</t>
        </is>
      </c>
      <c r="K7126" t="inlineStr">
        <is>
          <t>[{"sub_cat":"咖啡","parent_cat":"甜品饮品"},{"sub_cat":"咖啡","parent_cat":"美食"}]</t>
        </is>
      </c>
      <c r="L7126" t="inlineStr">
        <is>
          <t>否</t>
        </is>
      </c>
      <c r="M7126" t="inlineStr">
        <is>
          <t>否</t>
        </is>
      </c>
      <c r="N7126" t="inlineStr">
        <is>
          <t>15101107758 15933996231</t>
        </is>
      </c>
      <c r="O7126" t="inlineStr">
        <is>
          <t>["08:00/22:00"]</t>
        </is>
      </c>
      <c r="P7126" t="inlineStr">
        <is>
          <t>36</t>
        </is>
      </c>
      <c r="Q7126" t="inlineStr">
        <is>
          <t>https://www.ele.me/shop/E3297560118427699768</t>
        </is>
      </c>
      <c r="R7126" t="inlineStr">
        <is>
          <t>0</t>
        </is>
      </c>
      <c r="S7126" t="inlineStr">
        <is>
          <t/>
        </is>
      </c>
      <c r="T7126" t="inlineStr">
        <is>
          <t/>
        </is>
      </c>
      <c r="U7126" t="inlineStr">
        <is>
          <t>0</t>
        </is>
      </c>
      <c r="V7126" t="inlineStr">
        <is>
          <t>[{"pid":"2020441371","desc":"满329减10","name":"自营销复杂满减活动","type":"减"},{"pid":"21477454339","desc":"新用户下单立减26元","name":"北京26-16","type":"首"}]</t>
        </is>
      </c>
      <c r="W7126" t="inlineStr">
        <is>
          <t>[]</t>
        </is>
      </c>
      <c r="X7126" t="inlineStr">
        <is>
          <t/>
        </is>
      </c>
      <c r="Y7126" t="inlineStr">
        <is>
          <t>26</t>
        </is>
      </c>
      <c r="Z7126" t="inlineStr">
        <is>
          <t>0</t>
        </is>
      </c>
      <c r="AA7126" t="inlineStr">
        <is>
          <t>0</t>
        </is>
      </c>
      <c r="AB7126" t="inlineStr">
        <is>
          <t>[{"sid":"7","desc":"该商户食品安全已由国泰产险承担，食品安全有保障","name":"食安保"}]</t>
        </is>
      </c>
    </row>
    <row r="7127">
      <c r="A7127" t="inlineStr">
        <is>
          <t>2019-03-30 07:30:01</t>
        </is>
      </c>
      <c r="B7127" t="inlineStr">
        <is>
          <t>https://www.ele.me/shop/E3972281811037180729</t>
        </is>
      </c>
      <c r="C7127" t="inlineStr">
        <is>
          <t>E3972281811037180729</t>
        </is>
      </c>
      <c r="D7127" t="inlineStr">
        <is>
          <t>保兴大药房（小黄庄店）</t>
        </is>
      </c>
      <c r="E7127" t="inlineStr">
        <is>
          <t>https://fuss10.elemecdn.com/7/0b/42883356f8b7d670cba5ad372be35jpeg.jpeg</t>
        </is>
      </c>
      <c r="F7127" t="inlineStr">
        <is>
          <t>北京市</t>
        </is>
      </c>
      <c r="G7127" t="inlineStr">
        <is>
          <t>北京市</t>
        </is>
      </c>
      <c r="H7127" t="inlineStr">
        <is>
          <t>北京市朝阳区小黄庄前街七号楼迤南</t>
        </is>
      </c>
      <c r="I7127" t="inlineStr">
        <is>
          <t>39.964291</t>
        </is>
      </c>
      <c r="J7127" t="inlineStr">
        <is>
          <t>116.415107</t>
        </is>
      </c>
      <c r="K7127" t="inlineStr">
        <is>
          <t>[{"sub_cat":"药店","parent_cat":"医药健康"}]</t>
        </is>
      </c>
      <c r="L7127" t="inlineStr">
        <is>
          <t>否</t>
        </is>
      </c>
      <c r="M7127" t="inlineStr">
        <is>
          <t>否</t>
        </is>
      </c>
      <c r="N7127" t="inlineStr">
        <is>
          <t>010-84278380</t>
        </is>
      </c>
      <c r="O7127" t="inlineStr">
        <is>
          <t>["08:00/21:00"]</t>
        </is>
      </c>
      <c r="P7127" t="inlineStr">
        <is>
          <t>55</t>
        </is>
      </c>
      <c r="Q7127" t="inlineStr">
        <is>
          <t>https://www.ele.me/shop/E3972281811037180729</t>
        </is>
      </c>
      <c r="R7127" t="inlineStr">
        <is>
          <t>4.9</t>
        </is>
      </c>
      <c r="S7127" t="inlineStr">
        <is>
          <t>4.9</t>
        </is>
      </c>
      <c r="T7127" t="inlineStr">
        <is>
          <t>4.9</t>
        </is>
      </c>
      <c r="U7127" t="inlineStr">
        <is>
          <t>7</t>
        </is>
      </c>
      <c r="V7127" t="inlineStr">
        <is>
          <t>[{"pid":"1000000000141693","desc":"满49减15，满79减20，满139减30","name":"全店满减","type":"减"},{"pid":"1000000000218941","desc":"特价商品1元起","name":"1元爆品","type":"特"}]</t>
        </is>
      </c>
      <c r="W7127" t="inlineStr">
        <is>
          <t>[]</t>
        </is>
      </c>
      <c r="X7127" t="inlineStr">
        <is>
          <t>蜂鸟专送</t>
        </is>
      </c>
      <c r="Y7127" t="inlineStr">
        <is>
          <t>20</t>
        </is>
      </c>
      <c r="Z7127" t="inlineStr">
        <is>
          <t>20</t>
        </is>
      </c>
      <c r="AA7127" t="inlineStr">
        <is>
          <t>5</t>
        </is>
      </c>
      <c r="AB7127" t="inlineStr">
        <is>
          <t>[{"sid":"4","desc":"该商家支持开发票，请在下单时填写好发票抬头","name":"开发票"}]</t>
        </is>
      </c>
    </row>
    <row r="7128">
      <c r="A7128" t="inlineStr">
        <is>
          <t>2019-03-30 07:29:59</t>
        </is>
      </c>
      <c r="B7128" t="inlineStr">
        <is>
          <t>https://www.ele.me/shop/E11477192342056907629</t>
        </is>
      </c>
      <c r="C7128" t="inlineStr">
        <is>
          <t>E11477192342056907629</t>
        </is>
      </c>
      <c r="D7128" t="inlineStr">
        <is>
          <t>菜老包（天丰利市场和平里店）</t>
        </is>
      </c>
      <c r="E7128" t="inlineStr">
        <is>
          <t>https://fuss10.elemecdn.com/4/f9/42db2ae0d4f9665680f59045d8e6ejpeg.jpeg</t>
        </is>
      </c>
      <c r="F7128" t="inlineStr">
        <is>
          <t>北京市</t>
        </is>
      </c>
      <c r="G7128" t="inlineStr">
        <is>
          <t>北京市</t>
        </is>
      </c>
      <c r="H7128" t="inlineStr">
        <is>
          <t>北京市朝阳区和平西街21号天丰利服装小商品批发市场B1129、1130号摊位</t>
        </is>
      </c>
      <c r="I7128" t="inlineStr">
        <is>
          <t>39.962581</t>
        </is>
      </c>
      <c r="J7128" t="inlineStr">
        <is>
          <t>116.417279</t>
        </is>
      </c>
      <c r="K7128" t="inlineStr">
        <is>
          <t>[{"sub_cat":"蔬菜豆品","parent_cat":"果蔬生鲜"}]</t>
        </is>
      </c>
      <c r="L7128" t="inlineStr">
        <is>
          <t>否</t>
        </is>
      </c>
      <c r="M7128" t="inlineStr">
        <is>
          <t>是</t>
        </is>
      </c>
      <c r="N7128" t="inlineStr">
        <is>
          <t>13466589845</t>
        </is>
      </c>
      <c r="O7128" t="inlineStr">
        <is>
          <t>["07:00/19:25"]</t>
        </is>
      </c>
      <c r="P7128" t="inlineStr">
        <is>
          <t>1351</t>
        </is>
      </c>
      <c r="Q7128" t="inlineStr">
        <is>
          <t>https://www.ele.me/shop/E11477192342056907629</t>
        </is>
      </c>
      <c r="R7128" t="inlineStr">
        <is>
          <t>4.8</t>
        </is>
      </c>
      <c r="S7128" t="inlineStr">
        <is>
          <t>4.8</t>
        </is>
      </c>
      <c r="T7128" t="inlineStr">
        <is>
          <t>4.8</t>
        </is>
      </c>
      <c r="U7128" t="inlineStr">
        <is>
          <t>896</t>
        </is>
      </c>
      <c r="V7128" t="inlineStr">
        <is>
          <t>[{"pid":"1000000000244801","desc":"满39减15，满49减25，满79减30","name":"全店满减","type":"减"},{"pid":"1000000000204066","desc":"特价商品0.01元起","name":"(不与其它活动同享)香蕉一分","type":"特"}]</t>
        </is>
      </c>
      <c r="W7128" t="inlineStr">
        <is>
          <t>[]</t>
        </is>
      </c>
      <c r="X7128" t="inlineStr">
        <is>
          <t/>
        </is>
      </c>
      <c r="Y7128" t="inlineStr">
        <is>
          <t>25</t>
        </is>
      </c>
      <c r="Z7128" t="inlineStr">
        <is>
          <t>20</t>
        </is>
      </c>
      <c r="AA7128" t="inlineStr">
        <is>
          <t>0</t>
        </is>
      </c>
      <c r="AB7128" t="inlineStr">
        <is>
          <t>[]</t>
        </is>
      </c>
    </row>
    <row r="7129">
      <c r="A7129" t="inlineStr">
        <is>
          <t>2019-03-30 07:29:59</t>
        </is>
      </c>
      <c r="B7129" t="inlineStr">
        <is>
          <t>https://www.ele.me/shop/E9014823596361258998</t>
        </is>
      </c>
      <c r="C7129" t="inlineStr">
        <is>
          <t>E9014823596361258998</t>
        </is>
      </c>
      <c r="D7129" t="inlineStr">
        <is>
          <t>瑞云生鲜(北京天丰利店)</t>
        </is>
      </c>
      <c r="E7129" t="inlineStr">
        <is>
          <t>https://fuss10.elemecdn.com/8/c7/3bd89ca98f75a01eaa8e1550fd0ffjpeg.jpeg</t>
        </is>
      </c>
      <c r="F7129" t="inlineStr">
        <is>
          <t>北京市</t>
        </is>
      </c>
      <c r="G7129" t="inlineStr">
        <is>
          <t>北京市</t>
        </is>
      </c>
      <c r="H7129" t="inlineStr">
        <is>
          <t>北京市朝阳区和平西街21号天丰利服装小商品批发市场B1129、1130号摊位</t>
        </is>
      </c>
      <c r="I7129" t="inlineStr">
        <is>
          <t>39.962581</t>
        </is>
      </c>
      <c r="J7129" t="inlineStr">
        <is>
          <t>116.417279</t>
        </is>
      </c>
      <c r="K7129" t="inlineStr">
        <is>
          <t>[{"sub_cat":"蔬菜豆品","parent_cat":"果蔬生鲜"}]</t>
        </is>
      </c>
      <c r="L7129" t="inlineStr">
        <is>
          <t>否</t>
        </is>
      </c>
      <c r="M7129" t="inlineStr">
        <is>
          <t>否</t>
        </is>
      </c>
      <c r="N7129" t="inlineStr">
        <is>
          <t>13466589845</t>
        </is>
      </c>
      <c r="O7129" t="inlineStr">
        <is>
          <t>["08:00/19:00"]</t>
        </is>
      </c>
      <c r="P7129" t="inlineStr">
        <is>
          <t>1</t>
        </is>
      </c>
      <c r="Q7129" t="inlineStr">
        <is>
          <t>https://www.ele.me/shop/E9014823596361258998</t>
        </is>
      </c>
      <c r="R7129" t="inlineStr">
        <is>
          <t>5</t>
        </is>
      </c>
      <c r="S7129" t="inlineStr">
        <is>
          <t>5.0</t>
        </is>
      </c>
      <c r="T7129" t="inlineStr">
        <is>
          <t>5.0</t>
        </is>
      </c>
      <c r="U7129" t="inlineStr">
        <is>
          <t>0</t>
        </is>
      </c>
      <c r="V7129" t="inlineStr">
        <is>
          <t>[{"pid":"6000072301","desc":"满29减6，满49减12，满79减15","name":"全店满减","type":"减"}]</t>
        </is>
      </c>
      <c r="W7129" t="inlineStr">
        <is>
          <t>[]</t>
        </is>
      </c>
      <c r="X7129" t="inlineStr">
        <is>
          <t>蜂鸟专送</t>
        </is>
      </c>
      <c r="Y7129" t="inlineStr">
        <is>
          <t>20</t>
        </is>
      </c>
      <c r="Z7129" t="inlineStr">
        <is>
          <t>20</t>
        </is>
      </c>
      <c r="AA7129" t="inlineStr">
        <is>
          <t>2.5</t>
        </is>
      </c>
      <c r="AB7129" t="inlineStr">
        <is>
          <t>[{"sid":"10","desc":"商家原因导致订单取消，赔付代金券","name":"拒单赔"}]</t>
        </is>
      </c>
    </row>
    <row r="7130">
      <c r="A7130" t="inlineStr">
        <is>
          <t>2019-03-30 07:29:51</t>
        </is>
      </c>
      <c r="B7130" t="inlineStr">
        <is>
          <t>https://www.ele.me/shop/E12241139748508167831</t>
        </is>
      </c>
      <c r="C7130" t="inlineStr">
        <is>
          <t>E12241139748508167831</t>
        </is>
      </c>
      <c r="D7130" t="inlineStr">
        <is>
          <t>汤九牛淮南牛肉汤+特色锅贴</t>
        </is>
      </c>
      <c r="E7130" t="inlineStr">
        <is>
          <t>https://fuss10.elemecdn.com/1/b5/51898e6f999f7e347114e43fd191fjpeg.jpeg</t>
        </is>
      </c>
      <c r="F7130" t="inlineStr">
        <is>
          <t>北京市</t>
        </is>
      </c>
      <c r="G7130" t="inlineStr">
        <is>
          <t>北京市</t>
        </is>
      </c>
      <c r="H7130" t="inlineStr">
        <is>
          <t>北京市朝阳区神路街39号10幢1至2层4段32-33</t>
        </is>
      </c>
      <c r="I7130" t="inlineStr">
        <is>
          <t>39.919361</t>
        </is>
      </c>
      <c r="J7130" t="inlineStr">
        <is>
          <t>116.44328</t>
        </is>
      </c>
      <c r="K7130" t="inlineStr">
        <is>
          <t>[{"sub_cat":"简餐","parent_cat":"快餐便当"},{"sub_cat":"简餐","parent_cat":"美食"},{"sub_cat":"包子粥店","parent_cat":"快餐便当"},{"sub_cat":"包子粥店","parent_cat":"美食"}]</t>
        </is>
      </c>
      <c r="L7130" t="inlineStr">
        <is>
          <t>是</t>
        </is>
      </c>
      <c r="M7130" t="inlineStr">
        <is>
          <t>否</t>
        </is>
      </c>
      <c r="N7130" t="inlineStr">
        <is>
          <t>13269211815</t>
        </is>
      </c>
      <c r="O7130" t="inlineStr">
        <is>
          <t>["07:00/20:00"]</t>
        </is>
      </c>
      <c r="P7130" t="inlineStr">
        <is>
          <t>3471</t>
        </is>
      </c>
      <c r="Q7130" t="inlineStr">
        <is>
          <t>https://www.ele.me/shop/E12241139748508167831</t>
        </is>
      </c>
      <c r="R7130" t="inlineStr">
        <is>
          <t>4.4</t>
        </is>
      </c>
      <c r="S7130" t="inlineStr">
        <is>
          <t>4.5</t>
        </is>
      </c>
      <c r="T7130" t="inlineStr">
        <is>
          <t>4.4</t>
        </is>
      </c>
      <c r="U7130" t="inlineStr">
        <is>
          <t>662</t>
        </is>
      </c>
      <c r="V7130" t="inlineStr">
        <is>
          <t>[{"pid":"2104756139","desc":"满29减17，满52减22，满80减30","name":"自营销复杂满减活动","type":"减"},{"pid":"21528280131","desc":"特价商品0.3元起","name":"单品定价","type":"特"},{"pid":"2101033379","desc":"新用户下单立减17元","name":"新用户立减(不与其他活动共享)","type":"首"},{"pid":"805065754","desc":"本店新用户立减1元","name":"门店新客立减","type":"新"}]</t>
        </is>
      </c>
      <c r="W7130" t="inlineStr">
        <is>
          <t>[]</t>
        </is>
      </c>
      <c r="X7130" t="inlineStr">
        <is>
          <t/>
        </is>
      </c>
      <c r="Y7130" t="inlineStr">
        <is>
          <t>31</t>
        </is>
      </c>
      <c r="Z7130" t="inlineStr">
        <is>
          <t>20</t>
        </is>
      </c>
      <c r="AA7130" t="inlineStr">
        <is>
          <t>0</t>
        </is>
      </c>
      <c r="AB7130" t="inlineStr">
        <is>
          <t>[{"sid":"7","desc":"该商户食品安全已由国泰产险承担，食品安全有保障","name":"食安保"}]</t>
        </is>
      </c>
    </row>
    <row r="7131">
      <c r="A7131" t="inlineStr">
        <is>
          <t>2019-03-30 07:29:46</t>
        </is>
      </c>
      <c r="B7131" t="inlineStr">
        <is>
          <t>https://www.ele.me/shop/E16503309280903551480</t>
        </is>
      </c>
      <c r="C7131" t="inlineStr">
        <is>
          <t>E16503309280903551480</t>
        </is>
      </c>
      <c r="D7131" t="inlineStr">
        <is>
          <t>汇四方早点</t>
        </is>
      </c>
      <c r="E7131" t="inlineStr">
        <is>
          <t>https://fuss10.elemecdn.com/e/af/459c2a167508fa619370312d96b8bjpeg.jpeg</t>
        </is>
      </c>
      <c r="F7131" t="inlineStr">
        <is>
          <t>北京市</t>
        </is>
      </c>
      <c r="G7131" t="inlineStr">
        <is>
          <t>北京市</t>
        </is>
      </c>
      <c r="H7131" t="inlineStr">
        <is>
          <t>北京市朝阳区日坛北路17号院2号楼-1层127内B1055、1056、1057(S003)</t>
        </is>
      </c>
      <c r="I7131" t="inlineStr">
        <is>
          <t>39.919</t>
        </is>
      </c>
      <c r="J7131" t="inlineStr">
        <is>
          <t>116.443</t>
        </is>
      </c>
      <c r="K7131" t="inlineStr">
        <is>
          <t>[{"sub_cat":"包子粥店","parent_cat":"快餐便当"},{"sub_cat":"包子粥店","parent_cat":"美食"},{"sub_cat":"饺子馄饨","parent_cat":"快餐便当"},{"sub_cat":"饺子馄饨","parent_cat":"美食"}]</t>
        </is>
      </c>
      <c r="L7131" t="inlineStr">
        <is>
          <t>否</t>
        </is>
      </c>
      <c r="M7131" t="inlineStr">
        <is>
          <t>否</t>
        </is>
      </c>
      <c r="N7131" t="inlineStr">
        <is>
          <t>17801261378</t>
        </is>
      </c>
      <c r="O7131" t="inlineStr">
        <is>
          <t>["06:00/14:30"]</t>
        </is>
      </c>
      <c r="P7131" t="inlineStr">
        <is>
          <t>1736</t>
        </is>
      </c>
      <c r="Q7131" t="inlineStr">
        <is>
          <t>https://www.ele.me/shop/E16503309280903551480</t>
        </is>
      </c>
      <c r="R7131" t="inlineStr">
        <is>
          <t>4.8</t>
        </is>
      </c>
      <c r="S7131" t="inlineStr">
        <is>
          <t>4.8</t>
        </is>
      </c>
      <c r="T7131" t="inlineStr">
        <is>
          <t>4.8</t>
        </is>
      </c>
      <c r="U7131" t="inlineStr">
        <is>
          <t>749</t>
        </is>
      </c>
      <c r="V7131" t="inlineStr">
        <is>
          <t>[{"pid":"2030732363","desc":"满19减4，满40减8，满60减15","name":"自营销复杂满减活动","type":"减"},{"pid":"813794522","desc":"本店新用户立减1元","name":"门店新客立减","type":"新"}]</t>
        </is>
      </c>
      <c r="W7131" t="inlineStr">
        <is>
          <t>[]</t>
        </is>
      </c>
      <c r="X7131" t="inlineStr">
        <is>
          <t/>
        </is>
      </c>
      <c r="Y7131" t="inlineStr">
        <is>
          <t>26</t>
        </is>
      </c>
      <c r="Z7131" t="inlineStr">
        <is>
          <t>20</t>
        </is>
      </c>
      <c r="AA7131" t="inlineStr">
        <is>
          <t>3</t>
        </is>
      </c>
      <c r="AB7131" t="inlineStr">
        <is>
          <t>[{"sid":"7","desc":"该商户食品安全已由国泰产险承担，食品安全有保障","name":"食安保"}]</t>
        </is>
      </c>
    </row>
    <row r="7132">
      <c r="A7132" t="inlineStr">
        <is>
          <t>2019-03-30 07:29:45</t>
        </is>
      </c>
      <c r="B7132" t="inlineStr">
        <is>
          <t>https://www.ele.me/shop/E15930059918050540103</t>
        </is>
      </c>
      <c r="C7132" t="inlineStr">
        <is>
          <t>E15930059918050540103</t>
        </is>
      </c>
      <c r="D7132" t="inlineStr">
        <is>
          <t>合利屋（日坛店）</t>
        </is>
      </c>
      <c r="E7132" t="inlineStr">
        <is>
          <t>https://fuss10.elemecdn.com/9/b1/32e55db2366062374f14c228fca16png.png</t>
        </is>
      </c>
      <c r="F7132" t="inlineStr">
        <is>
          <t>北京市</t>
        </is>
      </c>
      <c r="G7132" t="inlineStr">
        <is>
          <t>北京市</t>
        </is>
      </c>
      <c r="H7132" t="inlineStr">
        <is>
          <t>北京市朝阳区日坛北路17号2号楼地下一层S009</t>
        </is>
      </c>
      <c r="I7132" t="inlineStr">
        <is>
          <t>39.918919</t>
        </is>
      </c>
      <c r="J7132" t="inlineStr">
        <is>
          <t>116.442363</t>
        </is>
      </c>
      <c r="K7132" t="inlineStr">
        <is>
          <t>[{"sub_cat":"简餐","parent_cat":"快餐便当"},{"sub_cat":"简餐","parent_cat":"美食"},{"sub_cat":"奶茶果汁","parent_cat":"甜品饮品"},{"sub_cat":"奶茶果汁","parent_cat":"美食"}]</t>
        </is>
      </c>
      <c r="L7132" t="inlineStr">
        <is>
          <t>否</t>
        </is>
      </c>
      <c r="M7132" t="inlineStr">
        <is>
          <t>是</t>
        </is>
      </c>
      <c r="N7132" t="inlineStr">
        <is>
          <t>18810707021 85690662</t>
        </is>
      </c>
      <c r="O7132" t="inlineStr">
        <is>
          <t>["08:00/20:10"]</t>
        </is>
      </c>
      <c r="P7132" t="inlineStr">
        <is>
          <t>783</t>
        </is>
      </c>
      <c r="Q7132" t="inlineStr">
        <is>
          <t>https://www.ele.me/shop/E15930059918050540103</t>
        </is>
      </c>
      <c r="R7132" t="inlineStr">
        <is>
          <t>4.7</t>
        </is>
      </c>
      <c r="S7132" t="inlineStr">
        <is>
          <t>4.8</t>
        </is>
      </c>
      <c r="T7132" t="inlineStr">
        <is>
          <t>4.7</t>
        </is>
      </c>
      <c r="U7132" t="inlineStr">
        <is>
          <t>124</t>
        </is>
      </c>
      <c r="V7132" t="inlineStr">
        <is>
          <t>[{"pid":"21532088194","desc":"满40减11，满60减18，满90减22，满130减24，满180减40","name":"满减活动","type":"减"},{"pid":"21518646851","desc":"特价商品5元起","name":"周一特价日","type":"折"}]</t>
        </is>
      </c>
      <c r="W7132" t="inlineStr">
        <is>
          <t>[]</t>
        </is>
      </c>
      <c r="X7132" t="inlineStr">
        <is>
          <t/>
        </is>
      </c>
      <c r="Y7132" t="inlineStr">
        <is>
          <t>26</t>
        </is>
      </c>
      <c r="Z7132" t="inlineStr">
        <is>
          <t>20</t>
        </is>
      </c>
      <c r="AA7132" t="inlineStr">
        <is>
          <t>1</t>
        </is>
      </c>
      <c r="AB7132" t="inlineStr">
        <is>
          <t>[{"sid":"10","desc":"商家原因导致订单取消，赔付代金券","name":"拒单赔"},{"sid":"7","desc":"该商户食品安全已由国泰产险承担，食品安全有保障","name":"食安保"},{"sid":"4","desc":"该商家支持开发票，请在下单时填写好发票抬头","name":"开发票"}]</t>
        </is>
      </c>
    </row>
    <row r="7133">
      <c r="A7133" t="inlineStr">
        <is>
          <t>2019-03-30 07:29:17</t>
        </is>
      </c>
      <c r="B7133" t="inlineStr">
        <is>
          <t>https://www.ele.me/shop/E7752389085574393480</t>
        </is>
      </c>
      <c r="C7133" t="inlineStr">
        <is>
          <t>E7752389085574393480</t>
        </is>
      </c>
      <c r="D7133" t="inlineStr">
        <is>
          <t>洁客泉水站</t>
        </is>
      </c>
      <c r="E7133" t="inlineStr">
        <is>
          <t>https://fuss10.elemecdn.com/9/08/8ba936ed6a8872ac525b86f4d4166jpeg.jpeg</t>
        </is>
      </c>
      <c r="F7133" t="inlineStr">
        <is>
          <t>北京市</t>
        </is>
      </c>
      <c r="G7133" t="inlineStr">
        <is>
          <t>北京市</t>
        </is>
      </c>
      <c r="H7133" t="inlineStr">
        <is>
          <t>北京市昌平区东小口镇中东路5号院11层1102</t>
        </is>
      </c>
      <c r="I7133" t="inlineStr">
        <is>
          <t>40.03231</t>
        </is>
      </c>
      <c r="J7133" t="inlineStr">
        <is>
          <t>116.37749</t>
        </is>
      </c>
      <c r="K7133" t="inlineStr">
        <is>
          <t>[{"sub_cat":"水站","parent_cat":"商店超市"},{"sub_cat":"便利店","parent_cat":"商店超市"}]</t>
        </is>
      </c>
      <c r="L7133" t="inlineStr">
        <is>
          <t>是</t>
        </is>
      </c>
      <c r="M7133" t="inlineStr">
        <is>
          <t>否</t>
        </is>
      </c>
      <c r="N7133" t="inlineStr">
        <is>
          <t>18811005861 010-56203516</t>
        </is>
      </c>
      <c r="O7133" t="inlineStr">
        <is>
          <t>["07:00/21:00"]</t>
        </is>
      </c>
      <c r="P7133" t="inlineStr">
        <is>
          <t>2</t>
        </is>
      </c>
      <c r="Q7133" t="inlineStr">
        <is>
          <t>https://www.ele.me/shop/E7752389085574393480</t>
        </is>
      </c>
      <c r="R7133" t="inlineStr">
        <is>
          <t>5</t>
        </is>
      </c>
      <c r="S7133" t="inlineStr">
        <is>
          <t/>
        </is>
      </c>
      <c r="T7133" t="inlineStr">
        <is>
          <t/>
        </is>
      </c>
      <c r="U7133" t="inlineStr">
        <is>
          <t>2</t>
        </is>
      </c>
      <c r="V7133" t="inlineStr">
        <is>
          <t>[{"pid":"21505263595","desc":"满100减5","name":"自营销复杂满减活动","type":"减"},{"pid":"21490249243","desc":"特价商品22元起","name":"单品定价","type":"特"},{"pid":"811218570","desc":"本店新用户立减5元","name":"门店新客立减","type":"新"},{"pid":"21491431003","desc":"新用户下单立减15元","name":"新用户立减(不与其他活动共享)","type":"首"}]</t>
        </is>
      </c>
      <c r="W7133" t="inlineStr">
        <is>
          <t>[]</t>
        </is>
      </c>
      <c r="X7133" t="inlineStr">
        <is>
          <t/>
        </is>
      </c>
      <c r="Y7133" t="inlineStr">
        <is>
          <t>33</t>
        </is>
      </c>
      <c r="Z7133" t="inlineStr">
        <is>
          <t>20</t>
        </is>
      </c>
      <c r="AA7133" t="inlineStr">
        <is>
          <t>5</t>
        </is>
      </c>
      <c r="AB7133" t="inlineStr">
        <is>
          <t>[]</t>
        </is>
      </c>
    </row>
    <row r="7134">
      <c r="A7134" t="inlineStr">
        <is>
          <t>2019-03-30 07:29:11</t>
        </is>
      </c>
      <c r="B7134" t="inlineStr">
        <is>
          <t>https://www.ele.me/shop/E8416323040109243726</t>
        </is>
      </c>
      <c r="C7134" t="inlineStr">
        <is>
          <t>E8416323040109243726</t>
        </is>
      </c>
      <c r="D7134" t="inlineStr">
        <is>
          <t>田老师红烧肉(海淀宝盛里店)</t>
        </is>
      </c>
      <c r="E7134" t="inlineStr">
        <is>
          <t>https://fuss10.elemecdn.com/f/8c/a0243ff6b05f952b127524b5bf99ajpeg.jpeg</t>
        </is>
      </c>
      <c r="F7134" t="inlineStr">
        <is>
          <t>北京市</t>
        </is>
      </c>
      <c r="G7134" t="inlineStr">
        <is>
          <t>北京市</t>
        </is>
      </c>
      <c r="H7134" t="inlineStr">
        <is>
          <t>北京市海淀区宝盛里37号楼一层东侧第2间</t>
        </is>
      </c>
      <c r="I7134" t="inlineStr">
        <is>
          <t>40.03207</t>
        </is>
      </c>
      <c r="J7134" t="inlineStr">
        <is>
          <t>116.3667</t>
        </is>
      </c>
      <c r="K7134" t="inlineStr">
        <is>
          <t>[{"sub_cat":"简餐","parent_cat":"快餐便当"},{"sub_cat":"简餐","parent_cat":"美食"},{"sub_cat":"地方小吃","parent_cat":"小吃夜宵"},{"sub_cat":"地方小吃","parent_cat":"美食"}]</t>
        </is>
      </c>
      <c r="L7134" t="inlineStr">
        <is>
          <t>否</t>
        </is>
      </c>
      <c r="M7134" t="inlineStr">
        <is>
          <t>是</t>
        </is>
      </c>
      <c r="N7134" t="inlineStr">
        <is>
          <t>17346574704 15003573095 13467157510</t>
        </is>
      </c>
      <c r="O7134" t="inlineStr">
        <is>
          <t>["07:00/09:30","10:00/22:00"]</t>
        </is>
      </c>
      <c r="P7134" t="inlineStr">
        <is>
          <t>2447</t>
        </is>
      </c>
      <c r="Q7134" t="inlineStr">
        <is>
          <t>https://www.ele.me/shop/E8416323040109243726</t>
        </is>
      </c>
      <c r="R7134" t="inlineStr">
        <is>
          <t>4.7</t>
        </is>
      </c>
      <c r="S7134" t="inlineStr">
        <is>
          <t>4.7</t>
        </is>
      </c>
      <c r="T7134" t="inlineStr">
        <is>
          <t>4.7</t>
        </is>
      </c>
      <c r="U7134" t="inlineStr">
        <is>
          <t>855</t>
        </is>
      </c>
      <c r="V7134" t="inlineStr">
        <is>
          <t>[{"pid":"21530207074","desc":"满30减10，满45减17","name":"田老师北京满减","type":"减"},{"pid":"2103424075","desc":"特价商品1元起","name":"新用户1元吃","type":"特"},{"pid":"21477273563","desc":"新用户下单立减30元","name":"北京ka30-20","type":"首"}]</t>
        </is>
      </c>
      <c r="W7134" t="inlineStr">
        <is>
          <t>[]</t>
        </is>
      </c>
      <c r="X7134" t="inlineStr">
        <is>
          <t>蜂鸟专送</t>
        </is>
      </c>
      <c r="Y7134" t="inlineStr">
        <is>
          <t>20</t>
        </is>
      </c>
      <c r="Z7134" t="inlineStr">
        <is>
          <t>20</t>
        </is>
      </c>
      <c r="AA7134" t="inlineStr">
        <is>
          <t>5</t>
        </is>
      </c>
      <c r="AB7134" t="inlineStr">
        <is>
          <t>[{"sid":"4","desc":"该商家支持开发票，请在下单时填写好发票抬头","name":"开发票"}]</t>
        </is>
      </c>
    </row>
    <row r="7135">
      <c r="A7135" t="inlineStr">
        <is>
          <t>2019-03-30 07:29:09</t>
        </is>
      </c>
      <c r="B7135" t="inlineStr">
        <is>
          <t>https://www.ele.me/shop/E511336546509665407</t>
        </is>
      </c>
      <c r="C7135" t="inlineStr">
        <is>
          <t>E511336546509665407</t>
        </is>
      </c>
      <c r="D7135" t="inlineStr">
        <is>
          <t>新隆嘉超市(宝盛里店)</t>
        </is>
      </c>
      <c r="E7135" t="inlineStr">
        <is>
          <t>https://fuss10.elemecdn.com/c/42/aa1b52321bc36bca6646189ee89dcjpeg.jpeg</t>
        </is>
      </c>
      <c r="F7135" t="inlineStr">
        <is>
          <t>北京市</t>
        </is>
      </c>
      <c r="G7135" t="inlineStr">
        <is>
          <t>北京市</t>
        </is>
      </c>
      <c r="H7135" t="inlineStr">
        <is>
          <t>北京市海淀区宝盛里4号楼1层6号</t>
        </is>
      </c>
      <c r="I7135" t="inlineStr">
        <is>
          <t>40.033029</t>
        </is>
      </c>
      <c r="J7135" t="inlineStr">
        <is>
          <t>116.364872</t>
        </is>
      </c>
      <c r="K7135" t="inlineStr">
        <is>
          <t>[{"sub_cat":"水果","parent_cat":"果蔬生鲜"}]</t>
        </is>
      </c>
      <c r="L7135" t="inlineStr">
        <is>
          <t>否</t>
        </is>
      </c>
      <c r="M7135" t="inlineStr">
        <is>
          <t>否</t>
        </is>
      </c>
      <c r="N7135" t="inlineStr">
        <is>
          <t>18392342820</t>
        </is>
      </c>
      <c r="O7135" t="inlineStr">
        <is>
          <t>["08:00/21:00"]</t>
        </is>
      </c>
      <c r="P7135" t="inlineStr">
        <is>
          <t>886</t>
        </is>
      </c>
      <c r="Q7135" t="inlineStr">
        <is>
          <t>https://www.ele.me/shop/E511336546509665407</t>
        </is>
      </c>
      <c r="R7135" t="inlineStr">
        <is>
          <t>4.8</t>
        </is>
      </c>
      <c r="S7135" t="inlineStr">
        <is>
          <t>4.8</t>
        </is>
      </c>
      <c r="T7135" t="inlineStr">
        <is>
          <t>4.7</t>
        </is>
      </c>
      <c r="U7135" t="inlineStr">
        <is>
          <t>521</t>
        </is>
      </c>
      <c r="V7135" t="inlineStr">
        <is>
          <t>[{"pid":"1000000000138140","desc":"满100减5，满200减9","name":"全店满减","type":"减"},{"pid":"6000145386","desc":"特价商品1.99元起","name":"3256","type":"特"}]</t>
        </is>
      </c>
      <c r="W7135" t="inlineStr">
        <is>
          <t>[]</t>
        </is>
      </c>
      <c r="X7135" t="inlineStr">
        <is>
          <t>蜂鸟专送</t>
        </is>
      </c>
      <c r="Y7135" t="inlineStr">
        <is>
          <t>20</t>
        </is>
      </c>
      <c r="Z7135" t="inlineStr">
        <is>
          <t>20</t>
        </is>
      </c>
      <c r="AA7135" t="inlineStr">
        <is>
          <t>0</t>
        </is>
      </c>
      <c r="AB7135" t="inlineStr">
        <is>
          <t>[]</t>
        </is>
      </c>
    </row>
    <row r="7136">
      <c r="A7136" t="inlineStr">
        <is>
          <t>2019-03-30 07:29:03</t>
        </is>
      </c>
      <c r="B7136" t="inlineStr">
        <is>
          <t>https://www.ele.me/shop/E3777135219034597724</t>
        </is>
      </c>
      <c r="C7136" t="inlineStr">
        <is>
          <t>E3777135219034597724</t>
        </is>
      </c>
      <c r="D7136" t="inlineStr">
        <is>
          <t>洁客泉水站(清河店)</t>
        </is>
      </c>
      <c r="E7136" t="inlineStr">
        <is>
          <t>https://fuss10.elemecdn.com/0/ca/d04bcf11a04f9cfc9b7ad78c1602bjpeg.jpeg</t>
        </is>
      </c>
      <c r="F7136" t="inlineStr">
        <is>
          <t>北京市</t>
        </is>
      </c>
      <c r="G7136" t="inlineStr">
        <is>
          <t>北京市</t>
        </is>
      </c>
      <c r="H7136" t="inlineStr">
        <is>
          <t>北京市丰台区南三环东路25号15幢楼3层310室</t>
        </is>
      </c>
      <c r="I7136" t="inlineStr">
        <is>
          <t>40.035922</t>
        </is>
      </c>
      <c r="J7136" t="inlineStr">
        <is>
          <t>116.368046</t>
        </is>
      </c>
      <c r="K7136" t="inlineStr">
        <is>
          <t>[{"sub_cat":"水站","parent_cat":"商店超市"},{"sub_cat":"饮料冰品","parent_cat":"商店超市"}]</t>
        </is>
      </c>
      <c r="L7136" t="inlineStr">
        <is>
          <t>否</t>
        </is>
      </c>
      <c r="M7136" t="inlineStr">
        <is>
          <t>否</t>
        </is>
      </c>
      <c r="N7136" t="inlineStr">
        <is>
          <t>18811005861 010-56203516</t>
        </is>
      </c>
      <c r="O7136" t="inlineStr">
        <is>
          <t>["07:00/21:00"]</t>
        </is>
      </c>
      <c r="P7136" t="inlineStr">
        <is>
          <t>46</t>
        </is>
      </c>
      <c r="Q7136" t="inlineStr">
        <is>
          <t>https://www.ele.me/shop/E3777135219034597724</t>
        </is>
      </c>
      <c r="R7136" t="inlineStr">
        <is>
          <t>5</t>
        </is>
      </c>
      <c r="S7136" t="inlineStr">
        <is>
          <t/>
        </is>
      </c>
      <c r="T7136" t="inlineStr">
        <is>
          <t/>
        </is>
      </c>
      <c r="U7136" t="inlineStr">
        <is>
          <t>0</t>
        </is>
      </c>
      <c r="V7136" t="inlineStr">
        <is>
          <t>[{"pid":"21505259035","desc":"满100减5","name":"自营销复杂满减活动","type":"减"},{"pid":"1733922953","desc":"特价商品22元起","name":"单品定价","type":"特"},{"pid":"2082268371","desc":"新用户下单立减15元","name":"新用户立减(不与其他活动共享)","type":"首"},{"pid":"812908786","desc":"本店新用户立减5元","name":"门店新客立减","type":"新"},{"pid":"1457547033","desc":"折扣商品9折起","name":"单品折扣","type":"折"}]</t>
        </is>
      </c>
      <c r="W7136" t="inlineStr">
        <is>
          <t>[]</t>
        </is>
      </c>
      <c r="X7136" t="inlineStr">
        <is>
          <t/>
        </is>
      </c>
      <c r="Y7136" t="inlineStr">
        <is>
          <t>33</t>
        </is>
      </c>
      <c r="Z7136" t="inlineStr">
        <is>
          <t>20</t>
        </is>
      </c>
      <c r="AA7136" t="inlineStr">
        <is>
          <t>5</t>
        </is>
      </c>
      <c r="AB7136" t="inlineStr">
        <is>
          <t>[{"sid":"10","desc":"商家原因导致订单取消，赔付代金券","name":"拒单赔"}]</t>
        </is>
      </c>
    </row>
    <row r="7137">
      <c r="A7137" t="inlineStr">
        <is>
          <t>2019-03-30 07:29:01</t>
        </is>
      </c>
      <c r="B7137" t="inlineStr">
        <is>
          <t>https://www.ele.me/shop/E3625173313753208024</t>
        </is>
      </c>
      <c r="C7137" t="inlineStr">
        <is>
          <t>E3625173313753208024</t>
        </is>
      </c>
      <c r="D7137" t="inlineStr">
        <is>
          <t>比邻鲜(永泰店)</t>
        </is>
      </c>
      <c r="E7137" t="inlineStr">
        <is>
          <t>https://fuss10.elemecdn.com/8/6d/e7f3829610427c688295d8858f112jpeg.jpeg</t>
        </is>
      </c>
      <c r="F7137" t="inlineStr">
        <is>
          <t>北京市</t>
        </is>
      </c>
      <c r="G7137" t="inlineStr">
        <is>
          <t>北京市</t>
        </is>
      </c>
      <c r="H7137" t="inlineStr">
        <is>
          <t>北京市海淀区永泰东里51号楼底商YT51-004</t>
        </is>
      </c>
      <c r="I7137" t="inlineStr">
        <is>
          <t>40.033318</t>
        </is>
      </c>
      <c r="J7137" t="inlineStr">
        <is>
          <t>116.356441</t>
        </is>
      </c>
      <c r="K7137" t="inlineStr">
        <is>
          <t>[{"sub_cat":"蔬菜豆品","parent_cat":"果蔬生鲜"}]</t>
        </is>
      </c>
      <c r="L7137" t="inlineStr">
        <is>
          <t>否</t>
        </is>
      </c>
      <c r="M7137" t="inlineStr">
        <is>
          <t>否</t>
        </is>
      </c>
      <c r="N7137" t="inlineStr">
        <is>
          <t>15313153262</t>
        </is>
      </c>
      <c r="O7137" t="inlineStr">
        <is>
          <t>["07:30/20:30"]</t>
        </is>
      </c>
      <c r="P7137" t="inlineStr">
        <is>
          <t>404</t>
        </is>
      </c>
      <c r="Q7137" t="inlineStr">
        <is>
          <t>https://www.ele.me/shop/E3625173313753208024</t>
        </is>
      </c>
      <c r="R7137" t="inlineStr">
        <is>
          <t>4.5</t>
        </is>
      </c>
      <c r="S7137" t="inlineStr">
        <is>
          <t/>
        </is>
      </c>
      <c r="T7137" t="inlineStr">
        <is>
          <t/>
        </is>
      </c>
      <c r="U7137" t="inlineStr">
        <is>
          <t>330</t>
        </is>
      </c>
      <c r="V7137" t="inlineStr">
        <is>
          <t>[{"pid":"1000000000148041","desc":"满39减15，满49减25，满69减30","name":"全店满减","type":"减"},{"pid":"6000027349","desc":"特价商品0.01元起","name":"(不与其它活动同享)蛋类","type":"特"}]</t>
        </is>
      </c>
      <c r="W7137" t="inlineStr">
        <is>
          <t>[]</t>
        </is>
      </c>
      <c r="X7137" t="inlineStr">
        <is>
          <t/>
        </is>
      </c>
      <c r="Y7137" t="inlineStr">
        <is>
          <t>29</t>
        </is>
      </c>
      <c r="Z7137" t="inlineStr">
        <is>
          <t>20</t>
        </is>
      </c>
      <c r="AA7137" t="inlineStr">
        <is>
          <t>2.5</t>
        </is>
      </c>
      <c r="AB7137" t="inlineStr">
        <is>
          <t>[]</t>
        </is>
      </c>
    </row>
    <row r="7138">
      <c r="A7138" t="inlineStr">
        <is>
          <t>2019-03-30 07:28:49</t>
        </is>
      </c>
      <c r="B7138" t="inlineStr">
        <is>
          <t>https://www.ele.me/shop/E14094128107681368705</t>
        </is>
      </c>
      <c r="C7138" t="inlineStr">
        <is>
          <t>E14094128107681368705</t>
        </is>
      </c>
      <c r="D7138" t="inlineStr">
        <is>
          <t>米先生黯然销魂饭（劲松店）</t>
        </is>
      </c>
      <c r="E7138" t="inlineStr">
        <is>
          <t>https://fuss10.elemecdn.com/1/dd/3ba4f7e2255897d94c4fd77035fc6png.png</t>
        </is>
      </c>
      <c r="F7138" t="inlineStr">
        <is>
          <t>北京市</t>
        </is>
      </c>
      <c r="G7138" t="inlineStr">
        <is>
          <t>北京市</t>
        </is>
      </c>
      <c r="H7138" t="inlineStr">
        <is>
          <t>北京市朝阳区华威北里甲16号楼三层</t>
        </is>
      </c>
      <c r="I7138" t="inlineStr">
        <is>
          <t>39.880989</t>
        </is>
      </c>
      <c r="J7138" t="inlineStr">
        <is>
          <t>116.456551</t>
        </is>
      </c>
      <c r="K7138" t="inlineStr">
        <is>
          <t>[{"sub_cat":"简餐","parent_cat":"快餐便当"},{"sub_cat":"简餐","parent_cat":"美食"},{"sub_cat":"盖浇饭","parent_cat":"快餐便当"},{"sub_cat":"盖浇饭","parent_cat":"美食"}]</t>
        </is>
      </c>
      <c r="L7138" t="inlineStr">
        <is>
          <t>否</t>
        </is>
      </c>
      <c r="M7138" t="inlineStr">
        <is>
          <t>是</t>
        </is>
      </c>
      <c r="N7138" t="inlineStr">
        <is>
          <t>17710580726 13552921671</t>
        </is>
      </c>
      <c r="O7138" t="inlineStr">
        <is>
          <t>["08:00/21:00"]</t>
        </is>
      </c>
      <c r="P7138" t="inlineStr">
        <is>
          <t>2380</t>
        </is>
      </c>
      <c r="Q7138" t="inlineStr">
        <is>
          <t>https://www.ele.me/shop/E14094128107681368705</t>
        </is>
      </c>
      <c r="R7138" t="inlineStr">
        <is>
          <t>4.7</t>
        </is>
      </c>
      <c r="S7138" t="inlineStr">
        <is>
          <t>4.8</t>
        </is>
      </c>
      <c r="T7138" t="inlineStr">
        <is>
          <t>4.7</t>
        </is>
      </c>
      <c r="U7138" t="inlineStr">
        <is>
          <t>519</t>
        </is>
      </c>
      <c r="V7138" t="inlineStr">
        <is>
          <t>[{"pid":"21489575682","desc":"满20减19，满45减25，满69减35，满95减45","name":"米先生","type":"减"},{"pid":"1800047337","desc":"特价商品0.99元起","name":"单品定价","type":"特"},{"pid":"2082387483","desc":"新用户下单立减20元","name":"新用户立减(不与其他活动共享)","type":"首"},{"pid":"799066786","desc":"本店新用户立减1元","name":"门店新客立减","type":"新"},{"pid":"21525253315","desc":"折扣商品5折起","name":"周三半价日","type":"折"},{"pid":"765162434","desc":"满1元赠送酱丁1份","name":"自营销赠品活动","type":"赠"}]</t>
        </is>
      </c>
      <c r="W7138" t="inlineStr">
        <is>
          <t>[]</t>
        </is>
      </c>
      <c r="X7138" t="inlineStr">
        <is>
          <t/>
        </is>
      </c>
      <c r="Y7138" t="inlineStr">
        <is>
          <t>26</t>
        </is>
      </c>
      <c r="Z7138" t="inlineStr">
        <is>
          <t>20</t>
        </is>
      </c>
      <c r="AA7138" t="inlineStr">
        <is>
          <t>1</t>
        </is>
      </c>
      <c r="AB7138" t="inlineStr">
        <is>
          <t>[{"sid":"7","desc":"该商户食品安全已由国泰产险承担，食品安全有保障","name":"食安保"}]</t>
        </is>
      </c>
    </row>
    <row r="7139">
      <c r="A7139" t="inlineStr">
        <is>
          <t>2019-03-30 07:28:49</t>
        </is>
      </c>
      <c r="B7139" t="inlineStr">
        <is>
          <t>https://www.ele.me/shop/E13977354125583544675</t>
        </is>
      </c>
      <c r="C7139" t="inlineStr">
        <is>
          <t>E13977354125583544675</t>
        </is>
      </c>
      <c r="D7139" t="inlineStr">
        <is>
          <t>南城香(华威路店)</t>
        </is>
      </c>
      <c r="E7139" t="inlineStr">
        <is>
          <t>https://fuss10.elemecdn.com/c/7a/8a5831cdea121abc892a9bdbf4529png.png</t>
        </is>
      </c>
      <c r="F7139" t="inlineStr">
        <is>
          <t>北京市</t>
        </is>
      </c>
      <c r="G7139" t="inlineStr">
        <is>
          <t>北京市</t>
        </is>
      </c>
      <c r="H7139" t="inlineStr">
        <is>
          <t>北京市朝阳区华威北里17号楼（商业用房）1至4层内1层1003室</t>
        </is>
      </c>
      <c r="I7139" t="inlineStr">
        <is>
          <t>39.880239</t>
        </is>
      </c>
      <c r="J7139" t="inlineStr">
        <is>
          <t>116.45641</t>
        </is>
      </c>
      <c r="K7139" t="inlineStr">
        <is>
          <t>[{"sub_cat":"盖浇饭","parent_cat":"快餐便当"},{"sub_cat":"盖浇饭","parent_cat":"美食"},{"sub_cat":"简餐","parent_cat":"快餐便当"},{"sub_cat":"简餐","parent_cat":"美食"}]</t>
        </is>
      </c>
      <c r="L7139" t="inlineStr">
        <is>
          <t>否</t>
        </is>
      </c>
      <c r="M7139" t="inlineStr">
        <is>
          <t>是</t>
        </is>
      </c>
      <c r="N7139" t="inlineStr">
        <is>
          <t>15110076770 17319278409</t>
        </is>
      </c>
      <c r="O7139" t="inlineStr">
        <is>
          <t>["07:00/21:30"]</t>
        </is>
      </c>
      <c r="P7139" t="inlineStr">
        <is>
          <t>4419</t>
        </is>
      </c>
      <c r="Q7139" t="inlineStr">
        <is>
          <t>https://www.ele.me/shop/E13977354125583544675</t>
        </is>
      </c>
      <c r="R7139" t="inlineStr">
        <is>
          <t>4.8</t>
        </is>
      </c>
      <c r="S7139" t="inlineStr">
        <is>
          <t>4.8</t>
        </is>
      </c>
      <c r="T7139" t="inlineStr">
        <is>
          <t>4.8</t>
        </is>
      </c>
      <c r="U7139" t="inlineStr">
        <is>
          <t>806</t>
        </is>
      </c>
      <c r="V7139" t="inlineStr">
        <is>
          <t>[{"pid":"2101298770","desc":"满20减5，满40减20","name":"南城香","type":"减"},{"pid":"21517280891","desc":"特价商品4元起","name":"超值换购","type":"换"},{"pid":"2133035835","desc":"新用户下单立减25元","name":"华北ka直营城市25-17","type":"首"},{"pid":"21517288075","desc":"折扣商品5折起","name":"单品折扣","type":"折"}]</t>
        </is>
      </c>
      <c r="W7139" t="inlineStr">
        <is>
          <t>[]</t>
        </is>
      </c>
      <c r="X7139" t="inlineStr">
        <is>
          <t>蜂鸟专送</t>
        </is>
      </c>
      <c r="Y7139" t="inlineStr">
        <is>
          <t>20</t>
        </is>
      </c>
      <c r="Z7139" t="inlineStr">
        <is>
          <t>20</t>
        </is>
      </c>
      <c r="AA7139" t="inlineStr">
        <is>
          <t>4</t>
        </is>
      </c>
      <c r="AB7139" t="inlineStr">
        <is>
          <t>[{"sid":"4","desc":"该商家支持开发票，请在下单时填写好发票抬头","name":"开发票"}]</t>
        </is>
      </c>
    </row>
    <row r="7140">
      <c r="A7140" t="inlineStr">
        <is>
          <t>2019-03-30 07:28:34</t>
        </is>
      </c>
      <c r="B7140" t="inlineStr">
        <is>
          <t>https://www.ele.me/shop/E8711057593549268068</t>
        </is>
      </c>
      <c r="C7140" t="inlineStr">
        <is>
          <t>E8711057593549268068</t>
        </is>
      </c>
      <c r="D7140" t="inlineStr">
        <is>
          <t>松小贝</t>
        </is>
      </c>
      <c r="E7140" t="inlineStr">
        <is>
          <t>https://fuss10.elemecdn.com/f/71/935c6a4ff20cd3abb737527283f84jpeg.jpeg</t>
        </is>
      </c>
      <c r="F7140" t="inlineStr">
        <is>
          <t>北京市</t>
        </is>
      </c>
      <c r="G7140" t="inlineStr">
        <is>
          <t>北京市</t>
        </is>
      </c>
      <c r="H7140" t="inlineStr">
        <is>
          <t>北京市顺义区安宁街7号院6号楼104</t>
        </is>
      </c>
      <c r="I7140" t="inlineStr">
        <is>
          <t>40.088767</t>
        </is>
      </c>
      <c r="J7140" t="inlineStr">
        <is>
          <t>116.542137</t>
        </is>
      </c>
      <c r="K7140" t="inlineStr">
        <is>
          <t>[{"sub_cat":"甜品","parent_cat":"甜品饮品"},{"sub_cat":"甜品","parent_cat":"美食"}]</t>
        </is>
      </c>
      <c r="L7140" t="inlineStr">
        <is>
          <t>否</t>
        </is>
      </c>
      <c r="M7140" t="inlineStr">
        <is>
          <t>否</t>
        </is>
      </c>
      <c r="N7140" t="inlineStr">
        <is>
          <t>16619856380</t>
        </is>
      </c>
      <c r="O7140" t="inlineStr">
        <is>
          <t>["08:00/22:20"]</t>
        </is>
      </c>
      <c r="P7140" t="inlineStr">
        <is>
          <t>269</t>
        </is>
      </c>
      <c r="Q7140" t="inlineStr">
        <is>
          <t>https://www.ele.me/shop/E8711057593549268068</t>
        </is>
      </c>
      <c r="R7140" t="inlineStr">
        <is>
          <t>4.7</t>
        </is>
      </c>
      <c r="S7140" t="inlineStr">
        <is>
          <t/>
        </is>
      </c>
      <c r="T7140" t="inlineStr">
        <is>
          <t/>
        </is>
      </c>
      <c r="U7140" t="inlineStr">
        <is>
          <t>124</t>
        </is>
      </c>
      <c r="V7140" t="inlineStr">
        <is>
          <t>[{"pid":"21477442659","desc":"新用户下单立减30元","name":"北京白领30-19","type":"首"},{"pid":"21499279371","desc":"满39减7，满69减10，满99减15，满169减20，满369减30","name":"自营销复杂满减活动","type":"减"},{"pid":"2050859883","desc":"特价商品1.08元起","name":"单品定价","type":"特"}]</t>
        </is>
      </c>
      <c r="W7140" t="inlineStr">
        <is>
          <t>[]</t>
        </is>
      </c>
      <c r="X7140" t="inlineStr">
        <is>
          <t/>
        </is>
      </c>
      <c r="Y7140" t="inlineStr">
        <is>
          <t>38</t>
        </is>
      </c>
      <c r="Z7140" t="inlineStr">
        <is>
          <t>15</t>
        </is>
      </c>
      <c r="AA7140" t="inlineStr">
        <is>
          <t>1.5</t>
        </is>
      </c>
      <c r="AB7140" t="inlineStr">
        <is>
          <t>[{"sid":"7","desc":"该商户食品安全已由国泰产险承担，食品安全有保障","name":"食安保"}]</t>
        </is>
      </c>
    </row>
    <row r="7141">
      <c r="A7141" t="inlineStr">
        <is>
          <t>2019-03-30 07:28:26</t>
        </is>
      </c>
      <c r="B7141" t="inlineStr">
        <is>
          <t>https://www.ele.me/shop/E8582852054132609379</t>
        </is>
      </c>
      <c r="C7141" t="inlineStr">
        <is>
          <t>E8582852054132609379</t>
        </is>
      </c>
      <c r="D7141" t="inlineStr">
        <is>
          <t>菜公社（新五星菜市场店）</t>
        </is>
      </c>
      <c r="E7141" t="inlineStr">
        <is>
          <t>https://fuss10.elemecdn.com/6/41/c83d95f0da1f90c5169ff19ce0a2ejpeg.jpeg</t>
        </is>
      </c>
      <c r="F7141" t="inlineStr">
        <is>
          <t>北京市</t>
        </is>
      </c>
      <c r="G7141" t="inlineStr">
        <is>
          <t>北京市</t>
        </is>
      </c>
      <c r="H7141" t="inlineStr">
        <is>
          <t>北京市石景山区古城新五星综合市场</t>
        </is>
      </c>
      <c r="I7141" t="inlineStr">
        <is>
          <t>39.911152</t>
        </is>
      </c>
      <c r="J7141" t="inlineStr">
        <is>
          <t>116.190311</t>
        </is>
      </c>
      <c r="K7141" t="inlineStr">
        <is>
          <t>[{"sub_cat":"蔬菜豆品","parent_cat":"果蔬生鲜"}]</t>
        </is>
      </c>
      <c r="L7141" t="inlineStr">
        <is>
          <t>否</t>
        </is>
      </c>
      <c r="M7141" t="inlineStr">
        <is>
          <t>否</t>
        </is>
      </c>
      <c r="N7141" t="inlineStr">
        <is>
          <t>18514786518</t>
        </is>
      </c>
      <c r="O7141" t="inlineStr">
        <is>
          <t>["08:00/19:50"]</t>
        </is>
      </c>
      <c r="P7141" t="inlineStr">
        <is>
          <t>49</t>
        </is>
      </c>
      <c r="Q7141" t="inlineStr">
        <is>
          <t>https://www.ele.me/shop/E8582852054132609379</t>
        </is>
      </c>
      <c r="R7141" t="inlineStr">
        <is>
          <t>4.9</t>
        </is>
      </c>
      <c r="S7141" t="inlineStr">
        <is>
          <t/>
        </is>
      </c>
      <c r="T7141" t="inlineStr">
        <is>
          <t/>
        </is>
      </c>
      <c r="U7141" t="inlineStr">
        <is>
          <t>25</t>
        </is>
      </c>
      <c r="V7141" t="inlineStr">
        <is>
          <t>[{"pid":"1000000000147035","desc":"满39减15，满69减20","name":"全店满减","type":"减"},{"pid":"10395097","desc":"立减商品最高优惠19.92元","name":"(不与其它活动同享)优惠","type":"折"}]</t>
        </is>
      </c>
      <c r="W7141" t="inlineStr">
        <is>
          <t>[]</t>
        </is>
      </c>
      <c r="X7141" t="inlineStr">
        <is>
          <t>蜂鸟专送</t>
        </is>
      </c>
      <c r="Y7141" t="inlineStr">
        <is>
          <t>21</t>
        </is>
      </c>
      <c r="Z7141" t="inlineStr">
        <is>
          <t>20</t>
        </is>
      </c>
      <c r="AA7141" t="inlineStr">
        <is>
          <t>0</t>
        </is>
      </c>
      <c r="AB7141" t="inlineStr">
        <is>
          <t>[]</t>
        </is>
      </c>
    </row>
    <row r="7142">
      <c r="A7142" t="inlineStr">
        <is>
          <t>2019-03-30 07:28:22</t>
        </is>
      </c>
      <c r="B7142" t="inlineStr">
        <is>
          <t>https://www.ele.me/shop/E14035980923064150105</t>
        </is>
      </c>
      <c r="C7142" t="inlineStr">
        <is>
          <t>E14035980923064150105</t>
        </is>
      </c>
      <c r="D7142" t="inlineStr">
        <is>
          <t>666便利店</t>
        </is>
      </c>
      <c r="E7142" t="inlineStr">
        <is>
          <t>https://fuss10.elemecdn.com/2/2c/85307ddb2618856ea92cd8a42065ejpeg.jpeg</t>
        </is>
      </c>
      <c r="F7142" t="inlineStr">
        <is>
          <t>北京市</t>
        </is>
      </c>
      <c r="G7142" t="inlineStr">
        <is>
          <t>北京市</t>
        </is>
      </c>
      <c r="H7142" t="inlineStr">
        <is>
          <t>北京市顺义区裕曦路7号院5号楼1层112</t>
        </is>
      </c>
      <c r="I7142" t="inlineStr">
        <is>
          <t>40.113037</t>
        </is>
      </c>
      <c r="J7142" t="inlineStr">
        <is>
          <t>116.553215</t>
        </is>
      </c>
      <c r="K7142" t="inlineStr">
        <is>
          <t>[{"sub_cat":"便利店","parent_cat":"商店超市"}]</t>
        </is>
      </c>
      <c r="L7142" t="inlineStr">
        <is>
          <t>否</t>
        </is>
      </c>
      <c r="M7142" t="inlineStr">
        <is>
          <t>否</t>
        </is>
      </c>
      <c r="N7142" t="inlineStr">
        <is>
          <t>18301532122</t>
        </is>
      </c>
      <c r="O7142" t="inlineStr">
        <is>
          <t>["08:00/23:55"]</t>
        </is>
      </c>
      <c r="P7142" t="inlineStr">
        <is>
          <t>29</t>
        </is>
      </c>
      <c r="Q7142" t="inlineStr">
        <is>
          <t>https://www.ele.me/shop/E14035980923064150105</t>
        </is>
      </c>
      <c r="R7142" t="inlineStr">
        <is>
          <t>2.5</t>
        </is>
      </c>
      <c r="S7142" t="inlineStr">
        <is>
          <t>2.5</t>
        </is>
      </c>
      <c r="T7142" t="inlineStr">
        <is>
          <t>3.5</t>
        </is>
      </c>
      <c r="U7142" t="inlineStr">
        <is>
          <t>6</t>
        </is>
      </c>
      <c r="V7142" t="inlineStr">
        <is>
          <t>[{"pid":"6000087023","desc":"满35减3，满70减6","name":"全店满减","type":"减"}]</t>
        </is>
      </c>
      <c r="W7142" t="inlineStr">
        <is>
          <t>[]</t>
        </is>
      </c>
      <c r="X7142" t="inlineStr">
        <is>
          <t>蜂鸟专送</t>
        </is>
      </c>
      <c r="Y7142" t="inlineStr">
        <is>
          <t>25</t>
        </is>
      </c>
      <c r="Z7142" t="inlineStr">
        <is>
          <t>20</t>
        </is>
      </c>
      <c r="AA7142" t="inlineStr">
        <is>
          <t>6</t>
        </is>
      </c>
      <c r="AB7142" t="inlineStr">
        <is>
          <t>[{"sid":"10","desc":"商家原因导致订单取消，赔付代金券","name":"拒单赔"},{"sid":"7","desc":"该商户食品安全已由国泰产险承担，食品安全有保障","name":"食安保"}]</t>
        </is>
      </c>
    </row>
    <row r="7143">
      <c r="A7143" t="inlineStr">
        <is>
          <t>2019-03-30 07:28:18</t>
        </is>
      </c>
      <c r="B7143" t="inlineStr">
        <is>
          <t>https://www.ele.me/shop/E10443280957423661748</t>
        </is>
      </c>
      <c r="C7143" t="inlineStr">
        <is>
          <t>E10443280957423661748</t>
        </is>
      </c>
      <c r="D7143" t="inlineStr">
        <is>
          <t>牧特巴氏奶食店</t>
        </is>
      </c>
      <c r="E7143" t="inlineStr">
        <is>
          <t>https://fuss10.elemecdn.com/5/69/f816541f37c95c5fd0367cb03901fjpeg.jpeg</t>
        </is>
      </c>
      <c r="F7143" t="inlineStr">
        <is>
          <t>北京市</t>
        </is>
      </c>
      <c r="G7143" t="inlineStr">
        <is>
          <t>北京市</t>
        </is>
      </c>
      <c r="H7143" t="inlineStr">
        <is>
          <t>北京市石景山区古城西路15号楼底商2号</t>
        </is>
      </c>
      <c r="I7143" t="inlineStr">
        <is>
          <t>39.914604</t>
        </is>
      </c>
      <c r="J7143" t="inlineStr">
        <is>
          <t>116.1847</t>
        </is>
      </c>
      <c r="K7143" t="inlineStr">
        <is>
          <t>[{"sub_cat":"休闲零食","parent_cat":"商店超市"}]</t>
        </is>
      </c>
      <c r="L7143" t="inlineStr">
        <is>
          <t>否</t>
        </is>
      </c>
      <c r="M7143" t="inlineStr">
        <is>
          <t>否</t>
        </is>
      </c>
      <c r="N7143" t="inlineStr">
        <is>
          <t>13701223819</t>
        </is>
      </c>
      <c r="O7143" t="inlineStr">
        <is>
          <t>["08:00/20:00"]</t>
        </is>
      </c>
      <c r="P7143" t="inlineStr">
        <is>
          <t>12</t>
        </is>
      </c>
      <c r="Q7143" t="inlineStr">
        <is>
          <t>https://www.ele.me/shop/E10443280957423661748</t>
        </is>
      </c>
      <c r="R7143" t="inlineStr">
        <is>
          <t>5</t>
        </is>
      </c>
      <c r="S7143" t="inlineStr">
        <is>
          <t/>
        </is>
      </c>
      <c r="T7143" t="inlineStr">
        <is>
          <t/>
        </is>
      </c>
      <c r="U7143" t="inlineStr">
        <is>
          <t>3</t>
        </is>
      </c>
      <c r="V7143" t="inlineStr">
        <is>
          <t>[{"pid":"21481246651","desc":"满30减3，满60减8","name":"自营销复杂满减活动","type":"减"},{"pid":"21481242955","desc":"折扣商品8折起","name":"单品折扣","type":"折"},{"pid":"2079570491","desc":"新用户下单立减15元","name":"新用户立减(不与其他活动共享)","type":"首"}]</t>
        </is>
      </c>
      <c r="W7143" t="inlineStr">
        <is>
          <t>[]</t>
        </is>
      </c>
      <c r="X7143" t="inlineStr">
        <is>
          <t/>
        </is>
      </c>
      <c r="Y7143" t="inlineStr">
        <is>
          <t>22</t>
        </is>
      </c>
      <c r="Z7143" t="inlineStr">
        <is>
          <t>15</t>
        </is>
      </c>
      <c r="AA7143" t="inlineStr">
        <is>
          <t>5</t>
        </is>
      </c>
      <c r="AB7143" t="inlineStr">
        <is>
          <t>[]</t>
        </is>
      </c>
    </row>
    <row r="7144">
      <c r="A7144" t="inlineStr">
        <is>
          <t>2019-03-30 07:28:18</t>
        </is>
      </c>
      <c r="B7144" t="inlineStr">
        <is>
          <t>https://www.ele.me/shop/E15834179347176657364</t>
        </is>
      </c>
      <c r="C7144" t="inlineStr">
        <is>
          <t>E15834179347176657364</t>
        </is>
      </c>
      <c r="D7144" t="inlineStr">
        <is>
          <t>西诺Baking蛋糕</t>
        </is>
      </c>
      <c r="E7144" t="inlineStr">
        <is>
          <t>https://fuss10.elemecdn.com/5/ec/750b378e4c633a38105e6951c5e75png.png</t>
        </is>
      </c>
      <c r="F7144" t="inlineStr">
        <is>
          <t>北京市</t>
        </is>
      </c>
      <c r="G7144" t="inlineStr">
        <is>
          <t>北京市</t>
        </is>
      </c>
      <c r="H7144" t="inlineStr">
        <is>
          <t>北京市顺义区裕曦路7号院1号楼12层1210</t>
        </is>
      </c>
      <c r="I7144" t="inlineStr">
        <is>
          <t>40.114838</t>
        </is>
      </c>
      <c r="J7144" t="inlineStr">
        <is>
          <t>116.562436</t>
        </is>
      </c>
      <c r="K7144" t="inlineStr">
        <is>
          <t>[{"sub_cat":"蛋糕","parent_cat":"面包蛋糕"},{"sub_cat":"蛋糕","parent_cat":"美食"},{"sub_cat":"甜品","parent_cat":"甜品饮品"},{"sub_cat":"甜品","parent_cat":"美食"}]</t>
        </is>
      </c>
      <c r="L7144" t="inlineStr">
        <is>
          <t>否</t>
        </is>
      </c>
      <c r="M7144" t="inlineStr">
        <is>
          <t>否</t>
        </is>
      </c>
      <c r="N7144" t="inlineStr">
        <is>
          <t>13717596679</t>
        </is>
      </c>
      <c r="O7144" t="inlineStr">
        <is>
          <t>["07:00/21:00"]</t>
        </is>
      </c>
      <c r="P7144" t="inlineStr">
        <is>
          <t>20</t>
        </is>
      </c>
      <c r="Q7144" t="inlineStr">
        <is>
          <t>https://www.ele.me/shop/E15834179347176657364</t>
        </is>
      </c>
      <c r="R7144" t="inlineStr">
        <is>
          <t>5</t>
        </is>
      </c>
      <c r="S7144" t="inlineStr">
        <is>
          <t>5.0</t>
        </is>
      </c>
      <c r="T7144" t="inlineStr">
        <is>
          <t>5.0</t>
        </is>
      </c>
      <c r="U7144" t="inlineStr">
        <is>
          <t>0</t>
        </is>
      </c>
      <c r="V7144" t="inlineStr">
        <is>
          <t>[{"pid":"2081201987","desc":"新用户下单立减17元","name":"新用户立减(不与其他活动共享)","type":"首"},{"pid":"21476007059","desc":"特价商品198元起","name":"单品定价","type":"特"},{"pid":"630612210","desc":"本店新用户立减8元","name":"门店新客立减","type":"新"}]</t>
        </is>
      </c>
      <c r="W7144" t="inlineStr">
        <is>
          <t>[]</t>
        </is>
      </c>
      <c r="X7144" t="inlineStr">
        <is>
          <t/>
        </is>
      </c>
      <c r="Y7144" t="inlineStr">
        <is>
          <t>40</t>
        </is>
      </c>
      <c r="Z7144" t="inlineStr">
        <is>
          <t>89</t>
        </is>
      </c>
      <c r="AA7144" t="inlineStr">
        <is>
          <t>4</t>
        </is>
      </c>
      <c r="AB7144" t="inlineStr">
        <is>
          <t>[{"sid":"7","desc":"该商户食品安全已由国泰产险承担，食品安全有保障","name":"食安保"},{"sid":"4","desc":"该商家支持开发票，请在下单时填写好发票抬头","name":"开发票"}]</t>
        </is>
      </c>
    </row>
    <row r="7145">
      <c r="A7145" t="inlineStr">
        <is>
          <t>2019-03-30 07:28:16</t>
        </is>
      </c>
      <c r="B7145" t="inlineStr">
        <is>
          <t>https://www.ele.me/shop/E1913091088576970724</t>
        </is>
      </c>
      <c r="C7145" t="inlineStr">
        <is>
          <t>E1913091088576970724</t>
        </is>
      </c>
      <c r="D7145" t="inlineStr">
        <is>
          <t>老北京烧饼</t>
        </is>
      </c>
      <c r="E7145" t="inlineStr">
        <is>
          <t>https://fuss10.elemecdn.com/6/81/096082111963586cdf138a5635372jpeg.jpeg</t>
        </is>
      </c>
      <c r="F7145" t="inlineStr">
        <is>
          <t>北京市</t>
        </is>
      </c>
      <c r="G7145" t="inlineStr">
        <is>
          <t>北京市</t>
        </is>
      </c>
      <c r="H7145" t="inlineStr">
        <is>
          <t>北京市顺义区鑫绿都农副产品市场中心天竺镇三山新新家园分市场内一1号</t>
        </is>
      </c>
      <c r="I7145" t="inlineStr">
        <is>
          <t>40.094414</t>
        </is>
      </c>
      <c r="J7145" t="inlineStr">
        <is>
          <t>116.538209</t>
        </is>
      </c>
      <c r="K7145" t="inlineStr">
        <is>
          <t>[{"sub_cat":"地方小吃","parent_cat":"小吃夜宵"},{"sub_cat":"地方小吃","parent_cat":"美食"}]</t>
        </is>
      </c>
      <c r="L7145" t="inlineStr">
        <is>
          <t>是</t>
        </is>
      </c>
      <c r="M7145" t="inlineStr">
        <is>
          <t>否</t>
        </is>
      </c>
      <c r="N7145" t="inlineStr">
        <is>
          <t>13611038198</t>
        </is>
      </c>
      <c r="O7145" t="inlineStr">
        <is>
          <t>["05:30/19:40"]</t>
        </is>
      </c>
      <c r="P7145" t="inlineStr">
        <is>
          <t>34</t>
        </is>
      </c>
      <c r="Q7145" t="inlineStr">
        <is>
          <t>https://www.ele.me/shop/E1913091088576970724</t>
        </is>
      </c>
      <c r="R7145" t="inlineStr">
        <is>
          <t>5</t>
        </is>
      </c>
      <c r="S7145" t="inlineStr">
        <is>
          <t>5.0</t>
        </is>
      </c>
      <c r="T7145" t="inlineStr">
        <is>
          <t>5.0</t>
        </is>
      </c>
      <c r="U7145" t="inlineStr">
        <is>
          <t>7</t>
        </is>
      </c>
      <c r="V7145" t="inlineStr">
        <is>
          <t>[{"pid":"21495844539","desc":"满25减3，满49减5","name":"自营销复杂满减活动","type":"减"},{"pid":"2129459179","desc":"特价商品9.9元起","name":"单品定价","type":"特"}]</t>
        </is>
      </c>
      <c r="W7145" t="inlineStr">
        <is>
          <t>[]</t>
        </is>
      </c>
      <c r="X7145" t="inlineStr">
        <is>
          <t/>
        </is>
      </c>
      <c r="Y7145" t="inlineStr">
        <is>
          <t>35</t>
        </is>
      </c>
      <c r="Z7145" t="inlineStr">
        <is>
          <t>15</t>
        </is>
      </c>
      <c r="AA7145" t="inlineStr">
        <is>
          <t>0</t>
        </is>
      </c>
      <c r="AB7145" t="inlineStr">
        <is>
          <t>[{"sid":"7","desc":"该商户食品安全已由国泰产险承担，食品安全有保障","name":"食安保"}]</t>
        </is>
      </c>
    </row>
    <row r="7146">
      <c r="A7146" t="inlineStr">
        <is>
          <t>2019-03-30 07:28:12</t>
        </is>
      </c>
      <c r="B7146" t="inlineStr">
        <is>
          <t>https://www.ele.me/shop/E1958052286229651695</t>
        </is>
      </c>
      <c r="C7146" t="inlineStr">
        <is>
          <t>E1958052286229651695</t>
        </is>
      </c>
      <c r="D7146" t="inlineStr">
        <is>
          <t>吖咪欧烘焙工坊</t>
        </is>
      </c>
      <c r="E7146" t="inlineStr">
        <is>
          <t>https://fuss10.elemecdn.com/2/f7/db2a8331303202e7f8edadceb3e55png.png</t>
        </is>
      </c>
      <c r="F7146" t="inlineStr">
        <is>
          <t>北京市</t>
        </is>
      </c>
      <c r="G7146" t="inlineStr">
        <is>
          <t>北京市</t>
        </is>
      </c>
      <c r="H7146" t="inlineStr">
        <is>
          <t>北京市顺义区后沙峪镇裕庆路20号院8号楼1层106室</t>
        </is>
      </c>
      <c r="I7146" t="inlineStr">
        <is>
          <t>40.0992</t>
        </is>
      </c>
      <c r="J7146" t="inlineStr">
        <is>
          <t>116.538</t>
        </is>
      </c>
      <c r="K7146" t="inlineStr">
        <is>
          <t>[{"sub_cat":"蛋糕","parent_cat":"面包蛋糕"},{"sub_cat":"蛋糕","parent_cat":"美食"},{"sub_cat":"甜品","parent_cat":"甜品饮品"},{"sub_cat":"甜品","parent_cat":"美食"}]</t>
        </is>
      </c>
      <c r="L7146" t="inlineStr">
        <is>
          <t>否</t>
        </is>
      </c>
      <c r="M7146" t="inlineStr">
        <is>
          <t>否</t>
        </is>
      </c>
      <c r="N7146" t="inlineStr">
        <is>
          <t>13651175825</t>
        </is>
      </c>
      <c r="O7146" t="inlineStr">
        <is>
          <t>["07:30/22:00"]</t>
        </is>
      </c>
      <c r="P7146" t="inlineStr">
        <is>
          <t>46</t>
        </is>
      </c>
      <c r="Q7146" t="inlineStr">
        <is>
          <t>https://www.ele.me/shop/E1958052286229651695</t>
        </is>
      </c>
      <c r="R7146" t="inlineStr">
        <is>
          <t>4.4</t>
        </is>
      </c>
      <c r="S7146" t="inlineStr">
        <is>
          <t>4.6</t>
        </is>
      </c>
      <c r="T7146" t="inlineStr">
        <is>
          <t>4.6</t>
        </is>
      </c>
      <c r="U7146" t="inlineStr">
        <is>
          <t>5</t>
        </is>
      </c>
      <c r="V7146" t="inlineStr">
        <is>
          <t>[{"pid":"1941174571","desc":"满66减6，满88减8，满128减10，满188减12","name":"自营销复杂满减活动","type":"减"},{"pid":"2051714155","desc":"特价商品99元起","name":"单品定价","type":"特"}]</t>
        </is>
      </c>
      <c r="W7146" t="inlineStr">
        <is>
          <t>[]</t>
        </is>
      </c>
      <c r="X7146" t="inlineStr">
        <is>
          <t/>
        </is>
      </c>
      <c r="Y7146" t="inlineStr">
        <is>
          <t>32</t>
        </is>
      </c>
      <c r="Z7146" t="inlineStr">
        <is>
          <t>0</t>
        </is>
      </c>
      <c r="AA7146" t="inlineStr">
        <is>
          <t>0</t>
        </is>
      </c>
      <c r="AB7146" t="inlineStr">
        <is>
          <t>[{"sid":"4","desc":"该商家支持开发票，请在下单时填写好发票抬头","name":"开发票"}]</t>
        </is>
      </c>
    </row>
    <row r="7147">
      <c r="A7147" t="inlineStr">
        <is>
          <t>2019-03-30 07:28:11</t>
        </is>
      </c>
      <c r="B7147" t="inlineStr">
        <is>
          <t>https://www.ele.me/shop/E11698645380326456182</t>
        </is>
      </c>
      <c r="C7147" t="inlineStr">
        <is>
          <t>E11698645380326456182</t>
        </is>
      </c>
      <c r="D7147" t="inlineStr">
        <is>
          <t>君达小吃（古城北路店）</t>
        </is>
      </c>
      <c r="E7147" t="inlineStr">
        <is>
          <t>https://fuss10.elemecdn.com/3/06/8f724b248e7b1a0d84603c83a5be4jpeg.jpeg</t>
        </is>
      </c>
      <c r="F7147" t="inlineStr">
        <is>
          <t>北京市</t>
        </is>
      </c>
      <c r="G7147" t="inlineStr">
        <is>
          <t>北京市</t>
        </is>
      </c>
      <c r="H7147" t="inlineStr">
        <is>
          <t>北京市石景山区古城北路石景山区物资管理局西院(保险公司)3幢一层102号</t>
        </is>
      </c>
      <c r="I7147" t="inlineStr">
        <is>
          <t>39.918055</t>
        </is>
      </c>
      <c r="J7147" t="inlineStr">
        <is>
          <t>116.191395</t>
        </is>
      </c>
      <c r="K7147" t="inlineStr">
        <is>
          <t>[{"sub_cat":"简餐","parent_cat":"快餐便当"},{"sub_cat":"简餐","parent_cat":"美食"},{"sub_cat":"地方小吃","parent_cat":"小吃夜宵"},{"sub_cat":"地方小吃","parent_cat":"美食"}]</t>
        </is>
      </c>
      <c r="L7147" t="inlineStr">
        <is>
          <t>否</t>
        </is>
      </c>
      <c r="M7147" t="inlineStr">
        <is>
          <t>否</t>
        </is>
      </c>
      <c r="N7147" t="inlineStr">
        <is>
          <t>17801130676</t>
        </is>
      </c>
      <c r="O7147" t="inlineStr">
        <is>
          <t>["06:00/21:30"]</t>
        </is>
      </c>
      <c r="P7147" t="inlineStr">
        <is>
          <t>213</t>
        </is>
      </c>
      <c r="Q7147" t="inlineStr">
        <is>
          <t>https://www.ele.me/shop/E11698645380326456182</t>
        </is>
      </c>
      <c r="R7147" t="inlineStr">
        <is>
          <t>4.6</t>
        </is>
      </c>
      <c r="S7147" t="inlineStr">
        <is>
          <t>4.5</t>
        </is>
      </c>
      <c r="T7147" t="inlineStr">
        <is>
          <t>4.5</t>
        </is>
      </c>
      <c r="U7147" t="inlineStr">
        <is>
          <t>90</t>
        </is>
      </c>
      <c r="V7147" t="inlineStr">
        <is>
          <t>[{"pid":"21501437539","desc":"满30减3","name":"自营销复杂满减活动","type":"减"},{"pid":"817256154","desc":"本店新用户立减1元","name":"门店新客立减","type":"新"}]</t>
        </is>
      </c>
      <c r="W7147" t="inlineStr">
        <is>
          <t>[]</t>
        </is>
      </c>
      <c r="X7147" t="inlineStr">
        <is>
          <t>蜂鸟专送</t>
        </is>
      </c>
      <c r="Y7147" t="inlineStr">
        <is>
          <t>20</t>
        </is>
      </c>
      <c r="Z7147" t="inlineStr">
        <is>
          <t>25</t>
        </is>
      </c>
      <c r="AA7147" t="inlineStr">
        <is>
          <t>5</t>
        </is>
      </c>
      <c r="AB7147" t="inlineStr">
        <is>
          <t>[{"sid":"7","desc":"该商户食品安全已由国泰产险承担，食品安全有保障","name":"食安保"}]</t>
        </is>
      </c>
    </row>
    <row r="7148">
      <c r="A7148" t="inlineStr">
        <is>
          <t>2019-03-30 07:28:08</t>
        </is>
      </c>
      <c r="B7148" t="inlineStr">
        <is>
          <t>https://www.ele.me/shop/E9103707527508468741</t>
        </is>
      </c>
      <c r="C7148" t="inlineStr">
        <is>
          <t>E9103707527508468741</t>
        </is>
      </c>
      <c r="D7148" t="inlineStr">
        <is>
          <t>七彩蔬果（古城店）</t>
        </is>
      </c>
      <c r="E7148" t="inlineStr">
        <is>
          <t>https://fuss10.elemecdn.com/f/da/74a914349cd78545cefe609f6cab1jpeg.jpeg</t>
        </is>
      </c>
      <c r="F7148" t="inlineStr">
        <is>
          <t>北京市</t>
        </is>
      </c>
      <c r="G7148" t="inlineStr">
        <is>
          <t>北京市</t>
        </is>
      </c>
      <c r="H7148" t="inlineStr">
        <is>
          <t>北京市石景山区古城南路（电影院西侧）飞鸿伟业新五星农副产品市场B4号</t>
        </is>
      </c>
      <c r="I7148" t="inlineStr">
        <is>
          <t>39.911416</t>
        </is>
      </c>
      <c r="J7148" t="inlineStr">
        <is>
          <t>116.190565</t>
        </is>
      </c>
      <c r="K7148" t="inlineStr">
        <is>
          <t>[{"sub_cat":"水果","parent_cat":"果蔬生鲜"}]</t>
        </is>
      </c>
      <c r="L7148" t="inlineStr">
        <is>
          <t>否</t>
        </is>
      </c>
      <c r="M7148" t="inlineStr">
        <is>
          <t>否</t>
        </is>
      </c>
      <c r="N7148" t="inlineStr">
        <is>
          <t>13522706902</t>
        </is>
      </c>
      <c r="O7148" t="inlineStr">
        <is>
          <t>["07:30/19:00"]</t>
        </is>
      </c>
      <c r="P7148" t="inlineStr">
        <is>
          <t>28</t>
        </is>
      </c>
      <c r="Q7148" t="inlineStr">
        <is>
          <t>https://www.ele.me/shop/E9103707527508468741</t>
        </is>
      </c>
      <c r="R7148" t="inlineStr">
        <is>
          <t>5</t>
        </is>
      </c>
      <c r="S7148" t="inlineStr">
        <is>
          <t>5.0</t>
        </is>
      </c>
      <c r="T7148" t="inlineStr">
        <is>
          <t>5.0</t>
        </is>
      </c>
      <c r="U7148" t="inlineStr">
        <is>
          <t>0</t>
        </is>
      </c>
      <c r="V7148" t="inlineStr">
        <is>
          <t>[{"pid":"2079663131","desc":"新用户下单立减15元","name":"新用户立减(不与其他活动共享)","type":"首"}]</t>
        </is>
      </c>
      <c r="W7148" t="inlineStr">
        <is>
          <t>[]</t>
        </is>
      </c>
      <c r="X7148" t="inlineStr">
        <is>
          <t/>
        </is>
      </c>
      <c r="Y7148" t="inlineStr">
        <is>
          <t>32</t>
        </is>
      </c>
      <c r="Z7148" t="inlineStr">
        <is>
          <t>20</t>
        </is>
      </c>
      <c r="AA7148" t="inlineStr">
        <is>
          <t>5</t>
        </is>
      </c>
      <c r="AB7148" t="inlineStr">
        <is>
          <t>[{"sid":"7","desc":"该商户食品安全已由国泰产险承担，食品安全有保障","name":"食安保"}]</t>
        </is>
      </c>
    </row>
    <row r="7149">
      <c r="A7149" t="inlineStr">
        <is>
          <t>2019-03-30 07:27:33</t>
        </is>
      </c>
      <c r="B7149" t="inlineStr">
        <is>
          <t>https://www.ele.me/shop/E11668412708498233097</t>
        </is>
      </c>
      <c r="C7149" t="inlineStr">
        <is>
          <t>E11668412708498233097</t>
        </is>
      </c>
      <c r="D7149" t="inlineStr">
        <is>
          <t>卷饼大师</t>
        </is>
      </c>
      <c r="E7149" t="inlineStr">
        <is>
          <t>https://fuss10.elemecdn.com/4/76/62a7255da760fd8f855f35c77ae86jpeg.jpeg</t>
        </is>
      </c>
      <c r="F7149" t="inlineStr">
        <is>
          <t>北京市</t>
        </is>
      </c>
      <c r="G7149" t="inlineStr">
        <is>
          <t>北京市</t>
        </is>
      </c>
      <c r="H7149" t="inlineStr">
        <is>
          <t>北京市通州区梨园镇梨园村委会南500米</t>
        </is>
      </c>
      <c r="I7149" t="inlineStr">
        <is>
          <t>39.87781</t>
        </is>
      </c>
      <c r="J7149" t="inlineStr">
        <is>
          <t>116.672615</t>
        </is>
      </c>
      <c r="K7149" t="inlineStr">
        <is>
          <t>[{"sub_cat":"包子粥店","parent_cat":"快餐便当"},{"sub_cat":"包子粥店","parent_cat":"美食"},{"sub_cat":"简餐","parent_cat":"快餐便当"},{"sub_cat":"简餐","parent_cat":"美食"}]</t>
        </is>
      </c>
      <c r="L7149" t="inlineStr">
        <is>
          <t>否</t>
        </is>
      </c>
      <c r="M7149" t="inlineStr">
        <is>
          <t>否</t>
        </is>
      </c>
      <c r="N7149" t="inlineStr">
        <is>
          <t>17319083751</t>
        </is>
      </c>
      <c r="O7149" t="inlineStr">
        <is>
          <t>["07:30/20:30"]</t>
        </is>
      </c>
      <c r="P7149" t="inlineStr">
        <is>
          <t>2017</t>
        </is>
      </c>
      <c r="Q7149" t="inlineStr">
        <is>
          <t>https://www.ele.me/shop/E11668412708498233097</t>
        </is>
      </c>
      <c r="R7149" t="inlineStr">
        <is>
          <t>4.7</t>
        </is>
      </c>
      <c r="S7149" t="inlineStr">
        <is>
          <t>4.8</t>
        </is>
      </c>
      <c r="T7149" t="inlineStr">
        <is>
          <t>4.7</t>
        </is>
      </c>
      <c r="U7149" t="inlineStr">
        <is>
          <t>508</t>
        </is>
      </c>
      <c r="V7149" t="inlineStr">
        <is>
          <t>[{"pid":"21502720834","desc":"满25减10，满45减15，满80减24","name":"卷饼大师","type":"减"},{"pid":"2069598099","desc":"特价商品0.01元起","name":"单品定价","type":"特"},{"pid":"782162826","desc":"本店新用户立减1元","name":"门店新客立减","type":"新"}]</t>
        </is>
      </c>
      <c r="W7149" t="inlineStr">
        <is>
          <t>[]</t>
        </is>
      </c>
      <c r="X7149" t="inlineStr">
        <is>
          <t/>
        </is>
      </c>
      <c r="Y7149" t="inlineStr">
        <is>
          <t>28</t>
        </is>
      </c>
      <c r="Z7149" t="inlineStr">
        <is>
          <t>15</t>
        </is>
      </c>
      <c r="AA7149" t="inlineStr">
        <is>
          <t>0</t>
        </is>
      </c>
      <c r="AB7149" t="inlineStr">
        <is>
          <t>[{"sid":"7","desc":"该商户食品安全已由国泰产险承担，食品安全有保障","name":"食安保"}]</t>
        </is>
      </c>
    </row>
    <row r="7150">
      <c r="A7150" t="inlineStr">
        <is>
          <t>2019-03-30 07:27:33</t>
        </is>
      </c>
      <c r="B7150" t="inlineStr">
        <is>
          <t>https://www.ele.me/shop/E17630240681194396795</t>
        </is>
      </c>
      <c r="C7150" t="inlineStr">
        <is>
          <t>E17630240681194396795</t>
        </is>
      </c>
      <c r="D7150" t="inlineStr">
        <is>
          <t>鲜菜来了（梨园店）</t>
        </is>
      </c>
      <c r="E7150" t="inlineStr">
        <is>
          <t>https://fuss10.elemecdn.com/3/9c/5435704d63d4adb6970d34f379f6fjpeg.jpeg</t>
        </is>
      </c>
      <c r="F7150" t="inlineStr">
        <is>
          <t>北京市</t>
        </is>
      </c>
      <c r="G7150" t="inlineStr">
        <is>
          <t>北京市</t>
        </is>
      </c>
      <c r="H7150" t="inlineStr">
        <is>
          <t>北京市通州区云景南大街梨园农副产品交易中心蔬菜区A124</t>
        </is>
      </c>
      <c r="I7150" t="inlineStr">
        <is>
          <t>39.87781</t>
        </is>
      </c>
      <c r="J7150" t="inlineStr">
        <is>
          <t>116.672615</t>
        </is>
      </c>
      <c r="K7150" t="inlineStr">
        <is>
          <t>[{"sub_cat":"蔬菜豆品","parent_cat":"果蔬生鲜"}]</t>
        </is>
      </c>
      <c r="L7150" t="inlineStr">
        <is>
          <t>否</t>
        </is>
      </c>
      <c r="M7150" t="inlineStr">
        <is>
          <t>否</t>
        </is>
      </c>
      <c r="N7150" t="inlineStr">
        <is>
          <t>15901415319</t>
        </is>
      </c>
      <c r="O7150" t="inlineStr">
        <is>
          <t>["07:30/18:30"]</t>
        </is>
      </c>
      <c r="P7150" t="inlineStr">
        <is>
          <t>47</t>
        </is>
      </c>
      <c r="Q7150" t="inlineStr">
        <is>
          <t>https://www.ele.me/shop/E17630240681194396795</t>
        </is>
      </c>
      <c r="R7150" t="inlineStr">
        <is>
          <t>4.4</t>
        </is>
      </c>
      <c r="S7150" t="inlineStr">
        <is>
          <t>4.9</t>
        </is>
      </c>
      <c r="T7150" t="inlineStr">
        <is>
          <t>4.3</t>
        </is>
      </c>
      <c r="U7150" t="inlineStr">
        <is>
          <t>8</t>
        </is>
      </c>
      <c r="V7150" t="inlineStr">
        <is>
          <t>[{"pid":"6000084565","desc":"满29减8，满49减12，满79减20","name":"全店满减","type":"减"},{"pid":"1000000000247794","desc":"特价商品0.1元起","name":"(不与其它活动同享)特价活动","type":"特"}]</t>
        </is>
      </c>
      <c r="W7150" t="inlineStr">
        <is>
          <t>[]</t>
        </is>
      </c>
      <c r="X7150" t="inlineStr">
        <is>
          <t/>
        </is>
      </c>
      <c r="Y7150" t="inlineStr">
        <is>
          <t>29</t>
        </is>
      </c>
      <c r="Z7150" t="inlineStr">
        <is>
          <t>20</t>
        </is>
      </c>
      <c r="AA7150" t="inlineStr">
        <is>
          <t>2.5</t>
        </is>
      </c>
      <c r="AB7150" t="inlineStr">
        <is>
          <t>[{"sid":"10","desc":"商家原因导致订单取消，赔付代金券","name":"拒单赔"},{"sid":"4","desc":"该商家支持开发票，请在下单时填写好发票抬头","name":"开发票"}]</t>
        </is>
      </c>
    </row>
    <row r="7151">
      <c r="A7151" t="inlineStr">
        <is>
          <t>2019-03-30 07:27:06</t>
        </is>
      </c>
      <c r="B7151" t="inlineStr">
        <is>
          <t>https://www.ele.me/shop/E16934833363703155323</t>
        </is>
      </c>
      <c r="C7151" t="inlineStr">
        <is>
          <t>E16934833363703155323</t>
        </is>
      </c>
      <c r="D7151" t="inlineStr">
        <is>
          <t>庆丰包子铺(学清路店)</t>
        </is>
      </c>
      <c r="E7151" t="inlineStr">
        <is>
          <t>https://fuss10.elemecdn.com/6/dc/631051f58c04893704c841a067529jpeg.jpeg</t>
        </is>
      </c>
      <c r="F7151" t="inlineStr">
        <is>
          <t>北京市</t>
        </is>
      </c>
      <c r="G7151" t="inlineStr">
        <is>
          <t>北京市</t>
        </is>
      </c>
      <c r="H7151" t="inlineStr">
        <is>
          <t>北京市海淀区学清路甲8号楼商业广场2号楼一层5号</t>
        </is>
      </c>
      <c r="I7151" t="inlineStr">
        <is>
          <t>40.00797</t>
        </is>
      </c>
      <c r="J7151" t="inlineStr">
        <is>
          <t>116.354087</t>
        </is>
      </c>
      <c r="K7151" t="inlineStr">
        <is>
          <t>[{"sub_cat":"包子粥店","parent_cat":"快餐便当"},{"sub_cat":"包子粥店","parent_cat":"美食"},{"sub_cat":"其他菜系","parent_cat":"特色菜系"},{"sub_cat":"其他菜系","parent_cat":"美食"}]</t>
        </is>
      </c>
      <c r="L7151" t="inlineStr">
        <is>
          <t>否</t>
        </is>
      </c>
      <c r="M7151" t="inlineStr">
        <is>
          <t>是</t>
        </is>
      </c>
      <c r="N7151" t="inlineStr">
        <is>
          <t>15830882106 13001995190</t>
        </is>
      </c>
      <c r="O7151" t="inlineStr">
        <is>
          <t>["07:00/20:30"]</t>
        </is>
      </c>
      <c r="P7151" t="inlineStr">
        <is>
          <t>1445</t>
        </is>
      </c>
      <c r="Q7151" t="inlineStr">
        <is>
          <t>https://www.ele.me/shop/E16934833363703155323</t>
        </is>
      </c>
      <c r="R7151" t="inlineStr">
        <is>
          <t>4.8</t>
        </is>
      </c>
      <c r="S7151" t="inlineStr">
        <is>
          <t/>
        </is>
      </c>
      <c r="T7151" t="inlineStr">
        <is>
          <t/>
        </is>
      </c>
      <c r="U7151" t="inlineStr">
        <is>
          <t>514</t>
        </is>
      </c>
      <c r="V7151" t="inlineStr">
        <is>
          <t>[{"pid":"2088036675","desc":"新用户下单立减17元","name":"新用户立减(不与其他活动共享)","type":"首"}]</t>
        </is>
      </c>
      <c r="W7151" t="inlineStr">
        <is>
          <t>[]</t>
        </is>
      </c>
      <c r="X7151" t="inlineStr">
        <is>
          <t>蜂鸟专送</t>
        </is>
      </c>
      <c r="Y7151" t="inlineStr">
        <is>
          <t>21</t>
        </is>
      </c>
      <c r="Z7151" t="inlineStr">
        <is>
          <t>20</t>
        </is>
      </c>
      <c r="AA7151" t="inlineStr">
        <is>
          <t>5</t>
        </is>
      </c>
      <c r="AB7151" t="inlineStr">
        <is>
          <t>[{"sid":"7","desc":"该商户食品安全已由国泰产险承担，食品安全有保障","name":"食安保"},{"sid":"4","desc":"该商家支持开发票，请在下单时填写好发票抬头","name":"开发票"}]</t>
        </is>
      </c>
    </row>
    <row r="7152">
      <c r="A7152" t="inlineStr">
        <is>
          <t>2019-03-30 07:26:49</t>
        </is>
      </c>
      <c r="B7152" t="inlineStr">
        <is>
          <t>https://www.ele.me/shop/E18414302098780774030</t>
        </is>
      </c>
      <c r="C7152" t="inlineStr">
        <is>
          <t>E18414302098780774030</t>
        </is>
      </c>
      <c r="D7152" t="inlineStr">
        <is>
          <t>沙县小吃(保福寺店)</t>
        </is>
      </c>
      <c r="E7152" t="inlineStr">
        <is>
          <t>https://fuss10.elemecdn.com/a/6d/df5abdc825f057cefd6c1f8e57c63jpeg.jpeg</t>
        </is>
      </c>
      <c r="F7152" t="inlineStr">
        <is>
          <t>北京市</t>
        </is>
      </c>
      <c r="G7152" t="inlineStr">
        <is>
          <t>北京市</t>
        </is>
      </c>
      <c r="H7152" t="inlineStr">
        <is>
          <t>北京市海淀区中关村南1条7号-2</t>
        </is>
      </c>
      <c r="I7152" t="inlineStr">
        <is>
          <t>39.981094</t>
        </is>
      </c>
      <c r="J7152" t="inlineStr">
        <is>
          <t>116.328621</t>
        </is>
      </c>
      <c r="K7152" t="inlineStr">
        <is>
          <t>[{"sub_cat":"简餐","parent_cat":"快餐便当"},{"sub_cat":"简餐","parent_cat":"美食"}]</t>
        </is>
      </c>
      <c r="L7152" t="inlineStr">
        <is>
          <t>否</t>
        </is>
      </c>
      <c r="M7152" t="inlineStr">
        <is>
          <t>否</t>
        </is>
      </c>
      <c r="N7152" t="inlineStr">
        <is>
          <t>13269028103 13507557348</t>
        </is>
      </c>
      <c r="O7152" t="inlineStr">
        <is>
          <t>["08:00/23:30"]</t>
        </is>
      </c>
      <c r="P7152" t="inlineStr">
        <is>
          <t>431</t>
        </is>
      </c>
      <c r="Q7152" t="inlineStr">
        <is>
          <t>https://www.ele.me/shop/E18414302098780774030</t>
        </is>
      </c>
      <c r="R7152" t="inlineStr">
        <is>
          <t>4.5</t>
        </is>
      </c>
      <c r="S7152" t="inlineStr">
        <is>
          <t/>
        </is>
      </c>
      <c r="T7152" t="inlineStr">
        <is>
          <t/>
        </is>
      </c>
      <c r="U7152" t="inlineStr">
        <is>
          <t>119</t>
        </is>
      </c>
      <c r="V7152" t="inlineStr">
        <is>
          <t>[{"pid":"2067112122","desc":"满25减5，满35减7，满55减10，满100减15，满150减25","name":"满减活动","type":"减"},{"pid":"1673321497","desc":"特价商品5元起","name":"超值换购","type":"换"}]</t>
        </is>
      </c>
      <c r="W7152" t="inlineStr">
        <is>
          <t>[]</t>
        </is>
      </c>
      <c r="X7152" t="inlineStr">
        <is>
          <t>蜂鸟专送</t>
        </is>
      </c>
      <c r="Y7152" t="inlineStr">
        <is>
          <t>20</t>
        </is>
      </c>
      <c r="Z7152" t="inlineStr">
        <is>
          <t>20</t>
        </is>
      </c>
      <c r="AA7152" t="inlineStr">
        <is>
          <t>0</t>
        </is>
      </c>
      <c r="AB7152" t="inlineStr">
        <is>
          <t>[{"sid":"7","desc":"该商户食品安全已由国泰产险承担，食品安全有保障","name":"食安保"}]</t>
        </is>
      </c>
    </row>
    <row r="7153">
      <c r="A7153" t="inlineStr">
        <is>
          <t>2019-03-30 07:26:32</t>
        </is>
      </c>
      <c r="B7153" t="inlineStr">
        <is>
          <t>https://www.ele.me/shop/E17368310454078275724</t>
        </is>
      </c>
      <c r="C7153" t="inlineStr">
        <is>
          <t>E17368310454078275724</t>
        </is>
      </c>
      <c r="D7153" t="inlineStr">
        <is>
          <t>COSTA咖啡(银谷大厦)</t>
        </is>
      </c>
      <c r="E7153" t="inlineStr">
        <is>
          <t>https://fuss10.elemecdn.com/4/cc/9e836512ec827c4c1c991a17e7935png.png</t>
        </is>
      </c>
      <c r="F7153" t="inlineStr">
        <is>
          <t>北京市</t>
        </is>
      </c>
      <c r="G7153" t="inlineStr">
        <is>
          <t>北京市</t>
        </is>
      </c>
      <c r="H7153" t="inlineStr">
        <is>
          <t>北京市海淀区北四环西路9号1层116号</t>
        </is>
      </c>
      <c r="I7153" t="inlineStr">
        <is>
          <t>39.987202</t>
        </is>
      </c>
      <c r="J7153" t="inlineStr">
        <is>
          <t>116.33388</t>
        </is>
      </c>
      <c r="K7153" t="inlineStr">
        <is>
          <t>[{"sub_cat":"咖啡","parent_cat":"甜品饮品"},{"sub_cat":"咖啡","parent_cat":"美食"},{"sub_cat":"甜品","parent_cat":"甜品饮品"},{"sub_cat":"甜品","parent_cat":"美食"}]</t>
        </is>
      </c>
      <c r="L7153" t="inlineStr">
        <is>
          <t>否</t>
        </is>
      </c>
      <c r="M7153" t="inlineStr">
        <is>
          <t>是</t>
        </is>
      </c>
      <c r="N7153" t="inlineStr">
        <is>
          <t>82525722</t>
        </is>
      </c>
      <c r="O7153" t="inlineStr">
        <is>
          <t>["08:00/18:30"]</t>
        </is>
      </c>
      <c r="P7153" t="inlineStr">
        <is>
          <t>226</t>
        </is>
      </c>
      <c r="Q7153" t="inlineStr">
        <is>
          <t>https://www.ele.me/shop/E17368310454078275724</t>
        </is>
      </c>
      <c r="R7153" t="inlineStr">
        <is>
          <t>4.8</t>
        </is>
      </c>
      <c r="S7153" t="inlineStr">
        <is>
          <t>4.9</t>
        </is>
      </c>
      <c r="T7153" t="inlineStr">
        <is>
          <t>4.8</t>
        </is>
      </c>
      <c r="U7153" t="inlineStr">
        <is>
          <t>19</t>
        </is>
      </c>
      <c r="V7153" t="inlineStr">
        <is>
          <t>[{"pid":"2088066355","desc":"新用户下单立减17元","name":"新用户立减(不与其他活动共享)","type":"首"},{"pid":"21515132202","desc":"满30减6，满50减14，满80减20，满120减30","name":"costa","type":"减"},{"pid":"21533136459","desc":"特价商品5元起","name":"超值换购","type":"换"}]</t>
        </is>
      </c>
      <c r="W7153" t="inlineStr">
        <is>
          <t>[]</t>
        </is>
      </c>
      <c r="X7153" t="inlineStr">
        <is>
          <t>蜂鸟专送</t>
        </is>
      </c>
      <c r="Y7153" t="inlineStr">
        <is>
          <t>20</t>
        </is>
      </c>
      <c r="Z7153" t="inlineStr">
        <is>
          <t>20</t>
        </is>
      </c>
      <c r="AA7153" t="inlineStr">
        <is>
          <t>0</t>
        </is>
      </c>
      <c r="AB7153" t="inlineStr">
        <is>
          <t>[{"sid":"4","desc":"该商家支持开发票，请在下单时填写好发票抬头","name":"开发票"}]</t>
        </is>
      </c>
    </row>
    <row r="7154">
      <c r="A7154" t="inlineStr">
        <is>
          <t>2019-03-30 07:26:25</t>
        </is>
      </c>
      <c r="B7154" t="inlineStr">
        <is>
          <t>https://www.ele.me/shop/E7093636898447454291</t>
        </is>
      </c>
      <c r="C7154" t="inlineStr">
        <is>
          <t>E7093636898447454291</t>
        </is>
      </c>
      <c r="D7154" t="inlineStr">
        <is>
          <t>菜老包(地球村店)</t>
        </is>
      </c>
      <c r="E7154" t="inlineStr">
        <is>
          <t>https://fuss10.elemecdn.com/4/f9/42db2ae0d4f9665680f59045d8e6ejpeg.jpeg</t>
        </is>
      </c>
      <c r="F7154" t="inlineStr">
        <is>
          <t>北京市</t>
        </is>
      </c>
      <c r="G7154" t="inlineStr">
        <is>
          <t>北京市</t>
        </is>
      </c>
      <c r="H7154" t="inlineStr">
        <is>
          <t>北京市西城区百万庄大街24号后院</t>
        </is>
      </c>
      <c r="I7154" t="inlineStr">
        <is>
          <t>39.927419</t>
        </is>
      </c>
      <c r="J7154" t="inlineStr">
        <is>
          <t>116.338971</t>
        </is>
      </c>
      <c r="K7154" t="inlineStr">
        <is>
          <t>[{"sub_cat":"蔬菜豆品","parent_cat":"果蔬生鲜"}]</t>
        </is>
      </c>
      <c r="L7154" t="inlineStr">
        <is>
          <t>否</t>
        </is>
      </c>
      <c r="M7154" t="inlineStr">
        <is>
          <t>是</t>
        </is>
      </c>
      <c r="N7154" t="inlineStr">
        <is>
          <t>15210773591</t>
        </is>
      </c>
      <c r="O7154" t="inlineStr">
        <is>
          <t>["07:00/19:00"]</t>
        </is>
      </c>
      <c r="P7154" t="inlineStr">
        <is>
          <t>80</t>
        </is>
      </c>
      <c r="Q7154" t="inlineStr">
        <is>
          <t>https://www.ele.me/shop/E7093636898447454291</t>
        </is>
      </c>
      <c r="R7154" t="inlineStr">
        <is>
          <t>4.7</t>
        </is>
      </c>
      <c r="S7154" t="inlineStr">
        <is>
          <t>4.9</t>
        </is>
      </c>
      <c r="T7154" t="inlineStr">
        <is>
          <t>4.7</t>
        </is>
      </c>
      <c r="U7154" t="inlineStr">
        <is>
          <t>28</t>
        </is>
      </c>
      <c r="V7154" t="inlineStr">
        <is>
          <t>[{"pid":"1000000000244801","desc":"满39减15，满49减25，满79减30","name":"全店满减","type":"减"},{"pid":"1000000000204065","desc":"特价商品0.01元起","name":"(不与其它活动同享)鸡蛋4枚一分","type":"特"}]</t>
        </is>
      </c>
      <c r="W7154" t="inlineStr">
        <is>
          <t>[]</t>
        </is>
      </c>
      <c r="X7154" t="inlineStr">
        <is>
          <t/>
        </is>
      </c>
      <c r="Y7154" t="inlineStr">
        <is>
          <t>29</t>
        </is>
      </c>
      <c r="Z7154" t="inlineStr">
        <is>
          <t>20</t>
        </is>
      </c>
      <c r="AA7154" t="inlineStr">
        <is>
          <t>2.5</t>
        </is>
      </c>
      <c r="AB7154" t="inlineStr">
        <is>
          <t>[]</t>
        </is>
      </c>
    </row>
    <row r="7155">
      <c r="A7155" t="inlineStr">
        <is>
          <t>2019-03-30 07:26:20</t>
        </is>
      </c>
      <c r="B7155" t="inlineStr">
        <is>
          <t>https://www.ele.me/shop/E1594922117715363698</t>
        </is>
      </c>
      <c r="C7155" t="inlineStr">
        <is>
          <t>E1594922117715363698</t>
        </is>
      </c>
      <c r="D7155" t="inlineStr">
        <is>
          <t>农夫山泉</t>
        </is>
      </c>
      <c r="E7155" t="inlineStr">
        <is>
          <t>https://fuss10.elemecdn.com/f/db/55fc90487726e4e0910f6d40bcc40jpeg.jpeg</t>
        </is>
      </c>
      <c r="F7155" t="inlineStr">
        <is>
          <t>北京市</t>
        </is>
      </c>
      <c r="G7155" t="inlineStr">
        <is>
          <t>北京市</t>
        </is>
      </c>
      <c r="H7155" t="inlineStr">
        <is>
          <t>北京市海淀区增光路44号</t>
        </is>
      </c>
      <c r="I7155" t="inlineStr">
        <is>
          <t>39.927443</t>
        </is>
      </c>
      <c r="J7155" t="inlineStr">
        <is>
          <t>116.318736</t>
        </is>
      </c>
      <c r="K7155" t="inlineStr">
        <is>
          <t>[{"sub_cat":"水站","parent_cat":"商店超市"}]</t>
        </is>
      </c>
      <c r="L7155" t="inlineStr">
        <is>
          <t>是</t>
        </is>
      </c>
      <c r="M7155" t="inlineStr">
        <is>
          <t>否</t>
        </is>
      </c>
      <c r="N7155" t="inlineStr">
        <is>
          <t>15311623588</t>
        </is>
      </c>
      <c r="O7155" t="inlineStr">
        <is>
          <t>["07:00/19:00"]</t>
        </is>
      </c>
      <c r="P7155" t="inlineStr">
        <is>
          <t>4</t>
        </is>
      </c>
      <c r="Q7155" t="inlineStr">
        <is>
          <t>https://www.ele.me/shop/E1594922117715363698</t>
        </is>
      </c>
      <c r="R7155" t="inlineStr">
        <is>
          <t>5</t>
        </is>
      </c>
      <c r="S7155" t="inlineStr">
        <is>
          <t>5.0</t>
        </is>
      </c>
      <c r="T7155" t="inlineStr">
        <is>
          <t>5.0</t>
        </is>
      </c>
      <c r="U7155" t="inlineStr">
        <is>
          <t>2</t>
        </is>
      </c>
      <c r="V7155" t="inlineStr">
        <is>
          <t>[{"pid":"2128761987","desc":"新用户下单立减15元","name":"新用户立减(不与其他活动共享)","type":"首"},{"pid":"21507111771","desc":"满35减10，满55减15","name":"新店满减","type":"减"},{"pid":"21521053307","desc":"立减商品最高优惠1元","name":"单品减免","type":"减"}]</t>
        </is>
      </c>
      <c r="W7155" t="inlineStr">
        <is>
          <t>[]</t>
        </is>
      </c>
      <c r="X7155" t="inlineStr">
        <is>
          <t/>
        </is>
      </c>
      <c r="Y7155" t="inlineStr">
        <is>
          <t>33</t>
        </is>
      </c>
      <c r="Z7155" t="inlineStr">
        <is>
          <t>20</t>
        </is>
      </c>
      <c r="AA7155" t="inlineStr">
        <is>
          <t>0</t>
        </is>
      </c>
      <c r="AB7155" t="inlineStr">
        <is>
          <t>[{"sid":"4","desc":"该商家支持开发票，请在下单时填写好发票抬头","name":"开发票"}]</t>
        </is>
      </c>
    </row>
    <row r="7156">
      <c r="A7156" t="inlineStr">
        <is>
          <t>2019-03-30 07:25:55</t>
        </is>
      </c>
      <c r="B7156" t="inlineStr">
        <is>
          <t>https://www.ele.me/shop/E2863093990200097550</t>
        </is>
      </c>
      <c r="C7156" t="inlineStr">
        <is>
          <t>E2863093990200097550</t>
        </is>
      </c>
      <c r="D7156" t="inlineStr">
        <is>
          <t>新街坊便利店</t>
        </is>
      </c>
      <c r="E7156" t="inlineStr">
        <is>
          <t>https://fuss10.elemecdn.com/2/ee/0fe6c608da41141170eb057751066jpeg.jpeg</t>
        </is>
      </c>
      <c r="F7156" t="inlineStr">
        <is>
          <t>北京市</t>
        </is>
      </c>
      <c r="G7156" t="inlineStr">
        <is>
          <t>北京市</t>
        </is>
      </c>
      <c r="H7156" t="inlineStr">
        <is>
          <t>北京市朝阳区北花园中路1号院7号楼1层102-1、102-2、102-3</t>
        </is>
      </c>
      <c r="I7156" t="inlineStr">
        <is>
          <t>39.925968</t>
        </is>
      </c>
      <c r="J7156" t="inlineStr">
        <is>
          <t>116.481249</t>
        </is>
      </c>
      <c r="K7156" t="inlineStr">
        <is>
          <t>[{"sub_cat":"大型超市","parent_cat":"商店超市"}]</t>
        </is>
      </c>
      <c r="L7156" t="inlineStr">
        <is>
          <t>否</t>
        </is>
      </c>
      <c r="M7156" t="inlineStr">
        <is>
          <t>否</t>
        </is>
      </c>
      <c r="N7156" t="inlineStr">
        <is>
          <t>13264429592 13681128113</t>
        </is>
      </c>
      <c r="O7156" t="inlineStr">
        <is>
          <t>["08:00/20:00"]</t>
        </is>
      </c>
      <c r="P7156" t="inlineStr">
        <is>
          <t>15</t>
        </is>
      </c>
      <c r="Q7156" t="inlineStr">
        <is>
          <t>https://www.ele.me/shop/E2863093990200097550</t>
        </is>
      </c>
      <c r="R7156" t="inlineStr">
        <is>
          <t>5</t>
        </is>
      </c>
      <c r="S7156" t="inlineStr">
        <is>
          <t>5.0</t>
        </is>
      </c>
      <c r="T7156" t="inlineStr">
        <is>
          <t>5.0</t>
        </is>
      </c>
      <c r="U7156" t="inlineStr">
        <is>
          <t>11</t>
        </is>
      </c>
      <c r="V7156" t="inlineStr">
        <is>
          <t>[{"pid":"2079584027","desc":"新用户下单立减15元","name":"新用户立减(不与其他活动共享)","type":"首"}]</t>
        </is>
      </c>
      <c r="W7156" t="inlineStr">
        <is>
          <t>[]</t>
        </is>
      </c>
      <c r="X7156" t="inlineStr">
        <is>
          <t/>
        </is>
      </c>
      <c r="Y7156" t="inlineStr">
        <is>
          <t>33</t>
        </is>
      </c>
      <c r="Z7156" t="inlineStr">
        <is>
          <t>20</t>
        </is>
      </c>
      <c r="AA7156" t="inlineStr">
        <is>
          <t>5</t>
        </is>
      </c>
      <c r="AB7156" t="inlineStr">
        <is>
          <t>[]</t>
        </is>
      </c>
    </row>
    <row r="7157">
      <c r="A7157" t="inlineStr">
        <is>
          <t>2019-03-30 07:25:41</t>
        </is>
      </c>
      <c r="B7157" t="inlineStr">
        <is>
          <t>https://www.ele.me/shop/E3395011678467045741</t>
        </is>
      </c>
      <c r="C7157" t="inlineStr">
        <is>
          <t>E3395011678467045741</t>
        </is>
      </c>
      <c r="D7157" t="inlineStr">
        <is>
          <t>赛百味(棕榈泉店)</t>
        </is>
      </c>
      <c r="E7157" t="inlineStr">
        <is>
          <t>https://fuss10.elemecdn.com/d/1a/234231d5b6ad2d85af3bc71aaf2d9png.png</t>
        </is>
      </c>
      <c r="F7157" t="inlineStr">
        <is>
          <t>北京市</t>
        </is>
      </c>
      <c r="G7157" t="inlineStr">
        <is>
          <t>北京市</t>
        </is>
      </c>
      <c r="H7157" t="inlineStr">
        <is>
          <t>北京市朝阳区朝阳公园南路8号棕榈泉国际名苑商城地上一层G10号</t>
        </is>
      </c>
      <c r="I7157" t="inlineStr">
        <is>
          <t>39.931924</t>
        </is>
      </c>
      <c r="J7157" t="inlineStr">
        <is>
          <t>116.478558</t>
        </is>
      </c>
      <c r="K7157" t="inlineStr">
        <is>
          <t>[{"sub_cat":"汉堡","parent_cat":"快餐便当"},{"sub_cat":"汉堡","parent_cat":"美食"},{"sub_cat":"奶茶果汁","parent_cat":"甜品饮品"},{"sub_cat":"奶茶果汁","parent_cat":"美食"}]</t>
        </is>
      </c>
      <c r="L7157" t="inlineStr">
        <is>
          <t>否</t>
        </is>
      </c>
      <c r="M7157" t="inlineStr">
        <is>
          <t>是</t>
        </is>
      </c>
      <c r="N7157" t="inlineStr">
        <is>
          <t>010-65397860</t>
        </is>
      </c>
      <c r="O7157" t="inlineStr">
        <is>
          <t>["08:15/21:50"]</t>
        </is>
      </c>
      <c r="P7157" t="inlineStr">
        <is>
          <t>2096</t>
        </is>
      </c>
      <c r="Q7157" t="inlineStr">
        <is>
          <t>https://www.ele.me/shop/E3395011678467045741</t>
        </is>
      </c>
      <c r="R7157" t="inlineStr">
        <is>
          <t>4.9</t>
        </is>
      </c>
      <c r="S7157" t="inlineStr">
        <is>
          <t>4.9</t>
        </is>
      </c>
      <c r="T7157" t="inlineStr">
        <is>
          <t>4.9</t>
        </is>
      </c>
      <c r="U7157" t="inlineStr">
        <is>
          <t>682</t>
        </is>
      </c>
      <c r="V7157" t="inlineStr">
        <is>
          <t>[{"pid":"1301689777","desc":"满39减15，满59减25，满99减35，满149减45，满199减55","name":"自营销复杂满减活动","type":"减"},{"pid":"21525213379","desc":"折扣商品5折起","name":"周三半价日","type":"折"},{"pid":"2082370387","desc":"新用户下单立减17元","name":"新用户立减(不与其他活动共享)","type":"首"},{"pid":"1736685489","desc":"特价商品1元起","name":"单品定价","type":"特"}]</t>
        </is>
      </c>
      <c r="W7157" t="inlineStr">
        <is>
          <t>[]</t>
        </is>
      </c>
      <c r="X7157" t="inlineStr">
        <is>
          <t>蜂鸟专送</t>
        </is>
      </c>
      <c r="Y7157" t="inlineStr">
        <is>
          <t>20</t>
        </is>
      </c>
      <c r="Z7157" t="inlineStr">
        <is>
          <t>20</t>
        </is>
      </c>
      <c r="AA7157" t="inlineStr">
        <is>
          <t>3.3</t>
        </is>
      </c>
      <c r="AB7157" t="inlineStr">
        <is>
          <t>[{"sid":"10","desc":"商家原因导致订单取消，赔付代金券","name":"拒单赔"},{"sid":"7","desc":"该商户食品安全已由国泰产险承担，食品安全有保障","name":"食安保"},{"sid":"4","desc":"该商家支持开发票，请在下单时填写好发票抬头","name":"开发票"}]</t>
        </is>
      </c>
    </row>
    <row r="7158">
      <c r="A7158" t="inlineStr">
        <is>
          <t>2019-03-30 07:25:29</t>
        </is>
      </c>
      <c r="B7158" t="inlineStr">
        <is>
          <t>https://www.ele.me/shop/E11101183525497995486</t>
        </is>
      </c>
      <c r="C7158" t="inlineStr">
        <is>
          <t>E11101183525497995486</t>
        </is>
      </c>
      <c r="D7158" t="inlineStr">
        <is>
          <t>粥饼屋(第B13号档口上可味18区美食城店)</t>
        </is>
      </c>
      <c r="E7158" t="inlineStr">
        <is>
          <t>https://fuss10.elemecdn.com/a/c6/7cff89b0096946effdd50293fb347png.png</t>
        </is>
      </c>
      <c r="F7158" t="inlineStr">
        <is>
          <t>北京市</t>
        </is>
      </c>
      <c r="G7158" t="inlineStr">
        <is>
          <t>北京市</t>
        </is>
      </c>
      <c r="H7158" t="inlineStr">
        <is>
          <t>北京市丰台区南四环西路188号十八区30幢地下一层局部（园区）</t>
        </is>
      </c>
      <c r="I7158" t="inlineStr">
        <is>
          <t>39.821526</t>
        </is>
      </c>
      <c r="J7158" t="inlineStr">
        <is>
          <t>116.291559</t>
        </is>
      </c>
      <c r="K7158" t="inlineStr">
        <is>
          <t>[{"sub_cat":"包子粥店","parent_cat":"快餐便当"},{"sub_cat":"包子粥店","parent_cat":"美食"},{"sub_cat":"简餐","parent_cat":"快餐便当"},{"sub_cat":"简餐","parent_cat":"美食"}]</t>
        </is>
      </c>
      <c r="L7158" t="inlineStr">
        <is>
          <t>否</t>
        </is>
      </c>
      <c r="M7158" t="inlineStr">
        <is>
          <t>否</t>
        </is>
      </c>
      <c r="N7158" t="inlineStr">
        <is>
          <t>13693683866</t>
        </is>
      </c>
      <c r="O7158" t="inlineStr">
        <is>
          <t>["08:00/20:00"]</t>
        </is>
      </c>
      <c r="P7158" t="inlineStr">
        <is>
          <t>161</t>
        </is>
      </c>
      <c r="Q7158" t="inlineStr">
        <is>
          <t>https://www.ele.me/shop/E11101183525497995486</t>
        </is>
      </c>
      <c r="R7158" t="inlineStr">
        <is>
          <t>4.4</t>
        </is>
      </c>
      <c r="S7158" t="inlineStr">
        <is>
          <t>4.6</t>
        </is>
      </c>
      <c r="T7158" t="inlineStr">
        <is>
          <t>4.4</t>
        </is>
      </c>
      <c r="U7158" t="inlineStr">
        <is>
          <t>68</t>
        </is>
      </c>
      <c r="V7158" t="inlineStr">
        <is>
          <t>[{"pid":"2099605507","desc":"满28减5，满38减8，满48减10","name":"自营销复杂满减活动","type":"减"},{"pid":"2132337731","desc":"特价商品3元起","name":"超值换购","type":"换"},{"pid":"2110011211","desc":"折扣商品8折起","name":"单品折扣","type":"折"},{"pid":"785776146","desc":"满27元赠送软饮1份，满40元赠送听可乐1份，满60元赠送红茶1份，满80元赠送茉莉蜜茶1份","name":"自营销赠品活动","type":"赠"}]</t>
        </is>
      </c>
      <c r="W7158" t="inlineStr">
        <is>
          <t>[]</t>
        </is>
      </c>
      <c r="X7158" t="inlineStr">
        <is>
          <t/>
        </is>
      </c>
      <c r="Y7158" t="inlineStr">
        <is>
          <t>34</t>
        </is>
      </c>
      <c r="Z7158" t="inlineStr">
        <is>
          <t>20</t>
        </is>
      </c>
      <c r="AA7158" t="inlineStr">
        <is>
          <t>0</t>
        </is>
      </c>
      <c r="AB7158" t="inlineStr">
        <is>
          <t>[{"sid":"7","desc":"该商户食品安全已由国泰产险承担，食品安全有保障","name":"食安保"}]</t>
        </is>
      </c>
    </row>
    <row r="7159">
      <c r="A7159" t="inlineStr">
        <is>
          <t>2019-03-30 07:25:28</t>
        </is>
      </c>
      <c r="B7159" t="inlineStr">
        <is>
          <t>https://www.ele.me/shop/E9082350511812401772</t>
        </is>
      </c>
      <c r="C7159" t="inlineStr">
        <is>
          <t>E9082350511812401772</t>
        </is>
      </c>
      <c r="D7159" t="inlineStr">
        <is>
          <t>陈兴记生煎(联想桥店)</t>
        </is>
      </c>
      <c r="E7159" t="inlineStr">
        <is>
          <t>https://fuss10.elemecdn.com/3/a6/0869c131bcad740935229af89f4a5jpeg.jpeg</t>
        </is>
      </c>
      <c r="F7159" t="inlineStr">
        <is>
          <t>北京市</t>
        </is>
      </c>
      <c r="G7159" t="inlineStr">
        <is>
          <t>北京市</t>
        </is>
      </c>
      <c r="H7159" t="inlineStr">
        <is>
          <t>北京市海淀区大钟寺第二食品厂西农科院北圃厂（中关村东路118号）南楼二层F2-B017</t>
        </is>
      </c>
      <c r="I7159" t="inlineStr">
        <is>
          <t>39.968996</t>
        </is>
      </c>
      <c r="J7159" t="inlineStr">
        <is>
          <t>116.335052</t>
        </is>
      </c>
      <c r="K7159" t="inlineStr">
        <is>
          <t>[{"sub_cat":"米粉面馆","parent_cat":"快餐便当"},{"sub_cat":"米粉面馆","parent_cat":"美食"}]</t>
        </is>
      </c>
      <c r="L7159" t="inlineStr">
        <is>
          <t>否</t>
        </is>
      </c>
      <c r="M7159" t="inlineStr">
        <is>
          <t>否</t>
        </is>
      </c>
      <c r="N7159" t="inlineStr">
        <is>
          <t>62165591</t>
        </is>
      </c>
      <c r="O7159" t="inlineStr">
        <is>
          <t>["08:00/21:30"]</t>
        </is>
      </c>
      <c r="P7159" t="inlineStr">
        <is>
          <t>1547</t>
        </is>
      </c>
      <c r="Q7159" t="inlineStr">
        <is>
          <t>https://www.ele.me/shop/E9082350511812401772</t>
        </is>
      </c>
      <c r="R7159" t="inlineStr">
        <is>
          <t>4.6</t>
        </is>
      </c>
      <c r="S7159" t="inlineStr">
        <is>
          <t>4.7</t>
        </is>
      </c>
      <c r="T7159" t="inlineStr">
        <is>
          <t>4.6</t>
        </is>
      </c>
      <c r="U7159" t="inlineStr">
        <is>
          <t>589</t>
        </is>
      </c>
      <c r="V7159" t="inlineStr">
        <is>
          <t>[{"pid":"2126513106","desc":"满29减10，满49减20，满79减30","name":"3月陈兴记生煎","type":"减"},{"pid":"21511387827","desc":"满58元赠送古法冬瓜茶1份","name":"赠品活动","type":"赠"},{"pid":"2111495603","desc":"特价商品1元起","name":"新客1元吃大牌","type":"特"},{"pid":"2102542507","desc":"折扣商品6折起","name":"最in优选餐（6折菜）","type":"折"}]</t>
        </is>
      </c>
      <c r="W7159" t="inlineStr">
        <is>
          <t>[]</t>
        </is>
      </c>
      <c r="X7159" t="inlineStr">
        <is>
          <t/>
        </is>
      </c>
      <c r="Y7159" t="inlineStr">
        <is>
          <t>31</t>
        </is>
      </c>
      <c r="Z7159" t="inlineStr">
        <is>
          <t>20</t>
        </is>
      </c>
      <c r="AA7159" t="inlineStr">
        <is>
          <t>0</t>
        </is>
      </c>
      <c r="AB7159" t="inlineStr">
        <is>
          <t>[{"sid":"10","desc":"商家原因导致订单取消，赔付代金券","name":"拒单赔"},{"sid":"7","desc":"该商户食品安全已由国泰产险承担，食品安全有保障","name":"食安保"},{"sid":"4","desc":"该商家支持开发票，请在下单时填写好发票抬头","name":"开发票"}]</t>
        </is>
      </c>
    </row>
    <row r="7160">
      <c r="A7160" t="inlineStr">
        <is>
          <t>2019-03-30 07:25:28</t>
        </is>
      </c>
      <c r="B7160" t="inlineStr">
        <is>
          <t>https://www.ele.me/shop/E10439183630160591395</t>
        </is>
      </c>
      <c r="C7160" t="inlineStr">
        <is>
          <t>E10439183630160591395</t>
        </is>
      </c>
      <c r="D7160" t="inlineStr">
        <is>
          <t>星巴克咖啡代购(新中关村总店)</t>
        </is>
      </c>
      <c r="E7160" t="inlineStr">
        <is>
          <t>https://fuss10.elemecdn.com/e/33/e5e5e26b43b32f2e2349f92071b41png.png</t>
        </is>
      </c>
      <c r="F7160" t="inlineStr">
        <is>
          <t>北京市</t>
        </is>
      </c>
      <c r="G7160" t="inlineStr">
        <is>
          <t>北京市</t>
        </is>
      </c>
      <c r="H7160" t="inlineStr">
        <is>
          <t>北京市朝阳区望京街4号楼15层1502</t>
        </is>
      </c>
      <c r="I7160" t="inlineStr">
        <is>
          <t>39.967924</t>
        </is>
      </c>
      <c r="J7160" t="inlineStr">
        <is>
          <t>116.335149</t>
        </is>
      </c>
      <c r="K7160" t="inlineStr">
        <is>
          <t>[{"sub_cat":"甜品","parent_cat":"甜品饮品"},{"sub_cat":"甜品","parent_cat":"美食"},{"sub_cat":"咖啡","parent_cat":"甜品饮品"},{"sub_cat":"咖啡","parent_cat":"美食"}]</t>
        </is>
      </c>
      <c r="L7160" t="inlineStr">
        <is>
          <t>否</t>
        </is>
      </c>
      <c r="M7160" t="inlineStr">
        <is>
          <t>否</t>
        </is>
      </c>
      <c r="N7160" t="inlineStr">
        <is>
          <t>4008130999</t>
        </is>
      </c>
      <c r="O7160" t="inlineStr">
        <is>
          <t>["07:50/20:00"]</t>
        </is>
      </c>
      <c r="P7160" t="inlineStr">
        <is>
          <t>1041</t>
        </is>
      </c>
      <c r="Q7160" t="inlineStr">
        <is>
          <t>https://www.ele.me/shop/E10439183630160591395</t>
        </is>
      </c>
      <c r="R7160" t="inlineStr">
        <is>
          <t>4.8</t>
        </is>
      </c>
      <c r="S7160" t="inlineStr">
        <is>
          <t/>
        </is>
      </c>
      <c r="T7160" t="inlineStr">
        <is>
          <t/>
        </is>
      </c>
      <c r="U7160" t="inlineStr">
        <is>
          <t>189</t>
        </is>
      </c>
      <c r="V7160" t="inlineStr">
        <is>
          <t>[{"pid":"2088058291","desc":"新用户下单立减17元","name":"新用户立减(不与其他活动共享)","type":"首"},{"pid":"21526810138","desc":"满48减12，满80减20，满110减25，满289减35，满398减40","name":"满减活动","type":"减"},{"pid":"822388458","desc":"本店新用户立减1元","name":"门店新客立减","type":"新"},{"pid":"1931258785","desc":"特价商品98元起","name":"单品定价","type":"特"},{"pid":"1900626433","desc":"折扣商品9.8折起","name":"单品折扣","type":"折"}]</t>
        </is>
      </c>
      <c r="W7160" t="inlineStr">
        <is>
          <t>[]</t>
        </is>
      </c>
      <c r="X7160" t="inlineStr">
        <is>
          <t/>
        </is>
      </c>
      <c r="Y7160" t="inlineStr">
        <is>
          <t>36</t>
        </is>
      </c>
      <c r="Z7160" t="inlineStr">
        <is>
          <t>0</t>
        </is>
      </c>
      <c r="AA7160" t="inlineStr">
        <is>
          <t>0</t>
        </is>
      </c>
      <c r="AB7160" t="inlineStr">
        <is>
          <t>[]</t>
        </is>
      </c>
    </row>
    <row r="7161">
      <c r="A7161" t="inlineStr">
        <is>
          <t>2019-03-30 07:25:28</t>
        </is>
      </c>
      <c r="B7161" t="inlineStr">
        <is>
          <t>https://www.ele.me/shop/E17948048531071246530</t>
        </is>
      </c>
      <c r="C7161" t="inlineStr">
        <is>
          <t>E17948048531071246530</t>
        </is>
      </c>
      <c r="D7161" t="inlineStr">
        <is>
          <t>赛百味（知春路骏马国际店）</t>
        </is>
      </c>
      <c r="E7161" t="inlineStr">
        <is>
          <t>https://fuss10.elemecdn.com/4/3d/648537b8e45e78ccebf46a92b12eepng.png</t>
        </is>
      </c>
      <c r="F7161" t="inlineStr">
        <is>
          <t>北京市</t>
        </is>
      </c>
      <c r="G7161" t="inlineStr">
        <is>
          <t>北京市</t>
        </is>
      </c>
      <c r="H7161" t="inlineStr">
        <is>
          <t>北京市海淀区中关村南一条2号一层104A</t>
        </is>
      </c>
      <c r="I7161" t="inlineStr">
        <is>
          <t>39.980399</t>
        </is>
      </c>
      <c r="J7161" t="inlineStr">
        <is>
          <t>116.332942</t>
        </is>
      </c>
      <c r="K7161" t="inlineStr">
        <is>
          <t>[{"sub_cat":"汉堡","parent_cat":"快餐便当"},{"sub_cat":"汉堡","parent_cat":"美食"},{"sub_cat":"奶茶果汁","parent_cat":"甜品饮品"},{"sub_cat":"奶茶果汁","parent_cat":"美食"}]</t>
        </is>
      </c>
      <c r="L7161" t="inlineStr">
        <is>
          <t>否</t>
        </is>
      </c>
      <c r="M7161" t="inlineStr">
        <is>
          <t>是</t>
        </is>
      </c>
      <c r="N7161" t="inlineStr">
        <is>
          <t>010-82615383</t>
        </is>
      </c>
      <c r="O7161" t="inlineStr">
        <is>
          <t>["08:00/20:00"]</t>
        </is>
      </c>
      <c r="P7161" t="inlineStr">
        <is>
          <t>1004</t>
        </is>
      </c>
      <c r="Q7161" t="inlineStr">
        <is>
          <t>https://www.ele.me/shop/E17948048531071246530</t>
        </is>
      </c>
      <c r="R7161" t="inlineStr">
        <is>
          <t>4.8</t>
        </is>
      </c>
      <c r="S7161" t="inlineStr">
        <is>
          <t>4.9</t>
        </is>
      </c>
      <c r="T7161" t="inlineStr">
        <is>
          <t>4.9</t>
        </is>
      </c>
      <c r="U7161" t="inlineStr">
        <is>
          <t>317</t>
        </is>
      </c>
      <c r="V7161" t="inlineStr">
        <is>
          <t>[{"pid":"2082360931","desc":"新用户下单立减17元","name":"新用户立减(不与其他活动共享)","type":"首"},{"pid":"2069040547","desc":"满40减5，满50减8，满60减12","name":"自营销复杂满减活动","type":"减"}]</t>
        </is>
      </c>
      <c r="W7161" t="inlineStr">
        <is>
          <t>[]</t>
        </is>
      </c>
      <c r="X7161" t="inlineStr">
        <is>
          <t>蜂鸟专送</t>
        </is>
      </c>
      <c r="Y7161" t="inlineStr">
        <is>
          <t>20</t>
        </is>
      </c>
      <c r="Z7161" t="inlineStr">
        <is>
          <t>25</t>
        </is>
      </c>
      <c r="AA7161" t="inlineStr">
        <is>
          <t>2.5</t>
        </is>
      </c>
      <c r="AB7161" t="inlineStr">
        <is>
          <t>[]</t>
        </is>
      </c>
    </row>
    <row r="7162">
      <c r="A7162" t="inlineStr">
        <is>
          <t>2019-03-30 07:25:17</t>
        </is>
      </c>
      <c r="B7162" t="inlineStr">
        <is>
          <t>https://www.ele.me/shop/E9185778589886401417</t>
        </is>
      </c>
      <c r="C7162" t="inlineStr">
        <is>
          <t>E9185778589886401417</t>
        </is>
      </c>
      <c r="D7162" t="inlineStr">
        <is>
          <t>好利来（乐园路店）</t>
        </is>
      </c>
      <c r="E7162" t="inlineStr">
        <is>
          <t>https://fuss10.elemecdn.com/a/99/5b52547032f41610fb1e757c410f4jpeg.jpeg</t>
        </is>
      </c>
      <c r="F7162" t="inlineStr">
        <is>
          <t>北京市</t>
        </is>
      </c>
      <c r="G7162" t="inlineStr">
        <is>
          <t>北京市</t>
        </is>
      </c>
      <c r="H7162" t="inlineStr">
        <is>
          <t>北京市大兴区乐园路4号院2号楼1层119</t>
        </is>
      </c>
      <c r="I7162" t="inlineStr">
        <is>
          <t>39.766097</t>
        </is>
      </c>
      <c r="J7162" t="inlineStr">
        <is>
          <t>116.334466</t>
        </is>
      </c>
      <c r="K7162" t="inlineStr">
        <is>
          <t>[{"sub_cat":"甜品","parent_cat":"甜品饮品"},{"sub_cat":"甜品","parent_cat":"美食"}]</t>
        </is>
      </c>
      <c r="L7162" t="inlineStr">
        <is>
          <t>否</t>
        </is>
      </c>
      <c r="M7162" t="inlineStr">
        <is>
          <t>否</t>
        </is>
      </c>
      <c r="N7162" t="inlineStr">
        <is>
          <t>52835801</t>
        </is>
      </c>
      <c r="O7162" t="inlineStr">
        <is>
          <t>["07:30/21:30"]</t>
        </is>
      </c>
      <c r="P7162" t="inlineStr">
        <is>
          <t>97</t>
        </is>
      </c>
      <c r="Q7162" t="inlineStr">
        <is>
          <t>https://www.ele.me/shop/E9185778589886401417</t>
        </is>
      </c>
      <c r="R7162" t="inlineStr">
        <is>
          <t>4.8</t>
        </is>
      </c>
      <c r="S7162" t="inlineStr">
        <is>
          <t>4.8</t>
        </is>
      </c>
      <c r="T7162" t="inlineStr">
        <is>
          <t>4.8</t>
        </is>
      </c>
      <c r="U7162" t="inlineStr">
        <is>
          <t>16</t>
        </is>
      </c>
      <c r="V7162" t="inlineStr">
        <is>
          <t>[{"pid":"21504584010","desc":"满168减5","name":"好利来","type":"减"}]</t>
        </is>
      </c>
      <c r="W7162" t="inlineStr">
        <is>
          <t>[]</t>
        </is>
      </c>
      <c r="X7162" t="inlineStr">
        <is>
          <t>蜂鸟专送</t>
        </is>
      </c>
      <c r="Y7162" t="inlineStr">
        <is>
          <t>20</t>
        </is>
      </c>
      <c r="Z7162" t="inlineStr">
        <is>
          <t>20</t>
        </is>
      </c>
      <c r="AA7162" t="inlineStr">
        <is>
          <t>5</t>
        </is>
      </c>
      <c r="AB7162" t="inlineStr">
        <is>
          <t>[{"sid":"4","desc":"该商家支持开发票，请在下单时填写好发票抬头","name":"开发票"}]</t>
        </is>
      </c>
    </row>
    <row r="7163">
      <c r="A7163" t="inlineStr">
        <is>
          <t>2019-03-30 07:25:16</t>
        </is>
      </c>
      <c r="B7163" t="inlineStr">
        <is>
          <t>https://www.ele.me/shop/E3531337969987400887</t>
        </is>
      </c>
      <c r="C7163" t="inlineStr">
        <is>
          <t>E3531337969987400887</t>
        </is>
      </c>
      <c r="D7163" t="inlineStr">
        <is>
          <t>怡宝桶装水便利（西斯莱店）</t>
        </is>
      </c>
      <c r="E7163" t="inlineStr">
        <is>
          <t>https://fuss10.elemecdn.com/f/ff/d7bf4042af76e10a13e4efe5125f0jpeg.jpeg</t>
        </is>
      </c>
      <c r="F7163" t="inlineStr">
        <is>
          <t>北京市</t>
        </is>
      </c>
      <c r="G7163" t="inlineStr">
        <is>
          <t>北京市</t>
        </is>
      </c>
      <c r="H7163" t="inlineStr">
        <is>
          <t>北京市朝阳区南湖东园122楼16层南区1909</t>
        </is>
      </c>
      <c r="I7163" t="inlineStr">
        <is>
          <t>39.764235</t>
        </is>
      </c>
      <c r="J7163" t="inlineStr">
        <is>
          <t>116.337121</t>
        </is>
      </c>
      <c r="K7163" t="inlineStr">
        <is>
          <t>[{"sub_cat":"水站","parent_cat":"商店超市"}]</t>
        </is>
      </c>
      <c r="L7163" t="inlineStr">
        <is>
          <t>是</t>
        </is>
      </c>
      <c r="M7163" t="inlineStr">
        <is>
          <t>否</t>
        </is>
      </c>
      <c r="N7163" t="inlineStr">
        <is>
          <t>13366439717</t>
        </is>
      </c>
      <c r="O7163" t="inlineStr">
        <is>
          <t>["07:00/19:00"]</t>
        </is>
      </c>
      <c r="P7163" t="inlineStr">
        <is>
          <t>6</t>
        </is>
      </c>
      <c r="Q7163" t="inlineStr">
        <is>
          <t>https://www.ele.me/shop/E3531337969987400887</t>
        </is>
      </c>
      <c r="R7163" t="inlineStr">
        <is>
          <t>5</t>
        </is>
      </c>
      <c r="S7163" t="inlineStr">
        <is>
          <t/>
        </is>
      </c>
      <c r="T7163" t="inlineStr">
        <is>
          <t/>
        </is>
      </c>
      <c r="U7163" t="inlineStr">
        <is>
          <t>1</t>
        </is>
      </c>
      <c r="V7163" t="inlineStr">
        <is>
          <t>[{"pid":"1000000000168786","desc":"满59减1","name":"全店满减","type":"减"}]</t>
        </is>
      </c>
      <c r="W7163" t="inlineStr">
        <is>
          <t>[]</t>
        </is>
      </c>
      <c r="X7163" t="inlineStr">
        <is>
          <t/>
        </is>
      </c>
      <c r="Y7163" t="inlineStr">
        <is>
          <t>32</t>
        </is>
      </c>
      <c r="Z7163" t="inlineStr">
        <is>
          <t>0</t>
        </is>
      </c>
      <c r="AA7163" t="inlineStr">
        <is>
          <t>0</t>
        </is>
      </c>
      <c r="AB7163" t="inlineStr">
        <is>
          <t>[{"sid":"4","desc":"该商家支持开发票，请在下单时填写好发票抬头","name":"开发票"}]</t>
        </is>
      </c>
    </row>
    <row r="7164">
      <c r="A7164" t="inlineStr">
        <is>
          <t>2019-03-30 07:25:13</t>
        </is>
      </c>
      <c r="B7164" t="inlineStr">
        <is>
          <t>https://www.ele.me/shop/E4178400861096069342</t>
        </is>
      </c>
      <c r="C7164" t="inlineStr">
        <is>
          <t>E4178400861096069342</t>
        </is>
      </c>
      <c r="D7164" t="inlineStr">
        <is>
          <t>正宗云南过桥米线(第12号档口惠佳美食城店)</t>
        </is>
      </c>
      <c r="E7164" t="inlineStr">
        <is>
          <t>https://fuss10.elemecdn.com/9/30/0df0da153bb7b04b84910e0e993b3jpeg.jpeg</t>
        </is>
      </c>
      <c r="F7164" t="inlineStr">
        <is>
          <t>北京市</t>
        </is>
      </c>
      <c r="G7164" t="inlineStr">
        <is>
          <t>北京市</t>
        </is>
      </c>
      <c r="H7164" t="inlineStr">
        <is>
          <t>北京市大兴区金星西路5号及5号院地下一层B2</t>
        </is>
      </c>
      <c r="I7164" t="inlineStr">
        <is>
          <t>39.763543</t>
        </is>
      </c>
      <c r="J7164" t="inlineStr">
        <is>
          <t>116.332419</t>
        </is>
      </c>
      <c r="K7164" t="inlineStr">
        <is>
          <t>[{"sub_cat":"米粉面馆","parent_cat":"快餐便当"},{"sub_cat":"米粉面馆","parent_cat":"美食"}]</t>
        </is>
      </c>
      <c r="L7164" t="inlineStr">
        <is>
          <t>否</t>
        </is>
      </c>
      <c r="M7164" t="inlineStr">
        <is>
          <t>否</t>
        </is>
      </c>
      <c r="N7164" t="inlineStr">
        <is>
          <t>19910739321</t>
        </is>
      </c>
      <c r="O7164" t="inlineStr">
        <is>
          <t>["07:30/22:30"]</t>
        </is>
      </c>
      <c r="P7164" t="inlineStr">
        <is>
          <t>3248</t>
        </is>
      </c>
      <c r="Q7164" t="inlineStr">
        <is>
          <t>https://www.ele.me/shop/E4178400861096069342</t>
        </is>
      </c>
      <c r="R7164" t="inlineStr">
        <is>
          <t>4.6</t>
        </is>
      </c>
      <c r="S7164" t="inlineStr">
        <is>
          <t>4.6</t>
        </is>
      </c>
      <c r="T7164" t="inlineStr">
        <is>
          <t>4.6</t>
        </is>
      </c>
      <c r="U7164" t="inlineStr">
        <is>
          <t>1954</t>
        </is>
      </c>
      <c r="V7164" t="inlineStr">
        <is>
          <t>[{"pid":"21531172002","desc":"满30减19，满49减24，满69减31","name":"正宗云南","type":"减"},{"pid":"21499994779","desc":"特价商品4.9元起","name":"超值换购","type":"换"}]</t>
        </is>
      </c>
      <c r="W7164" t="inlineStr">
        <is>
          <t>[]</t>
        </is>
      </c>
      <c r="X7164" t="inlineStr">
        <is>
          <t/>
        </is>
      </c>
      <c r="Y7164" t="inlineStr">
        <is>
          <t>25</t>
        </is>
      </c>
      <c r="Z7164" t="inlineStr">
        <is>
          <t>20</t>
        </is>
      </c>
      <c r="AA7164" t="inlineStr">
        <is>
          <t>3</t>
        </is>
      </c>
      <c r="AB7164" t="inlineStr">
        <is>
          <t>[{"sid":"7","desc":"该商户食品安全已由国泰产险承担，食品安全有保障","name":"食安保"}]</t>
        </is>
      </c>
    </row>
    <row r="7165">
      <c r="A7165" t="inlineStr">
        <is>
          <t>2019-03-30 07:25:10</t>
        </is>
      </c>
      <c r="B7165" t="inlineStr">
        <is>
          <t>https://www.ele.me/shop/E7470846154848270717</t>
        </is>
      </c>
      <c r="C7165" t="inlineStr">
        <is>
          <t>E7470846154848270717</t>
        </is>
      </c>
      <c r="D7165" t="inlineStr">
        <is>
          <t>饺子来了(第B02号档口地铁尚城美食城店)</t>
        </is>
      </c>
      <c r="E7165" t="inlineStr">
        <is>
          <t>https://fuss10.elemecdn.com/d/f2/1a6a6ac5fbd3e365f3e73c8e8818cpng.png</t>
        </is>
      </c>
      <c r="F7165" t="inlineStr">
        <is>
          <t>北京市</t>
        </is>
      </c>
      <c r="G7165" t="inlineStr">
        <is>
          <t>北京市</t>
        </is>
      </c>
      <c r="H7165" t="inlineStr">
        <is>
          <t>北京市大兴区金星西路5号及5号院1号楼地下一层01e</t>
        </is>
      </c>
      <c r="I7165" t="inlineStr">
        <is>
          <t>39.764818</t>
        </is>
      </c>
      <c r="J7165" t="inlineStr">
        <is>
          <t>116.332057</t>
        </is>
      </c>
      <c r="K7165" t="inlineStr">
        <is>
          <t>[{"sub_cat":"饺子馄饨","parent_cat":"快餐便当"},{"sub_cat":"饺子馄饨","parent_cat":"美食"},{"sub_cat":"简餐","parent_cat":"快餐便当"},{"sub_cat":"简餐","parent_cat":"美食"}]</t>
        </is>
      </c>
      <c r="L7165" t="inlineStr">
        <is>
          <t>否</t>
        </is>
      </c>
      <c r="M7165" t="inlineStr">
        <is>
          <t>否</t>
        </is>
      </c>
      <c r="N7165" t="inlineStr">
        <is>
          <t>010-57387136</t>
        </is>
      </c>
      <c r="O7165" t="inlineStr">
        <is>
          <t>["07:30/20:15"]</t>
        </is>
      </c>
      <c r="P7165" t="inlineStr">
        <is>
          <t>194</t>
        </is>
      </c>
      <c r="Q7165" t="inlineStr">
        <is>
          <t>https://www.ele.me/shop/E7470846154848270717</t>
        </is>
      </c>
      <c r="R7165" t="inlineStr">
        <is>
          <t>4.6</t>
        </is>
      </c>
      <c r="S7165" t="inlineStr">
        <is>
          <t>4.8</t>
        </is>
      </c>
      <c r="T7165" t="inlineStr">
        <is>
          <t>4.7</t>
        </is>
      </c>
      <c r="U7165" t="inlineStr">
        <is>
          <t>62</t>
        </is>
      </c>
      <c r="V7165" t="inlineStr">
        <is>
          <t>[{"pid":"1829705113","desc":"满30减12，满55减30，满80减40","name":"自营销复杂满减活动","type":"减"},{"pid":"21499997515","desc":"特价商品2.9元起","name":"超值换购","type":"换"}]</t>
        </is>
      </c>
      <c r="W7165" t="inlineStr">
        <is>
          <t>[]</t>
        </is>
      </c>
      <c r="X7165" t="inlineStr">
        <is>
          <t>蜂鸟专送</t>
        </is>
      </c>
      <c r="Y7165" t="inlineStr">
        <is>
          <t>20</t>
        </is>
      </c>
      <c r="Z7165" t="inlineStr">
        <is>
          <t>20</t>
        </is>
      </c>
      <c r="AA7165" t="inlineStr">
        <is>
          <t>4.5</t>
        </is>
      </c>
      <c r="AB7165" t="inlineStr">
        <is>
          <t>[{"sid":"10","desc":"商家原因导致订单取消，赔付代金券","name":"拒单赔"}]</t>
        </is>
      </c>
    </row>
    <row r="7166">
      <c r="A7166" t="inlineStr">
        <is>
          <t>2019-03-30 07:25:10</t>
        </is>
      </c>
      <c r="B7166" t="inlineStr">
        <is>
          <t>https://www.ele.me/shop/E10672067385480775879</t>
        </is>
      </c>
      <c r="C7166" t="inlineStr">
        <is>
          <t>E10672067385480775879</t>
        </is>
      </c>
      <c r="D7166" t="inlineStr">
        <is>
          <t>太太好粥（高米店）</t>
        </is>
      </c>
      <c r="E7166" t="inlineStr">
        <is>
          <t>https://fuss10.elemecdn.com/0/03/99b8e283261ab666710d4ca9cc1a7png.png</t>
        </is>
      </c>
      <c r="F7166" t="inlineStr">
        <is>
          <t>北京市</t>
        </is>
      </c>
      <c r="G7166" t="inlineStr">
        <is>
          <t>北京市</t>
        </is>
      </c>
      <c r="H7166" t="inlineStr">
        <is>
          <t>北京市大兴区金星西路5号及5号院地下一层B2</t>
        </is>
      </c>
      <c r="I7166" t="inlineStr">
        <is>
          <t>39.764827</t>
        </is>
      </c>
      <c r="J7166" t="inlineStr">
        <is>
          <t>116.332314</t>
        </is>
      </c>
      <c r="K7166" t="inlineStr">
        <is>
          <t>[{"sub_cat":"包子粥店","parent_cat":"快餐便当"},{"sub_cat":"包子粥店","parent_cat":"美食"},{"sub_cat":"简餐","parent_cat":"快餐便当"},{"sub_cat":"简餐","parent_cat":"美食"}]</t>
        </is>
      </c>
      <c r="L7166" t="inlineStr">
        <is>
          <t>是</t>
        </is>
      </c>
      <c r="M7166" t="inlineStr">
        <is>
          <t>否</t>
        </is>
      </c>
      <c r="N7166" t="inlineStr">
        <is>
          <t>18511837993</t>
        </is>
      </c>
      <c r="O7166" t="inlineStr">
        <is>
          <t>["06:00/21:00"]</t>
        </is>
      </c>
      <c r="P7166" t="inlineStr">
        <is>
          <t>272</t>
        </is>
      </c>
      <c r="Q7166" t="inlineStr">
        <is>
          <t>https://www.ele.me/shop/E10672067385480775879</t>
        </is>
      </c>
      <c r="R7166" t="inlineStr">
        <is>
          <t>4.9</t>
        </is>
      </c>
      <c r="S7166" t="inlineStr">
        <is>
          <t>4.9</t>
        </is>
      </c>
      <c r="T7166" t="inlineStr">
        <is>
          <t>4.9</t>
        </is>
      </c>
      <c r="U7166" t="inlineStr">
        <is>
          <t>85</t>
        </is>
      </c>
      <c r="V7166" t="inlineStr">
        <is>
          <t>[{"pid":"21519408651","desc":"满25减13，满45减18，满65减23","name":"自营销复杂满减活动","type":"减"},{"pid":"21519410163","desc":"特价商品2.8元起","name":"超值换购","type":"换"},{"pid":"21519330003","desc":"新用户下单立减17元","name":"新用户立减(不与其他活动共享)","type":"首"},{"pid":"819029682","desc":"本店新用户立减1元","name":"门店新客立减","type":"新"}]</t>
        </is>
      </c>
      <c r="W7166" t="inlineStr">
        <is>
          <t>[]</t>
        </is>
      </c>
      <c r="X7166" t="inlineStr">
        <is>
          <t/>
        </is>
      </c>
      <c r="Y7166" t="inlineStr">
        <is>
          <t>25</t>
        </is>
      </c>
      <c r="Z7166" t="inlineStr">
        <is>
          <t>20</t>
        </is>
      </c>
      <c r="AA7166" t="inlineStr">
        <is>
          <t>0</t>
        </is>
      </c>
      <c r="AB7166" t="inlineStr">
        <is>
          <t>[{"sid":"4","desc":"该商家支持开发票，请在下单时填写好发票抬头","name":"开发票"}]</t>
        </is>
      </c>
    </row>
    <row r="7167">
      <c r="A7167" t="inlineStr">
        <is>
          <t>2019-03-30 07:24:59</t>
        </is>
      </c>
      <c r="B7167" t="inlineStr">
        <is>
          <t>https://www.ele.me/shop/E11782622576226918214</t>
        </is>
      </c>
      <c r="C7167" t="inlineStr">
        <is>
          <t>E11782622576226918214</t>
        </is>
      </c>
      <c r="D7167" t="inlineStr">
        <is>
          <t>佳时厨房(国贸店)</t>
        </is>
      </c>
      <c r="E7167" t="inlineStr">
        <is>
          <t>https://fuss10.elemecdn.com/e/5f/485b2f6f7692e4c588fa34665327bpng.png</t>
        </is>
      </c>
      <c r="F7167" t="inlineStr">
        <is>
          <t>北京市</t>
        </is>
      </c>
      <c r="G7167" t="inlineStr">
        <is>
          <t>北京市</t>
        </is>
      </c>
      <c r="H7167" t="inlineStr">
        <is>
          <t>北京市朝阳区东三环中路39号建外SOHO1号楼SH-0103</t>
        </is>
      </c>
      <c r="I7167" t="inlineStr">
        <is>
          <t>39.905679</t>
        </is>
      </c>
      <c r="J7167" t="inlineStr">
        <is>
          <t>116.459651</t>
        </is>
      </c>
      <c r="K7167" t="inlineStr">
        <is>
          <t>[{"sub_cat":"甜品","parent_cat":"甜品饮品"},{"sub_cat":"甜品","parent_cat":"美食"}]</t>
        </is>
      </c>
      <c r="L7167" t="inlineStr">
        <is>
          <t>否</t>
        </is>
      </c>
      <c r="M7167" t="inlineStr">
        <is>
          <t>否</t>
        </is>
      </c>
      <c r="N7167" t="inlineStr">
        <is>
          <t>16619820029</t>
        </is>
      </c>
      <c r="O7167" t="inlineStr">
        <is>
          <t>["08:00/22:00"]</t>
        </is>
      </c>
      <c r="P7167" t="inlineStr">
        <is>
          <t>475</t>
        </is>
      </c>
      <c r="Q7167" t="inlineStr">
        <is>
          <t>https://www.ele.me/shop/E11782622576226918214</t>
        </is>
      </c>
      <c r="R7167" t="inlineStr">
        <is>
          <t>4.9</t>
        </is>
      </c>
      <c r="S7167" t="inlineStr">
        <is>
          <t>4.9</t>
        </is>
      </c>
      <c r="T7167" t="inlineStr">
        <is>
          <t>4.9</t>
        </is>
      </c>
      <c r="U7167" t="inlineStr">
        <is>
          <t>81</t>
        </is>
      </c>
      <c r="V7167" t="inlineStr">
        <is>
          <t>[{"pid":"1887042609","desc":"满60减8，满80减12，满100减20，满200减25","name":"自营销复杂满减活动","type":"减"},{"pid":"21521149475","desc":"满100元赠送白咖啡一盒1份","name":"赠品活动","type":"赠"},{"pid":"776145946","desc":"本店新用户立减5元","name":"门店新客立减","type":"新"},{"pid":"21477454451","desc":"新用户下单立减26元","name":"北京26-16","type":"首"},{"pid":"21518361627","desc":"折扣商品5折起","name":"超会特价5折起","type":"折"},{"pid":"21486798427","desc":"特价商品9.9元起","name":"限时秒杀-9.9午餐","type":"折"}]</t>
        </is>
      </c>
      <c r="W7167" t="inlineStr">
        <is>
          <t>[]</t>
        </is>
      </c>
      <c r="X7167" t="inlineStr">
        <is>
          <t/>
        </is>
      </c>
      <c r="Y7167" t="inlineStr">
        <is>
          <t>38</t>
        </is>
      </c>
      <c r="Z7167" t="inlineStr">
        <is>
          <t>50</t>
        </is>
      </c>
      <c r="AA7167" t="inlineStr">
        <is>
          <t>10</t>
        </is>
      </c>
      <c r="AB7167" t="inlineStr">
        <is>
          <t>[{"sid":"10","desc":"商家原因导致订单取消，赔付代金券","name":"拒单赔"},{"sid":"4","desc":"该商家支持开发票，请在下单时填写好发票抬头","name":"开发票"}]</t>
        </is>
      </c>
    </row>
    <row r="7168">
      <c r="A7168" t="inlineStr">
        <is>
          <t>2019-03-30 07:24:52</t>
        </is>
      </c>
      <c r="B7168" t="inlineStr">
        <is>
          <t>https://www.ele.me/shop/E5596694962025713422</t>
        </is>
      </c>
      <c r="C7168" t="inlineStr">
        <is>
          <t>E5596694962025713422</t>
        </is>
      </c>
      <c r="D7168" t="inlineStr">
        <is>
          <t>虎头军煎饼（建外店）</t>
        </is>
      </c>
      <c r="E7168" t="inlineStr">
        <is>
          <t>https://fuss10.elemecdn.com/1/47/4ce53970749cea05373de8d71c9aepng.png</t>
        </is>
      </c>
      <c r="F7168" t="inlineStr">
        <is>
          <t>北京市</t>
        </is>
      </c>
      <c r="G7168" t="inlineStr">
        <is>
          <t>北京市</t>
        </is>
      </c>
      <c r="H7168" t="inlineStr">
        <is>
          <t>北京市朝阳区东三环中路39号院3号楼裙房1至2层0139</t>
        </is>
      </c>
      <c r="I7168" t="inlineStr">
        <is>
          <t>39.90642</t>
        </is>
      </c>
      <c r="J7168" t="inlineStr">
        <is>
          <t>116.459262</t>
        </is>
      </c>
      <c r="K7168" t="inlineStr">
        <is>
          <t>[]</t>
        </is>
      </c>
      <c r="L7168" t="inlineStr">
        <is>
          <t>否</t>
        </is>
      </c>
      <c r="M7168" t="inlineStr">
        <is>
          <t>否</t>
        </is>
      </c>
      <c r="N7168" t="inlineStr">
        <is>
          <t>13426350394</t>
        </is>
      </c>
      <c r="O7168" t="inlineStr">
        <is>
          <t>["07:00/19:00"]</t>
        </is>
      </c>
      <c r="P7168" t="inlineStr">
        <is>
          <t>1474</t>
        </is>
      </c>
      <c r="Q7168" t="inlineStr">
        <is>
          <t>https://www.ele.me/shop/E5596694962025713422</t>
        </is>
      </c>
      <c r="R7168" t="inlineStr">
        <is>
          <t>4.8</t>
        </is>
      </c>
      <c r="S7168" t="inlineStr">
        <is>
          <t>4.8</t>
        </is>
      </c>
      <c r="T7168" t="inlineStr">
        <is>
          <t>4.8</t>
        </is>
      </c>
      <c r="U7168" t="inlineStr">
        <is>
          <t>318</t>
        </is>
      </c>
      <c r="V7168" t="inlineStr">
        <is>
          <t>[{"pid":"21520096250","desc":"满25减12，满40减17，满55减23，满80减29","name":"虎头军","type":"减"},{"pid":"2074568442","desc":"特价商品1元起","name":"新客1元吃大牌","type":"特"},{"pid":"2081382331","desc":"新用户下单立减17元","name":"新用户立减(不与其他活动共享)","type":"首"}]</t>
        </is>
      </c>
      <c r="W7168" t="inlineStr">
        <is>
          <t>[]</t>
        </is>
      </c>
      <c r="X7168" t="inlineStr">
        <is>
          <t/>
        </is>
      </c>
      <c r="Y7168" t="inlineStr">
        <is>
          <t>28</t>
        </is>
      </c>
      <c r="Z7168" t="inlineStr">
        <is>
          <t>20</t>
        </is>
      </c>
      <c r="AA7168" t="inlineStr">
        <is>
          <t>3</t>
        </is>
      </c>
      <c r="AB7168" t="inlineStr">
        <is>
          <t>[]</t>
        </is>
      </c>
    </row>
    <row r="7169">
      <c r="A7169" t="inlineStr">
        <is>
          <t>2019-03-30 07:24:34</t>
        </is>
      </c>
      <c r="B7169" t="inlineStr">
        <is>
          <t>https://www.ele.me/shop/E9263409126488718407</t>
        </is>
      </c>
      <c r="C7169" t="inlineStr">
        <is>
          <t>E9263409126488718407</t>
        </is>
      </c>
      <c r="D7169" t="inlineStr">
        <is>
          <t>田野语香(清河店)</t>
        </is>
      </c>
      <c r="E7169" t="inlineStr">
        <is>
          <t>https://fuss10.elemecdn.com/8/b1/3d05278e66bffa1eba532091e87c1png.png</t>
        </is>
      </c>
      <c r="F7169" t="inlineStr">
        <is>
          <t>北京市</t>
        </is>
      </c>
      <c r="G7169" t="inlineStr">
        <is>
          <t>北京市</t>
        </is>
      </c>
      <c r="H7169" t="inlineStr">
        <is>
          <t>北京市海淀区清河275电话局南侧2号、3号平房</t>
        </is>
      </c>
      <c r="I7169" t="inlineStr">
        <is>
          <t>40.03087</t>
        </is>
      </c>
      <c r="J7169" t="inlineStr">
        <is>
          <t>116.343062</t>
        </is>
      </c>
      <c r="K7169" t="inlineStr">
        <is>
          <t>[{"sub_cat":"甜品","parent_cat":"甜品饮品"},{"sub_cat":"甜品","parent_cat":"美食"},{"sub_cat":"蛋糕","parent_cat":"面包蛋糕"},{"sub_cat":"蛋糕","parent_cat":"美食"}]</t>
        </is>
      </c>
      <c r="L7169" t="inlineStr">
        <is>
          <t>否</t>
        </is>
      </c>
      <c r="M7169" t="inlineStr">
        <is>
          <t>否</t>
        </is>
      </c>
      <c r="N7169" t="inlineStr">
        <is>
          <t>13994371494 13522090706 13552112661</t>
        </is>
      </c>
      <c r="O7169" t="inlineStr">
        <is>
          <t>["07:00/21:00"]</t>
        </is>
      </c>
      <c r="P7169" t="inlineStr">
        <is>
          <t>92</t>
        </is>
      </c>
      <c r="Q7169" t="inlineStr">
        <is>
          <t>https://www.ele.me/shop/E9263409126488718407</t>
        </is>
      </c>
      <c r="R7169" t="inlineStr">
        <is>
          <t>4.7</t>
        </is>
      </c>
      <c r="S7169" t="inlineStr">
        <is>
          <t>4.8</t>
        </is>
      </c>
      <c r="T7169" t="inlineStr">
        <is>
          <t>4.7</t>
        </is>
      </c>
      <c r="U7169" t="inlineStr">
        <is>
          <t>11</t>
        </is>
      </c>
      <c r="V7169" t="inlineStr">
        <is>
          <t>[{"pid":"1609138377","desc":"满48减5，满98减10，满158减25，满218减35，满298减45","name":"自营销复杂满减活动","type":"减"},{"pid":"2035114035","desc":"特价商品3元起","name":"超值换购","type":"换"},{"pid":"1738479849","desc":"折扣商品9.9折起","name":"特价","type":"折"}]</t>
        </is>
      </c>
      <c r="W7169" t="inlineStr">
        <is>
          <t>[]</t>
        </is>
      </c>
      <c r="X7169" t="inlineStr">
        <is>
          <t/>
        </is>
      </c>
      <c r="Y7169" t="inlineStr">
        <is>
          <t>31</t>
        </is>
      </c>
      <c r="Z7169" t="inlineStr">
        <is>
          <t>20</t>
        </is>
      </c>
      <c r="AA7169" t="inlineStr">
        <is>
          <t>5</t>
        </is>
      </c>
      <c r="AB7169" t="inlineStr">
        <is>
          <t>[{"sid":"7","desc":"该商户食品安全已由国泰产险承担，食品安全有保障","name":"食安保"},{"sid":"4","desc":"该商家支持开发票，请在下单时填写好发票抬头","name":"开发票"}]</t>
        </is>
      </c>
    </row>
    <row r="7170">
      <c r="A7170" t="inlineStr">
        <is>
          <t>2019-03-30 07:24:17</t>
        </is>
      </c>
      <c r="B7170" t="inlineStr">
        <is>
          <t>https://www.ele.me/shop/E7693887015780781480</t>
        </is>
      </c>
      <c r="C7170" t="inlineStr">
        <is>
          <t>E7693887015780781480</t>
        </is>
      </c>
      <c r="D7170" t="inlineStr">
        <is>
          <t>邻活生鲜（果唯伊郭公庄店）</t>
        </is>
      </c>
      <c r="E7170" t="inlineStr">
        <is>
          <t>https://fuss10.elemecdn.com/6/0c/b75bff4c9d74e666283d3a9cef97fjpeg.jpeg</t>
        </is>
      </c>
      <c r="F7170" t="inlineStr">
        <is>
          <t>北京市</t>
        </is>
      </c>
      <c r="G7170" t="inlineStr">
        <is>
          <t>北京市</t>
        </is>
      </c>
      <c r="H7170" t="inlineStr">
        <is>
          <t>北京市丰台区丰葆路98号院一区3号楼1-2层107</t>
        </is>
      </c>
      <c r="I7170" t="inlineStr">
        <is>
          <t>39.816029</t>
        </is>
      </c>
      <c r="J7170" t="inlineStr">
        <is>
          <t>116.29091</t>
        </is>
      </c>
      <c r="K7170" t="inlineStr">
        <is>
          <t>[{"sub_cat":"水果","parent_cat":"果蔬生鲜"}]</t>
        </is>
      </c>
      <c r="L7170" t="inlineStr">
        <is>
          <t>否</t>
        </is>
      </c>
      <c r="M7170" t="inlineStr">
        <is>
          <t>否</t>
        </is>
      </c>
      <c r="N7170" t="inlineStr">
        <is>
          <t>18611854299</t>
        </is>
      </c>
      <c r="O7170" t="inlineStr">
        <is>
          <t>["08:00/22:00"]</t>
        </is>
      </c>
      <c r="P7170" t="inlineStr">
        <is>
          <t>53</t>
        </is>
      </c>
      <c r="Q7170" t="inlineStr">
        <is>
          <t>https://www.ele.me/shop/E7693887015780781480</t>
        </is>
      </c>
      <c r="R7170" t="inlineStr">
        <is>
          <t>4.3</t>
        </is>
      </c>
      <c r="S7170" t="inlineStr">
        <is>
          <t>4.6</t>
        </is>
      </c>
      <c r="T7170" t="inlineStr">
        <is>
          <t>4.2</t>
        </is>
      </c>
      <c r="U7170" t="inlineStr">
        <is>
          <t>7</t>
        </is>
      </c>
      <c r="V7170" t="inlineStr">
        <is>
          <t>[]</t>
        </is>
      </c>
      <c r="W7170" t="inlineStr">
        <is>
          <t>[]</t>
        </is>
      </c>
      <c r="X7170" t="inlineStr">
        <is>
          <t>蜂鸟专送</t>
        </is>
      </c>
      <c r="Y7170" t="inlineStr">
        <is>
          <t>20</t>
        </is>
      </c>
      <c r="Z7170" t="inlineStr">
        <is>
          <t>20</t>
        </is>
      </c>
      <c r="AA7170" t="inlineStr">
        <is>
          <t>2.5</t>
        </is>
      </c>
      <c r="AB7170" t="inlineStr">
        <is>
          <t>[{"sid":"10","desc":"商家原因导致订单取消，赔付代金券","name":"拒单赔"}]</t>
        </is>
      </c>
    </row>
    <row r="7171">
      <c r="A7171" t="inlineStr">
        <is>
          <t>2019-03-30 07:24:16</t>
        </is>
      </c>
      <c r="B7171" t="inlineStr">
        <is>
          <t>https://www.ele.me/shop/E11662916438189848802</t>
        </is>
      </c>
      <c r="C7171" t="inlineStr">
        <is>
          <t>E11662916438189848802</t>
        </is>
      </c>
      <c r="D7171" t="inlineStr">
        <is>
          <t>饭焗芝士焗饭</t>
        </is>
      </c>
      <c r="E7171" t="inlineStr">
        <is>
          <t>https://fuss10.elemecdn.com/2/12/27fe05e2f0367da886eaeeb4aa6b6jpeg.jpeg</t>
        </is>
      </c>
      <c r="F7171" t="inlineStr">
        <is>
          <t>北京市</t>
        </is>
      </c>
      <c r="G7171" t="inlineStr">
        <is>
          <t>北京市</t>
        </is>
      </c>
      <c r="H7171" t="inlineStr">
        <is>
          <t>北京市丰台区丰葆路19号地下一层</t>
        </is>
      </c>
      <c r="I7171" t="inlineStr">
        <is>
          <t>39.818091</t>
        </is>
      </c>
      <c r="J7171" t="inlineStr">
        <is>
          <t>116.289771</t>
        </is>
      </c>
      <c r="K7171" t="inlineStr">
        <is>
          <t>[{"sub_cat":"盖浇饭","parent_cat":"快餐便当"},{"sub_cat":"盖浇饭","parent_cat":"美食"},{"sub_cat":"简餐","parent_cat":"快餐便当"},{"sub_cat":"简餐","parent_cat":"美食"}]</t>
        </is>
      </c>
      <c r="L7171" t="inlineStr">
        <is>
          <t>否</t>
        </is>
      </c>
      <c r="M7171" t="inlineStr">
        <is>
          <t>否</t>
        </is>
      </c>
      <c r="N7171" t="inlineStr">
        <is>
          <t>17801572848</t>
        </is>
      </c>
      <c r="O7171" t="inlineStr">
        <is>
          <t>["08:00/22:00"]</t>
        </is>
      </c>
      <c r="P7171" t="inlineStr">
        <is>
          <t>183</t>
        </is>
      </c>
      <c r="Q7171" t="inlineStr">
        <is>
          <t>https://www.ele.me/shop/E11662916438189848802</t>
        </is>
      </c>
      <c r="R7171" t="inlineStr">
        <is>
          <t>4.3</t>
        </is>
      </c>
      <c r="S7171" t="inlineStr">
        <is>
          <t>4.6</t>
        </is>
      </c>
      <c r="T7171" t="inlineStr">
        <is>
          <t>4.2</t>
        </is>
      </c>
      <c r="U7171" t="inlineStr">
        <is>
          <t>35</t>
        </is>
      </c>
      <c r="V7171" t="inlineStr">
        <is>
          <t>[{"pid":"1914070338","desc":"满20减4，满48减10，满66减15","name":"自营销复杂满减活动","type":"减"},{"pid":"21532321795","desc":"特价商品3元起","name":"超值换购","type":"换"},{"pid":"21525634283","desc":"折扣商品7.4折起","name":"单品折扣","type":"折"}]</t>
        </is>
      </c>
      <c r="W7171" t="inlineStr">
        <is>
          <t>[]</t>
        </is>
      </c>
      <c r="X7171" t="inlineStr">
        <is>
          <t/>
        </is>
      </c>
      <c r="Y7171" t="inlineStr">
        <is>
          <t>33</t>
        </is>
      </c>
      <c r="Z7171" t="inlineStr">
        <is>
          <t>20</t>
        </is>
      </c>
      <c r="AA7171" t="inlineStr">
        <is>
          <t>3</t>
        </is>
      </c>
      <c r="AB7171" t="inlineStr">
        <is>
          <t>[{"sid":"7","desc":"该商户食品安全已由国泰产险承担，食品安全有保障","name":"食安保"}]</t>
        </is>
      </c>
    </row>
    <row r="7172">
      <c r="A7172" t="inlineStr">
        <is>
          <t>2019-03-30 07:24:11</t>
        </is>
      </c>
      <c r="B7172" t="inlineStr">
        <is>
          <t>https://www.ele.me/shop/E16910060281227437047</t>
        </is>
      </c>
      <c r="C7172" t="inlineStr">
        <is>
          <t>E16910060281227437047</t>
        </is>
      </c>
      <c r="D7172" t="inlineStr">
        <is>
          <t>食9号粥品(万达店)</t>
        </is>
      </c>
      <c r="E7172" t="inlineStr">
        <is>
          <t>https://fuss10.elemecdn.com/4/2e/915e8d7c81565c3d9f6d9997c7b5fjpeg.jpeg</t>
        </is>
      </c>
      <c r="F7172" t="inlineStr">
        <is>
          <t>北京市</t>
        </is>
      </c>
      <c r="G7172" t="inlineStr">
        <is>
          <t>北京市</t>
        </is>
      </c>
      <c r="H7172" t="inlineStr">
        <is>
          <t>北京市通州区新华西街58号院5号楼1层129、130</t>
        </is>
      </c>
      <c r="I7172" t="inlineStr">
        <is>
          <t>39.905143</t>
        </is>
      </c>
      <c r="J7172" t="inlineStr">
        <is>
          <t>116.642758</t>
        </is>
      </c>
      <c r="K7172" t="inlineStr">
        <is>
          <t>[{"sub_cat":"包子粥店","parent_cat":"快餐便当"},{"sub_cat":"包子粥店","parent_cat":"美食"},{"sub_cat":"简餐","parent_cat":"快餐便当"},{"sub_cat":"简餐","parent_cat":"美食"}]</t>
        </is>
      </c>
      <c r="L7172" t="inlineStr">
        <is>
          <t>否</t>
        </is>
      </c>
      <c r="M7172" t="inlineStr">
        <is>
          <t>否</t>
        </is>
      </c>
      <c r="N7172" t="inlineStr">
        <is>
          <t>15652295619</t>
        </is>
      </c>
      <c r="O7172" t="inlineStr">
        <is>
          <t>["07:00/21:30"]</t>
        </is>
      </c>
      <c r="P7172" t="inlineStr">
        <is>
          <t>1600</t>
        </is>
      </c>
      <c r="Q7172" t="inlineStr">
        <is>
          <t>https://www.ele.me/shop/E16910060281227437047</t>
        </is>
      </c>
      <c r="R7172" t="inlineStr">
        <is>
          <t>4.7</t>
        </is>
      </c>
      <c r="S7172" t="inlineStr">
        <is>
          <t/>
        </is>
      </c>
      <c r="T7172" t="inlineStr">
        <is>
          <t/>
        </is>
      </c>
      <c r="U7172" t="inlineStr">
        <is>
          <t>816</t>
        </is>
      </c>
      <c r="V7172" t="inlineStr">
        <is>
          <t>[{"pid":"2102043459","desc":"满30减8，满60减18，满90减28","name":"自营销复杂满减活动","type":"减"},{"pid":"2044408291","desc":"特价商品3元起","name":"超值换购","type":"换"}]</t>
        </is>
      </c>
      <c r="W7172" t="inlineStr">
        <is>
          <t>[]</t>
        </is>
      </c>
      <c r="X7172" t="inlineStr">
        <is>
          <t/>
        </is>
      </c>
      <c r="Y7172" t="inlineStr">
        <is>
          <t>25</t>
        </is>
      </c>
      <c r="Z7172" t="inlineStr">
        <is>
          <t>15</t>
        </is>
      </c>
      <c r="AA7172" t="inlineStr">
        <is>
          <t>2</t>
        </is>
      </c>
      <c r="AB7172" t="inlineStr">
        <is>
          <t>[{"sid":"7","desc":"该商户食品安全已由国泰产险承担，食品安全有保障","name":"食安保"}]</t>
        </is>
      </c>
    </row>
    <row r="7173">
      <c r="A7173" t="inlineStr">
        <is>
          <t>2019-03-30 07:24:10</t>
        </is>
      </c>
      <c r="B7173" t="inlineStr">
        <is>
          <t>https://www.ele.me/shop/E5420748272822718519</t>
        </is>
      </c>
      <c r="C7173" t="inlineStr">
        <is>
          <t>E5420748272822718519</t>
        </is>
      </c>
      <c r="D7173" t="inlineStr">
        <is>
          <t>田老师红烧肉(苹果园路店)</t>
        </is>
      </c>
      <c r="E7173" t="inlineStr">
        <is>
          <t>https://fuss10.elemecdn.com/f/8c/a0243ff6b05f952b127524b5bf99ajpeg.jpeg</t>
        </is>
      </c>
      <c r="F7173" t="inlineStr">
        <is>
          <t>北京市</t>
        </is>
      </c>
      <c r="G7173" t="inlineStr">
        <is>
          <t>北京市</t>
        </is>
      </c>
      <c r="H7173" t="inlineStr">
        <is>
          <t>北京市石景山区苹果园第二粮店</t>
        </is>
      </c>
      <c r="I7173" t="inlineStr">
        <is>
          <t>39.928105</t>
        </is>
      </c>
      <c r="J7173" t="inlineStr">
        <is>
          <t>116.180911</t>
        </is>
      </c>
      <c r="K7173" t="inlineStr">
        <is>
          <t>[{"sub_cat":"简餐","parent_cat":"快餐便当"},{"sub_cat":"简餐","parent_cat":"美食"},{"sub_cat":"地方小吃","parent_cat":"小吃夜宵"},{"sub_cat":"地方小吃","parent_cat":"美食"}]</t>
        </is>
      </c>
      <c r="L7173" t="inlineStr">
        <is>
          <t>否</t>
        </is>
      </c>
      <c r="M7173" t="inlineStr">
        <is>
          <t>是</t>
        </is>
      </c>
      <c r="N7173" t="inlineStr">
        <is>
          <t>13552544643 4001003109 010-88756867</t>
        </is>
      </c>
      <c r="O7173" t="inlineStr">
        <is>
          <t>["07:00/09:30","10:00/22:00"]</t>
        </is>
      </c>
      <c r="P7173" t="inlineStr">
        <is>
          <t>1211</t>
        </is>
      </c>
      <c r="Q7173" t="inlineStr">
        <is>
          <t>https://www.ele.me/shop/E5420748272822718519</t>
        </is>
      </c>
      <c r="R7173" t="inlineStr">
        <is>
          <t>4.8</t>
        </is>
      </c>
      <c r="S7173" t="inlineStr">
        <is>
          <t>4.9</t>
        </is>
      </c>
      <c r="T7173" t="inlineStr">
        <is>
          <t>4.8</t>
        </is>
      </c>
      <c r="U7173" t="inlineStr">
        <is>
          <t>486</t>
        </is>
      </c>
      <c r="V7173" t="inlineStr">
        <is>
          <t>[{"pid":"21530206946","desc":"满30减10，满45减17","name":"田老师北京满减","type":"减"},{"pid":"2103428251","desc":"特价商品1元起","name":"新用户1元吃","type":"特"},{"pid":"21477274667","desc":"新用户下单立减30元","name":"北京ka30-20","type":"首"}]</t>
        </is>
      </c>
      <c r="W7173" t="inlineStr">
        <is>
          <t>[]</t>
        </is>
      </c>
      <c r="X7173" t="inlineStr">
        <is>
          <t>蜂鸟专送</t>
        </is>
      </c>
      <c r="Y7173" t="inlineStr">
        <is>
          <t>20</t>
        </is>
      </c>
      <c r="Z7173" t="inlineStr">
        <is>
          <t>20</t>
        </is>
      </c>
      <c r="AA7173" t="inlineStr">
        <is>
          <t>5</t>
        </is>
      </c>
      <c r="AB7173" t="inlineStr">
        <is>
          <t>[{"sid":"10","desc":"商家原因导致订单取消，赔付代金券","name":"拒单赔"},{"sid":"4","desc":"该商家支持开发票，请在下单时填写好发票抬头","name":"开发票"}]</t>
        </is>
      </c>
    </row>
    <row r="7174">
      <c r="A7174" t="inlineStr">
        <is>
          <t>2019-03-30 07:24:06</t>
        </is>
      </c>
      <c r="B7174" t="inlineStr">
        <is>
          <t>https://www.ele.me/shop/E17679379102427055392</t>
        </is>
      </c>
      <c r="C7174" t="inlineStr">
        <is>
          <t>E17679379102427055392</t>
        </is>
      </c>
      <c r="D7174" t="inlineStr">
        <is>
          <t>久久果子煎饼(苹果园店)</t>
        </is>
      </c>
      <c r="E7174" t="inlineStr">
        <is>
          <t>https://fuss10.elemecdn.com/3/9e/6209c9c25f58a0e5fe040a64cecb2png.png</t>
        </is>
      </c>
      <c r="F7174" t="inlineStr">
        <is>
          <t>北京市</t>
        </is>
      </c>
      <c r="G7174" t="inlineStr">
        <is>
          <t>北京市</t>
        </is>
      </c>
      <c r="H7174" t="inlineStr">
        <is>
          <t>北京市石景山区海特花园57号楼2层3号商业2-2</t>
        </is>
      </c>
      <c r="I7174" t="inlineStr">
        <is>
          <t>39.932894</t>
        </is>
      </c>
      <c r="J7174" t="inlineStr">
        <is>
          <t>116.191579</t>
        </is>
      </c>
      <c r="K7174" t="inlineStr">
        <is>
          <t>[{"sub_cat":"简餐","parent_cat":"快餐便当"},{"sub_cat":"简餐","parent_cat":"美食"}]</t>
        </is>
      </c>
      <c r="L7174" t="inlineStr">
        <is>
          <t>否</t>
        </is>
      </c>
      <c r="M7174" t="inlineStr">
        <is>
          <t>否</t>
        </is>
      </c>
      <c r="N7174" t="inlineStr">
        <is>
          <t>13501372630</t>
        </is>
      </c>
      <c r="O7174" t="inlineStr">
        <is>
          <t>["07:00/19:15"]</t>
        </is>
      </c>
      <c r="P7174" t="inlineStr">
        <is>
          <t>645</t>
        </is>
      </c>
      <c r="Q7174" t="inlineStr">
        <is>
          <t>https://www.ele.me/shop/E17679379102427055392</t>
        </is>
      </c>
      <c r="R7174" t="inlineStr">
        <is>
          <t>4.8</t>
        </is>
      </c>
      <c r="S7174" t="inlineStr">
        <is>
          <t>4.9</t>
        </is>
      </c>
      <c r="T7174" t="inlineStr">
        <is>
          <t>4.8</t>
        </is>
      </c>
      <c r="U7174" t="inlineStr">
        <is>
          <t>182</t>
        </is>
      </c>
      <c r="V7174" t="inlineStr">
        <is>
          <t>[{"pid":"1222623617","desc":"满26减2，满36减4，满46减6","name":"自营销复杂满减活动","type":"减"}]</t>
        </is>
      </c>
      <c r="W7174" t="inlineStr">
        <is>
          <t>[]</t>
        </is>
      </c>
      <c r="X7174" t="inlineStr">
        <is>
          <t/>
        </is>
      </c>
      <c r="Y7174" t="inlineStr">
        <is>
          <t>22</t>
        </is>
      </c>
      <c r="Z7174" t="inlineStr">
        <is>
          <t>15</t>
        </is>
      </c>
      <c r="AA7174" t="inlineStr">
        <is>
          <t>2</t>
        </is>
      </c>
      <c r="AB7174" t="inlineStr">
        <is>
          <t>[{"sid":"7","desc":"该商户食品安全已由国泰产险承担，食品安全有保障","name":"食安保"}]</t>
        </is>
      </c>
    </row>
    <row r="7175">
      <c r="A7175" t="inlineStr">
        <is>
          <t>2019-03-30 07:24:03</t>
        </is>
      </c>
      <c r="B7175" t="inlineStr">
        <is>
          <t>https://www.ele.me/shop/E14017186380827757664</t>
        </is>
      </c>
      <c r="C7175" t="inlineStr">
        <is>
          <t>E14017186380827757664</t>
        </is>
      </c>
      <c r="D7175" t="inlineStr">
        <is>
          <t>鸭血粉丝汤(第五档口莉登美食城店)</t>
        </is>
      </c>
      <c r="E7175" t="inlineStr">
        <is>
          <t>https://fuss10.elemecdn.com/f/80/8a8753168843ceef08f22aea09f7djpeg.jpeg</t>
        </is>
      </c>
      <c r="F7175" t="inlineStr">
        <is>
          <t>北京市</t>
        </is>
      </c>
      <c r="G7175" t="inlineStr">
        <is>
          <t>北京市</t>
        </is>
      </c>
      <c r="H7175" t="inlineStr">
        <is>
          <t>北京市通州区新华西街50号-5</t>
        </is>
      </c>
      <c r="I7175" t="inlineStr">
        <is>
          <t>39.906601</t>
        </is>
      </c>
      <c r="J7175" t="inlineStr">
        <is>
          <t>116.645106</t>
        </is>
      </c>
      <c r="K7175" t="inlineStr">
        <is>
          <t>[{"sub_cat":"炸鸡炸串","parent_cat":"小吃夜宵"},{"sub_cat":"炸鸡炸串","parent_cat":"美食"}]</t>
        </is>
      </c>
      <c r="L7175" t="inlineStr">
        <is>
          <t>否</t>
        </is>
      </c>
      <c r="M7175" t="inlineStr">
        <is>
          <t>否</t>
        </is>
      </c>
      <c r="N7175" t="inlineStr">
        <is>
          <t>17718577656</t>
        </is>
      </c>
      <c r="O7175" t="inlineStr">
        <is>
          <t>["08:00/20:30"]</t>
        </is>
      </c>
      <c r="P7175" t="inlineStr">
        <is>
          <t>413</t>
        </is>
      </c>
      <c r="Q7175" t="inlineStr">
        <is>
          <t>https://www.ele.me/shop/E14017186380827757664</t>
        </is>
      </c>
      <c r="R7175" t="inlineStr">
        <is>
          <t>4.6</t>
        </is>
      </c>
      <c r="S7175" t="inlineStr">
        <is>
          <t>4.7</t>
        </is>
      </c>
      <c r="T7175" t="inlineStr">
        <is>
          <t>4.6</t>
        </is>
      </c>
      <c r="U7175" t="inlineStr">
        <is>
          <t>145</t>
        </is>
      </c>
      <c r="V7175" t="inlineStr">
        <is>
          <t>[{"pid":"21485191219","desc":"满25减8，满45减16，满70减21，满90减27","name":"自营销复杂满减活动","type":"减"},{"pid":"21516765043","desc":"折扣商品5折起","name":"超会特价5折起","type":"折"},{"pid":"706818954","desc":"本店新用户立减1元","name":"门店新客立减","type":"新"},{"pid":"2041975715","desc":"特价商品2元起","name":"超值换购","type":"换"}]</t>
        </is>
      </c>
      <c r="W7175" t="inlineStr">
        <is>
          <t>[]</t>
        </is>
      </c>
      <c r="X7175" t="inlineStr">
        <is>
          <t/>
        </is>
      </c>
      <c r="Y7175" t="inlineStr">
        <is>
          <t>25</t>
        </is>
      </c>
      <c r="Z7175" t="inlineStr">
        <is>
          <t>0</t>
        </is>
      </c>
      <c r="AA7175" t="inlineStr">
        <is>
          <t>0</t>
        </is>
      </c>
      <c r="AB7175" t="inlineStr">
        <is>
          <t>[{"sid":"7","desc":"该商户食品安全已由国泰产险承担，食品安全有保障","name":"食安保"}]</t>
        </is>
      </c>
    </row>
    <row r="7176">
      <c r="A7176" t="inlineStr">
        <is>
          <t>2019-03-30 07:24:00</t>
        </is>
      </c>
      <c r="B7176" t="inlineStr">
        <is>
          <t>https://www.ele.me/shop/E13222269769596529629</t>
        </is>
      </c>
      <c r="C7176" t="inlineStr">
        <is>
          <t>E13222269769596529629</t>
        </is>
      </c>
      <c r="D7176" t="inlineStr">
        <is>
          <t>力申乐生活超市水站（新华西街店）</t>
        </is>
      </c>
      <c r="E7176" t="inlineStr">
        <is>
          <t>https://fuss10.elemecdn.com/8/53/4f1b3760465672b2d841fda8f316bjpeg.jpeg</t>
        </is>
      </c>
      <c r="F7176" t="inlineStr">
        <is>
          <t>北京市</t>
        </is>
      </c>
      <c r="G7176" t="inlineStr">
        <is>
          <t>北京市</t>
        </is>
      </c>
      <c r="H7176" t="inlineStr">
        <is>
          <t>北京市房山区良乡东路56号院41号-2层5-01</t>
        </is>
      </c>
      <c r="I7176" t="inlineStr">
        <is>
          <t>39.905015</t>
        </is>
      </c>
      <c r="J7176" t="inlineStr">
        <is>
          <t>116.641713</t>
        </is>
      </c>
      <c r="K7176" t="inlineStr">
        <is>
          <t>[{"sub_cat":"饮料冰品","parent_cat":"商店超市"}]</t>
        </is>
      </c>
      <c r="L7176" t="inlineStr">
        <is>
          <t>否</t>
        </is>
      </c>
      <c r="M7176" t="inlineStr">
        <is>
          <t>否</t>
        </is>
      </c>
      <c r="N7176" t="inlineStr">
        <is>
          <t>18101249836</t>
        </is>
      </c>
      <c r="O7176" t="inlineStr">
        <is>
          <t>["07:50/20:40"]</t>
        </is>
      </c>
      <c r="P7176" t="inlineStr">
        <is>
          <t>46</t>
        </is>
      </c>
      <c r="Q7176" t="inlineStr">
        <is>
          <t>https://www.ele.me/shop/E13222269769596529629</t>
        </is>
      </c>
      <c r="R7176" t="inlineStr">
        <is>
          <t>4.7</t>
        </is>
      </c>
      <c r="S7176" t="inlineStr">
        <is>
          <t>4.7</t>
        </is>
      </c>
      <c r="T7176" t="inlineStr">
        <is>
          <t>4.7</t>
        </is>
      </c>
      <c r="U7176" t="inlineStr">
        <is>
          <t>3</t>
        </is>
      </c>
      <c r="V7176" t="inlineStr">
        <is>
          <t>[]</t>
        </is>
      </c>
      <c r="W7176" t="inlineStr">
        <is>
          <t>[]</t>
        </is>
      </c>
      <c r="X7176" t="inlineStr">
        <is>
          <t/>
        </is>
      </c>
      <c r="Y7176" t="inlineStr">
        <is>
          <t>33</t>
        </is>
      </c>
      <c r="Z7176" t="inlineStr">
        <is>
          <t>0</t>
        </is>
      </c>
      <c r="AA7176" t="inlineStr">
        <is>
          <t>0</t>
        </is>
      </c>
      <c r="AB7176" t="inlineStr">
        <is>
          <t>[{"sid":"4","desc":"该商家支持开发票，请在下单时填写好发票抬头","name":"开发票"}]</t>
        </is>
      </c>
    </row>
    <row r="7177">
      <c r="A7177" t="inlineStr">
        <is>
          <t>2019-03-30 07:23:55</t>
        </is>
      </c>
      <c r="B7177" t="inlineStr">
        <is>
          <t>https://www.ele.me/shop/E8779190818465062772</t>
        </is>
      </c>
      <c r="C7177" t="inlineStr">
        <is>
          <t>E8779190818465062772</t>
        </is>
      </c>
      <c r="D7177" t="inlineStr">
        <is>
          <t>庆丰包子铺（景泰店）</t>
        </is>
      </c>
      <c r="E7177" t="inlineStr">
        <is>
          <t>https://fuss10.elemecdn.com/6/dc/631051f58c04893704c841a067529png.png</t>
        </is>
      </c>
      <c r="F7177" t="inlineStr">
        <is>
          <t>北京市</t>
        </is>
      </c>
      <c r="G7177" t="inlineStr">
        <is>
          <t>北京市</t>
        </is>
      </c>
      <c r="H7177" t="inlineStr">
        <is>
          <t>北京市东城区景泰东里1号楼1层5号</t>
        </is>
      </c>
      <c r="I7177" t="inlineStr">
        <is>
          <t>39.865149</t>
        </is>
      </c>
      <c r="J7177" t="inlineStr">
        <is>
          <t>116.414609</t>
        </is>
      </c>
      <c r="K7177" t="inlineStr">
        <is>
          <t>[{"sub_cat":"包子粥店","parent_cat":"快餐便当"},{"sub_cat":"包子粥店","parent_cat":"美食"},{"sub_cat":"其他菜系","parent_cat":"特色菜系"},{"sub_cat":"其他菜系","parent_cat":"美食"}]</t>
        </is>
      </c>
      <c r="L7177" t="inlineStr">
        <is>
          <t>否</t>
        </is>
      </c>
      <c r="M7177" t="inlineStr">
        <is>
          <t>是</t>
        </is>
      </c>
      <c r="N7177" t="inlineStr">
        <is>
          <t>01067634092</t>
        </is>
      </c>
      <c r="O7177" t="inlineStr">
        <is>
          <t>["06:00/20:00"]</t>
        </is>
      </c>
      <c r="P7177" t="inlineStr">
        <is>
          <t>835</t>
        </is>
      </c>
      <c r="Q7177" t="inlineStr">
        <is>
          <t>https://www.ele.me/shop/E8779190818465062772</t>
        </is>
      </c>
      <c r="R7177" t="inlineStr">
        <is>
          <t>4.8</t>
        </is>
      </c>
      <c r="S7177" t="inlineStr">
        <is>
          <t>4.8</t>
        </is>
      </c>
      <c r="T7177" t="inlineStr">
        <is>
          <t>4.7</t>
        </is>
      </c>
      <c r="U7177" t="inlineStr">
        <is>
          <t>274</t>
        </is>
      </c>
      <c r="V7177" t="inlineStr">
        <is>
          <t>[{"pid":"2087934971","desc":"新用户下单立减17元","name":"新用户立减(不与其他活动共享)","type":"首"}]</t>
        </is>
      </c>
      <c r="W7177" t="inlineStr">
        <is>
          <t>[]</t>
        </is>
      </c>
      <c r="X7177" t="inlineStr">
        <is>
          <t>蜂鸟专送</t>
        </is>
      </c>
      <c r="Y7177" t="inlineStr">
        <is>
          <t>20</t>
        </is>
      </c>
      <c r="Z7177" t="inlineStr">
        <is>
          <t>20</t>
        </is>
      </c>
      <c r="AA7177" t="inlineStr">
        <is>
          <t>5</t>
        </is>
      </c>
      <c r="AB7177" t="inlineStr">
        <is>
          <t>[{"sid":"4","desc":"该商家支持开发票，请在下单时填写好发票抬头","name":"开发票"}]</t>
        </is>
      </c>
    </row>
    <row r="7178">
      <c r="A7178" t="inlineStr">
        <is>
          <t>2019-03-30 07:23:53</t>
        </is>
      </c>
      <c r="B7178" t="inlineStr">
        <is>
          <t>https://www.ele.me/shop/E3573691247217247595</t>
        </is>
      </c>
      <c r="C7178" t="inlineStr">
        <is>
          <t>E3573691247217247595</t>
        </is>
      </c>
      <c r="D7178" t="inlineStr">
        <is>
          <t>南城香（蒲黄榆店）</t>
        </is>
      </c>
      <c r="E7178" t="inlineStr">
        <is>
          <t>https://fuss10.elemecdn.com/c/7a/8a5831cdea121abc892a9bdbf4529png.png</t>
        </is>
      </c>
      <c r="F7178" t="inlineStr">
        <is>
          <t>北京市</t>
        </is>
      </c>
      <c r="G7178" t="inlineStr">
        <is>
          <t>北京市</t>
        </is>
      </c>
      <c r="H7178" t="inlineStr">
        <is>
          <t>北京市丰台区蒲安北里3号楼一层</t>
        </is>
      </c>
      <c r="I7178" t="inlineStr">
        <is>
          <t>39.86538</t>
        </is>
      </c>
      <c r="J7178" t="inlineStr">
        <is>
          <t>116.42105</t>
        </is>
      </c>
      <c r="K7178" t="inlineStr">
        <is>
          <t>[{"sub_cat":"盖浇饭","parent_cat":"快餐便当"},{"sub_cat":"盖浇饭","parent_cat":"美食"},{"sub_cat":"简餐","parent_cat":"快餐便当"},{"sub_cat":"简餐","parent_cat":"美食"}]</t>
        </is>
      </c>
      <c r="L7178" t="inlineStr">
        <is>
          <t>否</t>
        </is>
      </c>
      <c r="M7178" t="inlineStr">
        <is>
          <t>是</t>
        </is>
      </c>
      <c r="N7178" t="inlineStr">
        <is>
          <t>010-59463067</t>
        </is>
      </c>
      <c r="O7178" t="inlineStr">
        <is>
          <t>["07:00/21:30"]</t>
        </is>
      </c>
      <c r="P7178" t="inlineStr">
        <is>
          <t>2172</t>
        </is>
      </c>
      <c r="Q7178" t="inlineStr">
        <is>
          <t>https://www.ele.me/shop/E3573691247217247595</t>
        </is>
      </c>
      <c r="R7178" t="inlineStr">
        <is>
          <t>4.9</t>
        </is>
      </c>
      <c r="S7178" t="inlineStr">
        <is>
          <t/>
        </is>
      </c>
      <c r="T7178" t="inlineStr">
        <is>
          <t/>
        </is>
      </c>
      <c r="U7178" t="inlineStr">
        <is>
          <t>782</t>
        </is>
      </c>
      <c r="V7178" t="inlineStr">
        <is>
          <t>[{"pid":"2101298810","desc":"满20减5，满40减20","name":"南城香","type":"减"},{"pid":"21517280619","desc":"特价商品4元起","name":"超值换购","type":"换"},{"pid":"2133035411","desc":"新用户下单立减25元","name":"华北ka直营城市25-17","type":"首"},{"pid":"21517288235","desc":"折扣商品5折起","name":"单品折扣","type":"折"}]</t>
        </is>
      </c>
      <c r="W7178" t="inlineStr">
        <is>
          <t>[]</t>
        </is>
      </c>
      <c r="X7178" t="inlineStr">
        <is>
          <t>蜂鸟专送</t>
        </is>
      </c>
      <c r="Y7178" t="inlineStr">
        <is>
          <t>20</t>
        </is>
      </c>
      <c r="Z7178" t="inlineStr">
        <is>
          <t>20</t>
        </is>
      </c>
      <c r="AA7178" t="inlineStr">
        <is>
          <t>5</t>
        </is>
      </c>
      <c r="AB7178" t="inlineStr">
        <is>
          <t>[{"sid":"4","desc":"该商家支持开发票，请在下单时填写好发票抬头","name":"开发票"}]</t>
        </is>
      </c>
    </row>
    <row r="7179">
      <c r="A7179" t="inlineStr">
        <is>
          <t>2019-03-30 07:23:47</t>
        </is>
      </c>
      <c r="B7179" t="inlineStr">
        <is>
          <t>https://www.ele.me/shop/E8132551474065224645</t>
        </is>
      </c>
      <c r="C7179" t="inlineStr">
        <is>
          <t>E8132551474065224645</t>
        </is>
      </c>
      <c r="D7179" t="inlineStr">
        <is>
          <t>味多美（蒲黄榆店）</t>
        </is>
      </c>
      <c r="E7179" t="inlineStr">
        <is>
          <t>https://fuss10.elemecdn.com/9/cc/4ea0448bb4f18441fc1197de5e073png.png</t>
        </is>
      </c>
      <c r="F7179" t="inlineStr">
        <is>
          <t>北京市</t>
        </is>
      </c>
      <c r="G7179" t="inlineStr">
        <is>
          <t>北京市</t>
        </is>
      </c>
      <c r="H7179" t="inlineStr">
        <is>
          <t>北京市丰台区蒲安北里3号楼3-2幢一层103</t>
        </is>
      </c>
      <c r="I7179" t="inlineStr">
        <is>
          <t>39.86538</t>
        </is>
      </c>
      <c r="J7179" t="inlineStr">
        <is>
          <t>116.42105</t>
        </is>
      </c>
      <c r="K7179" t="inlineStr">
        <is>
          <t>[{"sub_cat":"甜品","parent_cat":"甜品饮品"},{"sub_cat":"甜品","parent_cat":"美食"},{"sub_cat":"面包","parent_cat":"面包蛋糕"},{"sub_cat":"面包","parent_cat":"美食"}]</t>
        </is>
      </c>
      <c r="L7179" t="inlineStr">
        <is>
          <t>否</t>
        </is>
      </c>
      <c r="M7179" t="inlineStr">
        <is>
          <t>否</t>
        </is>
      </c>
      <c r="N7179" t="inlineStr">
        <is>
          <t>13717650573</t>
        </is>
      </c>
      <c r="O7179" t="inlineStr">
        <is>
          <t>["08:00/19:00"]</t>
        </is>
      </c>
      <c r="P7179" t="inlineStr">
        <is>
          <t>101</t>
        </is>
      </c>
      <c r="Q7179" t="inlineStr">
        <is>
          <t>https://www.ele.me/shop/E8132551474065224645</t>
        </is>
      </c>
      <c r="R7179" t="inlineStr">
        <is>
          <t>4.9</t>
        </is>
      </c>
      <c r="S7179" t="inlineStr">
        <is>
          <t/>
        </is>
      </c>
      <c r="T7179" t="inlineStr">
        <is>
          <t/>
        </is>
      </c>
      <c r="U7179" t="inlineStr">
        <is>
          <t>38</t>
        </is>
      </c>
      <c r="V7179" t="inlineStr">
        <is>
          <t>[{"pid":"21492844779","desc":"特价商品19.9元起","name":"限时秒杀-19.9下午餐","type":"折"}]</t>
        </is>
      </c>
      <c r="W7179" t="inlineStr">
        <is>
          <t>[]</t>
        </is>
      </c>
      <c r="X7179" t="inlineStr">
        <is>
          <t>蜂鸟专送</t>
        </is>
      </c>
      <c r="Y7179" t="inlineStr">
        <is>
          <t>20</t>
        </is>
      </c>
      <c r="Z7179" t="inlineStr">
        <is>
          <t>20</t>
        </is>
      </c>
      <c r="AA7179" t="inlineStr">
        <is>
          <t>5</t>
        </is>
      </c>
      <c r="AB7179" t="inlineStr">
        <is>
          <t>[{"sid":"4","desc":"该商家支持开发票，请在下单时填写好发票抬头","name":"开发票"}]</t>
        </is>
      </c>
    </row>
    <row r="7180">
      <c r="A7180" t="inlineStr">
        <is>
          <t>2019-03-30 07:23:46</t>
        </is>
      </c>
      <c r="B7180" t="inlineStr">
        <is>
          <t>https://www.ele.me/shop/E6358768320296557795</t>
        </is>
      </c>
      <c r="C7180" t="inlineStr">
        <is>
          <t>E6358768320296557795</t>
        </is>
      </c>
      <c r="D7180" t="inlineStr">
        <is>
          <t>菜公社（蒲安居菜市场店）</t>
        </is>
      </c>
      <c r="E7180" t="inlineStr">
        <is>
          <t>https://fuss10.elemecdn.com/6/41/c83d95f0da1f90c5169ff19ce0a2ejpeg.jpeg</t>
        </is>
      </c>
      <c r="F7180" t="inlineStr">
        <is>
          <t>北京市</t>
        </is>
      </c>
      <c r="G7180" t="inlineStr">
        <is>
          <t>北京市</t>
        </is>
      </c>
      <c r="H7180" t="inlineStr">
        <is>
          <t>北京市丰台区蒲黄榆九巷16号院蒲安居市场中区1号</t>
        </is>
      </c>
      <c r="I7180" t="inlineStr">
        <is>
          <t>39.86684</t>
        </is>
      </c>
      <c r="J7180" t="inlineStr">
        <is>
          <t>116.416492</t>
        </is>
      </c>
      <c r="K7180" t="inlineStr">
        <is>
          <t>[{"sub_cat":"蔬菜豆品","parent_cat":"果蔬生鲜"}]</t>
        </is>
      </c>
      <c r="L7180" t="inlineStr">
        <is>
          <t>否</t>
        </is>
      </c>
      <c r="M7180" t="inlineStr">
        <is>
          <t>否</t>
        </is>
      </c>
      <c r="N7180" t="inlineStr">
        <is>
          <t>18310285379</t>
        </is>
      </c>
      <c r="O7180" t="inlineStr">
        <is>
          <t>["08:00/19:00"]</t>
        </is>
      </c>
      <c r="P7180" t="inlineStr">
        <is>
          <t>260</t>
        </is>
      </c>
      <c r="Q7180" t="inlineStr">
        <is>
          <t>https://www.ele.me/shop/E6358768320296557795</t>
        </is>
      </c>
      <c r="R7180" t="inlineStr">
        <is>
          <t>4.8</t>
        </is>
      </c>
      <c r="S7180" t="inlineStr">
        <is>
          <t>4.9</t>
        </is>
      </c>
      <c r="T7180" t="inlineStr">
        <is>
          <t>4.8</t>
        </is>
      </c>
      <c r="U7180" t="inlineStr">
        <is>
          <t>378</t>
        </is>
      </c>
      <c r="V7180" t="inlineStr">
        <is>
          <t>[{"pid":"1000000000147035","desc":"满39减15，满69减20","name":"全店满减","type":"减"},{"pid":"10226216","desc":"立减商品最高优惠23.2元","name":"(不与其它活动同享)优惠","type":"折"}]</t>
        </is>
      </c>
      <c r="W7180" t="inlineStr">
        <is>
          <t>[]</t>
        </is>
      </c>
      <c r="X7180" t="inlineStr">
        <is>
          <t>蜂鸟专送</t>
        </is>
      </c>
      <c r="Y7180" t="inlineStr">
        <is>
          <t>20</t>
        </is>
      </c>
      <c r="Z7180" t="inlineStr">
        <is>
          <t>20</t>
        </is>
      </c>
      <c r="AA7180" t="inlineStr">
        <is>
          <t>2.5</t>
        </is>
      </c>
      <c r="AB7180" t="inlineStr">
        <is>
          <t>[]</t>
        </is>
      </c>
    </row>
    <row r="7181">
      <c r="A7181" t="inlineStr">
        <is>
          <t>2019-03-30 07:23:34</t>
        </is>
      </c>
      <c r="B7181" t="inlineStr">
        <is>
          <t>https://www.ele.me/shop/E4563464307939115074</t>
        </is>
      </c>
      <c r="C7181" t="inlineStr">
        <is>
          <t>E4563464307939115074</t>
        </is>
      </c>
      <c r="D7181" t="inlineStr">
        <is>
          <t>多爱烘焙蛋糕</t>
        </is>
      </c>
      <c r="E7181" t="inlineStr">
        <is>
          <t>https://fuss10.elemecdn.com/6/45/f0e6178d22c3734d78ff5412294cbpng.png</t>
        </is>
      </c>
      <c r="F7181" t="inlineStr">
        <is>
          <t>北京市</t>
        </is>
      </c>
      <c r="G7181" t="inlineStr">
        <is>
          <t>北京市</t>
        </is>
      </c>
      <c r="H7181" t="inlineStr">
        <is>
          <t>北京市石景山区城兴街85号院11号楼1至2层103</t>
        </is>
      </c>
      <c r="I7181" t="inlineStr">
        <is>
          <t>39.9099</t>
        </is>
      </c>
      <c r="J7181" t="inlineStr">
        <is>
          <t>116.1791</t>
        </is>
      </c>
      <c r="K7181" t="inlineStr">
        <is>
          <t>[{"sub_cat":"蛋糕","parent_cat":"面包蛋糕"},{"sub_cat":"蛋糕","parent_cat":"美食"}]</t>
        </is>
      </c>
      <c r="L7181" t="inlineStr">
        <is>
          <t>否</t>
        </is>
      </c>
      <c r="M7181" t="inlineStr">
        <is>
          <t>否</t>
        </is>
      </c>
      <c r="N7181" t="inlineStr">
        <is>
          <t>15201500717</t>
        </is>
      </c>
      <c r="O7181" t="inlineStr">
        <is>
          <t>["08:00/21:00"]</t>
        </is>
      </c>
      <c r="P7181" t="inlineStr">
        <is>
          <t>70</t>
        </is>
      </c>
      <c r="Q7181" t="inlineStr">
        <is>
          <t>https://www.ele.me/shop/E4563464307939115074</t>
        </is>
      </c>
      <c r="R7181" t="inlineStr">
        <is>
          <t>5</t>
        </is>
      </c>
      <c r="S7181" t="inlineStr">
        <is>
          <t>4.9</t>
        </is>
      </c>
      <c r="T7181" t="inlineStr">
        <is>
          <t>4.9</t>
        </is>
      </c>
      <c r="U7181" t="inlineStr">
        <is>
          <t>8</t>
        </is>
      </c>
      <c r="V7181" t="inlineStr">
        <is>
          <t>[{"pid":"1911754761","desc":"满50减5，满100减10，满200减20，满300减30，满400减40","name":"自营销复杂满减活动","type":"减"},{"pid":"21530554787","desc":"特价商品88元起","name":"单品定价","type":"特"}]</t>
        </is>
      </c>
      <c r="W7181" t="inlineStr">
        <is>
          <t>[]</t>
        </is>
      </c>
      <c r="X7181" t="inlineStr">
        <is>
          <t/>
        </is>
      </c>
      <c r="Y7181" t="inlineStr">
        <is>
          <t>39</t>
        </is>
      </c>
      <c r="Z7181" t="inlineStr">
        <is>
          <t>78</t>
        </is>
      </c>
      <c r="AA7181" t="inlineStr">
        <is>
          <t>5</t>
        </is>
      </c>
      <c r="AB7181" t="inlineStr">
        <is>
          <t>[{"sid":"10","desc":"商家原因导致订单取消，赔付代金券","name":"拒单赔"},{"sid":"7","desc":"该商户食品安全已由国泰产险承担，食品安全有保障","name":"食安保"}]</t>
        </is>
      </c>
    </row>
    <row r="7182">
      <c r="A7182" t="inlineStr">
        <is>
          <t>2019-03-30 07:23:31</t>
        </is>
      </c>
      <c r="B7182" t="inlineStr">
        <is>
          <t>https://www.ele.me/shop/E4022456661615323995</t>
        </is>
      </c>
      <c r="C7182" t="inlineStr">
        <is>
          <t>E4022456661615323995</t>
        </is>
      </c>
      <c r="D7182" t="inlineStr">
        <is>
          <t>河间驴肉火烧</t>
        </is>
      </c>
      <c r="E7182" t="inlineStr">
        <is>
          <t>https://fuss10.elemecdn.com/3/be/7e6bc9c60d82c367dbc6e4a084852jpeg.jpeg</t>
        </is>
      </c>
      <c r="F7182" t="inlineStr">
        <is>
          <t>北京市</t>
        </is>
      </c>
      <c r="G7182" t="inlineStr">
        <is>
          <t>北京市</t>
        </is>
      </c>
      <c r="H7182" t="inlineStr">
        <is>
          <t>北京市石景山区杨庄东街21号—6</t>
        </is>
      </c>
      <c r="I7182" t="inlineStr">
        <is>
          <t>39.928524</t>
        </is>
      </c>
      <c r="J7182" t="inlineStr">
        <is>
          <t>116.196948</t>
        </is>
      </c>
      <c r="K7182" t="inlineStr">
        <is>
          <t>[]</t>
        </is>
      </c>
      <c r="L7182" t="inlineStr">
        <is>
          <t>否</t>
        </is>
      </c>
      <c r="M7182" t="inlineStr">
        <is>
          <t>否</t>
        </is>
      </c>
      <c r="N7182" t="inlineStr">
        <is>
          <t>15011213515</t>
        </is>
      </c>
      <c r="O7182" t="inlineStr">
        <is>
          <t>["07:45/22:30"]</t>
        </is>
      </c>
      <c r="P7182" t="inlineStr">
        <is>
          <t>301</t>
        </is>
      </c>
      <c r="Q7182" t="inlineStr">
        <is>
          <t>https://www.ele.me/shop/E4022456661615323995</t>
        </is>
      </c>
      <c r="R7182" t="inlineStr">
        <is>
          <t>4.8</t>
        </is>
      </c>
      <c r="S7182" t="inlineStr">
        <is>
          <t/>
        </is>
      </c>
      <c r="T7182" t="inlineStr">
        <is>
          <t/>
        </is>
      </c>
      <c r="U7182" t="inlineStr">
        <is>
          <t>82</t>
        </is>
      </c>
      <c r="V7182" t="inlineStr">
        <is>
          <t>[{"pid":"1867773913","desc":"满28减5，满45减8，满65减10，满98减15","name":"自营销复杂满减活动","type":"减"},{"pid":"2052334539","desc":"特价商品5元起","name":"超值换购","type":"换"},{"pid":"2052806491","desc":"折扣商品6折起","name":"单品折扣","type":"折"}]</t>
        </is>
      </c>
      <c r="W7182" t="inlineStr">
        <is>
          <t>[]</t>
        </is>
      </c>
      <c r="X7182" t="inlineStr">
        <is>
          <t/>
        </is>
      </c>
      <c r="Y7182" t="inlineStr">
        <is>
          <t>38</t>
        </is>
      </c>
      <c r="Z7182" t="inlineStr">
        <is>
          <t>20</t>
        </is>
      </c>
      <c r="AA7182" t="inlineStr">
        <is>
          <t>8.5</t>
        </is>
      </c>
      <c r="AB7182" t="inlineStr">
        <is>
          <t>[{"sid":"7","desc":"该商户食品安全已由国泰产险承担，食品安全有保障","name":"食安保"}]</t>
        </is>
      </c>
    </row>
    <row r="7183">
      <c r="A7183" t="inlineStr">
        <is>
          <t>2019-03-30 07:23:29</t>
        </is>
      </c>
      <c r="B7183" t="inlineStr">
        <is>
          <t>https://www.ele.me/shop/E18146325146173857300</t>
        </is>
      </c>
      <c r="C7183" t="inlineStr">
        <is>
          <t>E18146325146173857300</t>
        </is>
      </c>
      <c r="D7183" t="inlineStr">
        <is>
          <t>单县羊汤馆(古城店)</t>
        </is>
      </c>
      <c r="E7183" t="inlineStr">
        <is>
          <t>https://fuss10.elemecdn.com/8/33/4f530a60faad2bf47dd9e740ba4a1jpeg.jpeg</t>
        </is>
      </c>
      <c r="F7183" t="inlineStr">
        <is>
          <t>北京市</t>
        </is>
      </c>
      <c r="G7183" t="inlineStr">
        <is>
          <t>北京市</t>
        </is>
      </c>
      <c r="H7183" t="inlineStr">
        <is>
          <t>北京市石景山区城兴街85号院13号楼1至2层106</t>
        </is>
      </c>
      <c r="I7183" t="inlineStr">
        <is>
          <t>39.9099</t>
        </is>
      </c>
      <c r="J7183" t="inlineStr">
        <is>
          <t>116.17835</t>
        </is>
      </c>
      <c r="K7183" t="inlineStr">
        <is>
          <t>[{"sub_cat":"地方小吃","parent_cat":"小吃夜宵"},{"sub_cat":"地方小吃","parent_cat":"美食"},{"sub_cat":"简餐","parent_cat":"快餐便当"},{"sub_cat":"简餐","parent_cat":"美食"}]</t>
        </is>
      </c>
      <c r="L7183" t="inlineStr">
        <is>
          <t>否</t>
        </is>
      </c>
      <c r="M7183" t="inlineStr">
        <is>
          <t>否</t>
        </is>
      </c>
      <c r="N7183" t="inlineStr">
        <is>
          <t>15562058885</t>
        </is>
      </c>
      <c r="O7183" t="inlineStr">
        <is>
          <t>["08:00/22:00"]</t>
        </is>
      </c>
      <c r="P7183" t="inlineStr">
        <is>
          <t>266</t>
        </is>
      </c>
      <c r="Q7183" t="inlineStr">
        <is>
          <t>https://www.ele.me/shop/E18146325146173857300</t>
        </is>
      </c>
      <c r="R7183" t="inlineStr">
        <is>
          <t>4.7</t>
        </is>
      </c>
      <c r="S7183" t="inlineStr">
        <is>
          <t/>
        </is>
      </c>
      <c r="T7183" t="inlineStr">
        <is>
          <t/>
        </is>
      </c>
      <c r="U7183" t="inlineStr">
        <is>
          <t>97</t>
        </is>
      </c>
      <c r="V7183" t="inlineStr">
        <is>
          <t>[{"pid":"1610673034","desc":"满32减9，满39减12，满69减22，满99减32，满139减42","name":"自营销复杂满减活动","type":"减"},{"pid":"21533609787","desc":"特价商品1元起","name":"单品定价","type":"特"}]</t>
        </is>
      </c>
      <c r="W7183" t="inlineStr">
        <is>
          <t>[]</t>
        </is>
      </c>
      <c r="X7183" t="inlineStr">
        <is>
          <t/>
        </is>
      </c>
      <c r="Y7183" t="inlineStr">
        <is>
          <t>36</t>
        </is>
      </c>
      <c r="Z7183" t="inlineStr">
        <is>
          <t>20</t>
        </is>
      </c>
      <c r="AA7183" t="inlineStr">
        <is>
          <t>8</t>
        </is>
      </c>
      <c r="AB7183" t="inlineStr">
        <is>
          <t>[{"sid":"10","desc":"商家原因导致订单取消，赔付代金券","name":"拒单赔"},{"sid":"7","desc":"该商户食品安全已由国泰产险承担，食品安全有保障","name":"食安保"}]</t>
        </is>
      </c>
    </row>
    <row r="7184">
      <c r="A7184" t="inlineStr">
        <is>
          <t>2019-03-30 07:23:28</t>
        </is>
      </c>
      <c r="B7184" t="inlineStr">
        <is>
          <t>https://www.ele.me/shop/E14978795333173594063</t>
        </is>
      </c>
      <c r="C7184" t="inlineStr">
        <is>
          <t>E14978795333173594063</t>
        </is>
      </c>
      <c r="D7184" t="inlineStr">
        <is>
          <t>冰之优作雪域慕斯蛋糕（石景山店）</t>
        </is>
      </c>
      <c r="E7184" t="inlineStr">
        <is>
          <t>https://fuss10.elemecdn.com/9/15/456064c31f73c2cf0c5beaee0efc4jpeg.jpeg</t>
        </is>
      </c>
      <c r="F7184" t="inlineStr">
        <is>
          <t>北京市</t>
        </is>
      </c>
      <c r="G7184" t="inlineStr">
        <is>
          <t>北京市</t>
        </is>
      </c>
      <c r="H7184" t="inlineStr">
        <is>
          <t>北京市石景山区古城北路6号（原菜蔬公司综合楼）弯月亮宾馆363室</t>
        </is>
      </c>
      <c r="I7184" t="inlineStr">
        <is>
          <t>39.917696</t>
        </is>
      </c>
      <c r="J7184" t="inlineStr">
        <is>
          <t>116.191106</t>
        </is>
      </c>
      <c r="K7184" t="inlineStr">
        <is>
          <t>[{"sub_cat":"蛋糕","parent_cat":"面包蛋糕"},{"sub_cat":"蛋糕","parent_cat":"美食"},{"sub_cat":"甜品","parent_cat":"甜品饮品"},{"sub_cat":"甜品","parent_cat":"美食"}]</t>
        </is>
      </c>
      <c r="L7184" t="inlineStr">
        <is>
          <t>否</t>
        </is>
      </c>
      <c r="M7184" t="inlineStr">
        <is>
          <t>否</t>
        </is>
      </c>
      <c r="N7184" t="inlineStr">
        <is>
          <t>19910710303</t>
        </is>
      </c>
      <c r="O7184" t="inlineStr">
        <is>
          <t>["08:00/21:00"]</t>
        </is>
      </c>
      <c r="P7184" t="inlineStr">
        <is>
          <t>25</t>
        </is>
      </c>
      <c r="Q7184" t="inlineStr">
        <is>
          <t>https://www.ele.me/shop/E14978795333173594063</t>
        </is>
      </c>
      <c r="R7184" t="inlineStr">
        <is>
          <t>5</t>
        </is>
      </c>
      <c r="S7184" t="inlineStr">
        <is>
          <t>5.0</t>
        </is>
      </c>
      <c r="T7184" t="inlineStr">
        <is>
          <t>5.0</t>
        </is>
      </c>
      <c r="U7184" t="inlineStr">
        <is>
          <t>1</t>
        </is>
      </c>
      <c r="V7184" t="inlineStr">
        <is>
          <t>[{"pid":"1918079593","desc":"满10减9，满100减10，满189减20","name":"自营销复杂满减活动","type":"减"},{"pid":"2120520371","desc":"特价商品159元起","name":"单品定价","type":"特"},{"pid":"2082557131","desc":"新用户下单立减17元","name":"新用户立减(不与其他活动共享)","type":"首"}]</t>
        </is>
      </c>
      <c r="W7184" t="inlineStr">
        <is>
          <t>[]</t>
        </is>
      </c>
      <c r="X7184" t="inlineStr">
        <is>
          <t/>
        </is>
      </c>
      <c r="Y7184" t="inlineStr">
        <is>
          <t>45</t>
        </is>
      </c>
      <c r="Z7184" t="inlineStr">
        <is>
          <t>0</t>
        </is>
      </c>
      <c r="AA7184" t="inlineStr">
        <is>
          <t>0</t>
        </is>
      </c>
      <c r="AB7184" t="inlineStr">
        <is>
          <t>[{"sid":"7","desc":"该商户食品安全已由国泰产险承担，食品安全有保障","name":"食安保"}]</t>
        </is>
      </c>
    </row>
    <row r="7185">
      <c r="A7185" t="inlineStr">
        <is>
          <t>2019-03-30 07:23:28</t>
        </is>
      </c>
      <c r="B7185" t="inlineStr">
        <is>
          <t>https://www.ele.me/shop/E16551696704742874920</t>
        </is>
      </c>
      <c r="C7185" t="inlineStr">
        <is>
          <t>E16551696704742874920</t>
        </is>
      </c>
      <c r="D7185" t="inlineStr">
        <is>
          <t>鲜粮卷饼王(古城店)</t>
        </is>
      </c>
      <c r="E7185" t="inlineStr">
        <is>
          <t>https://fuss10.elemecdn.com/5/2c/059cfda2f7db112470f92d2ec5a86jpeg.jpeg</t>
        </is>
      </c>
      <c r="F7185" t="inlineStr">
        <is>
          <t>北京市</t>
        </is>
      </c>
      <c r="G7185" t="inlineStr">
        <is>
          <t>北京市</t>
        </is>
      </c>
      <c r="H7185" t="inlineStr">
        <is>
          <t>北京市石景山区古城北路综合商业楼1幢1层101</t>
        </is>
      </c>
      <c r="I7185" t="inlineStr">
        <is>
          <t>39.917569</t>
        </is>
      </c>
      <c r="J7185" t="inlineStr">
        <is>
          <t>116.191978</t>
        </is>
      </c>
      <c r="K7185" t="inlineStr">
        <is>
          <t>[{"sub_cat":"简餐","parent_cat":"快餐便当"},{"sub_cat":"简餐","parent_cat":"美食"}]</t>
        </is>
      </c>
      <c r="L7185" t="inlineStr">
        <is>
          <t>否</t>
        </is>
      </c>
      <c r="M7185" t="inlineStr">
        <is>
          <t>否</t>
        </is>
      </c>
      <c r="N7185" t="inlineStr">
        <is>
          <t>13521730589</t>
        </is>
      </c>
      <c r="O7185" t="inlineStr">
        <is>
          <t>["07:00/20:00"]</t>
        </is>
      </c>
      <c r="P7185" t="inlineStr">
        <is>
          <t>879</t>
        </is>
      </c>
      <c r="Q7185" t="inlineStr">
        <is>
          <t>https://www.ele.me/shop/E16551696704742874920</t>
        </is>
      </c>
      <c r="R7185" t="inlineStr">
        <is>
          <t>4.7</t>
        </is>
      </c>
      <c r="S7185" t="inlineStr">
        <is>
          <t>4.7</t>
        </is>
      </c>
      <c r="T7185" t="inlineStr">
        <is>
          <t>4.6</t>
        </is>
      </c>
      <c r="U7185" t="inlineStr">
        <is>
          <t>441</t>
        </is>
      </c>
      <c r="V7185" t="inlineStr">
        <is>
          <t>[{"pid":"21522962475","desc":"满28减13，满45减16，满68减21，满88减28","name":"自营销复杂满减活动","type":"减"},{"pid":"1989301171","desc":"特价商品1.5元起","name":"超值换购","type":"换"},{"pid":"2081336499","desc":"新用户下单立减17元","name":"新用户立减(不与其他活动共享)","type":"首"},{"pid":"819226018","desc":"本店新用户立减1元","name":"门店新客立减","type":"新"},{"pid":"1954969715","desc":"折扣商品5折起","name":"单品折扣","type":"折"}]</t>
        </is>
      </c>
      <c r="W7185" t="inlineStr">
        <is>
          <t>[]</t>
        </is>
      </c>
      <c r="X7185" t="inlineStr">
        <is>
          <t/>
        </is>
      </c>
      <c r="Y7185" t="inlineStr">
        <is>
          <t>34</t>
        </is>
      </c>
      <c r="Z7185" t="inlineStr">
        <is>
          <t>20</t>
        </is>
      </c>
      <c r="AA7185" t="inlineStr">
        <is>
          <t>4</t>
        </is>
      </c>
      <c r="AB7185" t="inlineStr">
        <is>
          <t>[{"sid":"7","desc":"该商户食品安全已由国泰产险承担，食品安全有保障","name":"食安保"}]</t>
        </is>
      </c>
    </row>
    <row r="7186">
      <c r="A7186" t="inlineStr">
        <is>
          <t>2019-03-30 07:23:27</t>
        </is>
      </c>
      <c r="B7186" t="inlineStr">
        <is>
          <t>https://www.ele.me/shop/E3637882883437794950</t>
        </is>
      </c>
      <c r="C7186" t="inlineStr">
        <is>
          <t>E3637882883437794950</t>
        </is>
      </c>
      <c r="D7186" t="inlineStr">
        <is>
          <t>肯德基宅急送(新一代店）</t>
        </is>
      </c>
      <c r="E7186" t="inlineStr">
        <is>
          <t>https://fuss10.elemecdn.com/7/d3/48a777a6b444dc317cc24d101220cjpeg.jpeg</t>
        </is>
      </c>
      <c r="F7186" t="inlineStr">
        <is>
          <t>北京市</t>
        </is>
      </c>
      <c r="G7186" t="inlineStr">
        <is>
          <t>北京市</t>
        </is>
      </c>
      <c r="H7186" t="inlineStr">
        <is>
          <t>北京市西城区西单堂子胡同9号新一代商城一层</t>
        </is>
      </c>
      <c r="I7186" t="inlineStr">
        <is>
          <t>39.911235</t>
        </is>
      </c>
      <c r="J7186" t="inlineStr">
        <is>
          <t>116.375159</t>
        </is>
      </c>
      <c r="K7186" t="inlineStr">
        <is>
          <t>[{"sub_cat":"汉堡","parent_cat":"快餐便当"},{"sub_cat":"汉堡","parent_cat":"美食"},{"sub_cat":"炸鸡炸串","parent_cat":"小吃夜宵"},{"sub_cat":"炸鸡炸串","parent_cat":"美食"}]</t>
        </is>
      </c>
      <c r="L7186" t="inlineStr">
        <is>
          <t>否</t>
        </is>
      </c>
      <c r="M7186" t="inlineStr">
        <is>
          <t>是</t>
        </is>
      </c>
      <c r="N7186" t="inlineStr">
        <is>
          <t>4009208801</t>
        </is>
      </c>
      <c r="O7186" t="inlineStr">
        <is>
          <t>["06:00/22:55"]</t>
        </is>
      </c>
      <c r="P7186" t="inlineStr">
        <is>
          <t>974</t>
        </is>
      </c>
      <c r="Q7186" t="inlineStr">
        <is>
          <t>https://www.ele.me/shop/E3637882883437794950</t>
        </is>
      </c>
      <c r="R7186" t="inlineStr">
        <is>
          <t>4.9</t>
        </is>
      </c>
      <c r="S7186" t="inlineStr">
        <is>
          <t>4.9</t>
        </is>
      </c>
      <c r="T7186" t="inlineStr">
        <is>
          <t>4.9</t>
        </is>
      </c>
      <c r="U7186" t="inlineStr">
        <is>
          <t>185</t>
        </is>
      </c>
      <c r="V7186" t="inlineStr">
        <is>
          <t>[{"pid":"2123367459","desc":"特价商品1元起","name":"新用户1元吃","type":"特"},{"pid":"1228019737","desc":"折扣商品5折起","name":"5折鸡肉卷九珍套餐","type":"折"},{"pid":"2092673067","desc":"新用户下单立减17元","name":"新用户立减","type":"首"}]</t>
        </is>
      </c>
      <c r="W7186" t="inlineStr">
        <is>
          <t>[]</t>
        </is>
      </c>
      <c r="X7186" t="inlineStr">
        <is>
          <t/>
        </is>
      </c>
      <c r="Y7186" t="inlineStr">
        <is>
          <t>30</t>
        </is>
      </c>
      <c r="Z7186" t="inlineStr">
        <is>
          <t>0</t>
        </is>
      </c>
      <c r="AA7186" t="inlineStr">
        <is>
          <t>9</t>
        </is>
      </c>
      <c r="AB7186" t="inlineStr">
        <is>
          <t>[{"sid":"4","desc":"该商家支持开发票，请在下单时填写好发票抬头","name":"开发票"}]</t>
        </is>
      </c>
    </row>
    <row r="7187">
      <c r="A7187" t="inlineStr">
        <is>
          <t>2019-03-30 07:23:11</t>
        </is>
      </c>
      <c r="B7187" t="inlineStr">
        <is>
          <t>https://www.ele.me/shop/E3240267796541106144</t>
        </is>
      </c>
      <c r="C7187" t="inlineStr">
        <is>
          <t>E3240267796541106144</t>
        </is>
      </c>
      <c r="D7187" t="inlineStr">
        <is>
          <t>云南过桥米线</t>
        </is>
      </c>
      <c r="E7187" t="inlineStr">
        <is>
          <t>https://fuss10.elemecdn.com/3/3a/2885fd604d54d04ec2278058f0071jpeg.jpeg</t>
        </is>
      </c>
      <c r="F7187" t="inlineStr">
        <is>
          <t>北京市</t>
        </is>
      </c>
      <c r="G7187" t="inlineStr">
        <is>
          <t>北京市</t>
        </is>
      </c>
      <c r="H7187" t="inlineStr">
        <is>
          <t>北京市西城区裕民路18号-1层地下商业</t>
        </is>
      </c>
      <c r="I7187" t="inlineStr">
        <is>
          <t>39.97227</t>
        </is>
      </c>
      <c r="J7187" t="inlineStr">
        <is>
          <t>116.38209</t>
        </is>
      </c>
      <c r="K7187" t="inlineStr">
        <is>
          <t>[{"sub_cat":"简餐","parent_cat":"快餐便当"},{"sub_cat":"简餐","parent_cat":"美食"}]</t>
        </is>
      </c>
      <c r="L7187" t="inlineStr">
        <is>
          <t>否</t>
        </is>
      </c>
      <c r="M7187" t="inlineStr">
        <is>
          <t>否</t>
        </is>
      </c>
      <c r="N7187" t="inlineStr">
        <is>
          <t>18710295826</t>
        </is>
      </c>
      <c r="O7187" t="inlineStr">
        <is>
          <t>["08:00/21:30"]</t>
        </is>
      </c>
      <c r="P7187" t="inlineStr">
        <is>
          <t>1223</t>
        </is>
      </c>
      <c r="Q7187" t="inlineStr">
        <is>
          <t>https://www.ele.me/shop/E3240267796541106144</t>
        </is>
      </c>
      <c r="R7187" t="inlineStr">
        <is>
          <t>4.6</t>
        </is>
      </c>
      <c r="S7187" t="inlineStr">
        <is>
          <t>4.7</t>
        </is>
      </c>
      <c r="T7187" t="inlineStr">
        <is>
          <t>4.6</t>
        </is>
      </c>
      <c r="U7187" t="inlineStr">
        <is>
          <t>368</t>
        </is>
      </c>
      <c r="V7187" t="inlineStr">
        <is>
          <t>[{"pid":"2081188995","desc":"新用户下单立减17元","name":"新用户立减(不与其他活动共享)","type":"首"},{"pid":"1950868867","desc":"满25减11，满40减13，满60减15，满100减20","name":"自营销复杂满减活动","type":"减"},{"pid":"2052885739","desc":"折扣商品6.8折起","name":"单品折扣","type":"折"},{"pid":"1956975307","desc":"特价商品5元起","name":"超值换购","type":"换"},{"pid":"723453146","desc":"本店新用户立减1元","name":"门店新客立减","type":"新"}]</t>
        </is>
      </c>
      <c r="W7187" t="inlineStr">
        <is>
          <t>[]</t>
        </is>
      </c>
      <c r="X7187" t="inlineStr">
        <is>
          <t/>
        </is>
      </c>
      <c r="Y7187" t="inlineStr">
        <is>
          <t>31</t>
        </is>
      </c>
      <c r="Z7187" t="inlineStr">
        <is>
          <t>20</t>
        </is>
      </c>
      <c r="AA7187" t="inlineStr">
        <is>
          <t>1.5</t>
        </is>
      </c>
      <c r="AB7187" t="inlineStr">
        <is>
          <t>[{"sid":"7","desc":"该商户食品安全已由国泰产险承担，食品安全有保障","name":"食安保"}]</t>
        </is>
      </c>
    </row>
    <row r="7188">
      <c r="A7188" t="inlineStr">
        <is>
          <t>2019-03-30 07:23:10</t>
        </is>
      </c>
      <c r="B7188" t="inlineStr">
        <is>
          <t>https://www.ele.me/shop/E2948859996444655709</t>
        </is>
      </c>
      <c r="C7188" t="inlineStr">
        <is>
          <t>E2948859996444655709</t>
        </is>
      </c>
      <c r="D7188" t="inlineStr">
        <is>
          <t>护国寺小吃(百旺店）</t>
        </is>
      </c>
      <c r="E7188" t="inlineStr">
        <is>
          <t>https://fuss10.elemecdn.com/9/df/e777c931e9f88895618625d95a167jpeg.jpeg</t>
        </is>
      </c>
      <c r="F7188" t="inlineStr">
        <is>
          <t>北京市</t>
        </is>
      </c>
      <c r="G7188" t="inlineStr">
        <is>
          <t>北京市</t>
        </is>
      </c>
      <c r="H7188" t="inlineStr">
        <is>
          <t>北京市海淀区（马连洼小区）东北旺中心小学</t>
        </is>
      </c>
      <c r="I7188" t="inlineStr">
        <is>
          <t>40.030019</t>
        </is>
      </c>
      <c r="J7188" t="inlineStr">
        <is>
          <t>116.278166</t>
        </is>
      </c>
      <c r="K7188" t="inlineStr">
        <is>
          <t>[{"sub_cat":"地方小吃","parent_cat":"小吃夜宵"},{"sub_cat":"地方小吃","parent_cat":"美食"},{"sub_cat":"简餐","parent_cat":"快餐便当"},{"sub_cat":"简餐","parent_cat":"美食"}]</t>
        </is>
      </c>
      <c r="L7188" t="inlineStr">
        <is>
          <t>否</t>
        </is>
      </c>
      <c r="M7188" t="inlineStr">
        <is>
          <t>是</t>
        </is>
      </c>
      <c r="N7188" t="inlineStr">
        <is>
          <t>13120068446</t>
        </is>
      </c>
      <c r="O7188" t="inlineStr">
        <is>
          <t>["08:00/20:30"]</t>
        </is>
      </c>
      <c r="P7188" t="inlineStr">
        <is>
          <t>789</t>
        </is>
      </c>
      <c r="Q7188" t="inlineStr">
        <is>
          <t>https://www.ele.me/shop/E2948859996444655709</t>
        </is>
      </c>
      <c r="R7188" t="inlineStr">
        <is>
          <t>4.7</t>
        </is>
      </c>
      <c r="S7188" t="inlineStr">
        <is>
          <t/>
        </is>
      </c>
      <c r="T7188" t="inlineStr">
        <is>
          <t/>
        </is>
      </c>
      <c r="U7188" t="inlineStr">
        <is>
          <t>312</t>
        </is>
      </c>
      <c r="V7188" t="inlineStr">
        <is>
          <t>[]</t>
        </is>
      </c>
      <c r="W7188" t="inlineStr">
        <is>
          <t>[]</t>
        </is>
      </c>
      <c r="X7188" t="inlineStr">
        <is>
          <t>蜂鸟专送</t>
        </is>
      </c>
      <c r="Y7188" t="inlineStr">
        <is>
          <t>34</t>
        </is>
      </c>
      <c r="Z7188" t="inlineStr">
        <is>
          <t>20</t>
        </is>
      </c>
      <c r="AA7188" t="inlineStr">
        <is>
          <t>6</t>
        </is>
      </c>
      <c r="AB7188" t="inlineStr">
        <is>
          <t>[{"sid":"4","desc":"该商家支持开发票，请在下单时填写好发票抬头","name":"开发票"}]</t>
        </is>
      </c>
    </row>
    <row r="7189">
      <c r="A7189" t="inlineStr">
        <is>
          <t>2019-03-30 07:23:10</t>
        </is>
      </c>
      <c r="B7189" t="inlineStr">
        <is>
          <t>https://www.ele.me/shop/E15817598286831179506</t>
        </is>
      </c>
      <c r="C7189" t="inlineStr">
        <is>
          <t>E15817598286831179506</t>
        </is>
      </c>
      <c r="D7189" t="inlineStr">
        <is>
          <t>庆丰包子铺(百旺店)</t>
        </is>
      </c>
      <c r="E7189" t="inlineStr">
        <is>
          <t>https://fuss10.elemecdn.com/d/d9/3e7857dd08efd61eb42b95cb3c98djpeg.jpeg</t>
        </is>
      </c>
      <c r="F7189" t="inlineStr">
        <is>
          <t>北京市</t>
        </is>
      </c>
      <c r="G7189" t="inlineStr">
        <is>
          <t>北京市</t>
        </is>
      </c>
      <c r="H7189" t="inlineStr">
        <is>
          <t>北京市海淀区(马连洼小区)东北旺中心小学农军宾馆一层</t>
        </is>
      </c>
      <c r="I7189" t="inlineStr">
        <is>
          <t>40.030019</t>
        </is>
      </c>
      <c r="J7189" t="inlineStr">
        <is>
          <t>116.278166</t>
        </is>
      </c>
      <c r="K7189" t="inlineStr">
        <is>
          <t>[{"sub_cat":"包子粥店","parent_cat":"快餐便当"},{"sub_cat":"包子粥店","parent_cat":"美食"},{"sub_cat":"其他菜系","parent_cat":"特色菜系"},{"sub_cat":"其他菜系","parent_cat":"美食"}]</t>
        </is>
      </c>
      <c r="L7189" t="inlineStr">
        <is>
          <t>否</t>
        </is>
      </c>
      <c r="M7189" t="inlineStr">
        <is>
          <t>是</t>
        </is>
      </c>
      <c r="N7189" t="inlineStr">
        <is>
          <t>13717939937</t>
        </is>
      </c>
      <c r="O7189" t="inlineStr">
        <is>
          <t>["08:00/20:00"]</t>
        </is>
      </c>
      <c r="P7189" t="inlineStr">
        <is>
          <t>992</t>
        </is>
      </c>
      <c r="Q7189" t="inlineStr">
        <is>
          <t>https://www.ele.me/shop/E15817598286831179506</t>
        </is>
      </c>
      <c r="R7189" t="inlineStr">
        <is>
          <t>4.7</t>
        </is>
      </c>
      <c r="S7189" t="inlineStr">
        <is>
          <t/>
        </is>
      </c>
      <c r="T7189" t="inlineStr">
        <is>
          <t/>
        </is>
      </c>
      <c r="U7189" t="inlineStr">
        <is>
          <t>293</t>
        </is>
      </c>
      <c r="V7189" t="inlineStr">
        <is>
          <t>[{"pid":"2087903459","desc":"新用户下单立减17元","name":"新用户立减(不与其他活动共享)","type":"首"}]</t>
        </is>
      </c>
      <c r="W7189" t="inlineStr">
        <is>
          <t>[]</t>
        </is>
      </c>
      <c r="X7189" t="inlineStr">
        <is>
          <t>蜂鸟专送</t>
        </is>
      </c>
      <c r="Y7189" t="inlineStr">
        <is>
          <t>28</t>
        </is>
      </c>
      <c r="Z7189" t="inlineStr">
        <is>
          <t>20</t>
        </is>
      </c>
      <c r="AA7189" t="inlineStr">
        <is>
          <t>6</t>
        </is>
      </c>
      <c r="AB7189" t="inlineStr">
        <is>
          <t>[{"sid":"4","desc":"该商家支持开发票，请在下单时填写好发票抬头","name":"开发票"}]</t>
        </is>
      </c>
    </row>
    <row r="7190">
      <c r="A7190" t="inlineStr">
        <is>
          <t>2019-03-30 07:23:09</t>
        </is>
      </c>
      <c r="B7190" t="inlineStr">
        <is>
          <t>https://www.ele.me/shop/E6168218174711281587</t>
        </is>
      </c>
      <c r="C7190" t="inlineStr">
        <is>
          <t>E6168218174711281587</t>
        </is>
      </c>
      <c r="D7190" t="inlineStr">
        <is>
          <t>挪威三文鱼专卖店（健翔桥市场店）</t>
        </is>
      </c>
      <c r="E7190" t="inlineStr">
        <is>
          <t>https://fuss10.elemecdn.com/4/3b/b4f1384e871ac2af6cb5a4550cddfjpeg.jpeg</t>
        </is>
      </c>
      <c r="F7190" t="inlineStr">
        <is>
          <t>北京市</t>
        </is>
      </c>
      <c r="G7190" t="inlineStr">
        <is>
          <t>北京市</t>
        </is>
      </c>
      <c r="H7190" t="inlineStr">
        <is>
          <t>北京市海淀区龙翔路甲1号一层门面房01号</t>
        </is>
      </c>
      <c r="I7190" t="inlineStr">
        <is>
          <t>39.982528</t>
        </is>
      </c>
      <c r="J7190" t="inlineStr">
        <is>
          <t>116.377595</t>
        </is>
      </c>
      <c r="K7190" t="inlineStr">
        <is>
          <t>[{"sub_cat":"海鲜","parent_cat":"特色菜系"},{"sub_cat":"海鲜","parent_cat":"美食"}]</t>
        </is>
      </c>
      <c r="L7190" t="inlineStr">
        <is>
          <t>否</t>
        </is>
      </c>
      <c r="M7190" t="inlineStr">
        <is>
          <t>否</t>
        </is>
      </c>
      <c r="N7190" t="inlineStr">
        <is>
          <t>17600797998</t>
        </is>
      </c>
      <c r="O7190" t="inlineStr">
        <is>
          <t>["08:00/18:50"]</t>
        </is>
      </c>
      <c r="P7190" t="inlineStr">
        <is>
          <t>46</t>
        </is>
      </c>
      <c r="Q7190" t="inlineStr">
        <is>
          <t>https://www.ele.me/shop/E6168218174711281587</t>
        </is>
      </c>
      <c r="R7190" t="inlineStr">
        <is>
          <t>4.1</t>
        </is>
      </c>
      <c r="S7190" t="inlineStr">
        <is>
          <t>4.2</t>
        </is>
      </c>
      <c r="T7190" t="inlineStr">
        <is>
          <t>4.2</t>
        </is>
      </c>
      <c r="U7190" t="inlineStr">
        <is>
          <t>18</t>
        </is>
      </c>
      <c r="V7190" t="inlineStr">
        <is>
          <t>[{"pid":"2081169203","desc":"新用户下单立减17元","name":"新用户立减(不与其他活动共享)","type":"首"},{"pid":"1955288603","desc":"满55减8，满128减16，满188减24，满268减36，满368减50","name":"自营销复杂满减活动","type":"减"},{"pid":"1556423137","desc":"特价商品3.5元起","name":"超值换购","type":"换"}]</t>
        </is>
      </c>
      <c r="W7190" t="inlineStr">
        <is>
          <t>[]</t>
        </is>
      </c>
      <c r="X7190" t="inlineStr">
        <is>
          <t>蜂鸟专送</t>
        </is>
      </c>
      <c r="Y7190" t="inlineStr">
        <is>
          <t>24</t>
        </is>
      </c>
      <c r="Z7190" t="inlineStr">
        <is>
          <t>20</t>
        </is>
      </c>
      <c r="AA7190" t="inlineStr">
        <is>
          <t>6.5</t>
        </is>
      </c>
      <c r="AB7190" t="inlineStr">
        <is>
          <t>[{"sid":"10","desc":"商家原因导致订单取消，赔付代金券","name":"拒单赔"},{"sid":"7","desc":"该商户食品安全已由国泰产险承担，食品安全有保障","name":"食安保"},{"sid":"4","desc":"该商家支持开发票，请在下单时填写好发票抬头","name":"开发票"}]</t>
        </is>
      </c>
    </row>
    <row r="7191">
      <c r="A7191" t="inlineStr">
        <is>
          <t>2019-03-30 07:23:09</t>
        </is>
      </c>
      <c r="B7191" t="inlineStr">
        <is>
          <t>https://www.ele.me/shop/E2702527324709753404</t>
        </is>
      </c>
      <c r="C7191" t="inlineStr">
        <is>
          <t>E2702527324709753404</t>
        </is>
      </c>
      <c r="D7191" t="inlineStr">
        <is>
          <t>农大水站(上地店)</t>
        </is>
      </c>
      <c r="E7191" t="inlineStr">
        <is>
          <t>https://fuss10.elemecdn.com/8/2f/a35dc5941f9ec9d34d5a53f0c766epng.png</t>
        </is>
      </c>
      <c r="F7191" t="inlineStr">
        <is>
          <t>北京市</t>
        </is>
      </c>
      <c r="G7191" t="inlineStr">
        <is>
          <t>北京市</t>
        </is>
      </c>
      <c r="H7191" t="inlineStr">
        <is>
          <t>北京市朝阳区朝阳路67号8号楼8-9层1单元902</t>
        </is>
      </c>
      <c r="I7191" t="inlineStr">
        <is>
          <t>40.030415</t>
        </is>
      </c>
      <c r="J7191" t="inlineStr">
        <is>
          <t>116.295534</t>
        </is>
      </c>
      <c r="K7191" t="inlineStr">
        <is>
          <t>[{"sub_cat":"大型超市","parent_cat":"商店超市"},{"sub_cat":"水站","parent_cat":"商店超市"}]</t>
        </is>
      </c>
      <c r="L7191" t="inlineStr">
        <is>
          <t>否</t>
        </is>
      </c>
      <c r="M7191" t="inlineStr">
        <is>
          <t>否</t>
        </is>
      </c>
      <c r="N7191" t="inlineStr">
        <is>
          <t>13261991493 18810017039</t>
        </is>
      </c>
      <c r="O7191" t="inlineStr">
        <is>
          <t>["07:30/19:20"]</t>
        </is>
      </c>
      <c r="P7191" t="inlineStr">
        <is>
          <t>84</t>
        </is>
      </c>
      <c r="Q7191" t="inlineStr">
        <is>
          <t>https://www.ele.me/shop/E2702527324709753404</t>
        </is>
      </c>
      <c r="R7191" t="inlineStr">
        <is>
          <t>5</t>
        </is>
      </c>
      <c r="S7191" t="inlineStr">
        <is>
          <t>5.0</t>
        </is>
      </c>
      <c r="T7191" t="inlineStr">
        <is>
          <t>5.0</t>
        </is>
      </c>
      <c r="U7191" t="inlineStr">
        <is>
          <t>7</t>
        </is>
      </c>
      <c r="V7191" t="inlineStr">
        <is>
          <t>[{"pid":"2079521147","desc":"新用户下单立减15元","name":"新用户立减(不与其他活动共享)","type":"首"},{"pid":"2105218282","desc":"满200减1","name":"满减","type":"减"},{"pid":"21496644315","desc":"折扣商品8.8折起","name":"单品折扣","type":"折"}]</t>
        </is>
      </c>
      <c r="W7191" t="inlineStr">
        <is>
          <t>[]</t>
        </is>
      </c>
      <c r="X7191" t="inlineStr">
        <is>
          <t/>
        </is>
      </c>
      <c r="Y7191" t="inlineStr">
        <is>
          <t>34</t>
        </is>
      </c>
      <c r="Z7191" t="inlineStr">
        <is>
          <t>0</t>
        </is>
      </c>
      <c r="AA7191" t="inlineStr">
        <is>
          <t>4</t>
        </is>
      </c>
      <c r="AB7191" t="inlineStr">
        <is>
          <t>[{"sid":"10","desc":"商家原因导致订单取消，赔付代金券","name":"拒单赔"},{"sid":"7","desc":"该商户食品安全已由国泰产险承担，食品安全有保障","name":"食安保"}]</t>
        </is>
      </c>
    </row>
    <row r="7192">
      <c r="A7192" t="inlineStr">
        <is>
          <t>2019-03-30 07:23:05</t>
        </is>
      </c>
      <c r="B7192" t="inlineStr">
        <is>
          <t>https://www.ele.me/shop/E284756380884001242</t>
        </is>
      </c>
      <c r="C7192" t="inlineStr">
        <is>
          <t>E284756380884001242</t>
        </is>
      </c>
      <c r="D7192" t="inlineStr">
        <is>
          <t>瑞丰超市</t>
        </is>
      </c>
      <c r="E7192" t="inlineStr">
        <is>
          <t>https://fuss10.elemecdn.com/9/c0/4b914bad211c1bd318e5515cc7cf8png.png</t>
        </is>
      </c>
      <c r="F7192" t="inlineStr">
        <is>
          <t>北京市</t>
        </is>
      </c>
      <c r="G7192" t="inlineStr">
        <is>
          <t>北京市</t>
        </is>
      </c>
      <c r="H7192" t="inlineStr">
        <is>
          <t>北京市朝阳区大黄庄35号(兴隆瑞丰综合市场内厅西8号)</t>
        </is>
      </c>
      <c r="I7192" t="inlineStr">
        <is>
          <t>39.91686</t>
        </is>
      </c>
      <c r="J7192" t="inlineStr">
        <is>
          <t>116.53781</t>
        </is>
      </c>
      <c r="K7192" t="inlineStr">
        <is>
          <t>[{"sub_cat":"便利店","parent_cat":"商店超市"},{"sub_cat":"大型超市","parent_cat":"商店超市"}]</t>
        </is>
      </c>
      <c r="L7192" t="inlineStr">
        <is>
          <t>否</t>
        </is>
      </c>
      <c r="M7192" t="inlineStr">
        <is>
          <t>否</t>
        </is>
      </c>
      <c r="N7192" t="inlineStr">
        <is>
          <t>13520693688 13520693688 010-85744954</t>
        </is>
      </c>
      <c r="O7192" t="inlineStr">
        <is>
          <t>["08:00/23:00"]</t>
        </is>
      </c>
      <c r="P7192" t="inlineStr">
        <is>
          <t>87</t>
        </is>
      </c>
      <c r="Q7192" t="inlineStr">
        <is>
          <t>https://www.ele.me/shop/E284756380884001242</t>
        </is>
      </c>
      <c r="R7192" t="inlineStr">
        <is>
          <t>5</t>
        </is>
      </c>
      <c r="S7192" t="inlineStr">
        <is>
          <t/>
        </is>
      </c>
      <c r="T7192" t="inlineStr">
        <is>
          <t/>
        </is>
      </c>
      <c r="U7192" t="inlineStr">
        <is>
          <t>14</t>
        </is>
      </c>
      <c r="V7192" t="inlineStr">
        <is>
          <t>[{"pid":"21531215954","desc":"满39减5，满59减7，满79减9","name":"满减","type":"减"}]</t>
        </is>
      </c>
      <c r="W7192" t="inlineStr">
        <is>
          <t>[]</t>
        </is>
      </c>
      <c r="X7192" t="inlineStr">
        <is>
          <t/>
        </is>
      </c>
      <c r="Y7192" t="inlineStr">
        <is>
          <t>29</t>
        </is>
      </c>
      <c r="Z7192" t="inlineStr">
        <is>
          <t>29</t>
        </is>
      </c>
      <c r="AA7192" t="inlineStr">
        <is>
          <t>3</t>
        </is>
      </c>
      <c r="AB7192" t="inlineStr">
        <is>
          <t>[{"sid":"10","desc":"商家原因导致订单取消，赔付代金券","name":"拒单赔"}]</t>
        </is>
      </c>
    </row>
    <row r="7193">
      <c r="A7193" t="inlineStr">
        <is>
          <t>2019-03-30 07:23:04</t>
        </is>
      </c>
      <c r="B7193" t="inlineStr">
        <is>
          <t>https://www.ele.me/shop/E11285426357899875974</t>
        </is>
      </c>
      <c r="C7193" t="inlineStr">
        <is>
          <t>E11285426357899875974</t>
        </is>
      </c>
      <c r="D7193" t="inlineStr">
        <is>
          <t>永和大王（北京朝阳路店BJ085）</t>
        </is>
      </c>
      <c r="E7193" t="inlineStr">
        <is>
          <t>https://fuss10.elemecdn.com/e/da/c4e5abab06dea4b64d041495a9381png.png</t>
        </is>
      </c>
      <c r="F7193" t="inlineStr">
        <is>
          <t>北京市</t>
        </is>
      </c>
      <c r="G7193" t="inlineStr">
        <is>
          <t>北京市</t>
        </is>
      </c>
      <c r="H7193" t="inlineStr">
        <is>
          <t>北京市朝阳区朝阳路太平庄176号一层A9、A10</t>
        </is>
      </c>
      <c r="I7193" t="inlineStr">
        <is>
          <t>39.917602</t>
        </is>
      </c>
      <c r="J7193" t="inlineStr">
        <is>
          <t>116.529237</t>
        </is>
      </c>
      <c r="K7193" t="inlineStr">
        <is>
          <t>[{"sub_cat":"简餐","parent_cat":"快餐便当"},{"sub_cat":"简餐","parent_cat":"美食"},{"sub_cat":"包子粥店","parent_cat":"快餐便当"},{"sub_cat":"包子粥店","parent_cat":"美食"}]</t>
        </is>
      </c>
      <c r="L7193" t="inlineStr">
        <is>
          <t>否</t>
        </is>
      </c>
      <c r="M7193" t="inlineStr">
        <is>
          <t>是</t>
        </is>
      </c>
      <c r="N7193" t="inlineStr">
        <is>
          <t>4000979797</t>
        </is>
      </c>
      <c r="O7193" t="inlineStr">
        <is>
          <t>["06:30/21:45"]</t>
        </is>
      </c>
      <c r="P7193" t="inlineStr">
        <is>
          <t>5471</t>
        </is>
      </c>
      <c r="Q7193" t="inlineStr">
        <is>
          <t>https://www.ele.me/shop/E11285426357899875974</t>
        </is>
      </c>
      <c r="R7193" t="inlineStr">
        <is>
          <t>4.7</t>
        </is>
      </c>
      <c r="S7193" t="inlineStr">
        <is>
          <t>4.8</t>
        </is>
      </c>
      <c r="T7193" t="inlineStr">
        <is>
          <t>4.7</t>
        </is>
      </c>
      <c r="U7193" t="inlineStr">
        <is>
          <t>1229</t>
        </is>
      </c>
      <c r="V7193" t="inlineStr">
        <is>
          <t>[{"pid":"21511686458","desc":"满35减10，满60减24","name":"永和3月周末正","type":"减"},{"pid":"21519138883","desc":"折扣商品5折起","name":"单品折扣","type":"折"},{"pid":"2088062707","desc":"新用户下单立减17元","name":"新用户立减(不与其他活动共享)","type":"首"},{"pid":"2077075227","desc":"特价商品5元起","name":"超值换购","type":"换"}]</t>
        </is>
      </c>
      <c r="W7193" t="inlineStr">
        <is>
          <t>[]</t>
        </is>
      </c>
      <c r="X7193" t="inlineStr">
        <is>
          <t>蜂鸟专送</t>
        </is>
      </c>
      <c r="Y7193" t="inlineStr">
        <is>
          <t>20</t>
        </is>
      </c>
      <c r="Z7193" t="inlineStr">
        <is>
          <t>20</t>
        </is>
      </c>
      <c r="AA7193" t="inlineStr">
        <is>
          <t>5</t>
        </is>
      </c>
      <c r="AB7193" t="inlineStr">
        <is>
          <t>[{"sid":"4","desc":"该商家支持开发票，请在下单时填写好发票抬头","name":"开发票"}]</t>
        </is>
      </c>
    </row>
    <row r="7194">
      <c r="A7194" t="inlineStr">
        <is>
          <t>2019-03-30 07:23:04</t>
        </is>
      </c>
      <c r="B7194" t="inlineStr">
        <is>
          <t>https://www.ele.me/shop/E4063256014472305837</t>
        </is>
      </c>
      <c r="C7194" t="inlineStr">
        <is>
          <t>E4063256014472305837</t>
        </is>
      </c>
      <c r="D7194" t="inlineStr">
        <is>
          <t>华源超市（高井北街店）</t>
        </is>
      </c>
      <c r="E7194" t="inlineStr">
        <is>
          <t>https://fuss10.elemecdn.com/9/43/86d5618d2de694988acbf3c376a75jpeg.jpeg</t>
        </is>
      </c>
      <c r="F7194" t="inlineStr">
        <is>
          <t>北京市</t>
        </is>
      </c>
      <c r="G7194" t="inlineStr">
        <is>
          <t>北京市</t>
        </is>
      </c>
      <c r="H7194" t="inlineStr">
        <is>
          <t>北京朝阳区高井北街7号院10号楼1至2层126</t>
        </is>
      </c>
      <c r="I7194" t="inlineStr">
        <is>
          <t>39.922494</t>
        </is>
      </c>
      <c r="J7194" t="inlineStr">
        <is>
          <t>116.529837</t>
        </is>
      </c>
      <c r="K7194" t="inlineStr">
        <is>
          <t>[{"sub_cat":"大型超市","parent_cat":"商店超市"}]</t>
        </is>
      </c>
      <c r="L7194" t="inlineStr">
        <is>
          <t>否</t>
        </is>
      </c>
      <c r="M7194" t="inlineStr">
        <is>
          <t>否</t>
        </is>
      </c>
      <c r="N7194" t="inlineStr">
        <is>
          <t>13520465916</t>
        </is>
      </c>
      <c r="O7194" t="inlineStr">
        <is>
          <t>["07:30/01:00"]</t>
        </is>
      </c>
      <c r="P7194" t="inlineStr">
        <is>
          <t>185</t>
        </is>
      </c>
      <c r="Q7194" t="inlineStr">
        <is>
          <t>https://www.ele.me/shop/E4063256014472305837</t>
        </is>
      </c>
      <c r="R7194" t="inlineStr">
        <is>
          <t>4.7</t>
        </is>
      </c>
      <c r="S7194" t="inlineStr">
        <is>
          <t>4.7</t>
        </is>
      </c>
      <c r="T7194" t="inlineStr">
        <is>
          <t>4.7</t>
        </is>
      </c>
      <c r="U7194" t="inlineStr">
        <is>
          <t>41</t>
        </is>
      </c>
      <c r="V7194" t="inlineStr">
        <is>
          <t>[{"pid":"1000000000145061","desc":"满39减3，满59减5，满99减8","name":"全店满减","type":"减"},{"pid":"6000211240","desc":"折扣商品1折起","name":"商品折扣","type":"折"},{"pid":"1000000000216014","desc":"特价商品2.2元起","name":"康师傅特价2.2","type":"特"}]</t>
        </is>
      </c>
      <c r="W7194" t="inlineStr">
        <is>
          <t>[]</t>
        </is>
      </c>
      <c r="X7194" t="inlineStr">
        <is>
          <t>蜂鸟专送</t>
        </is>
      </c>
      <c r="Y7194" t="inlineStr">
        <is>
          <t>20</t>
        </is>
      </c>
      <c r="Z7194" t="inlineStr">
        <is>
          <t>20</t>
        </is>
      </c>
      <c r="AA7194" t="inlineStr">
        <is>
          <t>5</t>
        </is>
      </c>
      <c r="AB7194" t="inlineStr">
        <is>
          <t>[]</t>
        </is>
      </c>
    </row>
    <row r="7195">
      <c r="A7195" t="inlineStr">
        <is>
          <t>2019-03-30 07:23:04</t>
        </is>
      </c>
      <c r="B7195" t="inlineStr">
        <is>
          <t>https://www.ele.me/shop/E385097029814747496</t>
        </is>
      </c>
      <c r="C7195" t="inlineStr">
        <is>
          <t>E385097029814747496</t>
        </is>
      </c>
      <c r="D7195" t="inlineStr">
        <is>
          <t>米状元云南米线</t>
        </is>
      </c>
      <c r="E7195" t="inlineStr">
        <is>
          <t>https://fuss10.elemecdn.com/5/a4/1bf29f9cdb1f8ddfce1a0945ee6bcpng.png</t>
        </is>
      </c>
      <c r="F7195" t="inlineStr">
        <is>
          <t>北京市</t>
        </is>
      </c>
      <c r="G7195" t="inlineStr">
        <is>
          <t>北京市</t>
        </is>
      </c>
      <c r="H7195" t="inlineStr">
        <is>
          <t>北京市朝阳区大黄庄35号7幢-03</t>
        </is>
      </c>
      <c r="I7195" t="inlineStr">
        <is>
          <t>39.917143</t>
        </is>
      </c>
      <c r="J7195" t="inlineStr">
        <is>
          <t>116.538475</t>
        </is>
      </c>
      <c r="K7195" t="inlineStr">
        <is>
          <t>[{"sub_cat":"米粉面馆","parent_cat":"快餐便当"},{"sub_cat":"米粉面馆","parent_cat":"美食"},{"sub_cat":"炸鸡炸串","parent_cat":"小吃夜宵"},{"sub_cat":"炸鸡炸串","parent_cat":"美食"}]</t>
        </is>
      </c>
      <c r="L7195" t="inlineStr">
        <is>
          <t>否</t>
        </is>
      </c>
      <c r="M7195" t="inlineStr">
        <is>
          <t>否</t>
        </is>
      </c>
      <c r="N7195" t="inlineStr">
        <is>
          <t>13269799531</t>
        </is>
      </c>
      <c r="O7195" t="inlineStr">
        <is>
          <t>["08:00/21:30"]</t>
        </is>
      </c>
      <c r="P7195" t="inlineStr">
        <is>
          <t>996</t>
        </is>
      </c>
      <c r="Q7195" t="inlineStr">
        <is>
          <t>https://www.ele.me/shop/E385097029814747496</t>
        </is>
      </c>
      <c r="R7195" t="inlineStr">
        <is>
          <t>4.7</t>
        </is>
      </c>
      <c r="S7195" t="inlineStr">
        <is>
          <t>4.8</t>
        </is>
      </c>
      <c r="T7195" t="inlineStr">
        <is>
          <t>4.7</t>
        </is>
      </c>
      <c r="U7195" t="inlineStr">
        <is>
          <t>268</t>
        </is>
      </c>
      <c r="V7195" t="inlineStr">
        <is>
          <t>[{"pid":"1934561345","desc":"满20减15，满43减18，满80减32，满120减45，满165减58","name":"自营销复杂满减活动","type":"减"},{"pid":"21522934923","desc":"特价商品2.5元起","name":"超值换购","type":"换"},{"pid":"2081463267","desc":"新用户下单立减17元","name":"新用户立减(不与其他活动共享)","type":"首"},{"pid":"21495487339","desc":"满43元赠送汇源果汁1份","name":"赠品活动","type":"赠"}]</t>
        </is>
      </c>
      <c r="W7195" t="inlineStr">
        <is>
          <t>[]</t>
        </is>
      </c>
      <c r="X7195" t="inlineStr">
        <is>
          <t/>
        </is>
      </c>
      <c r="Y7195" t="inlineStr">
        <is>
          <t>25</t>
        </is>
      </c>
      <c r="Z7195" t="inlineStr">
        <is>
          <t>20</t>
        </is>
      </c>
      <c r="AA7195" t="inlineStr">
        <is>
          <t>0</t>
        </is>
      </c>
      <c r="AB7195" t="inlineStr">
        <is>
          <t>[{"sid":"4","desc":"该商家支持开发票，请在下单时填写好发票抬头","name":"开发票"}]</t>
        </is>
      </c>
    </row>
    <row r="7196">
      <c r="A7196" t="inlineStr">
        <is>
          <t>2019-03-30 07:22:59</t>
        </is>
      </c>
      <c r="B7196" t="inlineStr">
        <is>
          <t>https://www.ele.me/shop/E12908560351043123701</t>
        </is>
      </c>
      <c r="C7196" t="inlineStr">
        <is>
          <t>E12908560351043123701</t>
        </is>
      </c>
      <c r="D7196" t="inlineStr">
        <is>
          <t>百姓平安大药房（民航医院店）</t>
        </is>
      </c>
      <c r="E7196" t="inlineStr">
        <is>
          <t>https://fuss10.elemecdn.com/e/81/bffa190fc6cacc0035efd7813909djpeg.jpeg</t>
        </is>
      </c>
      <c r="F7196" t="inlineStr">
        <is>
          <t>北京市</t>
        </is>
      </c>
      <c r="G7196" t="inlineStr">
        <is>
          <t>北京市</t>
        </is>
      </c>
      <c r="H7196" t="inlineStr">
        <is>
          <t>北京市朝阳区高碑店兴隆庄甲8号体育园区1号楼 1层10号</t>
        </is>
      </c>
      <c r="I7196" t="inlineStr">
        <is>
          <t>39.916505</t>
        </is>
      </c>
      <c r="J7196" t="inlineStr">
        <is>
          <t>116.53107</t>
        </is>
      </c>
      <c r="K7196" t="inlineStr">
        <is>
          <t>[{"sub_cat":"药店","parent_cat":"医药健康"}]</t>
        </is>
      </c>
      <c r="L7196" t="inlineStr">
        <is>
          <t>否</t>
        </is>
      </c>
      <c r="M7196" t="inlineStr">
        <is>
          <t>否</t>
        </is>
      </c>
      <c r="N7196" t="inlineStr">
        <is>
          <t>18001385083</t>
        </is>
      </c>
      <c r="O7196" t="inlineStr">
        <is>
          <t>["08:00/20:30"]</t>
        </is>
      </c>
      <c r="P7196" t="inlineStr">
        <is>
          <t>76</t>
        </is>
      </c>
      <c r="Q7196" t="inlineStr">
        <is>
          <t>https://www.ele.me/shop/E12908560351043123701</t>
        </is>
      </c>
      <c r="R7196" t="inlineStr">
        <is>
          <t>4.9</t>
        </is>
      </c>
      <c r="S7196" t="inlineStr">
        <is>
          <t>5.0</t>
        </is>
      </c>
      <c r="T7196" t="inlineStr">
        <is>
          <t>4.8</t>
        </is>
      </c>
      <c r="U7196" t="inlineStr">
        <is>
          <t>12</t>
        </is>
      </c>
      <c r="V7196" t="inlineStr">
        <is>
          <t>[{"pid":"1000000000276008","desc":"满49减15，满79减20","name":"全店满减","type":"减"},{"pid":"1000000000240616","desc":"特价商品1元起","name":"单品秒杀","type":"特"}]</t>
        </is>
      </c>
      <c r="W7196" t="inlineStr">
        <is>
          <t>[]</t>
        </is>
      </c>
      <c r="X7196" t="inlineStr">
        <is>
          <t>蜂鸟专送</t>
        </is>
      </c>
      <c r="Y7196" t="inlineStr">
        <is>
          <t>20</t>
        </is>
      </c>
      <c r="Z7196" t="inlineStr">
        <is>
          <t>20</t>
        </is>
      </c>
      <c r="AA7196" t="inlineStr">
        <is>
          <t>5</t>
        </is>
      </c>
      <c r="AB7196" t="inlineStr">
        <is>
          <t>[]</t>
        </is>
      </c>
    </row>
    <row r="7197">
      <c r="A7197" t="inlineStr">
        <is>
          <t>2019-03-30 07:22:51</t>
        </is>
      </c>
      <c r="B7197" t="inlineStr">
        <is>
          <t>https://www.ele.me/shop/E10679161519239056656</t>
        </is>
      </c>
      <c r="C7197" t="inlineStr">
        <is>
          <t>E10679161519239056656</t>
        </is>
      </c>
      <c r="D7197" t="inlineStr">
        <is>
          <t>果美味(杨闸店)</t>
        </is>
      </c>
      <c r="E7197" t="inlineStr">
        <is>
          <t>https://fuss10.elemecdn.com/7/d3/7b550465d9c57cce721ad4c26fb6ejpeg.jpeg</t>
        </is>
      </c>
      <c r="F7197" t="inlineStr">
        <is>
          <t>北京市</t>
        </is>
      </c>
      <c r="G7197" t="inlineStr">
        <is>
          <t>北京市</t>
        </is>
      </c>
      <c r="H7197" t="inlineStr">
        <is>
          <t>北京市朝阳区平房乡黄渠村甲106号</t>
        </is>
      </c>
      <c r="I7197" t="inlineStr">
        <is>
          <t>39.912461</t>
        </is>
      </c>
      <c r="J7197" t="inlineStr">
        <is>
          <t>116.597447</t>
        </is>
      </c>
      <c r="K7197" t="inlineStr">
        <is>
          <t>[{"sub_cat":"水果","parent_cat":"果蔬生鲜"}]</t>
        </is>
      </c>
      <c r="L7197" t="inlineStr">
        <is>
          <t>否</t>
        </is>
      </c>
      <c r="M7197" t="inlineStr">
        <is>
          <t>否</t>
        </is>
      </c>
      <c r="N7197" t="inlineStr">
        <is>
          <t>13261839512</t>
        </is>
      </c>
      <c r="O7197" t="inlineStr">
        <is>
          <t>["08:00/19:35"]</t>
        </is>
      </c>
      <c r="P7197" t="inlineStr">
        <is>
          <t>120</t>
        </is>
      </c>
      <c r="Q7197" t="inlineStr">
        <is>
          <t>https://www.ele.me/shop/E10679161519239056656</t>
        </is>
      </c>
      <c r="R7197" t="inlineStr">
        <is>
          <t>4.3</t>
        </is>
      </c>
      <c r="S7197" t="inlineStr">
        <is>
          <t>4.4</t>
        </is>
      </c>
      <c r="T7197" t="inlineStr">
        <is>
          <t>4.3</t>
        </is>
      </c>
      <c r="U7197" t="inlineStr">
        <is>
          <t>35</t>
        </is>
      </c>
      <c r="V7197" t="inlineStr">
        <is>
          <t>[]</t>
        </is>
      </c>
      <c r="W7197" t="inlineStr">
        <is>
          <t>[]</t>
        </is>
      </c>
      <c r="X7197" t="inlineStr">
        <is>
          <t/>
        </is>
      </c>
      <c r="Y7197" t="inlineStr">
        <is>
          <t>26</t>
        </is>
      </c>
      <c r="Z7197" t="inlineStr">
        <is>
          <t>20</t>
        </is>
      </c>
      <c r="AA7197" t="inlineStr">
        <is>
          <t>2.5</t>
        </is>
      </c>
      <c r="AB7197" t="inlineStr">
        <is>
          <t>[{"sid":"7","desc":"该商户食品安全已由国泰产险承担，食品安全有保障","name":"食安保"}]</t>
        </is>
      </c>
    </row>
    <row r="7198">
      <c r="A7198" t="inlineStr">
        <is>
          <t>2019-03-30 07:22:40</t>
        </is>
      </c>
      <c r="B7198" t="inlineStr">
        <is>
          <t>https://www.ele.me/shop/E17060985271050630982</t>
        </is>
      </c>
      <c r="C7198" t="inlineStr">
        <is>
          <t>E17060985271050630982</t>
        </is>
      </c>
      <c r="D7198" t="inlineStr">
        <is>
          <t>先花店（北京朝阳区店）</t>
        </is>
      </c>
      <c r="E7198" t="inlineStr">
        <is>
          <t>https://fuss10.elemecdn.com/8/82/4ddb5eeb3d253a97ccefe8ea257f5jpeg.jpeg</t>
        </is>
      </c>
      <c r="F7198" t="inlineStr">
        <is>
          <t>北京市</t>
        </is>
      </c>
      <c r="G7198" t="inlineStr">
        <is>
          <t>北京市</t>
        </is>
      </c>
      <c r="H7198" t="inlineStr">
        <is>
          <t>北京市朝阳区京通苑12号楼一层B112</t>
        </is>
      </c>
      <c r="I7198" t="inlineStr">
        <is>
          <t>39.912461</t>
        </is>
      </c>
      <c r="J7198" t="inlineStr">
        <is>
          <t>116.597447</t>
        </is>
      </c>
      <c r="K7198" t="inlineStr">
        <is>
          <t>[{"sub_cat":"鲜花","parent_cat":"鲜花绿植"}]</t>
        </is>
      </c>
      <c r="L7198" t="inlineStr">
        <is>
          <t>否</t>
        </is>
      </c>
      <c r="M7198" t="inlineStr">
        <is>
          <t>否</t>
        </is>
      </c>
      <c r="N7198" t="inlineStr">
        <is>
          <t>13520812219</t>
        </is>
      </c>
      <c r="O7198" t="inlineStr">
        <is>
          <t>["08:00/19:30"]</t>
        </is>
      </c>
      <c r="P7198" t="inlineStr">
        <is>
          <t>16</t>
        </is>
      </c>
      <c r="Q7198" t="inlineStr">
        <is>
          <t>https://www.ele.me/shop/E17060985271050630982</t>
        </is>
      </c>
      <c r="R7198" t="inlineStr">
        <is>
          <t>5</t>
        </is>
      </c>
      <c r="S7198" t="inlineStr">
        <is>
          <t/>
        </is>
      </c>
      <c r="T7198" t="inlineStr">
        <is>
          <t/>
        </is>
      </c>
      <c r="U7198" t="inlineStr">
        <is>
          <t>0</t>
        </is>
      </c>
      <c r="V7198" t="inlineStr">
        <is>
          <t>[{"pid":"31736680","desc":"满88减8，满168减18，满268减28","name":"全店满减","type":"减"}]</t>
        </is>
      </c>
      <c r="W7198" t="inlineStr">
        <is>
          <t>[]</t>
        </is>
      </c>
      <c r="X7198" t="inlineStr">
        <is>
          <t/>
        </is>
      </c>
      <c r="Y7198" t="inlineStr">
        <is>
          <t>32</t>
        </is>
      </c>
      <c r="Z7198" t="inlineStr">
        <is>
          <t>0</t>
        </is>
      </c>
      <c r="AA7198" t="inlineStr">
        <is>
          <t>0</t>
        </is>
      </c>
      <c r="AB7198" t="inlineStr">
        <is>
          <t>[]</t>
        </is>
      </c>
    </row>
    <row r="7199">
      <c r="A7199" t="inlineStr">
        <is>
          <t>2019-03-30 07:22:39</t>
        </is>
      </c>
      <c r="B7199" t="inlineStr">
        <is>
          <t>https://www.ele.me/shop/E8675377074706941614</t>
        </is>
      </c>
      <c r="C7199" t="inlineStr">
        <is>
          <t>E8675377074706941614</t>
        </is>
      </c>
      <c r="D7199" t="inlineStr">
        <is>
          <t>登笼粥铺(众所粥知店)</t>
        </is>
      </c>
      <c r="E7199" t="inlineStr">
        <is>
          <t>https://fuss10.elemecdn.com/b/79/20862d44cf681d79134d138096974png.png</t>
        </is>
      </c>
      <c r="F7199" t="inlineStr">
        <is>
          <t>北京市</t>
        </is>
      </c>
      <c r="G7199" t="inlineStr">
        <is>
          <t>北京市</t>
        </is>
      </c>
      <c r="H7199" t="inlineStr">
        <is>
          <t>北京市朝阳区广渠路66号院甲19号楼-1层B-1(北侧部分)</t>
        </is>
      </c>
      <c r="I7199" t="inlineStr">
        <is>
          <t>39.891398</t>
        </is>
      </c>
      <c r="J7199" t="inlineStr">
        <is>
          <t>116.465505</t>
        </is>
      </c>
      <c r="K7199" t="inlineStr">
        <is>
          <t>[{"sub_cat":"包子粥店","parent_cat":"快餐便当"},{"sub_cat":"包子粥店","parent_cat":"美食"}]</t>
        </is>
      </c>
      <c r="L7199" t="inlineStr">
        <is>
          <t>是</t>
        </is>
      </c>
      <c r="M7199" t="inlineStr">
        <is>
          <t>否</t>
        </is>
      </c>
      <c r="N7199" t="inlineStr">
        <is>
          <t>13613138895</t>
        </is>
      </c>
      <c r="O7199" t="inlineStr">
        <is>
          <t>["08:00/22:00"]</t>
        </is>
      </c>
      <c r="P7199" t="inlineStr">
        <is>
          <t>79</t>
        </is>
      </c>
      <c r="Q7199" t="inlineStr">
        <is>
          <t>https://www.ele.me/shop/E8675377074706941614</t>
        </is>
      </c>
      <c r="R7199" t="inlineStr">
        <is>
          <t>4.8</t>
        </is>
      </c>
      <c r="S7199" t="inlineStr">
        <is>
          <t/>
        </is>
      </c>
      <c r="T7199" t="inlineStr">
        <is>
          <t/>
        </is>
      </c>
      <c r="U7199" t="inlineStr">
        <is>
          <t>43</t>
        </is>
      </c>
      <c r="V7199" t="inlineStr">
        <is>
          <t>[{"pid":"21503123523","desc":"满25减17，满37减20，满60减25，满80减30","name":"自营销复杂满减活动","type":"减"},{"pid":"21525767403","desc":"满37元赠送小菜1份","name":"赠品活动","type":"赠"},{"pid":"811834866","desc":"本店新用户立减1元","name":"门店新客立减","type":"新"},{"pid":"2114508043","desc":"新用户下单立减17元","name":"新用户立减(不与其他活动共享)","type":"首"},{"pid":"21521274635","desc":"特价商品1元起","name":"单品定价","type":"特"}]</t>
        </is>
      </c>
      <c r="W7199" t="inlineStr">
        <is>
          <t>[]</t>
        </is>
      </c>
      <c r="X7199" t="inlineStr">
        <is>
          <t/>
        </is>
      </c>
      <c r="Y7199" t="inlineStr">
        <is>
          <t>25</t>
        </is>
      </c>
      <c r="Z7199" t="inlineStr">
        <is>
          <t>20</t>
        </is>
      </c>
      <c r="AA7199" t="inlineStr">
        <is>
          <t>1</t>
        </is>
      </c>
      <c r="AB7199" t="inlineStr">
        <is>
          <t>[{"sid":"10","desc":"商家原因导致订单取消，赔付代金券","name":"拒单赔"},{"sid":"7","desc":"该商户食品安全已由国泰产险承担，食品安全有保障","name":"食安保"}]</t>
        </is>
      </c>
    </row>
    <row r="7200">
      <c r="A7200" t="inlineStr">
        <is>
          <t>2019-03-30 07:22:37</t>
        </is>
      </c>
      <c r="B7200" t="inlineStr">
        <is>
          <t>https://www.ele.me/shop/E5444375809137918807</t>
        </is>
      </c>
      <c r="C7200" t="inlineStr">
        <is>
          <t>E5444375809137918807</t>
        </is>
      </c>
      <c r="D7200" t="inlineStr">
        <is>
          <t>云南过桥米线</t>
        </is>
      </c>
      <c r="E7200" t="inlineStr">
        <is>
          <t>https://fuss10.elemecdn.com/7/1d/dfa1d839faa4957f52885f7aa5d1cjpeg.jpeg</t>
        </is>
      </c>
      <c r="F7200" t="inlineStr">
        <is>
          <t>北京市</t>
        </is>
      </c>
      <c r="G7200" t="inlineStr">
        <is>
          <t>北京市</t>
        </is>
      </c>
      <c r="H7200" t="inlineStr">
        <is>
          <t>北京市朝阳区广渠路66号院甲19号楼2层A2</t>
        </is>
      </c>
      <c r="I7200" t="inlineStr">
        <is>
          <t>39.891398</t>
        </is>
      </c>
      <c r="J7200" t="inlineStr">
        <is>
          <t>116.465505</t>
        </is>
      </c>
      <c r="K7200" t="inlineStr">
        <is>
          <t>[{"sub_cat":"米粉面馆","parent_cat":"快餐便当"},{"sub_cat":"米粉面馆","parent_cat":"美食"}]</t>
        </is>
      </c>
      <c r="L7200" t="inlineStr">
        <is>
          <t>否</t>
        </is>
      </c>
      <c r="M7200" t="inlineStr">
        <is>
          <t>否</t>
        </is>
      </c>
      <c r="N7200" t="inlineStr">
        <is>
          <t>15810318018</t>
        </is>
      </c>
      <c r="O7200" t="inlineStr">
        <is>
          <t>["07:30/03:00"]</t>
        </is>
      </c>
      <c r="P7200" t="inlineStr">
        <is>
          <t>3304</t>
        </is>
      </c>
      <c r="Q7200" t="inlineStr">
        <is>
          <t>https://www.ele.me/shop/E5444375809137918807</t>
        </is>
      </c>
      <c r="R7200" t="inlineStr">
        <is>
          <t>4.4</t>
        </is>
      </c>
      <c r="S7200" t="inlineStr">
        <is>
          <t>4.4</t>
        </is>
      </c>
      <c r="T7200" t="inlineStr">
        <is>
          <t>4.3</t>
        </is>
      </c>
      <c r="U7200" t="inlineStr">
        <is>
          <t>1375</t>
        </is>
      </c>
      <c r="V7200" t="inlineStr">
        <is>
          <t>[{"pid":"21485225075","desc":"满26减15，满35减17，满60减20，满99减25","name":"自营销复杂满减活动","type":"减"},{"pid":"2133712099","desc":"特价商品3.98元起","name":"单品定价","type":"特"},{"pid":"2081354779","desc":"新用户下单立减17元","name":"新用户立减(不与其他活动共享)","type":"首"},{"pid":"2130499003","desc":"满42元赠送豆沙烧饼1份","name":"赠品活动","type":"赠"}]</t>
        </is>
      </c>
      <c r="W7200" t="inlineStr">
        <is>
          <t>[]</t>
        </is>
      </c>
      <c r="X7200" t="inlineStr">
        <is>
          <t/>
        </is>
      </c>
      <c r="Y7200" t="inlineStr">
        <is>
          <t>23</t>
        </is>
      </c>
      <c r="Z7200" t="inlineStr">
        <is>
          <t>20</t>
        </is>
      </c>
      <c r="AA7200" t="inlineStr">
        <is>
          <t>0</t>
        </is>
      </c>
      <c r="AB7200" t="inlineStr">
        <is>
          <t>[{"sid":"10","desc":"商家原因导致订单取消，赔付代金券","name":"拒单赔"},{"sid":"7","desc":"该商户食品安全已由国泰产险承担，食品安全有保障","name":"食安保"}]</t>
        </is>
      </c>
    </row>
    <row r="7201">
      <c r="A7201" t="inlineStr">
        <is>
          <t>2019-03-30 07:22:37</t>
        </is>
      </c>
      <c r="B7201" t="inlineStr">
        <is>
          <t>https://www.ele.me/shop/E18392944246067827972</t>
        </is>
      </c>
      <c r="C7201" t="inlineStr">
        <is>
          <t>E18392944246067827972</t>
        </is>
      </c>
      <c r="D7201" t="inlineStr">
        <is>
          <t>有家土豆粉米线(第10号档口熊猫星厨美食城店)</t>
        </is>
      </c>
      <c r="E7201" t="inlineStr">
        <is>
          <t>https://fuss10.elemecdn.com/e/d5/2e76f44481f2718574a0e0b3c0499jpeg.jpeg</t>
        </is>
      </c>
      <c r="F7201" t="inlineStr">
        <is>
          <t>北京市</t>
        </is>
      </c>
      <c r="G7201" t="inlineStr">
        <is>
          <t>北京市</t>
        </is>
      </c>
      <c r="H7201" t="inlineStr">
        <is>
          <t>北京市朝阳区广渠路66号院甲19号楼1层A1</t>
        </is>
      </c>
      <c r="I7201" t="inlineStr">
        <is>
          <t>39.891398</t>
        </is>
      </c>
      <c r="J7201" t="inlineStr">
        <is>
          <t>116.465505</t>
        </is>
      </c>
      <c r="K7201" t="inlineStr">
        <is>
          <t>[{"sub_cat":"米粉面馆","parent_cat":"快餐便当"},{"sub_cat":"米粉面馆","parent_cat":"美食"}]</t>
        </is>
      </c>
      <c r="L7201" t="inlineStr">
        <is>
          <t>否</t>
        </is>
      </c>
      <c r="M7201" t="inlineStr">
        <is>
          <t>否</t>
        </is>
      </c>
      <c r="N7201" t="inlineStr">
        <is>
          <t>18516818266</t>
        </is>
      </c>
      <c r="O7201" t="inlineStr">
        <is>
          <t>["08:00/03:00"]</t>
        </is>
      </c>
      <c r="P7201" t="inlineStr">
        <is>
          <t>1527</t>
        </is>
      </c>
      <c r="Q7201" t="inlineStr">
        <is>
          <t>https://www.ele.me/shop/E18392944246067827972</t>
        </is>
      </c>
      <c r="R7201" t="inlineStr">
        <is>
          <t>4.5</t>
        </is>
      </c>
      <c r="S7201" t="inlineStr">
        <is>
          <t>4.6</t>
        </is>
      </c>
      <c r="T7201" t="inlineStr">
        <is>
          <t>4.6</t>
        </is>
      </c>
      <c r="U7201" t="inlineStr">
        <is>
          <t>381</t>
        </is>
      </c>
      <c r="V7201" t="inlineStr">
        <is>
          <t>[{"pid":"2132255203","desc":"满10减5，满35减12，满50减15，满150减40","name":"自营销复杂满减活动","type":"减"},{"pid":"2074490178","desc":"特价商品1元起","name":"新客1元吃大牌","type":"特"}]</t>
        </is>
      </c>
      <c r="W7201" t="inlineStr">
        <is>
          <t>[]</t>
        </is>
      </c>
      <c r="X7201" t="inlineStr">
        <is>
          <t/>
        </is>
      </c>
      <c r="Y7201" t="inlineStr">
        <is>
          <t>23</t>
        </is>
      </c>
      <c r="Z7201" t="inlineStr">
        <is>
          <t>15</t>
        </is>
      </c>
      <c r="AA7201" t="inlineStr">
        <is>
          <t>0</t>
        </is>
      </c>
      <c r="AB7201" t="inlineStr">
        <is>
          <t>[{"sid":"7","desc":"该商户食品安全已由国泰产险承担，食品安全有保障","name":"食安保"}]</t>
        </is>
      </c>
    </row>
    <row r="7202">
      <c r="A7202" t="inlineStr">
        <is>
          <t>2019-03-30 07:22:36</t>
        </is>
      </c>
      <c r="B7202" t="inlineStr">
        <is>
          <t>https://www.ele.me/shop/E17407968557795701460</t>
        </is>
      </c>
      <c r="C7202" t="inlineStr">
        <is>
          <t>E17407968557795701460</t>
        </is>
      </c>
      <c r="D7202" t="inlineStr">
        <is>
          <t>东北特色砂锅米线(第6号档口闻香聚美食城店)</t>
        </is>
      </c>
      <c r="E7202" t="inlineStr">
        <is>
          <t>https://fuss10.elemecdn.com/a/9e/9ca125005e03c8c01df45bee15d38jpeg.jpeg</t>
        </is>
      </c>
      <c r="F7202" t="inlineStr">
        <is>
          <t>北京市</t>
        </is>
      </c>
      <c r="G7202" t="inlineStr">
        <is>
          <t>北京市</t>
        </is>
      </c>
      <c r="H7202" t="inlineStr">
        <is>
          <t>北京市朝阳区广渠路66号院甲19号楼-1层B-1（北侧部分）</t>
        </is>
      </c>
      <c r="I7202" t="inlineStr">
        <is>
          <t>39.89128</t>
        </is>
      </c>
      <c r="J7202" t="inlineStr">
        <is>
          <t>116.466154</t>
        </is>
      </c>
      <c r="K7202" t="inlineStr">
        <is>
          <t>[{"sub_cat":"米粉面馆","parent_cat":"快餐便当"},{"sub_cat":"米粉面馆","parent_cat":"美食"},{"sub_cat":"香锅砂锅","parent_cat":"快餐便当"},{"sub_cat":"香锅砂锅","parent_cat":"美食"}]</t>
        </is>
      </c>
      <c r="L7202" t="inlineStr">
        <is>
          <t>否</t>
        </is>
      </c>
      <c r="M7202" t="inlineStr">
        <is>
          <t>否</t>
        </is>
      </c>
      <c r="N7202" t="inlineStr">
        <is>
          <t>13466488589</t>
        </is>
      </c>
      <c r="O7202" t="inlineStr">
        <is>
          <t>["08:00/23:55"]</t>
        </is>
      </c>
      <c r="P7202" t="inlineStr">
        <is>
          <t>1685</t>
        </is>
      </c>
      <c r="Q7202" t="inlineStr">
        <is>
          <t>https://www.ele.me/shop/E17407968557795701460</t>
        </is>
      </c>
      <c r="R7202" t="inlineStr">
        <is>
          <t>4.5</t>
        </is>
      </c>
      <c r="S7202" t="inlineStr">
        <is>
          <t/>
        </is>
      </c>
      <c r="T7202" t="inlineStr">
        <is>
          <t/>
        </is>
      </c>
      <c r="U7202" t="inlineStr">
        <is>
          <t>365</t>
        </is>
      </c>
      <c r="V7202" t="inlineStr">
        <is>
          <t>[{"pid":"2122782466","desc":"满20减20，满50减25，满80减35，满150减55","name":"东北特色米线","type":"减"},{"pid":"2070046771","desc":"折扣商品5折起","name":"星周末主厨力荐（5折）","type":"折"},{"pid":"2081141515","desc":"新用户下单立减17元","name":"新用户立减(不与其他活动共享)","type":"首"},{"pid":"2074072619","desc":"特价商品1元起","name":"新客1元吃大牌","type":"特"}]</t>
        </is>
      </c>
      <c r="W7202" t="inlineStr">
        <is>
          <t>[]</t>
        </is>
      </c>
      <c r="X7202" t="inlineStr">
        <is>
          <t/>
        </is>
      </c>
      <c r="Y7202" t="inlineStr">
        <is>
          <t>25</t>
        </is>
      </c>
      <c r="Z7202" t="inlineStr">
        <is>
          <t>0</t>
        </is>
      </c>
      <c r="AA7202" t="inlineStr">
        <is>
          <t>3</t>
        </is>
      </c>
      <c r="AB7202" t="inlineStr">
        <is>
          <t>[{"sid":"10","desc":"商家原因导致订单取消，赔付代金券","name":"拒单赔"},{"sid":"7","desc":"该商户食品安全已由国泰产险承担，食品安全有保障","name":"食安保"},{"sid":"4","desc":"该商家支持开发票，请在下单时填写好发票抬头","name":"开发票"}]</t>
        </is>
      </c>
    </row>
    <row r="7203">
      <c r="A7203" t="inlineStr">
        <is>
          <t>2019-03-30 07:22:35</t>
        </is>
      </c>
      <c r="B7203" t="inlineStr">
        <is>
          <t>https://www.ele.me/shop/E1167964928680333066</t>
        </is>
      </c>
      <c r="C7203" t="inlineStr">
        <is>
          <t>E1167964928680333066</t>
        </is>
      </c>
      <c r="D7203" t="inlineStr">
        <is>
          <t>好适口(85管庄店)</t>
        </is>
      </c>
      <c r="E7203" t="inlineStr">
        <is>
          <t>https://fuss10.elemecdn.com/a/02/bbf56d80cc5335fed3d06d4a87158jpeg.jpeg</t>
        </is>
      </c>
      <c r="F7203" t="inlineStr">
        <is>
          <t>北京市</t>
        </is>
      </c>
      <c r="G7203" t="inlineStr">
        <is>
          <t>北京市</t>
        </is>
      </c>
      <c r="H7203" t="inlineStr">
        <is>
          <t>北京市朝阳区双桥东路杨闸路口西侧平房02室</t>
        </is>
      </c>
      <c r="I7203" t="inlineStr">
        <is>
          <t>39.908106</t>
        </is>
      </c>
      <c r="J7203" t="inlineStr">
        <is>
          <t>116.600552</t>
        </is>
      </c>
      <c r="K7203" t="inlineStr">
        <is>
          <t>[{"sub_cat":"包子粥店","parent_cat":"快餐便当"},{"sub_cat":"包子粥店","parent_cat":"美食"},{"sub_cat":"简餐","parent_cat":"快餐便当"},{"sub_cat":"简餐","parent_cat":"美食"}]</t>
        </is>
      </c>
      <c r="L7203" t="inlineStr">
        <is>
          <t>否</t>
        </is>
      </c>
      <c r="M7203" t="inlineStr">
        <is>
          <t>是</t>
        </is>
      </c>
      <c r="N7203" t="inlineStr">
        <is>
          <t>18310218858 17600058851</t>
        </is>
      </c>
      <c r="O7203" t="inlineStr">
        <is>
          <t>["07:00/20:00"]</t>
        </is>
      </c>
      <c r="P7203" t="inlineStr">
        <is>
          <t>232</t>
        </is>
      </c>
      <c r="Q7203" t="inlineStr">
        <is>
          <t>https://www.ele.me/shop/E1167964928680333066</t>
        </is>
      </c>
      <c r="R7203" t="inlineStr">
        <is>
          <t>4.8</t>
        </is>
      </c>
      <c r="S7203" t="inlineStr">
        <is>
          <t/>
        </is>
      </c>
      <c r="T7203" t="inlineStr">
        <is>
          <t/>
        </is>
      </c>
      <c r="U7203" t="inlineStr">
        <is>
          <t>109</t>
        </is>
      </c>
      <c r="V7203" t="inlineStr">
        <is>
          <t>[{"pid":"21532023570","desc":"满25减6，满50减10","name":"好适口","type":"减"},{"pid":"21492069875","desc":"特价商品19.9元起","name":"限时秒杀-19.9午餐","type":"折"},{"pid":"799562522","desc":"本店新用户立减1元","name":"门店新客立减","type":"新"},{"pid":"2069341691","desc":"折扣商品5.7折起","name":"单品折扣","type":"折"}]</t>
        </is>
      </c>
      <c r="W7203" t="inlineStr">
        <is>
          <t>[]</t>
        </is>
      </c>
      <c r="X7203" t="inlineStr">
        <is>
          <t>蜂鸟专送</t>
        </is>
      </c>
      <c r="Y7203" t="inlineStr">
        <is>
          <t>20</t>
        </is>
      </c>
      <c r="Z7203" t="inlineStr">
        <is>
          <t>20</t>
        </is>
      </c>
      <c r="AA7203" t="inlineStr">
        <is>
          <t>5</t>
        </is>
      </c>
      <c r="AB7203" t="inlineStr">
        <is>
          <t>[{"sid":"7","desc":"该商户食品安全已由国泰产险承担，食品安全有保障","name":"食安保"},{"sid":"4","desc":"该商家支持开发票，请在下单时填写好发票抬头","name":"开发票"}]</t>
        </is>
      </c>
    </row>
    <row r="7204">
      <c r="A7204" t="inlineStr">
        <is>
          <t>2019-03-30 07:22:33</t>
        </is>
      </c>
      <c r="B7204" t="inlineStr">
        <is>
          <t>https://www.ele.me/shop/E3991563184167392719</t>
        </is>
      </c>
      <c r="C7204" t="inlineStr">
        <is>
          <t>E3991563184167392719</t>
        </is>
      </c>
      <c r="D7204" t="inlineStr">
        <is>
          <t>麦多和烘烤馅饼(双井店)</t>
        </is>
      </c>
      <c r="E7204" t="inlineStr">
        <is>
          <t>https://fuss10.elemecdn.com/9/f0/a469d8d80e6e878c4f36d79aa2007jpeg.jpeg</t>
        </is>
      </c>
      <c r="F7204" t="inlineStr">
        <is>
          <t>北京市</t>
        </is>
      </c>
      <c r="G7204" t="inlineStr">
        <is>
          <t>北京市</t>
        </is>
      </c>
      <c r="H7204" t="inlineStr">
        <is>
          <t>北京市朝阳区广渠路九龙山家园1号楼1层4门1-D3</t>
        </is>
      </c>
      <c r="I7204" t="inlineStr">
        <is>
          <t>39.893701</t>
        </is>
      </c>
      <c r="J7204" t="inlineStr">
        <is>
          <t>116.468563</t>
        </is>
      </c>
      <c r="K7204" t="inlineStr">
        <is>
          <t>[{"sub_cat":"简餐","parent_cat":"快餐便当"},{"sub_cat":"简餐","parent_cat":"美食"}]</t>
        </is>
      </c>
      <c r="L7204" t="inlineStr">
        <is>
          <t>是</t>
        </is>
      </c>
      <c r="M7204" t="inlineStr">
        <is>
          <t>否</t>
        </is>
      </c>
      <c r="N7204" t="inlineStr">
        <is>
          <t>13810799016</t>
        </is>
      </c>
      <c r="O7204" t="inlineStr">
        <is>
          <t>["07:00/21:30"]</t>
        </is>
      </c>
      <c r="P7204" t="inlineStr">
        <is>
          <t>423</t>
        </is>
      </c>
      <c r="Q7204" t="inlineStr">
        <is>
          <t>https://www.ele.me/shop/E3991563184167392719</t>
        </is>
      </c>
      <c r="R7204" t="inlineStr">
        <is>
          <t>4.9</t>
        </is>
      </c>
      <c r="S7204" t="inlineStr">
        <is>
          <t>4.9</t>
        </is>
      </c>
      <c r="T7204" t="inlineStr">
        <is>
          <t>4.8</t>
        </is>
      </c>
      <c r="U7204" t="inlineStr">
        <is>
          <t>204</t>
        </is>
      </c>
      <c r="V7204" t="inlineStr">
        <is>
          <t>[{"pid":"21520162690","desc":"满25减11，满35减15，满55减24","name":"满减","type":"减"},{"pid":"21512317427","desc":"特价商品7.88元起","name":"超值换购","type":"换"},{"pid":"21478879683","desc":"新用户下单立减17元","name":"新用户立减(不与其他活动共享)","type":"首"}]</t>
        </is>
      </c>
      <c r="W7204" t="inlineStr">
        <is>
          <t>[]</t>
        </is>
      </c>
      <c r="X7204" t="inlineStr">
        <is>
          <t/>
        </is>
      </c>
      <c r="Y7204" t="inlineStr">
        <is>
          <t>22</t>
        </is>
      </c>
      <c r="Z7204" t="inlineStr">
        <is>
          <t>15</t>
        </is>
      </c>
      <c r="AA7204" t="inlineStr">
        <is>
          <t>2</t>
        </is>
      </c>
      <c r="AB7204" t="inlineStr">
        <is>
          <t>[{"sid":"10","desc":"商家原因导致订单取消，赔付代金券","name":"拒单赔"},{"sid":"7","desc":"该商户食品安全已由国泰产险承担，食品安全有保障","name":"食安保"}]</t>
        </is>
      </c>
    </row>
    <row r="7205">
      <c r="A7205" t="inlineStr">
        <is>
          <t>2019-03-30 07:22:19</t>
        </is>
      </c>
      <c r="B7205" t="inlineStr">
        <is>
          <t>https://www.ele.me/shop/E12686457150306837500</t>
        </is>
      </c>
      <c r="C7205" t="inlineStr">
        <is>
          <t>E12686457150306837500</t>
        </is>
      </c>
      <c r="D7205" t="inlineStr">
        <is>
          <t>和合谷(上地六街店)</t>
        </is>
      </c>
      <c r="E7205" t="inlineStr">
        <is>
          <t>https://fuss10.elemecdn.com/a/59/2c59fec18103cf2e622361c4ba706png.png</t>
        </is>
      </c>
      <c r="F7205" t="inlineStr">
        <is>
          <t>北京市</t>
        </is>
      </c>
      <c r="G7205" t="inlineStr">
        <is>
          <t>北京市</t>
        </is>
      </c>
      <c r="H7205" t="inlineStr">
        <is>
          <t>北京市海淀区上地信息路7号1层18-2-103号房屋</t>
        </is>
      </c>
      <c r="I7205" t="inlineStr">
        <is>
          <t>40.043256</t>
        </is>
      </c>
      <c r="J7205" t="inlineStr">
        <is>
          <t>116.305603</t>
        </is>
      </c>
      <c r="K7205" t="inlineStr">
        <is>
          <t>[{"sub_cat":"地方小吃","parent_cat":"小吃夜宵"},{"sub_cat":"地方小吃","parent_cat":"美食"},{"sub_cat":"盖浇饭","parent_cat":"快餐便当"},{"sub_cat":"盖浇饭","parent_cat":"美食"}]</t>
        </is>
      </c>
      <c r="L7205" t="inlineStr">
        <is>
          <t>否</t>
        </is>
      </c>
      <c r="M7205" t="inlineStr">
        <is>
          <t>是</t>
        </is>
      </c>
      <c r="N7205" t="inlineStr">
        <is>
          <t>01062966255</t>
        </is>
      </c>
      <c r="O7205" t="inlineStr">
        <is>
          <t>["07:30/21:00"]</t>
        </is>
      </c>
      <c r="P7205" t="inlineStr">
        <is>
          <t>2358</t>
        </is>
      </c>
      <c r="Q7205" t="inlineStr">
        <is>
          <t>https://www.ele.me/shop/E12686457150306837500</t>
        </is>
      </c>
      <c r="R7205" t="inlineStr">
        <is>
          <t>4.7</t>
        </is>
      </c>
      <c r="S7205" t="inlineStr">
        <is>
          <t>4.7</t>
        </is>
      </c>
      <c r="T7205" t="inlineStr">
        <is>
          <t>4.7</t>
        </is>
      </c>
      <c r="U7205" t="inlineStr">
        <is>
          <t>501</t>
        </is>
      </c>
      <c r="V7205" t="inlineStr">
        <is>
          <t>[{"pid":"2133034107","desc":"新用户下单立减25元","name":"华北ka直营城市25-17","type":"首"},{"pid":"21531898802","desc":"满20减5，满40减15","name":"和合谷","type":"减"},{"pid":"21531770339","desc":"特价商品1元起","name":"和合谷4月早餐1","type":"特"},{"pid":"2124316491","desc":"折扣商品7折起","name":"单品折扣","type":"折"}]</t>
        </is>
      </c>
      <c r="W7205" t="inlineStr">
        <is>
          <t>[]</t>
        </is>
      </c>
      <c r="X7205" t="inlineStr">
        <is>
          <t>蜂鸟专送</t>
        </is>
      </c>
      <c r="Y7205" t="inlineStr">
        <is>
          <t>20</t>
        </is>
      </c>
      <c r="Z7205" t="inlineStr">
        <is>
          <t>20</t>
        </is>
      </c>
      <c r="AA7205" t="inlineStr">
        <is>
          <t>5.5</t>
        </is>
      </c>
      <c r="AB7205" t="inlineStr">
        <is>
          <t>[{"sid":"10","desc":"商家原因导致订单取消，赔付代金券","name":"拒单赔"},{"sid":"4","desc":"该商家支持开发票，请在下单时填写好发票抬头","name":"开发票"}]</t>
        </is>
      </c>
    </row>
    <row r="7206">
      <c r="A7206" t="inlineStr">
        <is>
          <t>2019-03-30 07:22:18</t>
        </is>
      </c>
      <c r="B7206" t="inlineStr">
        <is>
          <t>https://www.ele.me/shop/E3122262050625584124</t>
        </is>
      </c>
      <c r="C7206" t="inlineStr">
        <is>
          <t>E3122262050625584124</t>
        </is>
      </c>
      <c r="D7206" t="inlineStr">
        <is>
          <t>山东名吃早点(第1号档口天天美食城店)</t>
        </is>
      </c>
      <c r="E7206" t="inlineStr">
        <is>
          <t>https://fuss10.elemecdn.com/f/65/9cfec97f3c64b686181c44b44283bjpeg.jpeg</t>
        </is>
      </c>
      <c r="F7206" t="inlineStr">
        <is>
          <t>北京市</t>
        </is>
      </c>
      <c r="G7206" t="inlineStr">
        <is>
          <t>北京市</t>
        </is>
      </c>
      <c r="H7206" t="inlineStr">
        <is>
          <t>北京市海淀区西二旗铭科苑北侧三角地内F35</t>
        </is>
      </c>
      <c r="I7206" t="inlineStr">
        <is>
          <t>40.052744</t>
        </is>
      </c>
      <c r="J7206" t="inlineStr">
        <is>
          <t>116.313184</t>
        </is>
      </c>
      <c r="K7206" t="inlineStr">
        <is>
          <t>[{"sub_cat":"包子粥店","parent_cat":"快餐便当"},{"sub_cat":"包子粥店","parent_cat":"美食"},{"sub_cat":"简餐","parent_cat":"快餐便当"},{"sub_cat":"简餐","parent_cat":"美食"}]</t>
        </is>
      </c>
      <c r="L7206" t="inlineStr">
        <is>
          <t>否</t>
        </is>
      </c>
      <c r="M7206" t="inlineStr">
        <is>
          <t>否</t>
        </is>
      </c>
      <c r="N7206" t="inlineStr">
        <is>
          <t>15600215638 13011039180</t>
        </is>
      </c>
      <c r="O7206" t="inlineStr">
        <is>
          <t>["06:30/13:00"]</t>
        </is>
      </c>
      <c r="P7206" t="inlineStr">
        <is>
          <t>90</t>
        </is>
      </c>
      <c r="Q7206" t="inlineStr">
        <is>
          <t>https://www.ele.me/shop/E3122262050625584124</t>
        </is>
      </c>
      <c r="R7206" t="inlineStr">
        <is>
          <t>4.6</t>
        </is>
      </c>
      <c r="S7206" t="inlineStr">
        <is>
          <t>4.4</t>
        </is>
      </c>
      <c r="T7206" t="inlineStr">
        <is>
          <t>4.5</t>
        </is>
      </c>
      <c r="U7206" t="inlineStr">
        <is>
          <t>43</t>
        </is>
      </c>
      <c r="V7206" t="inlineStr">
        <is>
          <t>[{"pid":"1717058177","desc":"满20减2，满30减3，满50减5","name":"自营销复杂满减活动","type":"减"},{"pid":"2035088403","desc":"特价商品3元起","name":"超值换购","type":"换"}]</t>
        </is>
      </c>
      <c r="W7206" t="inlineStr">
        <is>
          <t>[]</t>
        </is>
      </c>
      <c r="X7206" t="inlineStr">
        <is>
          <t/>
        </is>
      </c>
      <c r="Y7206" t="inlineStr">
        <is>
          <t>30</t>
        </is>
      </c>
      <c r="Z7206" t="inlineStr">
        <is>
          <t>20</t>
        </is>
      </c>
      <c r="AA7206" t="inlineStr">
        <is>
          <t>3</t>
        </is>
      </c>
      <c r="AB7206" t="inlineStr">
        <is>
          <t>[{"sid":"7","desc":"该商户食品安全已由国泰产险承担，食品安全有保障","name":"食安保"}]</t>
        </is>
      </c>
    </row>
    <row r="7207">
      <c r="A7207" t="inlineStr">
        <is>
          <t>2019-03-30 07:22:17</t>
        </is>
      </c>
      <c r="B7207" t="inlineStr">
        <is>
          <t>https://www.ele.me/shop/E10392079225924639938</t>
        </is>
      </c>
      <c r="C7207" t="inlineStr">
        <is>
          <t>E10392079225924639938</t>
        </is>
      </c>
      <c r="D7207" t="inlineStr">
        <is>
          <t>凉皮先生(东四店)</t>
        </is>
      </c>
      <c r="E7207" t="inlineStr">
        <is>
          <t>https://fuss10.elemecdn.com/f/55/76693965701f549b2e637b01d1fa7png.png</t>
        </is>
      </c>
      <c r="F7207" t="inlineStr">
        <is>
          <t>北京市</t>
        </is>
      </c>
      <c r="G7207" t="inlineStr">
        <is>
          <t>北京市</t>
        </is>
      </c>
      <c r="H7207" t="inlineStr">
        <is>
          <t>北京市东城区东直门南大街11号中汇广场C座5层501室</t>
        </is>
      </c>
      <c r="I7207" t="inlineStr">
        <is>
          <t>39.934434</t>
        </is>
      </c>
      <c r="J7207" t="inlineStr">
        <is>
          <t>116.432573</t>
        </is>
      </c>
      <c r="K7207" t="inlineStr">
        <is>
          <t>[{"sub_cat":"地方小吃","parent_cat":"小吃夜宵"},{"sub_cat":"地方小吃","parent_cat":"美食"}]</t>
        </is>
      </c>
      <c r="L7207" t="inlineStr">
        <is>
          <t>否</t>
        </is>
      </c>
      <c r="M7207" t="inlineStr">
        <is>
          <t>是</t>
        </is>
      </c>
      <c r="N7207" t="inlineStr">
        <is>
          <t>18519722431</t>
        </is>
      </c>
      <c r="O7207" t="inlineStr">
        <is>
          <t>["08:00/22:40"]</t>
        </is>
      </c>
      <c r="P7207" t="inlineStr">
        <is>
          <t>1590</t>
        </is>
      </c>
      <c r="Q7207" t="inlineStr">
        <is>
          <t>https://www.ele.me/shop/E10392079225924639938</t>
        </is>
      </c>
      <c r="R7207" t="inlineStr">
        <is>
          <t>4.7</t>
        </is>
      </c>
      <c r="S7207" t="inlineStr">
        <is>
          <t/>
        </is>
      </c>
      <c r="T7207" t="inlineStr">
        <is>
          <t/>
        </is>
      </c>
      <c r="U7207" t="inlineStr">
        <is>
          <t>413</t>
        </is>
      </c>
      <c r="V7207" t="inlineStr">
        <is>
          <t>[{"pid":"21503218211","desc":"满32减8，满60减20","name":"自营销复杂满减活动","type":"减"},{"pid":"2133034403","desc":"新用户下单立减25元","name":"华北ka直营城市25-17","type":"首"}]</t>
        </is>
      </c>
      <c r="W7207" t="inlineStr">
        <is>
          <t>[]</t>
        </is>
      </c>
      <c r="X7207" t="inlineStr">
        <is>
          <t/>
        </is>
      </c>
      <c r="Y7207" t="inlineStr">
        <is>
          <t>26</t>
        </is>
      </c>
      <c r="Z7207" t="inlineStr">
        <is>
          <t>20</t>
        </is>
      </c>
      <c r="AA7207" t="inlineStr">
        <is>
          <t>3</t>
        </is>
      </c>
      <c r="AB7207" t="inlineStr">
        <is>
          <t>[{"sid":"10","desc":"商家原因导致订单取消，赔付代金券","name":"拒单赔"},{"sid":"7","desc":"该商户食品安全已由国泰产险承担，食品安全有保障","name":"食安保"},{"sid":"4","desc":"该商家支持开发票，请在下单时填写好发票抬头","name":"开发票"}]</t>
        </is>
      </c>
    </row>
    <row r="7208">
      <c r="A7208" t="inlineStr">
        <is>
          <t>2019-03-30 07:22:14</t>
        </is>
      </c>
      <c r="B7208" t="inlineStr">
        <is>
          <t>https://www.ele.me/shop/E12358785172578432967</t>
        </is>
      </c>
      <c r="C7208" t="inlineStr">
        <is>
          <t>E12358785172578432967</t>
        </is>
      </c>
      <c r="D7208" t="inlineStr">
        <is>
          <t>贺师傅陕面王（朝阳门店)</t>
        </is>
      </c>
      <c r="E7208" t="inlineStr">
        <is>
          <t>https://fuss10.elemecdn.com/9/ad/07e9d98f7f3bdc0450aa83b98d467png.png</t>
        </is>
      </c>
      <c r="F7208" t="inlineStr">
        <is>
          <t>北京市</t>
        </is>
      </c>
      <c r="G7208" t="inlineStr">
        <is>
          <t>北京市</t>
        </is>
      </c>
      <c r="H7208" t="inlineStr">
        <is>
          <t>北京市朝阳区朝外大街26号W2</t>
        </is>
      </c>
      <c r="I7208" t="inlineStr">
        <is>
          <t>39.922304</t>
        </is>
      </c>
      <c r="J7208" t="inlineStr">
        <is>
          <t>116.441681</t>
        </is>
      </c>
      <c r="K7208" t="inlineStr">
        <is>
          <t>[{"sub_cat":"简餐","parent_cat":"快餐便当"},{"sub_cat":"简餐","parent_cat":"美食"}]</t>
        </is>
      </c>
      <c r="L7208" t="inlineStr">
        <is>
          <t>否</t>
        </is>
      </c>
      <c r="M7208" t="inlineStr">
        <is>
          <t>否</t>
        </is>
      </c>
      <c r="N7208" t="inlineStr">
        <is>
          <t>18910601307</t>
        </is>
      </c>
      <c r="O7208" t="inlineStr">
        <is>
          <t>["07:00/09:40","10:40/23:55"]</t>
        </is>
      </c>
      <c r="P7208" t="inlineStr">
        <is>
          <t>633</t>
        </is>
      </c>
      <c r="Q7208" t="inlineStr">
        <is>
          <t>https://www.ele.me/shop/E12358785172578432967</t>
        </is>
      </c>
      <c r="R7208" t="inlineStr">
        <is>
          <t>4.7</t>
        </is>
      </c>
      <c r="S7208" t="inlineStr">
        <is>
          <t>4.7</t>
        </is>
      </c>
      <c r="T7208" t="inlineStr">
        <is>
          <t>4.7</t>
        </is>
      </c>
      <c r="U7208" t="inlineStr">
        <is>
          <t>140</t>
        </is>
      </c>
      <c r="V7208" t="inlineStr">
        <is>
          <t>[{"pid":"21487961642","desc":"满30减8，满50减15","name":"陕面王","type":"减"},{"pid":"1914108026","desc":"特价商品5元起","name":"超值换购","type":"换"}]</t>
        </is>
      </c>
      <c r="W7208" t="inlineStr">
        <is>
          <t>[]</t>
        </is>
      </c>
      <c r="X7208" t="inlineStr">
        <is>
          <t>蜂鸟专送</t>
        </is>
      </c>
      <c r="Y7208" t="inlineStr">
        <is>
          <t>20</t>
        </is>
      </c>
      <c r="Z7208" t="inlineStr">
        <is>
          <t>20</t>
        </is>
      </c>
      <c r="AA7208" t="inlineStr">
        <is>
          <t>5</t>
        </is>
      </c>
      <c r="AB7208" t="inlineStr">
        <is>
          <t>[{"sid":"7","desc":"该商户食品安全已由国泰产险承担，食品安全有保障","name":"食安保"}]</t>
        </is>
      </c>
    </row>
    <row r="7209">
      <c r="A7209" t="inlineStr">
        <is>
          <t>2019-03-30 07:22:11</t>
        </is>
      </c>
      <c r="B7209" t="inlineStr">
        <is>
          <t>https://www.ele.me/shop/E6044068178093386422</t>
        </is>
      </c>
      <c r="C7209" t="inlineStr">
        <is>
          <t>E6044068178093386422</t>
        </is>
      </c>
      <c r="D7209" t="inlineStr">
        <is>
          <t>优溪小镇·面·饭·粥(第2档口中汇美食城店)</t>
        </is>
      </c>
      <c r="E7209" t="inlineStr">
        <is>
          <t>https://fuss10.elemecdn.com/4/fa/660cdf6eedbdc08a2fbea4d5be9dbpng.png</t>
        </is>
      </c>
      <c r="F7209" t="inlineStr">
        <is>
          <t>北京市</t>
        </is>
      </c>
      <c r="G7209" t="inlineStr">
        <is>
          <t>北京市</t>
        </is>
      </c>
      <c r="H7209" t="inlineStr">
        <is>
          <t>北京市东城区东直门南大街11号中汇广场C座5层501室</t>
        </is>
      </c>
      <c r="I7209" t="inlineStr">
        <is>
          <t>39.934543</t>
        </is>
      </c>
      <c r="J7209" t="inlineStr">
        <is>
          <t>116.43271</t>
        </is>
      </c>
      <c r="K7209" t="inlineStr">
        <is>
          <t>[{"sub_cat":"米粉面馆","parent_cat":"快餐便当"},{"sub_cat":"米粉面馆","parent_cat":"美食"},{"sub_cat":"简餐","parent_cat":"快餐便当"},{"sub_cat":"简餐","parent_cat":"美食"}]</t>
        </is>
      </c>
      <c r="L7209" t="inlineStr">
        <is>
          <t>否</t>
        </is>
      </c>
      <c r="M7209" t="inlineStr">
        <is>
          <t>否</t>
        </is>
      </c>
      <c r="N7209" t="inlineStr">
        <is>
          <t>18519722431</t>
        </is>
      </c>
      <c r="O7209" t="inlineStr">
        <is>
          <t>["08:00/22:40"]</t>
        </is>
      </c>
      <c r="P7209" t="inlineStr">
        <is>
          <t>134</t>
        </is>
      </c>
      <c r="Q7209" t="inlineStr">
        <is>
          <t>https://www.ele.me/shop/E6044068178093386422</t>
        </is>
      </c>
      <c r="R7209" t="inlineStr">
        <is>
          <t>4.6</t>
        </is>
      </c>
      <c r="S7209" t="inlineStr">
        <is>
          <t/>
        </is>
      </c>
      <c r="T7209" t="inlineStr">
        <is>
          <t/>
        </is>
      </c>
      <c r="U7209" t="inlineStr">
        <is>
          <t>43</t>
        </is>
      </c>
      <c r="V7209" t="inlineStr">
        <is>
          <t>[{"pid":"21516948266","desc":"满30减16，满60减26，满100减40","name":"优溪","type":"减"},{"pid":"2102700379","desc":"特价商品1元起","name":"新客1元吃大牌","type":"特"}]</t>
        </is>
      </c>
      <c r="W7209" t="inlineStr">
        <is>
          <t>[]</t>
        </is>
      </c>
      <c r="X7209" t="inlineStr">
        <is>
          <t/>
        </is>
      </c>
      <c r="Y7209" t="inlineStr">
        <is>
          <t>25</t>
        </is>
      </c>
      <c r="Z7209" t="inlineStr">
        <is>
          <t>20</t>
        </is>
      </c>
      <c r="AA7209" t="inlineStr">
        <is>
          <t>3</t>
        </is>
      </c>
      <c r="AB7209" t="inlineStr">
        <is>
          <t>[{"sid":"7","desc":"该商户食品安全已由国泰产险承担，食品安全有保障","name":"食安保"},{"sid":"4","desc":"该商家支持开发票，请在下单时填写好发票抬头","name":"开发票"}]</t>
        </is>
      </c>
    </row>
    <row r="7210">
      <c r="A7210" t="inlineStr">
        <is>
          <t>2019-03-30 07:22:09</t>
        </is>
      </c>
      <c r="B7210" t="inlineStr">
        <is>
          <t>https://www.ele.me/shop/E8322297275675857878</t>
        </is>
      </c>
      <c r="C7210" t="inlineStr">
        <is>
          <t>E8322297275675857878</t>
        </is>
      </c>
      <c r="D7210" t="inlineStr">
        <is>
          <t>砂锅鲜土豆粉(第4档口中汇美食城店)</t>
        </is>
      </c>
      <c r="E7210" t="inlineStr">
        <is>
          <t>https://fuss10.elemecdn.com/6/e1/ec4e36b308e71b1a4ed2da16720bdjpeg.jpeg</t>
        </is>
      </c>
      <c r="F7210" t="inlineStr">
        <is>
          <t>北京市</t>
        </is>
      </c>
      <c r="G7210" t="inlineStr">
        <is>
          <t>北京市</t>
        </is>
      </c>
      <c r="H7210" t="inlineStr">
        <is>
          <t>北京市东城区东直门南大街11号中汇广场C座5层501室</t>
        </is>
      </c>
      <c r="I7210" t="inlineStr">
        <is>
          <t>39.934543</t>
        </is>
      </c>
      <c r="J7210" t="inlineStr">
        <is>
          <t>116.43271</t>
        </is>
      </c>
      <c r="K7210" t="inlineStr">
        <is>
          <t>[{"sub_cat":"米粉面馆","parent_cat":"快餐便当"},{"sub_cat":"米粉面馆","parent_cat":"美食"},{"sub_cat":"地方小吃","parent_cat":"小吃夜宵"},{"sub_cat":"地方小吃","parent_cat":"美食"}]</t>
        </is>
      </c>
      <c r="L7210" t="inlineStr">
        <is>
          <t>否</t>
        </is>
      </c>
      <c r="M7210" t="inlineStr">
        <is>
          <t>否</t>
        </is>
      </c>
      <c r="N7210" t="inlineStr">
        <is>
          <t>15011563571</t>
        </is>
      </c>
      <c r="O7210" t="inlineStr">
        <is>
          <t>["08:00/22:30"]</t>
        </is>
      </c>
      <c r="P7210" t="inlineStr">
        <is>
          <t>575</t>
        </is>
      </c>
      <c r="Q7210" t="inlineStr">
        <is>
          <t>https://www.ele.me/shop/E8322297275675857878</t>
        </is>
      </c>
      <c r="R7210" t="inlineStr">
        <is>
          <t>4.8</t>
        </is>
      </c>
      <c r="S7210" t="inlineStr">
        <is>
          <t>4.8</t>
        </is>
      </c>
      <c r="T7210" t="inlineStr">
        <is>
          <t>4.9</t>
        </is>
      </c>
      <c r="U7210" t="inlineStr">
        <is>
          <t>190</t>
        </is>
      </c>
      <c r="V7210" t="inlineStr">
        <is>
          <t>[{"pid":"2011791891","desc":"满25减10，满40减15，满60减18，满80减20","name":"自营销复杂满减活动","type":"减"},{"pid":"21525182347","desc":"折扣商品5折起","name":"周三半价日","type":"折"},{"pid":"1685848457","desc":"特价商品1元起","name":"单品定价","type":"特"}]</t>
        </is>
      </c>
      <c r="W7210" t="inlineStr">
        <is>
          <t>[]</t>
        </is>
      </c>
      <c r="X7210" t="inlineStr">
        <is>
          <t/>
        </is>
      </c>
      <c r="Y7210" t="inlineStr">
        <is>
          <t>31</t>
        </is>
      </c>
      <c r="Z7210" t="inlineStr">
        <is>
          <t>20</t>
        </is>
      </c>
      <c r="AA7210" t="inlineStr">
        <is>
          <t>3</t>
        </is>
      </c>
      <c r="AB7210" t="inlineStr">
        <is>
          <t>[]</t>
        </is>
      </c>
    </row>
    <row r="7211">
      <c r="A7211" t="inlineStr">
        <is>
          <t>2019-03-30 07:22:08</t>
        </is>
      </c>
      <c r="B7211" t="inlineStr">
        <is>
          <t>https://www.ele.me/shop/E8507202926820403598</t>
        </is>
      </c>
      <c r="C7211" t="inlineStr">
        <is>
          <t>E8507202926820403598</t>
        </is>
      </c>
      <c r="D7211" t="inlineStr">
        <is>
          <t>羊大爷羊汤馆(东直门店)</t>
        </is>
      </c>
      <c r="E7211" t="inlineStr">
        <is>
          <t>https://fuss10.elemecdn.com/2/36/70dd765432a7b8d8364a6b99c8758jpeg.jpeg</t>
        </is>
      </c>
      <c r="F7211" t="inlineStr">
        <is>
          <t>北京市</t>
        </is>
      </c>
      <c r="G7211" t="inlineStr">
        <is>
          <t>北京市</t>
        </is>
      </c>
      <c r="H7211" t="inlineStr">
        <is>
          <t>北京市东城区东直门南大街11号中汇广场C座5层501室</t>
        </is>
      </c>
      <c r="I7211" t="inlineStr">
        <is>
          <t>39.934483</t>
        </is>
      </c>
      <c r="J7211" t="inlineStr">
        <is>
          <t>116.432692</t>
        </is>
      </c>
      <c r="K7211" t="inlineStr">
        <is>
          <t>[{"sub_cat":"米粉面馆","parent_cat":"快餐便当"},{"sub_cat":"米粉面馆","parent_cat":"美食"},{"sub_cat":"地方小吃","parent_cat":"小吃夜宵"},{"sub_cat":"地方小吃","parent_cat":"美食"}]</t>
        </is>
      </c>
      <c r="L7211" t="inlineStr">
        <is>
          <t>否</t>
        </is>
      </c>
      <c r="M7211" t="inlineStr">
        <is>
          <t>否</t>
        </is>
      </c>
      <c r="N7211" t="inlineStr">
        <is>
          <t>15010401156 15010897885</t>
        </is>
      </c>
      <c r="O7211" t="inlineStr">
        <is>
          <t>["08:00/22:30"]</t>
        </is>
      </c>
      <c r="P7211" t="inlineStr">
        <is>
          <t>492</t>
        </is>
      </c>
      <c r="Q7211" t="inlineStr">
        <is>
          <t>https://www.ele.me/shop/E8507202926820403598</t>
        </is>
      </c>
      <c r="R7211" t="inlineStr">
        <is>
          <t>4.8</t>
        </is>
      </c>
      <c r="S7211" t="inlineStr">
        <is>
          <t>4.8</t>
        </is>
      </c>
      <c r="T7211" t="inlineStr">
        <is>
          <t>4.8</t>
        </is>
      </c>
      <c r="U7211" t="inlineStr">
        <is>
          <t>102</t>
        </is>
      </c>
      <c r="V7211" t="inlineStr">
        <is>
          <t>[{"pid":"21529195162","desc":"满25减14，满50减22，满90减30","name":"羊大爷","type":"减"},{"pid":"2030947947","desc":"特价商品3.8元起","name":"超值换购","type":"换"},{"pid":"823170634","desc":"本店新用户立减1元","name":"门店新客立减","type":"新"}]</t>
        </is>
      </c>
      <c r="W7211" t="inlineStr">
        <is>
          <t>[]</t>
        </is>
      </c>
      <c r="X7211" t="inlineStr">
        <is>
          <t/>
        </is>
      </c>
      <c r="Y7211" t="inlineStr">
        <is>
          <t>25</t>
        </is>
      </c>
      <c r="Z7211" t="inlineStr">
        <is>
          <t>20</t>
        </is>
      </c>
      <c r="AA7211" t="inlineStr">
        <is>
          <t>0</t>
        </is>
      </c>
      <c r="AB7211" t="inlineStr">
        <is>
          <t>[{"sid":"10","desc":"商家原因导致订单取消，赔付代金券","name":"拒单赔"},{"sid":"7","desc":"该商户食品安全已由国泰产险承担，食品安全有保障","name":"食安保"},{"sid":"4","desc":"该商家支持开发票，请在下单时填写好发票抬头","name":"开发票"}]</t>
        </is>
      </c>
    </row>
    <row r="7212">
      <c r="A7212" t="inlineStr">
        <is>
          <t>2019-03-30 07:22:05</t>
        </is>
      </c>
      <c r="B7212" t="inlineStr">
        <is>
          <t>https://www.ele.me/shop/E9415425786792127612</t>
        </is>
      </c>
      <c r="C7212" t="inlineStr">
        <is>
          <t>E9415425786792127612</t>
        </is>
      </c>
      <c r="D7212" t="inlineStr">
        <is>
          <t>呼家楼特色砂锅米线(第B1档口御食坊美食城店)</t>
        </is>
      </c>
      <c r="E7212" t="inlineStr">
        <is>
          <t>https://fuss10.elemecdn.com/6/d3/6c2595ded38986e1bafd024cefa44jpeg.jpeg</t>
        </is>
      </c>
      <c r="F7212" t="inlineStr">
        <is>
          <t>北京市</t>
        </is>
      </c>
      <c r="G7212" t="inlineStr">
        <is>
          <t>北京市</t>
        </is>
      </c>
      <c r="H7212" t="inlineStr">
        <is>
          <t>北京市朝阳区朝外大街26号地下一层南侧</t>
        </is>
      </c>
      <c r="I7212" t="inlineStr">
        <is>
          <t>39.922304</t>
        </is>
      </c>
      <c r="J7212" t="inlineStr">
        <is>
          <t>116.441681</t>
        </is>
      </c>
      <c r="K7212" t="inlineStr">
        <is>
          <t>[{"sub_cat":"米粉面馆","parent_cat":"快餐便当"},{"sub_cat":"米粉面馆","parent_cat":"美食"},{"sub_cat":"香锅砂锅","parent_cat":"快餐便当"},{"sub_cat":"香锅砂锅","parent_cat":"美食"}]</t>
        </is>
      </c>
      <c r="L7212" t="inlineStr">
        <is>
          <t>否</t>
        </is>
      </c>
      <c r="M7212" t="inlineStr">
        <is>
          <t>否</t>
        </is>
      </c>
      <c r="N7212" t="inlineStr">
        <is>
          <t>15101101165</t>
        </is>
      </c>
      <c r="O7212" t="inlineStr">
        <is>
          <t>["07:25/01:00"]</t>
        </is>
      </c>
      <c r="P7212" t="inlineStr">
        <is>
          <t>2296</t>
        </is>
      </c>
      <c r="Q7212" t="inlineStr">
        <is>
          <t>https://www.ele.me/shop/E9415425786792127612</t>
        </is>
      </c>
      <c r="R7212" t="inlineStr">
        <is>
          <t>4.6</t>
        </is>
      </c>
      <c r="S7212" t="inlineStr">
        <is>
          <t/>
        </is>
      </c>
      <c r="T7212" t="inlineStr">
        <is>
          <t/>
        </is>
      </c>
      <c r="U7212" t="inlineStr">
        <is>
          <t>549</t>
        </is>
      </c>
      <c r="V7212" t="inlineStr">
        <is>
          <t>[{"pid":"21530466947","desc":"满20减17，满40减19，满78减23","name":"自营销复杂满减活动","type":"减"},{"pid":"21527380995","desc":"折扣商品5折起","name":"周四套餐日","type":"折"},{"pid":"2081194915","desc":"新用户下单立减17元","name":"新用户立减(不与其他活动共享)","type":"首"},{"pid":"21522647938","desc":"特价商品11.88元起","name":"单品定价","type":"特"}]</t>
        </is>
      </c>
      <c r="W7212" t="inlineStr">
        <is>
          <t>[]</t>
        </is>
      </c>
      <c r="X7212" t="inlineStr">
        <is>
          <t/>
        </is>
      </c>
      <c r="Y7212" t="inlineStr">
        <is>
          <t>25</t>
        </is>
      </c>
      <c r="Z7212" t="inlineStr">
        <is>
          <t>0</t>
        </is>
      </c>
      <c r="AA7212" t="inlineStr">
        <is>
          <t>2</t>
        </is>
      </c>
      <c r="AB7212" t="inlineStr">
        <is>
          <t>[{"sid":"10","desc":"商家原因导致订单取消，赔付代金券","name":"拒单赔"},{"sid":"7","desc":"该商户食品安全已由国泰产险承担，食品安全有保障","name":"食安保"}]</t>
        </is>
      </c>
    </row>
    <row r="7213">
      <c r="A7213" t="inlineStr">
        <is>
          <t>2019-03-30 07:22:01</t>
        </is>
      </c>
      <c r="B7213" t="inlineStr">
        <is>
          <t>https://www.ele.me/shop/E473852421277684885</t>
        </is>
      </c>
      <c r="C7213" t="inlineStr">
        <is>
          <t>E473852421277684885</t>
        </is>
      </c>
      <c r="D7213" t="inlineStr">
        <is>
          <t>菜邻居(三丰里店)</t>
        </is>
      </c>
      <c r="E7213" t="inlineStr">
        <is>
          <t>https://fuss10.elemecdn.com/5/a2/eaac20000cb22b6127d234e982184jpeg.jpeg</t>
        </is>
      </c>
      <c r="F7213" t="inlineStr">
        <is>
          <t>北京市</t>
        </is>
      </c>
      <c r="G7213" t="inlineStr">
        <is>
          <t>北京市</t>
        </is>
      </c>
      <c r="H7213" t="inlineStr">
        <is>
          <t>北京市朝阳区三丰里24号楼北一层</t>
        </is>
      </c>
      <c r="I7213" t="inlineStr">
        <is>
          <t>39.919935</t>
        </is>
      </c>
      <c r="J7213" t="inlineStr">
        <is>
          <t>116.437686</t>
        </is>
      </c>
      <c r="K7213" t="inlineStr">
        <is>
          <t>[{"sub_cat":"蔬菜豆品","parent_cat":"果蔬生鲜"}]</t>
        </is>
      </c>
      <c r="L7213" t="inlineStr">
        <is>
          <t>否</t>
        </is>
      </c>
      <c r="M7213" t="inlineStr">
        <is>
          <t>否</t>
        </is>
      </c>
      <c r="N7213" t="inlineStr">
        <is>
          <t>13126884060</t>
        </is>
      </c>
      <c r="O7213" t="inlineStr">
        <is>
          <t>["08:00/20:00"]</t>
        </is>
      </c>
      <c r="P7213" t="inlineStr">
        <is>
          <t>75</t>
        </is>
      </c>
      <c r="Q7213" t="inlineStr">
        <is>
          <t>https://www.ele.me/shop/E473852421277684885</t>
        </is>
      </c>
      <c r="R7213" t="inlineStr">
        <is>
          <t>4.8</t>
        </is>
      </c>
      <c r="S7213" t="inlineStr">
        <is>
          <t>4.9</t>
        </is>
      </c>
      <c r="T7213" t="inlineStr">
        <is>
          <t>4.9</t>
        </is>
      </c>
      <c r="U7213" t="inlineStr">
        <is>
          <t>54</t>
        </is>
      </c>
      <c r="V7213" t="inlineStr">
        <is>
          <t>[{"pid":"6000211381","desc":"满49减25，满69减30","name":"全店满减","type":"减"},{"pid":"1000000000230481","desc":"特价商品0.01元起","name":"蔬菜","type":"特"}]</t>
        </is>
      </c>
      <c r="W7213" t="inlineStr">
        <is>
          <t>[]</t>
        </is>
      </c>
      <c r="X7213" t="inlineStr">
        <is>
          <t>蜂鸟专送</t>
        </is>
      </c>
      <c r="Y7213" t="inlineStr">
        <is>
          <t>20</t>
        </is>
      </c>
      <c r="Z7213" t="inlineStr">
        <is>
          <t>20</t>
        </is>
      </c>
      <c r="AA7213" t="inlineStr">
        <is>
          <t>2.5</t>
        </is>
      </c>
      <c r="AB7213" t="inlineStr">
        <is>
          <t>[{"sid":"10","desc":"商家原因导致订单取消，赔付代金券","name":"拒单赔"},{"sid":"4","desc":"该商家支持开发票，请在下单时填写好发票抬头","name":"开发票"}]</t>
        </is>
      </c>
    </row>
    <row r="7214">
      <c r="A7214" t="inlineStr">
        <is>
          <t>2019-03-30 07:21:17</t>
        </is>
      </c>
      <c r="B7214" t="inlineStr">
        <is>
          <t>https://www.ele.me/shop/E2349978830266112950</t>
        </is>
      </c>
      <c r="C7214" t="inlineStr">
        <is>
          <t>E2349978830266112950</t>
        </is>
      </c>
      <c r="D7214" t="inlineStr">
        <is>
          <t>阿福包子（宣武门店）</t>
        </is>
      </c>
      <c r="E7214" t="inlineStr">
        <is>
          <t>https://fuss10.elemecdn.com/4/a9/240888fd0a5913d2f5f601230feb0jpeg.jpeg</t>
        </is>
      </c>
      <c r="F7214" t="inlineStr">
        <is>
          <t>北京市</t>
        </is>
      </c>
      <c r="G7214" t="inlineStr">
        <is>
          <t>北京市</t>
        </is>
      </c>
      <c r="H7214" t="inlineStr">
        <is>
          <t>北京市西城区上斜街74、76号</t>
        </is>
      </c>
      <c r="I7214" t="inlineStr">
        <is>
          <t>39.896875</t>
        </is>
      </c>
      <c r="J7214" t="inlineStr">
        <is>
          <t>116.366787</t>
        </is>
      </c>
      <c r="K7214" t="inlineStr">
        <is>
          <t>[{"sub_cat":"包子粥店","parent_cat":"快餐便当"},{"sub_cat":"包子粥店","parent_cat":"美食"},{"sub_cat":"地方小吃","parent_cat":"小吃夜宵"},{"sub_cat":"地方小吃","parent_cat":"美食"}]</t>
        </is>
      </c>
      <c r="L7214" t="inlineStr">
        <is>
          <t>否</t>
        </is>
      </c>
      <c r="M7214" t="inlineStr">
        <is>
          <t>否</t>
        </is>
      </c>
      <c r="N7214" t="inlineStr">
        <is>
          <t>010-63016993</t>
        </is>
      </c>
      <c r="O7214" t="inlineStr">
        <is>
          <t>["07:30/23:30"]</t>
        </is>
      </c>
      <c r="P7214" t="inlineStr">
        <is>
          <t>386</t>
        </is>
      </c>
      <c r="Q7214" t="inlineStr">
        <is>
          <t>https://www.ele.me/shop/E2349978830266112950</t>
        </is>
      </c>
      <c r="R7214" t="inlineStr">
        <is>
          <t>4.6</t>
        </is>
      </c>
      <c r="S7214" t="inlineStr">
        <is>
          <t>4.6</t>
        </is>
      </c>
      <c r="T7214" t="inlineStr">
        <is>
          <t>4.6</t>
        </is>
      </c>
      <c r="U7214" t="inlineStr">
        <is>
          <t>247</t>
        </is>
      </c>
      <c r="V7214" t="inlineStr">
        <is>
          <t>[{"pid":"1949735642","desc":"满30减6，满60减10","name":"满减","type":"减"},{"pid":"21519259187","desc":"折扣商品5折起","name":"超会特价5折起","type":"折"},{"pid":"1913976714","desc":"特价商品2.5元起","name":"超值换购","type":"换"},{"pid":"702827682","desc":"满21元赠送盒装酸奶1份，满60元赠送精美凉菜1份","name":"自营销赠品活动","type":"赠"}]</t>
        </is>
      </c>
      <c r="W7214" t="inlineStr">
        <is>
          <t>[]</t>
        </is>
      </c>
      <c r="X7214" t="inlineStr">
        <is>
          <t/>
        </is>
      </c>
      <c r="Y7214" t="inlineStr">
        <is>
          <t>23</t>
        </is>
      </c>
      <c r="Z7214" t="inlineStr">
        <is>
          <t>20</t>
        </is>
      </c>
      <c r="AA7214" t="inlineStr">
        <is>
          <t>5</t>
        </is>
      </c>
      <c r="AB7214" t="inlineStr">
        <is>
          <t>[{"sid":"10","desc":"商家原因导致订单取消，赔付代金券","name":"拒单赔"},{"sid":"7","desc":"该商户食品安全已由国泰产险承担，食品安全有保障","name":"食安保"},{"sid":"4","desc":"该商家支持开发票，请在下单时填写好发票抬头","name":"开发票"}]</t>
        </is>
      </c>
    </row>
    <row r="7215">
      <c r="A7215" t="inlineStr">
        <is>
          <t>2019-03-30 07:21:13</t>
        </is>
      </c>
      <c r="B7215" t="inlineStr">
        <is>
          <t>https://www.ele.me/shop/E11662724639663571316</t>
        </is>
      </c>
      <c r="C7215" t="inlineStr">
        <is>
          <t>E11662724639663571316</t>
        </is>
      </c>
      <c r="D7215" t="inlineStr">
        <is>
          <t>頭壹號大油条（北苑凯旋城店）</t>
        </is>
      </c>
      <c r="E7215" t="inlineStr">
        <is>
          <t>https://fuss10.elemecdn.com/c/4f/33bb7299d3c9673da50f78f170ca1png.png</t>
        </is>
      </c>
      <c r="F7215" t="inlineStr">
        <is>
          <t>北京市</t>
        </is>
      </c>
      <c r="G7215" t="inlineStr">
        <is>
          <t>北京市</t>
        </is>
      </c>
      <c r="H7215" t="inlineStr">
        <is>
          <t>北京市朝阳区北苑路170号3号楼1层2单元141内西侧</t>
        </is>
      </c>
      <c r="I7215" t="inlineStr">
        <is>
          <t>39.996818</t>
        </is>
      </c>
      <c r="J7215" t="inlineStr">
        <is>
          <t>116.418222</t>
        </is>
      </c>
      <c r="K7215" t="inlineStr">
        <is>
          <t>[{"sub_cat":"包子粥店","parent_cat":"快餐便当"},{"sub_cat":"包子粥店","parent_cat":"美食"},{"sub_cat":"米粉面馆","parent_cat":"快餐便当"},{"sub_cat":"米粉面馆","parent_cat":"美食"}]</t>
        </is>
      </c>
      <c r="L7215" t="inlineStr">
        <is>
          <t>是</t>
        </is>
      </c>
      <c r="M7215" t="inlineStr">
        <is>
          <t>否</t>
        </is>
      </c>
      <c r="N7215" t="inlineStr">
        <is>
          <t>18548112190</t>
        </is>
      </c>
      <c r="O7215" t="inlineStr">
        <is>
          <t>["07:00/21:00"]</t>
        </is>
      </c>
      <c r="P7215" t="inlineStr">
        <is>
          <t>1872</t>
        </is>
      </c>
      <c r="Q7215" t="inlineStr">
        <is>
          <t>https://www.ele.me/shop/E11662724639663571316</t>
        </is>
      </c>
      <c r="R7215" t="inlineStr">
        <is>
          <t>4.9</t>
        </is>
      </c>
      <c r="S7215" t="inlineStr">
        <is>
          <t>4.9</t>
        </is>
      </c>
      <c r="T7215" t="inlineStr">
        <is>
          <t>4.9</t>
        </is>
      </c>
      <c r="U7215" t="inlineStr">
        <is>
          <t>1100</t>
        </is>
      </c>
      <c r="V7215" t="inlineStr">
        <is>
          <t>[{"pid":"21523214274","desc":"满25减5，满45减10，满60减13","name":"頭壹號","type":"减"}]</t>
        </is>
      </c>
      <c r="W7215" t="inlineStr">
        <is>
          <t>[]</t>
        </is>
      </c>
      <c r="X7215" t="inlineStr">
        <is>
          <t>蜂鸟专送</t>
        </is>
      </c>
      <c r="Y7215" t="inlineStr">
        <is>
          <t>20</t>
        </is>
      </c>
      <c r="Z7215" t="inlineStr">
        <is>
          <t>20</t>
        </is>
      </c>
      <c r="AA7215" t="inlineStr">
        <is>
          <t>5</t>
        </is>
      </c>
      <c r="AB7215" t="inlineStr">
        <is>
          <t>[]</t>
        </is>
      </c>
    </row>
    <row r="7216">
      <c r="A7216" t="inlineStr">
        <is>
          <t>2019-03-30 07:21:13</t>
        </is>
      </c>
      <c r="B7216" t="inlineStr">
        <is>
          <t>https://www.ele.me/shop/E9895912073220884514</t>
        </is>
      </c>
      <c r="C7216" t="inlineStr">
        <is>
          <t>E9895912073220884514</t>
        </is>
      </c>
      <c r="D7216" t="inlineStr">
        <is>
          <t>南城香(北苑店)</t>
        </is>
      </c>
      <c r="E7216" t="inlineStr">
        <is>
          <t>https://fuss10.elemecdn.com/c/7a/8a5831cdea121abc892a9bdbf4529png.png</t>
        </is>
      </c>
      <c r="F7216" t="inlineStr">
        <is>
          <t>北京市</t>
        </is>
      </c>
      <c r="G7216" t="inlineStr">
        <is>
          <t>北京市</t>
        </is>
      </c>
      <c r="H7216" t="inlineStr">
        <is>
          <t>北京市朝阳区北苑路172号万兴苑15、16号楼裙房118号</t>
        </is>
      </c>
      <c r="I7216" t="inlineStr">
        <is>
          <t>39.99633</t>
        </is>
      </c>
      <c r="J7216" t="inlineStr">
        <is>
          <t>116.418855</t>
        </is>
      </c>
      <c r="K7216" t="inlineStr">
        <is>
          <t>[{"sub_cat":"盖浇饭","parent_cat":"快餐便当"},{"sub_cat":"盖浇饭","parent_cat":"美食"},{"sub_cat":"简餐","parent_cat":"快餐便当"},{"sub_cat":"简餐","parent_cat":"美食"}]</t>
        </is>
      </c>
      <c r="L7216" t="inlineStr">
        <is>
          <t>否</t>
        </is>
      </c>
      <c r="M7216" t="inlineStr">
        <is>
          <t>是</t>
        </is>
      </c>
      <c r="N7216" t="inlineStr">
        <is>
          <t>13601200924</t>
        </is>
      </c>
      <c r="O7216" t="inlineStr">
        <is>
          <t>["07:00/20:30"]</t>
        </is>
      </c>
      <c r="P7216" t="inlineStr">
        <is>
          <t>9457</t>
        </is>
      </c>
      <c r="Q7216" t="inlineStr">
        <is>
          <t>https://www.ele.me/shop/E9895912073220884514</t>
        </is>
      </c>
      <c r="R7216" t="inlineStr">
        <is>
          <t>4.8</t>
        </is>
      </c>
      <c r="S7216" t="inlineStr">
        <is>
          <t/>
        </is>
      </c>
      <c r="T7216" t="inlineStr">
        <is>
          <t/>
        </is>
      </c>
      <c r="U7216" t="inlineStr">
        <is>
          <t>1742</t>
        </is>
      </c>
      <c r="V7216" t="inlineStr">
        <is>
          <t>[{"pid":"2133033403","desc":"新用户下单立减25元","name":"华北ka直营城市25-17","type":"首"},{"pid":"21499387018","desc":"满20减5，满40减20","name":"南城香","type":"减"},{"pid":"21517280515","desc":"特价商品4元起","name":"超值换购","type":"换"},{"pid":"21517287523","desc":"折扣商品5折起","name":"单品折扣","type":"折"}]</t>
        </is>
      </c>
      <c r="W7216" t="inlineStr">
        <is>
          <t>[]</t>
        </is>
      </c>
      <c r="X7216" t="inlineStr">
        <is>
          <t/>
        </is>
      </c>
      <c r="Y7216" t="inlineStr">
        <is>
          <t>26</t>
        </is>
      </c>
      <c r="Z7216" t="inlineStr">
        <is>
          <t>20</t>
        </is>
      </c>
      <c r="AA7216" t="inlineStr">
        <is>
          <t>3</t>
        </is>
      </c>
      <c r="AB7216" t="inlineStr">
        <is>
          <t>[{"sid":"4","desc":"该商家支持开发票，请在下单时填写好发票抬头","name":"开发票"}]</t>
        </is>
      </c>
    </row>
    <row r="7217">
      <c r="A7217" t="inlineStr">
        <is>
          <t>2019-03-30 07:21:08</t>
        </is>
      </c>
      <c r="B7217" t="inlineStr">
        <is>
          <t>https://www.ele.me/shop/E17177106539281878602</t>
        </is>
      </c>
      <c r="C7217" t="inlineStr">
        <is>
          <t>E17177106539281878602</t>
        </is>
      </c>
      <c r="D7217" t="inlineStr">
        <is>
          <t>味多美（阜成门）</t>
        </is>
      </c>
      <c r="E7217" t="inlineStr">
        <is>
          <t>https://fuss10.elemecdn.com/9/cc/4ea0448bb4f18441fc1197de5e073png.png</t>
        </is>
      </c>
      <c r="F7217" t="inlineStr">
        <is>
          <t>北京市</t>
        </is>
      </c>
      <c r="G7217" t="inlineStr">
        <is>
          <t>北京市</t>
        </is>
      </c>
      <c r="H7217" t="inlineStr">
        <is>
          <t>北京市西城区阜成门内大街327号</t>
        </is>
      </c>
      <c r="I7217" t="inlineStr">
        <is>
          <t>39.923917</t>
        </is>
      </c>
      <c r="J7217" t="inlineStr">
        <is>
          <t>116.358191</t>
        </is>
      </c>
      <c r="K7217" t="inlineStr">
        <is>
          <t>[{"sub_cat":"面包","parent_cat":"面包蛋糕"},{"sub_cat":"面包","parent_cat":"美食"},{"sub_cat":"甜品","parent_cat":"甜品饮品"},{"sub_cat":"甜品","parent_cat":"美食"}]</t>
        </is>
      </c>
      <c r="L7217" t="inlineStr">
        <is>
          <t>否</t>
        </is>
      </c>
      <c r="M7217" t="inlineStr">
        <is>
          <t>是</t>
        </is>
      </c>
      <c r="N7217" t="inlineStr">
        <is>
          <t>010-66163234</t>
        </is>
      </c>
      <c r="O7217" t="inlineStr">
        <is>
          <t>["08:00/19:00"]</t>
        </is>
      </c>
      <c r="P7217" t="inlineStr">
        <is>
          <t>133</t>
        </is>
      </c>
      <c r="Q7217" t="inlineStr">
        <is>
          <t>https://www.ele.me/shop/E17177106539281878602</t>
        </is>
      </c>
      <c r="R7217" t="inlineStr">
        <is>
          <t>4.9</t>
        </is>
      </c>
      <c r="S7217" t="inlineStr">
        <is>
          <t>4.9</t>
        </is>
      </c>
      <c r="T7217" t="inlineStr">
        <is>
          <t>4.8</t>
        </is>
      </c>
      <c r="U7217" t="inlineStr">
        <is>
          <t>18</t>
        </is>
      </c>
      <c r="V7217" t="inlineStr">
        <is>
          <t>[{"pid":"21492845307","desc":"特价商品19.9元起","name":"限时秒杀-19.9下午餐","type":"折"}]</t>
        </is>
      </c>
      <c r="W7217" t="inlineStr">
        <is>
          <t>[]</t>
        </is>
      </c>
      <c r="X7217" t="inlineStr">
        <is>
          <t>蜂鸟专送</t>
        </is>
      </c>
      <c r="Y7217" t="inlineStr">
        <is>
          <t>20</t>
        </is>
      </c>
      <c r="Z7217" t="inlineStr">
        <is>
          <t>20</t>
        </is>
      </c>
      <c r="AA7217" t="inlineStr">
        <is>
          <t>5</t>
        </is>
      </c>
      <c r="AB7217" t="inlineStr">
        <is>
          <t>[{"sid":"4","desc":"该商家支持开发票，请在下单时填写好发票抬头","name":"开发票"}]</t>
        </is>
      </c>
    </row>
    <row r="7218">
      <c r="A7218" t="inlineStr">
        <is>
          <t>2019-03-30 07:20:52</t>
        </is>
      </c>
      <c r="B7218" t="inlineStr">
        <is>
          <t>https://www.ele.me/shop/E2866239733223392889</t>
        </is>
      </c>
      <c r="C7218" t="inlineStr">
        <is>
          <t>E2866239733223392889</t>
        </is>
      </c>
      <c r="D7218" t="inlineStr">
        <is>
          <t>頭壹號大油条（大钟寺店）</t>
        </is>
      </c>
      <c r="E7218" t="inlineStr">
        <is>
          <t>https://fuss10.elemecdn.com/e/10/e37e73955c82bb67b8a0682837b59png.png</t>
        </is>
      </c>
      <c r="F7218" t="inlineStr">
        <is>
          <t>北京市</t>
        </is>
      </c>
      <c r="G7218" t="inlineStr">
        <is>
          <t>北京市</t>
        </is>
      </c>
      <c r="H7218" t="inlineStr">
        <is>
          <t>北京市海淀区皂君庙2号院3号楼一层106、107室</t>
        </is>
      </c>
      <c r="I7218" t="inlineStr">
        <is>
          <t>39.96468</t>
        </is>
      </c>
      <c r="J7218" t="inlineStr">
        <is>
          <t>116.339595</t>
        </is>
      </c>
      <c r="K7218" t="inlineStr">
        <is>
          <t>[{"sub_cat":"包子粥店","parent_cat":"快餐便当"},{"sub_cat":"包子粥店","parent_cat":"美食"}]</t>
        </is>
      </c>
      <c r="L7218" t="inlineStr">
        <is>
          <t>否</t>
        </is>
      </c>
      <c r="M7218" t="inlineStr">
        <is>
          <t>是</t>
        </is>
      </c>
      <c r="N7218" t="inlineStr">
        <is>
          <t>13021200358 010-62147721</t>
        </is>
      </c>
      <c r="O7218" t="inlineStr">
        <is>
          <t>["07:05/21:00"]</t>
        </is>
      </c>
      <c r="P7218" t="inlineStr">
        <is>
          <t>2366</t>
        </is>
      </c>
      <c r="Q7218" t="inlineStr">
        <is>
          <t>https://www.ele.me/shop/E2866239733223392889</t>
        </is>
      </c>
      <c r="R7218" t="inlineStr">
        <is>
          <t>4.8</t>
        </is>
      </c>
      <c r="S7218" t="inlineStr">
        <is>
          <t>4.8</t>
        </is>
      </c>
      <c r="T7218" t="inlineStr">
        <is>
          <t>4.8</t>
        </is>
      </c>
      <c r="U7218" t="inlineStr">
        <is>
          <t>1258</t>
        </is>
      </c>
      <c r="V7218" t="inlineStr">
        <is>
          <t>[{"pid":"21523214186","desc":"满25减5，满45减10，满60减13","name":"頭壹號","type":"减"},{"pid":"21517092451","desc":"折扣商品5折起","name":"超会特价5折起","type":"折"},{"pid":"2059118555","desc":"特价商品2元起","name":"超值换购","type":"换"}]</t>
        </is>
      </c>
      <c r="W7218" t="inlineStr">
        <is>
          <t>[]</t>
        </is>
      </c>
      <c r="X7218" t="inlineStr">
        <is>
          <t>蜂鸟专送</t>
        </is>
      </c>
      <c r="Y7218" t="inlineStr">
        <is>
          <t>20</t>
        </is>
      </c>
      <c r="Z7218" t="inlineStr">
        <is>
          <t>20</t>
        </is>
      </c>
      <c r="AA7218" t="inlineStr">
        <is>
          <t>5</t>
        </is>
      </c>
      <c r="AB7218" t="inlineStr">
        <is>
          <t>[{"sid":"4","desc":"该商家支持开发票，请在下单时填写好发票抬头","name":"开发票"}]</t>
        </is>
      </c>
    </row>
    <row r="7219">
      <c r="A7219" t="inlineStr">
        <is>
          <t>2019-03-30 07:20:48</t>
        </is>
      </c>
      <c r="B7219" t="inlineStr">
        <is>
          <t>https://www.ele.me/shop/E16227212020198245395</t>
        </is>
      </c>
      <c r="C7219" t="inlineStr">
        <is>
          <t>E16227212020198245395</t>
        </is>
      </c>
      <c r="D7219" t="inlineStr">
        <is>
          <t>美吉猴凉皮(第2号档口FOX美食城店)</t>
        </is>
      </c>
      <c r="E7219" t="inlineStr">
        <is>
          <t>https://fuss10.elemecdn.com/3/f5/acf49536ef63413cc48a8ea9ad809jpeg.jpeg</t>
        </is>
      </c>
      <c r="F7219" t="inlineStr">
        <is>
          <t>北京市</t>
        </is>
      </c>
      <c r="G7219" t="inlineStr">
        <is>
          <t>北京市</t>
        </is>
      </c>
      <c r="H7219" t="inlineStr">
        <is>
          <t>北京市昌平区城北街道鼓楼东街33号3等9幢楼7号楼7113室</t>
        </is>
      </c>
      <c r="I7219" t="inlineStr">
        <is>
          <t>40.224941</t>
        </is>
      </c>
      <c r="J7219" t="inlineStr">
        <is>
          <t>116.237703</t>
        </is>
      </c>
      <c r="K7219" t="inlineStr">
        <is>
          <t>[{"sub_cat":"简餐","parent_cat":"快餐便当"},{"sub_cat":"简餐","parent_cat":"美食"},{"sub_cat":"米粉面馆","parent_cat":"快餐便当"},{"sub_cat":"米粉面馆","parent_cat":"美食"}]</t>
        </is>
      </c>
      <c r="L7219" t="inlineStr">
        <is>
          <t>否</t>
        </is>
      </c>
      <c r="M7219" t="inlineStr">
        <is>
          <t>否</t>
        </is>
      </c>
      <c r="N7219" t="inlineStr">
        <is>
          <t>18613878521 18601040082</t>
        </is>
      </c>
      <c r="O7219" t="inlineStr">
        <is>
          <t>["08:00/21:00"]</t>
        </is>
      </c>
      <c r="P7219" t="inlineStr">
        <is>
          <t>589</t>
        </is>
      </c>
      <c r="Q7219" t="inlineStr">
        <is>
          <t>https://www.ele.me/shop/E16227212020198245395</t>
        </is>
      </c>
      <c r="R7219" t="inlineStr">
        <is>
          <t>4.8</t>
        </is>
      </c>
      <c r="S7219" t="inlineStr">
        <is>
          <t>4.8</t>
        </is>
      </c>
      <c r="T7219" t="inlineStr">
        <is>
          <t>4.7</t>
        </is>
      </c>
      <c r="U7219" t="inlineStr">
        <is>
          <t>159</t>
        </is>
      </c>
      <c r="V7219" t="inlineStr">
        <is>
          <t>[{"pid":"2122456506","desc":"满30减14，满58减22，满100减38","name":"满减","type":"减"},{"pid":"1983941355","desc":"折扣商品5折起","name":"单品折扣","type":"折"},{"pid":"2081227635","desc":"新用户下单立减17元","name":"新用户立减(不与其他活动共享)","type":"首"},{"pid":"1983945075","desc":"特价商品1元起","name":"单品定价","type":"特"}]</t>
        </is>
      </c>
      <c r="W7219" t="inlineStr">
        <is>
          <t>[]</t>
        </is>
      </c>
      <c r="X7219" t="inlineStr">
        <is>
          <t/>
        </is>
      </c>
      <c r="Y7219" t="inlineStr">
        <is>
          <t>26</t>
        </is>
      </c>
      <c r="Z7219" t="inlineStr">
        <is>
          <t>15</t>
        </is>
      </c>
      <c r="AA7219" t="inlineStr">
        <is>
          <t>0</t>
        </is>
      </c>
      <c r="AB7219" t="inlineStr">
        <is>
          <t>[{"sid":"10","desc":"商家原因导致订单取消，赔付代金券","name":"拒单赔"},{"sid":"7","desc":"该商户食品安全已由国泰产险承担，食品安全有保障","name":"食安保"}]</t>
        </is>
      </c>
    </row>
    <row r="7220">
      <c r="A7220" t="inlineStr">
        <is>
          <t>2019-03-30 07:20:47</t>
        </is>
      </c>
      <c r="B7220" t="inlineStr">
        <is>
          <t>https://www.ele.me/shop/E14858988045384676828</t>
        </is>
      </c>
      <c r="C7220" t="inlineStr">
        <is>
          <t>E14858988045384676828</t>
        </is>
      </c>
      <c r="D7220" t="inlineStr">
        <is>
          <t>小哥家包子铺</t>
        </is>
      </c>
      <c r="E7220" t="inlineStr">
        <is>
          <t>https://fuss10.elemecdn.com/8/da/9ca5dbb3727fb072ec52568c7b75bpng.png</t>
        </is>
      </c>
      <c r="F7220" t="inlineStr">
        <is>
          <t>北京市</t>
        </is>
      </c>
      <c r="G7220" t="inlineStr">
        <is>
          <t>北京市</t>
        </is>
      </c>
      <c r="H7220" t="inlineStr">
        <is>
          <t>北京市海淀区四道口路大钟寺村13号11号楼1层4号</t>
        </is>
      </c>
      <c r="I7220" t="inlineStr">
        <is>
          <t>39.963661</t>
        </is>
      </c>
      <c r="J7220" t="inlineStr">
        <is>
          <t>116.34207</t>
        </is>
      </c>
      <c r="K7220" t="inlineStr">
        <is>
          <t>[{"sub_cat":"包子粥店","parent_cat":"快餐便当"},{"sub_cat":"包子粥店","parent_cat":"美食"},{"sub_cat":"地方小吃","parent_cat":"小吃夜宵"},{"sub_cat":"地方小吃","parent_cat":"美食"}]</t>
        </is>
      </c>
      <c r="L7220" t="inlineStr">
        <is>
          <t>是</t>
        </is>
      </c>
      <c r="M7220" t="inlineStr">
        <is>
          <t>否</t>
        </is>
      </c>
      <c r="N7220" t="inlineStr">
        <is>
          <t>13285568220</t>
        </is>
      </c>
      <c r="O7220" t="inlineStr">
        <is>
          <t>["07:00/20:00"]</t>
        </is>
      </c>
      <c r="P7220" t="inlineStr">
        <is>
          <t>39</t>
        </is>
      </c>
      <c r="Q7220" t="inlineStr">
        <is>
          <t>https://www.ele.me/shop/E14858988045384676828</t>
        </is>
      </c>
      <c r="R7220" t="inlineStr">
        <is>
          <t>4.3</t>
        </is>
      </c>
      <c r="S7220" t="inlineStr">
        <is>
          <t>3.7</t>
        </is>
      </c>
      <c r="T7220" t="inlineStr">
        <is>
          <t>4.3</t>
        </is>
      </c>
      <c r="U7220" t="inlineStr">
        <is>
          <t>17</t>
        </is>
      </c>
      <c r="V7220" t="inlineStr">
        <is>
          <t>[{"pid":"2100263155","desc":"满20减5，满25减7","name":"自营销复杂满减活动","type":"减"},{"pid":"21532426979","desc":"特价商品4.5元起","name":"超值换购","type":"换"},{"pid":"2101032443","desc":"新用户下单立减17元","name":"新用户立减(不与其他活动共享)","type":"首"},{"pid":"809636042","desc":"本店新用户立减1元","name":"门店新客立减","type":"新"},{"pid":"2104897723","desc":"折扣商品5折起","name":"单品折扣","type":"折"}]</t>
        </is>
      </c>
      <c r="W7220" t="inlineStr">
        <is>
          <t>[]</t>
        </is>
      </c>
      <c r="X7220" t="inlineStr">
        <is>
          <t/>
        </is>
      </c>
      <c r="Y7220" t="inlineStr">
        <is>
          <t>25</t>
        </is>
      </c>
      <c r="Z7220" t="inlineStr">
        <is>
          <t>20</t>
        </is>
      </c>
      <c r="AA7220" t="inlineStr">
        <is>
          <t>2</t>
        </is>
      </c>
      <c r="AB7220" t="inlineStr">
        <is>
          <t>[{"sid":"7","desc":"该商户食品安全已由国泰产险承担，食品安全有保障","name":"食安保"}]</t>
        </is>
      </c>
    </row>
    <row r="7221">
      <c r="A7221" t="inlineStr">
        <is>
          <t>2019-03-30 07:20:45</t>
        </is>
      </c>
      <c r="B7221" t="inlineStr">
        <is>
          <t>https://www.ele.me/shop/E11877160211409326179</t>
        </is>
      </c>
      <c r="C7221" t="inlineStr">
        <is>
          <t>E11877160211409326179</t>
        </is>
      </c>
      <c r="D7221" t="inlineStr">
        <is>
          <t>吉祥馄饨(康营店)</t>
        </is>
      </c>
      <c r="E7221" t="inlineStr">
        <is>
          <t>https://fuss10.elemecdn.com/8/43/3dccc2f9257cfbebfc32705c1bd90png.png</t>
        </is>
      </c>
      <c r="F7221" t="inlineStr">
        <is>
          <t>北京市</t>
        </is>
      </c>
      <c r="G7221" t="inlineStr">
        <is>
          <t>北京市</t>
        </is>
      </c>
      <c r="H7221" t="inlineStr">
        <is>
          <t>北京市朝阳区孙河康营家园5区东门A3R</t>
        </is>
      </c>
      <c r="I7221" t="inlineStr">
        <is>
          <t>40.0396</t>
        </is>
      </c>
      <c r="J7221" t="inlineStr">
        <is>
          <t>116.543</t>
        </is>
      </c>
      <c r="K7221" t="inlineStr">
        <is>
          <t>[{"sub_cat":"饺子馄饨","parent_cat":"快餐便当"},{"sub_cat":"饺子馄饨","parent_cat":"美食"},{"sub_cat":"简餐","parent_cat":"快餐便当"},{"sub_cat":"简餐","parent_cat":"美食"}]</t>
        </is>
      </c>
      <c r="L7221" t="inlineStr">
        <is>
          <t>否</t>
        </is>
      </c>
      <c r="M7221" t="inlineStr">
        <is>
          <t>是</t>
        </is>
      </c>
      <c r="N7221" t="inlineStr">
        <is>
          <t>13051726717</t>
        </is>
      </c>
      <c r="O7221" t="inlineStr">
        <is>
          <t>["07:00/21:00"]</t>
        </is>
      </c>
      <c r="P7221" t="inlineStr">
        <is>
          <t>588</t>
        </is>
      </c>
      <c r="Q7221" t="inlineStr">
        <is>
          <t>https://www.ele.me/shop/E11877160211409326179</t>
        </is>
      </c>
      <c r="R7221" t="inlineStr">
        <is>
          <t>4.6</t>
        </is>
      </c>
      <c r="S7221" t="inlineStr">
        <is>
          <t>4.7</t>
        </is>
      </c>
      <c r="T7221" t="inlineStr">
        <is>
          <t>4.6</t>
        </is>
      </c>
      <c r="U7221" t="inlineStr">
        <is>
          <t>81</t>
        </is>
      </c>
      <c r="V7221" t="inlineStr">
        <is>
          <t>[{"pid":"21494779267","desc":"满30减10，满50减17，满60减22","name":"满减活动","type":"减"},{"pid":"21527365155","desc":"折扣商品5折起","name":"周四套餐日","type":"折"},{"pid":"2088024099","desc":"新用户下单立减17元","name":"新用户立减(不与其他活动共享)","type":"首"},{"pid":"21527696803","desc":"特价商品8元起","name":"周四套餐日","type":"惠"}]</t>
        </is>
      </c>
      <c r="W7221" t="inlineStr">
        <is>
          <t>[]</t>
        </is>
      </c>
      <c r="X7221" t="inlineStr">
        <is>
          <t/>
        </is>
      </c>
      <c r="Y7221" t="inlineStr">
        <is>
          <t>35</t>
        </is>
      </c>
      <c r="Z7221" t="inlineStr">
        <is>
          <t>20</t>
        </is>
      </c>
      <c r="AA7221" t="inlineStr">
        <is>
          <t>2</t>
        </is>
      </c>
      <c r="AB7221" t="inlineStr">
        <is>
          <t>[]</t>
        </is>
      </c>
    </row>
    <row r="7222">
      <c r="A7222" t="inlineStr">
        <is>
          <t>2019-03-30 07:20:45</t>
        </is>
      </c>
      <c r="B7222" t="inlineStr">
        <is>
          <t>https://www.ele.me/shop/E6033046232067903064</t>
        </is>
      </c>
      <c r="C7222" t="inlineStr">
        <is>
          <t>E6033046232067903064</t>
        </is>
      </c>
      <c r="D7222" t="inlineStr">
        <is>
          <t>庆丰包子铺（青年城店）</t>
        </is>
      </c>
      <c r="E7222" t="inlineStr">
        <is>
          <t>https://fuss10.elemecdn.com/5/ae/3836e9e93dfe1cc8ba6fc4bcaea41jpeg.jpeg</t>
        </is>
      </c>
      <c r="F7222" t="inlineStr">
        <is>
          <t>北京市</t>
        </is>
      </c>
      <c r="G7222" t="inlineStr">
        <is>
          <t>北京市</t>
        </is>
      </c>
      <c r="H7222" t="inlineStr">
        <is>
          <t>朝阳区来广营乡红军营南路53号南门面6,7,8号</t>
        </is>
      </c>
      <c r="I7222" t="inlineStr">
        <is>
          <t>40.02904</t>
        </is>
      </c>
      <c r="J7222" t="inlineStr">
        <is>
          <t>116.435993</t>
        </is>
      </c>
      <c r="K7222" t="inlineStr">
        <is>
          <t>[{"sub_cat":"包子粥店","parent_cat":"快餐便当"},{"sub_cat":"包子粥店","parent_cat":"美食"},{"sub_cat":"地方小吃","parent_cat":"小吃夜宵"},{"sub_cat":"地方小吃","parent_cat":"美食"}]</t>
        </is>
      </c>
      <c r="L7222" t="inlineStr">
        <is>
          <t>否</t>
        </is>
      </c>
      <c r="M7222" t="inlineStr">
        <is>
          <t>是</t>
        </is>
      </c>
      <c r="N7222" t="inlineStr">
        <is>
          <t>15210477318</t>
        </is>
      </c>
      <c r="O7222" t="inlineStr">
        <is>
          <t>["06:30/20:30"]</t>
        </is>
      </c>
      <c r="P7222" t="inlineStr">
        <is>
          <t>840</t>
        </is>
      </c>
      <c r="Q7222" t="inlineStr">
        <is>
          <t>https://www.ele.me/shop/E6033046232067903064</t>
        </is>
      </c>
      <c r="R7222" t="inlineStr">
        <is>
          <t>4.7</t>
        </is>
      </c>
      <c r="S7222" t="inlineStr">
        <is>
          <t/>
        </is>
      </c>
      <c r="T7222" t="inlineStr">
        <is>
          <t/>
        </is>
      </c>
      <c r="U7222" t="inlineStr">
        <is>
          <t>247</t>
        </is>
      </c>
      <c r="V7222" t="inlineStr">
        <is>
          <t>[{"pid":"2087967243","desc":"新用户下单立减17元","name":"新用户立减(不与其他活动共享)","type":"首"}]</t>
        </is>
      </c>
      <c r="W7222" t="inlineStr">
        <is>
          <t>[]</t>
        </is>
      </c>
      <c r="X7222" t="inlineStr">
        <is>
          <t>蜂鸟专送</t>
        </is>
      </c>
      <c r="Y7222" t="inlineStr">
        <is>
          <t>20</t>
        </is>
      </c>
      <c r="Z7222" t="inlineStr">
        <is>
          <t>20</t>
        </is>
      </c>
      <c r="AA7222" t="inlineStr">
        <is>
          <t>5</t>
        </is>
      </c>
      <c r="AB7222" t="inlineStr">
        <is>
          <t>[{"sid":"4","desc":"该商家支持开发票，请在下单时填写好发票抬头","name":"开发票"}]</t>
        </is>
      </c>
    </row>
    <row r="7223">
      <c r="A7223" t="inlineStr">
        <is>
          <t>2019-03-30 07:20:42</t>
        </is>
      </c>
      <c r="B7223" t="inlineStr">
        <is>
          <t>https://www.ele.me/shop/E9506395338581881884</t>
        </is>
      </c>
      <c r="C7223" t="inlineStr">
        <is>
          <t>E9506395338581881884</t>
        </is>
      </c>
      <c r="D7223" t="inlineStr">
        <is>
          <t>北京麦当劳来广营东路得来速DT餐厅</t>
        </is>
      </c>
      <c r="E7223" t="inlineStr">
        <is>
          <t>https://fuss10.elemecdn.com/d/f3/bce356cf494e152bee383d977aaafpng.png</t>
        </is>
      </c>
      <c r="F7223" t="inlineStr">
        <is>
          <t>北京市</t>
        </is>
      </c>
      <c r="G7223" t="inlineStr">
        <is>
          <t>北京市</t>
        </is>
      </c>
      <c r="H7223" t="inlineStr">
        <is>
          <t>北京市朝阳区来广营东路北侧</t>
        </is>
      </c>
      <c r="I7223" t="inlineStr">
        <is>
          <t>40.023475</t>
        </is>
      </c>
      <c r="J7223" t="inlineStr">
        <is>
          <t>116.509666</t>
        </is>
      </c>
      <c r="K7223" t="inlineStr">
        <is>
          <t>[{"sub_cat":"汉堡","parent_cat":"快餐便当"},{"sub_cat":"汉堡","parent_cat":"美食"},{"sub_cat":"炸鸡炸串","parent_cat":"小吃夜宵"},{"sub_cat":"炸鸡炸串","parent_cat":"美食"}]</t>
        </is>
      </c>
      <c r="L7223" t="inlineStr">
        <is>
          <t>否</t>
        </is>
      </c>
      <c r="M7223" t="inlineStr">
        <is>
          <t>是</t>
        </is>
      </c>
      <c r="N7223" t="inlineStr">
        <is>
          <t>4000517117</t>
        </is>
      </c>
      <c r="O7223" t="inlineStr">
        <is>
          <t>["00:00/04:45","05:00/10:15","10:30/23:55"]</t>
        </is>
      </c>
      <c r="P7223" t="inlineStr">
        <is>
          <t>2519</t>
        </is>
      </c>
      <c r="Q7223" t="inlineStr">
        <is>
          <t>https://www.ele.me/shop/E9506395338581881884</t>
        </is>
      </c>
      <c r="R7223" t="inlineStr">
        <is>
          <t>4.8</t>
        </is>
      </c>
      <c r="S7223" t="inlineStr">
        <is>
          <t/>
        </is>
      </c>
      <c r="T7223" t="inlineStr">
        <is>
          <t/>
        </is>
      </c>
      <c r="U7223" t="inlineStr">
        <is>
          <t>574</t>
        </is>
      </c>
      <c r="V7223" t="inlineStr">
        <is>
          <t>[{"pid":"21517365979","desc":"特价商品5元起","name":"超值换购","type":"换"},{"pid":"2092679027","desc":"新用户下单立减17元","name":"新用户立减","type":"首"}]</t>
        </is>
      </c>
      <c r="W7223" t="inlineStr">
        <is>
          <t>[]</t>
        </is>
      </c>
      <c r="X7223" t="inlineStr">
        <is>
          <t/>
        </is>
      </c>
      <c r="Y7223" t="inlineStr">
        <is>
          <t>28</t>
        </is>
      </c>
      <c r="Z7223" t="inlineStr">
        <is>
          <t>0</t>
        </is>
      </c>
      <c r="AA7223" t="inlineStr">
        <is>
          <t>9</t>
        </is>
      </c>
      <c r="AB7223" t="inlineStr">
        <is>
          <t>[{"sid":"4","desc":"该商家支持开发票，请在下单时填写好发票抬头","name":"开发票"}]</t>
        </is>
      </c>
    </row>
    <row r="7224">
      <c r="A7224" t="inlineStr">
        <is>
          <t>2019-03-30 07:20:41</t>
        </is>
      </c>
      <c r="B7224" t="inlineStr">
        <is>
          <t>https://www.ele.me/shop/E7610368835878237231</t>
        </is>
      </c>
      <c r="C7224" t="inlineStr">
        <is>
          <t>E7610368835878237231</t>
        </is>
      </c>
      <c r="D7224" t="inlineStr">
        <is>
          <t>万达连锁超市</t>
        </is>
      </c>
      <c r="E7224" t="inlineStr">
        <is>
          <t>https://fuss10.elemecdn.com/2/2c/85307ddb2618856ea92cd8a42065ejpeg.jpeg</t>
        </is>
      </c>
      <c r="F7224" t="inlineStr">
        <is>
          <t>北京市</t>
        </is>
      </c>
      <c r="G7224" t="inlineStr">
        <is>
          <t>北京市</t>
        </is>
      </c>
      <c r="H7224" t="inlineStr">
        <is>
          <t>北京市朝阳区孙河乡康营家园底商ky-23k2R楼1单元101</t>
        </is>
      </c>
      <c r="I7224" t="inlineStr">
        <is>
          <t>40.035682</t>
        </is>
      </c>
      <c r="J7224" t="inlineStr">
        <is>
          <t>116.539955</t>
        </is>
      </c>
      <c r="K7224" t="inlineStr">
        <is>
          <t>[{"sub_cat":"大型超市","parent_cat":"商店超市"}]</t>
        </is>
      </c>
      <c r="L7224" t="inlineStr">
        <is>
          <t>是</t>
        </is>
      </c>
      <c r="M7224" t="inlineStr">
        <is>
          <t>否</t>
        </is>
      </c>
      <c r="N7224" t="inlineStr">
        <is>
          <t>15911009295 15911029123 15901369517</t>
        </is>
      </c>
      <c r="O7224" t="inlineStr">
        <is>
          <t>["07:00/24:00"]</t>
        </is>
      </c>
      <c r="P7224" t="inlineStr">
        <is>
          <t>38</t>
        </is>
      </c>
      <c r="Q7224" t="inlineStr">
        <is>
          <t>https://www.ele.me/shop/E7610368835878237231</t>
        </is>
      </c>
      <c r="R7224" t="inlineStr">
        <is>
          <t>4.3</t>
        </is>
      </c>
      <c r="S7224" t="inlineStr">
        <is>
          <t>4.5</t>
        </is>
      </c>
      <c r="T7224" t="inlineStr">
        <is>
          <t>4.3</t>
        </is>
      </c>
      <c r="U7224" t="inlineStr">
        <is>
          <t>26</t>
        </is>
      </c>
      <c r="V7224" t="inlineStr">
        <is>
          <t>[{"pid":"21495025322","desc":"满29减3，满59减5，满89减8，满109减11，满159减15","name":"立减","type":"减"},{"pid":"21487258795","desc":"特价商品1.2元起","name":"单品定价","type":"特"},{"pid":"21487054539","desc":"新用户下单立减15元","name":"新用户立减(不与其他活动共享)","type":"首"}]</t>
        </is>
      </c>
      <c r="W7224" t="inlineStr">
        <is>
          <t>[]</t>
        </is>
      </c>
      <c r="X7224" t="inlineStr">
        <is>
          <t>蜂鸟专送</t>
        </is>
      </c>
      <c r="Y7224" t="inlineStr">
        <is>
          <t>26</t>
        </is>
      </c>
      <c r="Z7224" t="inlineStr">
        <is>
          <t>20</t>
        </is>
      </c>
      <c r="AA7224" t="inlineStr">
        <is>
          <t>4.5</t>
        </is>
      </c>
      <c r="AB7224" t="inlineStr">
        <is>
          <t>[{"sid":"4","desc":"该商家支持开发票，请在下单时填写好发票抬头","name":"开发票"}]</t>
        </is>
      </c>
    </row>
    <row r="7225">
      <c r="A7225" t="inlineStr">
        <is>
          <t>2019-03-30 07:20:40</t>
        </is>
      </c>
      <c r="B7225" t="inlineStr">
        <is>
          <t>https://www.ele.me/shop/E5716667354252045958</t>
        </is>
      </c>
      <c r="C7225" t="inlineStr">
        <is>
          <t>E5716667354252045958</t>
        </is>
      </c>
      <c r="D7225" t="inlineStr">
        <is>
          <t>和合谷(京顺东街店)</t>
        </is>
      </c>
      <c r="E7225" t="inlineStr">
        <is>
          <t>https://fuss10.elemecdn.com/a/59/2c59fec18103cf2e622361c4ba706png.png</t>
        </is>
      </c>
      <c r="F7225" t="inlineStr">
        <is>
          <t>北京市</t>
        </is>
      </c>
      <c r="G7225" t="inlineStr">
        <is>
          <t>北京市</t>
        </is>
      </c>
      <c r="H7225" t="inlineStr">
        <is>
          <t>北京市朝阳区京顺东街6号院2号楼1层108-2</t>
        </is>
      </c>
      <c r="I7225" t="inlineStr">
        <is>
          <t>40.023889</t>
        </is>
      </c>
      <c r="J7225" t="inlineStr">
        <is>
          <t>116.528367</t>
        </is>
      </c>
      <c r="K7225" t="inlineStr">
        <is>
          <t>[{"sub_cat":"地方小吃","parent_cat":"小吃夜宵"},{"sub_cat":"地方小吃","parent_cat":"美食"},{"sub_cat":"盖浇饭","parent_cat":"快餐便当"},{"sub_cat":"盖浇饭","parent_cat":"美食"}]</t>
        </is>
      </c>
      <c r="L7225" t="inlineStr">
        <is>
          <t>否</t>
        </is>
      </c>
      <c r="M7225" t="inlineStr">
        <is>
          <t>是</t>
        </is>
      </c>
      <c r="N7225" t="inlineStr">
        <is>
          <t>01084564181</t>
        </is>
      </c>
      <c r="O7225" t="inlineStr">
        <is>
          <t>["07:00/22:00"]</t>
        </is>
      </c>
      <c r="P7225" t="inlineStr">
        <is>
          <t>1882</t>
        </is>
      </c>
      <c r="Q7225" t="inlineStr">
        <is>
          <t>https://www.ele.me/shop/E5716667354252045958</t>
        </is>
      </c>
      <c r="R7225" t="inlineStr">
        <is>
          <t>4.8</t>
        </is>
      </c>
      <c r="S7225" t="inlineStr">
        <is>
          <t>4.9</t>
        </is>
      </c>
      <c r="T7225" t="inlineStr">
        <is>
          <t>4.8</t>
        </is>
      </c>
      <c r="U7225" t="inlineStr">
        <is>
          <t>543</t>
        </is>
      </c>
      <c r="V7225" t="inlineStr">
        <is>
          <t>[{"pid":"21531898698","desc":"满20减5，满40减15","name":"和合谷","type":"减"},{"pid":"21535625891","desc":"折扣商品6折起","name":"周末大牌日","type":"折"},{"pid":"2133027147","desc":"新用户下单立减25元","name":"华北ka直营城市25-17","type":"首"},{"pid":"21531769867","desc":"特价商品1元起","name":"和合谷4月早餐1","type":"特"}]</t>
        </is>
      </c>
      <c r="W7225" t="inlineStr">
        <is>
          <t>[]</t>
        </is>
      </c>
      <c r="X7225" t="inlineStr">
        <is>
          <t>蜂鸟专送</t>
        </is>
      </c>
      <c r="Y7225" t="inlineStr">
        <is>
          <t>27</t>
        </is>
      </c>
      <c r="Z7225" t="inlineStr">
        <is>
          <t>20</t>
        </is>
      </c>
      <c r="AA7225" t="inlineStr">
        <is>
          <t>7</t>
        </is>
      </c>
      <c r="AB7225" t="inlineStr">
        <is>
          <t>[{"sid":"10","desc":"商家原因导致订单取消，赔付代金券","name":"拒单赔"},{"sid":"4","desc":"该商家支持开发票，请在下单时填写好发票抬头","name":"开发票"}]</t>
        </is>
      </c>
    </row>
    <row r="7226">
      <c r="A7226" t="inlineStr">
        <is>
          <t>2019-03-30 07:20:40</t>
        </is>
      </c>
      <c r="B7226" t="inlineStr">
        <is>
          <t>https://www.ele.me/shop/E11246910198703596200</t>
        </is>
      </c>
      <c r="C7226" t="inlineStr">
        <is>
          <t>E11246910198703596200</t>
        </is>
      </c>
      <c r="D7226" t="inlineStr">
        <is>
          <t>世纪华联超市</t>
        </is>
      </c>
      <c r="E7226" t="inlineStr">
        <is>
          <t>https://fuss10.elemecdn.com/1/e7/275c6e484784954e4eb0144acee57jpeg.jpeg</t>
        </is>
      </c>
      <c r="F7226" t="inlineStr">
        <is>
          <t>北京市</t>
        </is>
      </c>
      <c r="G7226" t="inlineStr">
        <is>
          <t>北京市</t>
        </is>
      </c>
      <c r="H7226" t="inlineStr">
        <is>
          <t>北京市朝阳区马南里小区7号楼底商108室</t>
        </is>
      </c>
      <c r="I7226" t="inlineStr">
        <is>
          <t>40.023475</t>
        </is>
      </c>
      <c r="J7226" t="inlineStr">
        <is>
          <t>116.509666</t>
        </is>
      </c>
      <c r="K7226" t="inlineStr">
        <is>
          <t>[{"sub_cat":"便利店","parent_cat":"商店超市"}]</t>
        </is>
      </c>
      <c r="L7226" t="inlineStr">
        <is>
          <t>否</t>
        </is>
      </c>
      <c r="M7226" t="inlineStr">
        <is>
          <t>否</t>
        </is>
      </c>
      <c r="N7226" t="inlineStr">
        <is>
          <t>13720005955</t>
        </is>
      </c>
      <c r="O7226" t="inlineStr">
        <is>
          <t>["07:00/23:55"]</t>
        </is>
      </c>
      <c r="P7226" t="inlineStr">
        <is>
          <t>79</t>
        </is>
      </c>
      <c r="Q7226" t="inlineStr">
        <is>
          <t>https://www.ele.me/shop/E11246910198703596200</t>
        </is>
      </c>
      <c r="R7226" t="inlineStr">
        <is>
          <t>5</t>
        </is>
      </c>
      <c r="S7226" t="inlineStr">
        <is>
          <t/>
        </is>
      </c>
      <c r="T7226" t="inlineStr">
        <is>
          <t/>
        </is>
      </c>
      <c r="U7226" t="inlineStr">
        <is>
          <t>58</t>
        </is>
      </c>
      <c r="V7226" t="inlineStr">
        <is>
          <t>[{"pid":"1000000000244165","desc":"满39减4，满59减6，满79减8","name":"全店满减","type":"减"},{"pid":"6000142419","desc":"折扣商品4折起","name":"商品折扣","type":"折"}]</t>
        </is>
      </c>
      <c r="W7226" t="inlineStr">
        <is>
          <t>[]</t>
        </is>
      </c>
      <c r="X7226" t="inlineStr">
        <is>
          <t>蜂鸟专送</t>
        </is>
      </c>
      <c r="Y7226" t="inlineStr">
        <is>
          <t>20</t>
        </is>
      </c>
      <c r="Z7226" t="inlineStr">
        <is>
          <t>20</t>
        </is>
      </c>
      <c r="AA7226" t="inlineStr">
        <is>
          <t>6</t>
        </is>
      </c>
      <c r="AB7226" t="inlineStr">
        <is>
          <t>[{"sid":"10","desc":"商家原因导致订单取消，赔付代金券","name":"拒单赔"},{"sid":"7","desc":"该商户食品安全已由国泰产险承担，食品安全有保障","name":"食安保"}]</t>
        </is>
      </c>
    </row>
    <row r="7227">
      <c r="A7227" t="inlineStr">
        <is>
          <t>2019-03-30 07:20:37</t>
        </is>
      </c>
      <c r="B7227" t="inlineStr">
        <is>
          <t>https://www.ele.me/shop/E17133682766103978732</t>
        </is>
      </c>
      <c r="C7227" t="inlineStr">
        <is>
          <t>E17133682766103978732</t>
        </is>
      </c>
      <c r="D7227" t="inlineStr">
        <is>
          <t>曼玲粥店(北苑店)</t>
        </is>
      </c>
      <c r="E7227" t="inlineStr">
        <is>
          <t>https://fuss10.elemecdn.com/7/e2/9bcc6de92c71c5f7b975a804ca7d0png.png</t>
        </is>
      </c>
      <c r="F7227" t="inlineStr">
        <is>
          <t>北京市</t>
        </is>
      </c>
      <c r="G7227" t="inlineStr">
        <is>
          <t>北京市</t>
        </is>
      </c>
      <c r="H7227" t="inlineStr">
        <is>
          <t>北京市朝阳区来广营乡红军营村53号二层西北角</t>
        </is>
      </c>
      <c r="I7227" t="inlineStr">
        <is>
          <t>40.02904</t>
        </is>
      </c>
      <c r="J7227" t="inlineStr">
        <is>
          <t>116.435993</t>
        </is>
      </c>
      <c r="K7227" t="inlineStr">
        <is>
          <t>[{"sub_cat":"包子粥店","parent_cat":"快餐便当"},{"sub_cat":"包子粥店","parent_cat":"美食"},{"sub_cat":"简餐","parent_cat":"快餐便当"},{"sub_cat":"简餐","parent_cat":"美食"}]</t>
        </is>
      </c>
      <c r="L7227" t="inlineStr">
        <is>
          <t>否</t>
        </is>
      </c>
      <c r="M7227" t="inlineStr">
        <is>
          <t>是</t>
        </is>
      </c>
      <c r="N7227" t="inlineStr">
        <is>
          <t>17610282789</t>
        </is>
      </c>
      <c r="O7227" t="inlineStr">
        <is>
          <t>["07:00/21:30"]</t>
        </is>
      </c>
      <c r="P7227" t="inlineStr">
        <is>
          <t>2805</t>
        </is>
      </c>
      <c r="Q7227" t="inlineStr">
        <is>
          <t>https://www.ele.me/shop/E17133682766103978732</t>
        </is>
      </c>
      <c r="R7227" t="inlineStr">
        <is>
          <t>4.7</t>
        </is>
      </c>
      <c r="S7227" t="inlineStr">
        <is>
          <t>4.8</t>
        </is>
      </c>
      <c r="T7227" t="inlineStr">
        <is>
          <t>4.7</t>
        </is>
      </c>
      <c r="U7227" t="inlineStr">
        <is>
          <t>929</t>
        </is>
      </c>
      <c r="V7227" t="inlineStr">
        <is>
          <t>[{"pid":"21495025003","desc":"满27减15，满49减20，满79减25","name":"自营销复杂满减活动","type":"减"},{"pid":"2117463979","desc":"特价商品1元起","name":"新用户1元吃","type":"特"},{"pid":"700107946","desc":"本店新用户立减1元","name":"门店新客立减","type":"新"},{"pid":"2088065371","desc":"新用户下单立减17元","name":"新用户立减(不与其他活动共享)","type":"首"},{"pid":"1233057209","desc":"折扣商品3.6折起","name":"单品折扣","type":"折"}]</t>
        </is>
      </c>
      <c r="W7227" t="inlineStr">
        <is>
          <t>[]</t>
        </is>
      </c>
      <c r="X7227" t="inlineStr">
        <is>
          <t/>
        </is>
      </c>
      <c r="Y7227" t="inlineStr">
        <is>
          <t>28</t>
        </is>
      </c>
      <c r="Z7227" t="inlineStr">
        <is>
          <t>20</t>
        </is>
      </c>
      <c r="AA7227" t="inlineStr">
        <is>
          <t>0</t>
        </is>
      </c>
      <c r="AB7227" t="inlineStr">
        <is>
          <t>[{"sid":"10","desc":"商家原因导致订单取消，赔付代金券","name":"拒单赔"},{"sid":"7","desc":"该商户食品安全已由国泰产险承担，食品安全有保障","name":"食安保"}]</t>
        </is>
      </c>
    </row>
    <row r="7228">
      <c r="A7228" t="inlineStr">
        <is>
          <t>2019-03-30 07:20:37</t>
        </is>
      </c>
      <c r="B7228" t="inlineStr">
        <is>
          <t>https://www.ele.me/shop/E8235036532347668365</t>
        </is>
      </c>
      <c r="C7228" t="inlineStr">
        <is>
          <t>E8235036532347668365</t>
        </is>
      </c>
      <c r="D7228" t="inlineStr">
        <is>
          <t>康立中药店（来广营店）</t>
        </is>
      </c>
      <c r="E7228" t="inlineStr">
        <is>
          <t>https://fuss10.elemecdn.com/b/52/f8766d192c622b5a72b9d8ba60293jpeg.jpeg</t>
        </is>
      </c>
      <c r="F7228" t="inlineStr">
        <is>
          <t>北京市</t>
        </is>
      </c>
      <c r="G7228" t="inlineStr">
        <is>
          <t>北京市</t>
        </is>
      </c>
      <c r="H7228" t="inlineStr">
        <is>
          <t>北京市朝阳区来广营东路马南里小区七号楼一层</t>
        </is>
      </c>
      <c r="I7228" t="inlineStr">
        <is>
          <t>40.023475</t>
        </is>
      </c>
      <c r="J7228" t="inlineStr">
        <is>
          <t>116.509666</t>
        </is>
      </c>
      <c r="K7228" t="inlineStr">
        <is>
          <t>[{"sub_cat":"药店","parent_cat":"医药健康"}]</t>
        </is>
      </c>
      <c r="L7228" t="inlineStr">
        <is>
          <t>是</t>
        </is>
      </c>
      <c r="M7228" t="inlineStr">
        <is>
          <t>否</t>
        </is>
      </c>
      <c r="N7228" t="inlineStr">
        <is>
          <t>010-84703294</t>
        </is>
      </c>
      <c r="O7228" t="inlineStr">
        <is>
          <t>["08:00/22:00"]</t>
        </is>
      </c>
      <c r="P7228" t="inlineStr">
        <is>
          <t>16</t>
        </is>
      </c>
      <c r="Q7228" t="inlineStr">
        <is>
          <t>https://www.ele.me/shop/E8235036532347668365</t>
        </is>
      </c>
      <c r="R7228" t="inlineStr">
        <is>
          <t>5</t>
        </is>
      </c>
      <c r="S7228" t="inlineStr">
        <is>
          <t>5.0</t>
        </is>
      </c>
      <c r="T7228" t="inlineStr">
        <is>
          <t>5.0</t>
        </is>
      </c>
      <c r="U7228" t="inlineStr">
        <is>
          <t>11</t>
        </is>
      </c>
      <c r="V7228" t="inlineStr">
        <is>
          <t>[]</t>
        </is>
      </c>
      <c r="W7228" t="inlineStr">
        <is>
          <t>[]</t>
        </is>
      </c>
      <c r="X7228" t="inlineStr">
        <is>
          <t>蜂鸟专送</t>
        </is>
      </c>
      <c r="Y7228" t="inlineStr">
        <is>
          <t>20</t>
        </is>
      </c>
      <c r="Z7228" t="inlineStr">
        <is>
          <t>20</t>
        </is>
      </c>
      <c r="AA7228" t="inlineStr">
        <is>
          <t>6</t>
        </is>
      </c>
      <c r="AB7228" t="inlineStr">
        <is>
          <t>[{"sid":"4","desc":"该商家支持开发票，请在下单时填写好发票抬头","name":"开发票"}]</t>
        </is>
      </c>
    </row>
    <row r="7229">
      <c r="A7229" t="inlineStr">
        <is>
          <t>2019-03-30 07:20:22</t>
        </is>
      </c>
      <c r="B7229" t="inlineStr">
        <is>
          <t>https://www.ele.me/shop/E5539571192404313064</t>
        </is>
      </c>
      <c r="C7229" t="inlineStr">
        <is>
          <t>E5539571192404313064</t>
        </is>
      </c>
      <c r="D7229" t="inlineStr">
        <is>
          <t>华欣超市（马连道中里店）</t>
        </is>
      </c>
      <c r="E7229" t="inlineStr">
        <is>
          <t>https://fuss10.elemecdn.com/4/07/01bc86ab4577dc6e2124fc0f729cdjpeg.jpeg</t>
        </is>
      </c>
      <c r="F7229" t="inlineStr">
        <is>
          <t>北京市</t>
        </is>
      </c>
      <c r="G7229" t="inlineStr">
        <is>
          <t>北京市</t>
        </is>
      </c>
      <c r="H7229" t="inlineStr">
        <is>
          <t>北京市丰台区成寿寺四方景园小区三区1号楼</t>
        </is>
      </c>
      <c r="I7229" t="inlineStr">
        <is>
          <t>39.887384</t>
        </is>
      </c>
      <c r="J7229" t="inlineStr">
        <is>
          <t>116.331598</t>
        </is>
      </c>
      <c r="K7229" t="inlineStr">
        <is>
          <t>[{"sub_cat":"大型超市","parent_cat":"商店超市"}]</t>
        </is>
      </c>
      <c r="L7229" t="inlineStr">
        <is>
          <t>否</t>
        </is>
      </c>
      <c r="M7229" t="inlineStr">
        <is>
          <t>否</t>
        </is>
      </c>
      <c r="N7229" t="inlineStr">
        <is>
          <t>13260089789</t>
        </is>
      </c>
      <c r="O7229" t="inlineStr">
        <is>
          <t>["08:00/22:00"]</t>
        </is>
      </c>
      <c r="P7229" t="inlineStr">
        <is>
          <t>156</t>
        </is>
      </c>
      <c r="Q7229" t="inlineStr">
        <is>
          <t>https://www.ele.me/shop/E5539571192404313064</t>
        </is>
      </c>
      <c r="R7229" t="inlineStr">
        <is>
          <t>4.8</t>
        </is>
      </c>
      <c r="S7229" t="inlineStr">
        <is>
          <t>4.9</t>
        </is>
      </c>
      <c r="T7229" t="inlineStr">
        <is>
          <t>4.9</t>
        </is>
      </c>
      <c r="U7229" t="inlineStr">
        <is>
          <t>43</t>
        </is>
      </c>
      <c r="V7229" t="inlineStr">
        <is>
          <t>[]</t>
        </is>
      </c>
      <c r="W7229" t="inlineStr">
        <is>
          <t>[]</t>
        </is>
      </c>
      <c r="X7229" t="inlineStr">
        <is>
          <t>蜂鸟专送</t>
        </is>
      </c>
      <c r="Y7229" t="inlineStr">
        <is>
          <t>20</t>
        </is>
      </c>
      <c r="Z7229" t="inlineStr">
        <is>
          <t>20</t>
        </is>
      </c>
      <c r="AA7229" t="inlineStr">
        <is>
          <t>5</t>
        </is>
      </c>
      <c r="AB7229" t="inlineStr">
        <is>
          <t>[{"sid":"4","desc":"该商家支持开发票，请在下单时填写好发票抬头","name":"开发票"}]</t>
        </is>
      </c>
    </row>
    <row r="7230">
      <c r="A7230" t="inlineStr">
        <is>
          <t>2019-03-30 07:20:22</t>
        </is>
      </c>
      <c r="B7230" t="inlineStr">
        <is>
          <t>https://www.ele.me/shop/E9603979683485059201</t>
        </is>
      </c>
      <c r="C7230" t="inlineStr">
        <is>
          <t>E9603979683485059201</t>
        </is>
      </c>
      <c r="D7230" t="inlineStr">
        <is>
          <t>百康药房（广安门店）</t>
        </is>
      </c>
      <c r="E7230" t="inlineStr">
        <is>
          <t>https://fuss10.elemecdn.com/f/0e/b5c67aee7650b9967b2f5f7cf3662jpeg.jpeg</t>
        </is>
      </c>
      <c r="F7230" t="inlineStr">
        <is>
          <t>北京市</t>
        </is>
      </c>
      <c r="G7230" t="inlineStr">
        <is>
          <t>北京市</t>
        </is>
      </c>
      <c r="H7230" t="inlineStr">
        <is>
          <t>北京市西城区广安门外大街305号八区13号楼1层117、118</t>
        </is>
      </c>
      <c r="I7230" t="inlineStr">
        <is>
          <t>39.895558</t>
        </is>
      </c>
      <c r="J7230" t="inlineStr">
        <is>
          <t>116.33719</t>
        </is>
      </c>
      <c r="K7230" t="inlineStr">
        <is>
          <t>[{"sub_cat":"药店","parent_cat":"医药健康"}]</t>
        </is>
      </c>
      <c r="L7230" t="inlineStr">
        <is>
          <t>否</t>
        </is>
      </c>
      <c r="M7230" t="inlineStr">
        <is>
          <t>否</t>
        </is>
      </c>
      <c r="N7230" t="inlineStr">
        <is>
          <t>010-51766568</t>
        </is>
      </c>
      <c r="O7230" t="inlineStr">
        <is>
          <t>["08:00/23:00"]</t>
        </is>
      </c>
      <c r="P7230" t="inlineStr">
        <is>
          <t>575</t>
        </is>
      </c>
      <c r="Q7230" t="inlineStr">
        <is>
          <t>https://www.ele.me/shop/E9603979683485059201</t>
        </is>
      </c>
      <c r="R7230" t="inlineStr">
        <is>
          <t>4.9</t>
        </is>
      </c>
      <c r="S7230" t="inlineStr">
        <is>
          <t>5.0</t>
        </is>
      </c>
      <c r="T7230" t="inlineStr">
        <is>
          <t>4.9</t>
        </is>
      </c>
      <c r="U7230" t="inlineStr">
        <is>
          <t>118</t>
        </is>
      </c>
      <c r="V7230" t="inlineStr">
        <is>
          <t>[{"pid":"6000087358","desc":"满49减12，满99减20，满129减30","name":"全店满减","type":"减"},{"pid":"6000228175","desc":"特价商品1元起","name":"(不与其它活动同享)医疗器械","type":"特"}]</t>
        </is>
      </c>
      <c r="W7230" t="inlineStr">
        <is>
          <t>[]</t>
        </is>
      </c>
      <c r="X7230" t="inlineStr">
        <is>
          <t>蜂鸟专送</t>
        </is>
      </c>
      <c r="Y7230" t="inlineStr">
        <is>
          <t>20</t>
        </is>
      </c>
      <c r="Z7230" t="inlineStr">
        <is>
          <t>20</t>
        </is>
      </c>
      <c r="AA7230" t="inlineStr">
        <is>
          <t>1</t>
        </is>
      </c>
      <c r="AB7230" t="inlineStr">
        <is>
          <t>[{"sid":"4","desc":"该商家支持开发票，请在下单时填写好发票抬头","name":"开发票"}]</t>
        </is>
      </c>
    </row>
    <row r="7231">
      <c r="A7231" t="inlineStr">
        <is>
          <t>2019-03-30 07:20:12</t>
        </is>
      </c>
      <c r="B7231" t="inlineStr">
        <is>
          <t>https://www.ele.me/shop/E13129341973551561247</t>
        </is>
      </c>
      <c r="C7231" t="inlineStr">
        <is>
          <t>E13129341973551561247</t>
        </is>
      </c>
      <c r="D7231" t="inlineStr">
        <is>
          <t>陈记风味小吃(三环新城店)</t>
        </is>
      </c>
      <c r="E7231" t="inlineStr">
        <is>
          <t>https://fuss10.elemecdn.com/d/3a/006cc28a64477e7e6fca2cecf4cdepng.png</t>
        </is>
      </c>
      <c r="F7231" t="inlineStr">
        <is>
          <t>北京市</t>
        </is>
      </c>
      <c r="G7231" t="inlineStr">
        <is>
          <t>北京市</t>
        </is>
      </c>
      <c r="H7231" t="inlineStr">
        <is>
          <t>北京市丰台区花乡育芳园小区40-44号2幢一层育芳新城市场54号</t>
        </is>
      </c>
      <c r="I7231" t="inlineStr">
        <is>
          <t>39.849815</t>
        </is>
      </c>
      <c r="J7231" t="inlineStr">
        <is>
          <t>116.317197</t>
        </is>
      </c>
      <c r="K7231" t="inlineStr">
        <is>
          <t>[{"sub_cat":"米粉面馆","parent_cat":"快餐便当"},{"sub_cat":"米粉面馆","parent_cat":"美食"},{"sub_cat":"地方小吃","parent_cat":"小吃夜宵"},{"sub_cat":"地方小吃","parent_cat":"美食"}]</t>
        </is>
      </c>
      <c r="L7231" t="inlineStr">
        <is>
          <t>否</t>
        </is>
      </c>
      <c r="M7231" t="inlineStr">
        <is>
          <t>否</t>
        </is>
      </c>
      <c r="N7231" t="inlineStr">
        <is>
          <t>15901030839</t>
        </is>
      </c>
      <c r="O7231" t="inlineStr">
        <is>
          <t>["07:40/21:00"]</t>
        </is>
      </c>
      <c r="P7231" t="inlineStr">
        <is>
          <t>101</t>
        </is>
      </c>
      <c r="Q7231" t="inlineStr">
        <is>
          <t>https://www.ele.me/shop/E13129341973551561247</t>
        </is>
      </c>
      <c r="R7231" t="inlineStr">
        <is>
          <t>4.3</t>
        </is>
      </c>
      <c r="S7231" t="inlineStr">
        <is>
          <t>4.3</t>
        </is>
      </c>
      <c r="T7231" t="inlineStr">
        <is>
          <t>4.3</t>
        </is>
      </c>
      <c r="U7231" t="inlineStr">
        <is>
          <t>32</t>
        </is>
      </c>
      <c r="V7231" t="inlineStr">
        <is>
          <t>[{"pid":"1612726329","desc":"满6减6，满28减10，满45减15，满66减25，满98减40","name":"自营销复杂满减活动","type":"减"},{"pid":"1492073081","desc":"特价商品5元起","name":"超值换购","type":"换"},{"pid":"2081371883","desc":"新用户下单立减17元","name":"新用户立减(不与其他活动共享)","type":"首"}]</t>
        </is>
      </c>
      <c r="W7231" t="inlineStr">
        <is>
          <t>[]</t>
        </is>
      </c>
      <c r="X7231" t="inlineStr">
        <is>
          <t/>
        </is>
      </c>
      <c r="Y7231" t="inlineStr">
        <is>
          <t>26</t>
        </is>
      </c>
      <c r="Z7231" t="inlineStr">
        <is>
          <t>20</t>
        </is>
      </c>
      <c r="AA7231" t="inlineStr">
        <is>
          <t>3</t>
        </is>
      </c>
      <c r="AB7231" t="inlineStr">
        <is>
          <t>[{"sid":"7","desc":"该商户食品安全已由国泰产险承担，食品安全有保障","name":"食安保"}]</t>
        </is>
      </c>
    </row>
    <row r="7232">
      <c r="A7232" t="inlineStr">
        <is>
          <t>2019-03-30 07:20:10</t>
        </is>
      </c>
      <c r="B7232" t="inlineStr">
        <is>
          <t>https://www.ele.me/shop/E1704312702579300785</t>
        </is>
      </c>
      <c r="C7232" t="inlineStr">
        <is>
          <t>E1704312702579300785</t>
        </is>
      </c>
      <c r="D7232" t="inlineStr">
        <is>
          <t>味多美（万年花城）</t>
        </is>
      </c>
      <c r="E7232" t="inlineStr">
        <is>
          <t>https://fuss10.elemecdn.com/9/cc/4ea0448bb4f18441fc1197de5e073png.png</t>
        </is>
      </c>
      <c r="F7232" t="inlineStr">
        <is>
          <t>北京市</t>
        </is>
      </c>
      <c r="G7232" t="inlineStr">
        <is>
          <t>北京市</t>
        </is>
      </c>
      <c r="H7232" t="inlineStr">
        <is>
          <t>北京市丰台区育芳园东里5号1C-013A</t>
        </is>
      </c>
      <c r="I7232" t="inlineStr">
        <is>
          <t>39.848069</t>
        </is>
      </c>
      <c r="J7232" t="inlineStr">
        <is>
          <t>116.325007</t>
        </is>
      </c>
      <c r="K7232" t="inlineStr">
        <is>
          <t>[{"sub_cat":"面包","parent_cat":"面包蛋糕"},{"sub_cat":"面包","parent_cat":"美食"},{"sub_cat":"甜品","parent_cat":"甜品饮品"},{"sub_cat":"甜品","parent_cat":"美食"}]</t>
        </is>
      </c>
      <c r="L7232" t="inlineStr">
        <is>
          <t>否</t>
        </is>
      </c>
      <c r="M7232" t="inlineStr">
        <is>
          <t>是</t>
        </is>
      </c>
      <c r="N7232" t="inlineStr">
        <is>
          <t>010-57707296</t>
        </is>
      </c>
      <c r="O7232" t="inlineStr">
        <is>
          <t>["08:00/19:00"]</t>
        </is>
      </c>
      <c r="P7232" t="inlineStr">
        <is>
          <t>193</t>
        </is>
      </c>
      <c r="Q7232" t="inlineStr">
        <is>
          <t>https://www.ele.me/shop/E1704312702579300785</t>
        </is>
      </c>
      <c r="R7232" t="inlineStr">
        <is>
          <t>4.9</t>
        </is>
      </c>
      <c r="S7232" t="inlineStr">
        <is>
          <t>4.9</t>
        </is>
      </c>
      <c r="T7232" t="inlineStr">
        <is>
          <t>4.9</t>
        </is>
      </c>
      <c r="U7232" t="inlineStr">
        <is>
          <t>29</t>
        </is>
      </c>
      <c r="V7232" t="inlineStr">
        <is>
          <t>[{"pid":"21492852275","desc":"特价商品19.9元起","name":"限时秒杀-19.9下午餐","type":"折"}]</t>
        </is>
      </c>
      <c r="W7232" t="inlineStr">
        <is>
          <t>[]</t>
        </is>
      </c>
      <c r="X7232" t="inlineStr">
        <is>
          <t>蜂鸟专送</t>
        </is>
      </c>
      <c r="Y7232" t="inlineStr">
        <is>
          <t>20</t>
        </is>
      </c>
      <c r="Z7232" t="inlineStr">
        <is>
          <t>20</t>
        </is>
      </c>
      <c r="AA7232" t="inlineStr">
        <is>
          <t>5</t>
        </is>
      </c>
      <c r="AB7232" t="inlineStr">
        <is>
          <t>[{"sid":"4","desc":"该商家支持开发票，请在下单时填写好发票抬头","name":"开发票"}]</t>
        </is>
      </c>
    </row>
    <row r="7233">
      <c r="A7233" t="inlineStr">
        <is>
          <t>2019-03-30 07:20:09</t>
        </is>
      </c>
      <c r="B7233" t="inlineStr">
        <is>
          <t>https://www.ele.me/shop/E11537538135111138020</t>
        </is>
      </c>
      <c r="C7233" t="inlineStr">
        <is>
          <t>E11537538135111138020</t>
        </is>
      </c>
      <c r="D7233" t="inlineStr">
        <is>
          <t>世纪华联生活超市</t>
        </is>
      </c>
      <c r="E7233" t="inlineStr">
        <is>
          <t>https://fuss10.elemecdn.com/7/7b/1425e789ce73fd2192b2e6363eecdjpeg.jpeg</t>
        </is>
      </c>
      <c r="F7233" t="inlineStr">
        <is>
          <t>北京市</t>
        </is>
      </c>
      <c r="G7233" t="inlineStr">
        <is>
          <t>北京市</t>
        </is>
      </c>
      <c r="H7233" t="inlineStr">
        <is>
          <t>北京市丰台区花乡育芳园小区40-44号2幢一层育芳新城市场37号</t>
        </is>
      </c>
      <c r="I7233" t="inlineStr">
        <is>
          <t>39.849815</t>
        </is>
      </c>
      <c r="J7233" t="inlineStr">
        <is>
          <t>116.317197</t>
        </is>
      </c>
      <c r="K7233" t="inlineStr">
        <is>
          <t>[{"sub_cat":"大型超市","parent_cat":"商店超市"}]</t>
        </is>
      </c>
      <c r="L7233" t="inlineStr">
        <is>
          <t>否</t>
        </is>
      </c>
      <c r="M7233" t="inlineStr">
        <is>
          <t>否</t>
        </is>
      </c>
      <c r="N7233" t="inlineStr">
        <is>
          <t>15011572698</t>
        </is>
      </c>
      <c r="O7233" t="inlineStr">
        <is>
          <t>["08:00/22:20"]</t>
        </is>
      </c>
      <c r="P7233" t="inlineStr">
        <is>
          <t>526</t>
        </is>
      </c>
      <c r="Q7233" t="inlineStr">
        <is>
          <t>https://www.ele.me/shop/E11537538135111138020</t>
        </is>
      </c>
      <c r="R7233" t="inlineStr">
        <is>
          <t>4.9</t>
        </is>
      </c>
      <c r="S7233" t="inlineStr">
        <is>
          <t>4.9</t>
        </is>
      </c>
      <c r="T7233" t="inlineStr">
        <is>
          <t>4.9</t>
        </is>
      </c>
      <c r="U7233" t="inlineStr">
        <is>
          <t>208</t>
        </is>
      </c>
      <c r="V7233" t="inlineStr">
        <is>
          <t>[{"pid":"1000000000259772","desc":"满39减5，满59减7，满79减10","name":"全店满减","type":"减"}]</t>
        </is>
      </c>
      <c r="W7233" t="inlineStr">
        <is>
          <t>[]</t>
        </is>
      </c>
      <c r="X7233" t="inlineStr">
        <is>
          <t>蜂鸟专送</t>
        </is>
      </c>
      <c r="Y7233" t="inlineStr">
        <is>
          <t>20</t>
        </is>
      </c>
      <c r="Z7233" t="inlineStr">
        <is>
          <t>20</t>
        </is>
      </c>
      <c r="AA7233" t="inlineStr">
        <is>
          <t>1</t>
        </is>
      </c>
      <c r="AB7233" t="inlineStr">
        <is>
          <t>[{"sid":"7","desc":"该商户食品安全已由国泰产险承担，食品安全有保障","name":"食安保"},{"sid":"4","desc":"该商家支持开发票，请在下单时填写好发票抬头","name":"开发票"}]</t>
        </is>
      </c>
    </row>
    <row r="7234">
      <c r="A7234" t="inlineStr">
        <is>
          <t>2019-03-30 07:20:06</t>
        </is>
      </c>
      <c r="B7234" t="inlineStr">
        <is>
          <t>https://www.ele.me/shop/E5527579708711436981</t>
        </is>
      </c>
      <c r="C7234" t="inlineStr">
        <is>
          <t>E5527579708711436981</t>
        </is>
      </c>
      <c r="D7234" t="inlineStr">
        <is>
          <t>力申乐生活超市水站（育芳园店）</t>
        </is>
      </c>
      <c r="E7234" t="inlineStr">
        <is>
          <t>https://fuss10.elemecdn.com/8/53/4f1b3760465672b2d841fda8f316bjpeg.jpeg</t>
        </is>
      </c>
      <c r="F7234" t="inlineStr">
        <is>
          <t>北京市</t>
        </is>
      </c>
      <c r="G7234" t="inlineStr">
        <is>
          <t>北京市</t>
        </is>
      </c>
      <c r="H7234" t="inlineStr">
        <is>
          <t>北京市房山区良乡东路56号院41号-2层5-01</t>
        </is>
      </c>
      <c r="I7234" t="inlineStr">
        <is>
          <t>39.851129</t>
        </is>
      </c>
      <c r="J7234" t="inlineStr">
        <is>
          <t>116.320476</t>
        </is>
      </c>
      <c r="K7234" t="inlineStr">
        <is>
          <t>[{"sub_cat":"饮料冰品","parent_cat":"商店超市"}]</t>
        </is>
      </c>
      <c r="L7234" t="inlineStr">
        <is>
          <t>否</t>
        </is>
      </c>
      <c r="M7234" t="inlineStr">
        <is>
          <t>否</t>
        </is>
      </c>
      <c r="N7234" t="inlineStr">
        <is>
          <t>18101249836</t>
        </is>
      </c>
      <c r="O7234" t="inlineStr">
        <is>
          <t>["07:50/20:40"]</t>
        </is>
      </c>
      <c r="P7234" t="inlineStr">
        <is>
          <t>47</t>
        </is>
      </c>
      <c r="Q7234" t="inlineStr">
        <is>
          <t>https://www.ele.me/shop/E5527579708711436981</t>
        </is>
      </c>
      <c r="R7234" t="inlineStr">
        <is>
          <t>5</t>
        </is>
      </c>
      <c r="S7234" t="inlineStr">
        <is>
          <t/>
        </is>
      </c>
      <c r="T7234" t="inlineStr">
        <is>
          <t/>
        </is>
      </c>
      <c r="U7234" t="inlineStr">
        <is>
          <t>1</t>
        </is>
      </c>
      <c r="V7234" t="inlineStr">
        <is>
          <t>[]</t>
        </is>
      </c>
      <c r="W7234" t="inlineStr">
        <is>
          <t>[]</t>
        </is>
      </c>
      <c r="X7234" t="inlineStr">
        <is>
          <t/>
        </is>
      </c>
      <c r="Y7234" t="inlineStr">
        <is>
          <t>32</t>
        </is>
      </c>
      <c r="Z7234" t="inlineStr">
        <is>
          <t>0</t>
        </is>
      </c>
      <c r="AA7234" t="inlineStr">
        <is>
          <t>0</t>
        </is>
      </c>
      <c r="AB7234" t="inlineStr">
        <is>
          <t>[{"sid":"4","desc":"该商家支持开发票，请在下单时填写好发票抬头","name":"开发票"}]</t>
        </is>
      </c>
    </row>
    <row r="7235">
      <c r="A7235" t="inlineStr">
        <is>
          <t>2019-03-30 07:20:02</t>
        </is>
      </c>
      <c r="B7235" t="inlineStr">
        <is>
          <t>https://www.ele.me/shop/E17432353043952915249</t>
        </is>
      </c>
      <c r="C7235" t="inlineStr">
        <is>
          <t>E17432353043952915249</t>
        </is>
      </c>
      <c r="D7235" t="inlineStr">
        <is>
          <t>私人订制鲜花店</t>
        </is>
      </c>
      <c r="E7235" t="inlineStr">
        <is>
          <t>https://fuss10.elemecdn.com/8/a8/8bd342c55fa02a9d1766f75ff3a57jpeg.jpeg</t>
        </is>
      </c>
      <c r="F7235" t="inlineStr">
        <is>
          <t>北京市</t>
        </is>
      </c>
      <c r="G7235" t="inlineStr">
        <is>
          <t>北京市</t>
        </is>
      </c>
      <c r="H7235" t="inlineStr">
        <is>
          <t>北京市昌平区回龙观镇建材城西路87号2号楼15层1单元1510</t>
        </is>
      </c>
      <c r="I7235" t="inlineStr">
        <is>
          <t>40.057036</t>
        </is>
      </c>
      <c r="J7235" t="inlineStr">
        <is>
          <t>116.329709</t>
        </is>
      </c>
      <c r="K7235" t="inlineStr">
        <is>
          <t>[{"sub_cat":"鲜花","parent_cat":"鲜花绿植"}]</t>
        </is>
      </c>
      <c r="L7235" t="inlineStr">
        <is>
          <t>否</t>
        </is>
      </c>
      <c r="M7235" t="inlineStr">
        <is>
          <t>否</t>
        </is>
      </c>
      <c r="N7235" t="inlineStr">
        <is>
          <t>17710348786</t>
        </is>
      </c>
      <c r="O7235" t="inlineStr">
        <is>
          <t>["07:00/22:30"]</t>
        </is>
      </c>
      <c r="P7235" t="inlineStr">
        <is>
          <t>113</t>
        </is>
      </c>
      <c r="Q7235" t="inlineStr">
        <is>
          <t>https://www.ele.me/shop/E17432353043952915249</t>
        </is>
      </c>
      <c r="R7235" t="inlineStr">
        <is>
          <t>4.1</t>
        </is>
      </c>
      <c r="S7235" t="inlineStr">
        <is>
          <t/>
        </is>
      </c>
      <c r="T7235" t="inlineStr">
        <is>
          <t/>
        </is>
      </c>
      <c r="U7235" t="inlineStr">
        <is>
          <t>5</t>
        </is>
      </c>
      <c r="V7235" t="inlineStr">
        <is>
          <t>[{"pid":"1000000000168586","desc":"满150减50，满250减100，满400减150","name":"全店满减","type":"减"},{"pid":"1000000000213961","desc":"满10元赠送贺卡需要请备注1份","name":"下单满赠","type":"赠"},{"pid":"1000000000213960","desc":"特价商品99元起","name":"(不与其它活动同享)商品特价","type":"特"}]</t>
        </is>
      </c>
      <c r="W7235" t="inlineStr">
        <is>
          <t>[]</t>
        </is>
      </c>
      <c r="X7235" t="inlineStr">
        <is>
          <t/>
        </is>
      </c>
      <c r="Y7235" t="inlineStr">
        <is>
          <t>33</t>
        </is>
      </c>
      <c r="Z7235" t="inlineStr">
        <is>
          <t>0</t>
        </is>
      </c>
      <c r="AA7235" t="inlineStr">
        <is>
          <t>0</t>
        </is>
      </c>
      <c r="AB7235" t="inlineStr">
        <is>
          <t>[{"sid":"10","desc":"商家原因导致订单取消，赔付代金券","name":"拒单赔"}]</t>
        </is>
      </c>
    </row>
    <row r="7236">
      <c r="A7236" t="inlineStr">
        <is>
          <t>2019-03-30 07:19:58</t>
        </is>
      </c>
      <c r="B7236" t="inlineStr">
        <is>
          <t>https://www.ele.me/shop/E16063636073099642849</t>
        </is>
      </c>
      <c r="C7236" t="inlineStr">
        <is>
          <t>E16063636073099642849</t>
        </is>
      </c>
      <c r="D7236" t="inlineStr">
        <is>
          <t>柳南便民超市</t>
        </is>
      </c>
      <c r="E7236" t="inlineStr">
        <is>
          <t>https://fuss10.elemecdn.com/3/50/63303e1f10e6b3fce217321fe747bjpeg.jpeg</t>
        </is>
      </c>
      <c r="F7236" t="inlineStr">
        <is>
          <t>北京市</t>
        </is>
      </c>
      <c r="G7236" t="inlineStr">
        <is>
          <t>北京市</t>
        </is>
      </c>
      <c r="H7236" t="inlineStr">
        <is>
          <t>北京市朝阳区柳芳南里13号楼1层13-4</t>
        </is>
      </c>
      <c r="I7236" t="inlineStr">
        <is>
          <t>39.953645</t>
        </is>
      </c>
      <c r="J7236" t="inlineStr">
        <is>
          <t>116.437174</t>
        </is>
      </c>
      <c r="K7236" t="inlineStr">
        <is>
          <t>[{"sub_cat":"休闲零食","parent_cat":"商店超市"}]</t>
        </is>
      </c>
      <c r="L7236" t="inlineStr">
        <is>
          <t>否</t>
        </is>
      </c>
      <c r="M7236" t="inlineStr">
        <is>
          <t>否</t>
        </is>
      </c>
      <c r="N7236" t="inlineStr">
        <is>
          <t>13331061544</t>
        </is>
      </c>
      <c r="O7236" t="inlineStr">
        <is>
          <t>["07:00/24:00"]</t>
        </is>
      </c>
      <c r="P7236" t="inlineStr">
        <is>
          <t>57</t>
        </is>
      </c>
      <c r="Q7236" t="inlineStr">
        <is>
          <t>https://www.ele.me/shop/E16063636073099642849</t>
        </is>
      </c>
      <c r="R7236" t="inlineStr">
        <is>
          <t>4.6</t>
        </is>
      </c>
      <c r="S7236" t="inlineStr">
        <is>
          <t>5.0</t>
        </is>
      </c>
      <c r="T7236" t="inlineStr">
        <is>
          <t>5.0</t>
        </is>
      </c>
      <c r="U7236" t="inlineStr">
        <is>
          <t>11</t>
        </is>
      </c>
      <c r="V7236" t="inlineStr">
        <is>
          <t>[{"pid":"2096500811","desc":"满100减1","name":"自营销复杂满减活动","type":"减"},{"pid":"2079633987","desc":"新用户下单立减15元","name":"新用户立减(不与其他活动共享)","type":"首"}]</t>
        </is>
      </c>
      <c r="W7236" t="inlineStr">
        <is>
          <t>[]</t>
        </is>
      </c>
      <c r="X7236" t="inlineStr">
        <is>
          <t/>
        </is>
      </c>
      <c r="Y7236" t="inlineStr">
        <is>
          <t>22</t>
        </is>
      </c>
      <c r="Z7236" t="inlineStr">
        <is>
          <t>20</t>
        </is>
      </c>
      <c r="AA7236" t="inlineStr">
        <is>
          <t>5</t>
        </is>
      </c>
      <c r="AB7236" t="inlineStr">
        <is>
          <t>[]</t>
        </is>
      </c>
    </row>
    <row r="7237">
      <c r="A7237" t="inlineStr">
        <is>
          <t>2019-03-30 07:19:52</t>
        </is>
      </c>
      <c r="B7237" t="inlineStr">
        <is>
          <t>https://www.ele.me/shop/E4506057348062206336</t>
        </is>
      </c>
      <c r="C7237" t="inlineStr">
        <is>
          <t>E4506057348062206336</t>
        </is>
      </c>
      <c r="D7237" t="inlineStr">
        <is>
          <t>百合花艺坊(上地软件园店)</t>
        </is>
      </c>
      <c r="E7237" t="inlineStr">
        <is>
          <t>https://fuss10.elemecdn.com/d/bd/baa92bf35ca2c21b6d12c986aed6bjpeg.jpeg</t>
        </is>
      </c>
      <c r="F7237" t="inlineStr">
        <is>
          <t>北京市</t>
        </is>
      </c>
      <c r="G7237" t="inlineStr">
        <is>
          <t>北京市</t>
        </is>
      </c>
      <c r="H7237" t="inlineStr">
        <is>
          <t>北京市朝阳区元大都城垣遗址公园5号3039号</t>
        </is>
      </c>
      <c r="I7237" t="inlineStr">
        <is>
          <t>40.035263</t>
        </is>
      </c>
      <c r="J7237" t="inlineStr">
        <is>
          <t>116.314801</t>
        </is>
      </c>
      <c r="K7237" t="inlineStr">
        <is>
          <t>[{"sub_cat":"鲜花","parent_cat":"鲜花绿植"}]</t>
        </is>
      </c>
      <c r="L7237" t="inlineStr">
        <is>
          <t>否</t>
        </is>
      </c>
      <c r="M7237" t="inlineStr">
        <is>
          <t>否</t>
        </is>
      </c>
      <c r="N7237" t="inlineStr">
        <is>
          <t>13718831331</t>
        </is>
      </c>
      <c r="O7237" t="inlineStr">
        <is>
          <t>["08:00/20:00"]</t>
        </is>
      </c>
      <c r="P7237" t="inlineStr">
        <is>
          <t>1</t>
        </is>
      </c>
      <c r="Q7237" t="inlineStr">
        <is>
          <t>https://www.ele.me/shop/E4506057348062206336</t>
        </is>
      </c>
      <c r="R7237" t="inlineStr">
        <is>
          <t>5</t>
        </is>
      </c>
      <c r="S7237" t="inlineStr">
        <is>
          <t>5.0</t>
        </is>
      </c>
      <c r="T7237" t="inlineStr">
        <is>
          <t>5.0</t>
        </is>
      </c>
      <c r="U7237" t="inlineStr">
        <is>
          <t>1</t>
        </is>
      </c>
      <c r="V7237" t="inlineStr">
        <is>
          <t>[]</t>
        </is>
      </c>
      <c r="W7237" t="inlineStr">
        <is>
          <t>[]</t>
        </is>
      </c>
      <c r="X7237" t="inlineStr">
        <is>
          <t/>
        </is>
      </c>
      <c r="Y7237" t="inlineStr">
        <is>
          <t>32</t>
        </is>
      </c>
      <c r="Z7237" t="inlineStr">
        <is>
          <t>0</t>
        </is>
      </c>
      <c r="AA7237" t="inlineStr">
        <is>
          <t>0</t>
        </is>
      </c>
      <c r="AB7237" t="inlineStr">
        <is>
          <t>[{"sid":"4","desc":"该商家支持开发票，开票订单金额150元起，请在下单时填写好发票抬头","name":"开发票"}]</t>
        </is>
      </c>
    </row>
    <row r="7238">
      <c r="A7238" t="inlineStr">
        <is>
          <t>2019-03-30 07:19:50</t>
        </is>
      </c>
      <c r="B7238" t="inlineStr">
        <is>
          <t>https://www.ele.me/shop/E1305974206868523507</t>
        </is>
      </c>
      <c r="C7238" t="inlineStr">
        <is>
          <t>E1305974206868523507</t>
        </is>
      </c>
      <c r="D7238" t="inlineStr">
        <is>
          <t>曼玲粥店(上地店)</t>
        </is>
      </c>
      <c r="E7238" t="inlineStr">
        <is>
          <t>https://fuss10.elemecdn.com/6/b6/5395624ab8e887b1479107067e479png.png</t>
        </is>
      </c>
      <c r="F7238" t="inlineStr">
        <is>
          <t>北京市</t>
        </is>
      </c>
      <c r="G7238" t="inlineStr">
        <is>
          <t>北京市</t>
        </is>
      </c>
      <c r="H7238" t="inlineStr">
        <is>
          <t>北京市海淀区上地东路35号院1号楼1-128</t>
        </is>
      </c>
      <c r="I7238" t="inlineStr">
        <is>
          <t>40.036176</t>
        </is>
      </c>
      <c r="J7238" t="inlineStr">
        <is>
          <t>116.315417</t>
        </is>
      </c>
      <c r="K7238" t="inlineStr">
        <is>
          <t>[{"sub_cat":"包子粥店","parent_cat":"快餐便当"},{"sub_cat":"包子粥店","parent_cat":"美食"},{"sub_cat":"简餐","parent_cat":"快餐便当"},{"sub_cat":"简餐","parent_cat":"美食"}]</t>
        </is>
      </c>
      <c r="L7238" t="inlineStr">
        <is>
          <t>否</t>
        </is>
      </c>
      <c r="M7238" t="inlineStr">
        <is>
          <t>是</t>
        </is>
      </c>
      <c r="N7238" t="inlineStr">
        <is>
          <t>17611314095 18348338426</t>
        </is>
      </c>
      <c r="O7238" t="inlineStr">
        <is>
          <t>["08:00/21:00"]</t>
        </is>
      </c>
      <c r="P7238" t="inlineStr">
        <is>
          <t>3613</t>
        </is>
      </c>
      <c r="Q7238" t="inlineStr">
        <is>
          <t>https://www.ele.me/shop/E1305974206868523507</t>
        </is>
      </c>
      <c r="R7238" t="inlineStr">
        <is>
          <t>4.7</t>
        </is>
      </c>
      <c r="S7238" t="inlineStr">
        <is>
          <t>4.8</t>
        </is>
      </c>
      <c r="T7238" t="inlineStr">
        <is>
          <t>4.7</t>
        </is>
      </c>
      <c r="U7238" t="inlineStr">
        <is>
          <t>951</t>
        </is>
      </c>
      <c r="V7238" t="inlineStr">
        <is>
          <t>[{"pid":"21501653778","desc":"满27减15，满49减20，满79减25","name":"318不含补贴","type":"减"},{"pid":"2117463939","desc":"特价商品1元起","name":"新用户1元吃","type":"特"},{"pid":"2087984403","desc":"新用户下单立减17元","name":"新用户立减(不与其他活动共享)","type":"首"},{"pid":"2071702819","desc":"折扣商品5折起","name":"星周末主厨力荐（5折）","type":"折"},{"pid":"700437482","desc":"满59元赠送随即小菜1份","name":"自营销赠品活动","type":"赠"}]</t>
        </is>
      </c>
      <c r="W7238" t="inlineStr">
        <is>
          <t>[]</t>
        </is>
      </c>
      <c r="X7238" t="inlineStr">
        <is>
          <t/>
        </is>
      </c>
      <c r="Y7238" t="inlineStr">
        <is>
          <t>25</t>
        </is>
      </c>
      <c r="Z7238" t="inlineStr">
        <is>
          <t>20</t>
        </is>
      </c>
      <c r="AA7238" t="inlineStr">
        <is>
          <t>3</t>
        </is>
      </c>
      <c r="AB7238" t="inlineStr">
        <is>
          <t>[{"sid":"10","desc":"商家原因导致订单取消，赔付代金券","name":"拒单赔"},{"sid":"7","desc":"该商户食品安全已由国泰产险承担，食品安全有保障","name":"食安保"},{"sid":"4","desc":"该商家支持开发票，请在下单时填写好发票抬头","name":"开发票"}]</t>
        </is>
      </c>
    </row>
    <row r="7239">
      <c r="A7239" t="inlineStr">
        <is>
          <t>2019-03-30 07:19:50</t>
        </is>
      </c>
      <c r="B7239" t="inlineStr">
        <is>
          <t>https://www.ele.me/shop/E16609707685704805762</t>
        </is>
      </c>
      <c r="C7239" t="inlineStr">
        <is>
          <t>E16609707685704805762</t>
        </is>
      </c>
      <c r="D7239" t="inlineStr">
        <is>
          <t>庆丰包子铺（西三旗新龙店）</t>
        </is>
      </c>
      <c r="E7239" t="inlineStr">
        <is>
          <t>https://fuss10.elemecdn.com/7/40/f181b38a0f12f283d4abfbf8e02a9jpeg.jpeg</t>
        </is>
      </c>
      <c r="F7239" t="inlineStr">
        <is>
          <t>北京市</t>
        </is>
      </c>
      <c r="G7239" t="inlineStr">
        <is>
          <t>北京市</t>
        </is>
      </c>
      <c r="H7239" t="inlineStr">
        <is>
          <t>北京市昌平区回龙观镇建材城西路87号院4号楼1层105、106</t>
        </is>
      </c>
      <c r="I7239" t="inlineStr">
        <is>
          <t>40.057841</t>
        </is>
      </c>
      <c r="J7239" t="inlineStr">
        <is>
          <t>116.330308</t>
        </is>
      </c>
      <c r="K7239" t="inlineStr">
        <is>
          <t>[{"sub_cat":"包子粥店","parent_cat":"快餐便当"},{"sub_cat":"包子粥店","parent_cat":"美食"},{"sub_cat":"地方小吃","parent_cat":"小吃夜宵"},{"sub_cat":"地方小吃","parent_cat":"美食"}]</t>
        </is>
      </c>
      <c r="L7239" t="inlineStr">
        <is>
          <t>否</t>
        </is>
      </c>
      <c r="M7239" t="inlineStr">
        <is>
          <t>是</t>
        </is>
      </c>
      <c r="N7239" t="inlineStr">
        <is>
          <t>18518749987 010-82969686</t>
        </is>
      </c>
      <c r="O7239" t="inlineStr">
        <is>
          <t>["06:30/20:45"]</t>
        </is>
      </c>
      <c r="P7239" t="inlineStr">
        <is>
          <t>926</t>
        </is>
      </c>
      <c r="Q7239" t="inlineStr">
        <is>
          <t>https://www.ele.me/shop/E16609707685704805762</t>
        </is>
      </c>
      <c r="R7239" t="inlineStr">
        <is>
          <t>4.6</t>
        </is>
      </c>
      <c r="S7239" t="inlineStr">
        <is>
          <t/>
        </is>
      </c>
      <c r="T7239" t="inlineStr">
        <is>
          <t/>
        </is>
      </c>
      <c r="U7239" t="inlineStr">
        <is>
          <t>233</t>
        </is>
      </c>
      <c r="V7239" t="inlineStr">
        <is>
          <t>[{"pid":"2087945155","desc":"新用户下单立减17元","name":"新用户立减(不与其他活动共享)","type":"首"}]</t>
        </is>
      </c>
      <c r="W7239" t="inlineStr">
        <is>
          <t>[]</t>
        </is>
      </c>
      <c r="X7239" t="inlineStr">
        <is>
          <t>蜂鸟专送</t>
        </is>
      </c>
      <c r="Y7239" t="inlineStr">
        <is>
          <t>20</t>
        </is>
      </c>
      <c r="Z7239" t="inlineStr">
        <is>
          <t>20</t>
        </is>
      </c>
      <c r="AA7239" t="inlineStr">
        <is>
          <t>5</t>
        </is>
      </c>
      <c r="AB7239" t="inlineStr">
        <is>
          <t>[{"sid":"4","desc":"该商家支持开发票，请在下单时填写好发票抬头","name":"开发票"}]</t>
        </is>
      </c>
    </row>
    <row r="7240">
      <c r="A7240" t="inlineStr">
        <is>
          <t>2019-03-30 07:19:50</t>
        </is>
      </c>
      <c r="B7240" t="inlineStr">
        <is>
          <t>https://www.ele.me/shop/E12680165283482048373</t>
        </is>
      </c>
      <c r="C7240" t="inlineStr">
        <is>
          <t>E12680165283482048373</t>
        </is>
      </c>
      <c r="D7240" t="inlineStr">
        <is>
          <t>好适口(西三旗店)</t>
        </is>
      </c>
      <c r="E7240" t="inlineStr">
        <is>
          <t>https://fuss10.elemecdn.com/b/92/7c50dcc21c58fce06ecd06e76c65ejpeg.jpeg</t>
        </is>
      </c>
      <c r="F7240" t="inlineStr">
        <is>
          <t>北京市</t>
        </is>
      </c>
      <c r="G7240" t="inlineStr">
        <is>
          <t>北京市</t>
        </is>
      </c>
      <c r="H7240" t="inlineStr">
        <is>
          <t>北京市昌平区建材城西路87号院4号楼101</t>
        </is>
      </c>
      <c r="I7240" t="inlineStr">
        <is>
          <t>40.057036</t>
        </is>
      </c>
      <c r="J7240" t="inlineStr">
        <is>
          <t>116.329709</t>
        </is>
      </c>
      <c r="K7240" t="inlineStr">
        <is>
          <t>[{"sub_cat":"包子粥店","parent_cat":"快餐便当"},{"sub_cat":"包子粥店","parent_cat":"美食"},{"sub_cat":"简餐","parent_cat":"快餐便当"},{"sub_cat":"简餐","parent_cat":"美食"}]</t>
        </is>
      </c>
      <c r="L7240" t="inlineStr">
        <is>
          <t>否</t>
        </is>
      </c>
      <c r="M7240" t="inlineStr">
        <is>
          <t>是</t>
        </is>
      </c>
      <c r="N7240" t="inlineStr">
        <is>
          <t>01082969403</t>
        </is>
      </c>
      <c r="O7240" t="inlineStr">
        <is>
          <t>["07:00/19:00"]</t>
        </is>
      </c>
      <c r="P7240" t="inlineStr">
        <is>
          <t>201</t>
        </is>
      </c>
      <c r="Q7240" t="inlineStr">
        <is>
          <t>https://www.ele.me/shop/E12680165283482048373</t>
        </is>
      </c>
      <c r="R7240" t="inlineStr">
        <is>
          <t>4.9</t>
        </is>
      </c>
      <c r="S7240" t="inlineStr">
        <is>
          <t>4.9</t>
        </is>
      </c>
      <c r="T7240" t="inlineStr">
        <is>
          <t>4.9</t>
        </is>
      </c>
      <c r="U7240" t="inlineStr">
        <is>
          <t>38</t>
        </is>
      </c>
      <c r="V7240" t="inlineStr">
        <is>
          <t>[{"pid":"21532023290","desc":"满25减6，满50减10","name":"好适口","type":"减"},{"pid":"2019814427","desc":"特价商品4元起","name":"超值换购","type":"换"},{"pid":"799562522","desc":"本店新用户立减1元","name":"门店新客立减","type":"新"},{"pid":"1294271801","desc":"折扣商品5折起","name":"单品折扣","type":"折"}]</t>
        </is>
      </c>
      <c r="W7240" t="inlineStr">
        <is>
          <t>[]</t>
        </is>
      </c>
      <c r="X7240" t="inlineStr">
        <is>
          <t>蜂鸟专送</t>
        </is>
      </c>
      <c r="Y7240" t="inlineStr">
        <is>
          <t>20</t>
        </is>
      </c>
      <c r="Z7240" t="inlineStr">
        <is>
          <t>20</t>
        </is>
      </c>
      <c r="AA7240" t="inlineStr">
        <is>
          <t>5</t>
        </is>
      </c>
      <c r="AB7240" t="inlineStr">
        <is>
          <t>[{"sid":"4","desc":"该商家支持开发票，请在下单时填写好发票抬头","name":"开发票"}]</t>
        </is>
      </c>
    </row>
    <row r="7241">
      <c r="A7241" t="inlineStr">
        <is>
          <t>2019-03-30 07:19:50</t>
        </is>
      </c>
      <c r="B7241" t="inlineStr">
        <is>
          <t>https://www.ele.me/shop/E15721734278723026964</t>
        </is>
      </c>
      <c r="C7241" t="inlineStr">
        <is>
          <t>E15721734278723026964</t>
        </is>
      </c>
      <c r="D7241" t="inlineStr">
        <is>
          <t>高记羊杂汤</t>
        </is>
      </c>
      <c r="E7241" t="inlineStr">
        <is>
          <t>https://fuss10.elemecdn.com/a/7a/0ef0fc9691e3fd9b9137fa38d82fcjpeg.jpeg</t>
        </is>
      </c>
      <c r="F7241" t="inlineStr">
        <is>
          <t>北京市</t>
        </is>
      </c>
      <c r="G7241" t="inlineStr">
        <is>
          <t>北京市</t>
        </is>
      </c>
      <c r="H7241" t="inlineStr">
        <is>
          <t>北京市海淀区清河西三旗环岛东南95号楼1层08号2层08号</t>
        </is>
      </c>
      <c r="I7241" t="inlineStr">
        <is>
          <t>40.056285</t>
        </is>
      </c>
      <c r="J7241" t="inlineStr">
        <is>
          <t>116.331264</t>
        </is>
      </c>
      <c r="K7241" t="inlineStr">
        <is>
          <t>[{"sub_cat":"其他菜系","parent_cat":"特色菜系"},{"sub_cat":"其他菜系","parent_cat":"美食"}]</t>
        </is>
      </c>
      <c r="L7241" t="inlineStr">
        <is>
          <t>否</t>
        </is>
      </c>
      <c r="M7241" t="inlineStr">
        <is>
          <t>否</t>
        </is>
      </c>
      <c r="N7241" t="inlineStr">
        <is>
          <t>13651114819</t>
        </is>
      </c>
      <c r="O7241" t="inlineStr">
        <is>
          <t>["06:40/21:30"]</t>
        </is>
      </c>
      <c r="P7241" t="inlineStr">
        <is>
          <t>581</t>
        </is>
      </c>
      <c r="Q7241" t="inlineStr">
        <is>
          <t>https://www.ele.me/shop/E15721734278723026964</t>
        </is>
      </c>
      <c r="R7241" t="inlineStr">
        <is>
          <t>4.7</t>
        </is>
      </c>
      <c r="S7241" t="inlineStr">
        <is>
          <t>4.8</t>
        </is>
      </c>
      <c r="T7241" t="inlineStr">
        <is>
          <t>4.7</t>
        </is>
      </c>
      <c r="U7241" t="inlineStr">
        <is>
          <t>161</t>
        </is>
      </c>
      <c r="V7241" t="inlineStr">
        <is>
          <t>[{"pid":"2051250931","desc":"满29减10，满58减15，满90减20，满120减25","name":"自营销复杂满减活动","type":"减"},{"pid":"2112704163","desc":"特价商品5元起","name":"超值换购","type":"换"},{"pid":"823013562","desc":"本店新用户立减2元","name":"门店新客立减","type":"新"},{"pid":"2029927491","desc":"折扣商品9折起","name":"单品折扣","type":"折"}]</t>
        </is>
      </c>
      <c r="W7241" t="inlineStr">
        <is>
          <t>[]</t>
        </is>
      </c>
      <c r="X7241" t="inlineStr">
        <is>
          <t/>
        </is>
      </c>
      <c r="Y7241" t="inlineStr">
        <is>
          <t>30</t>
        </is>
      </c>
      <c r="Z7241" t="inlineStr">
        <is>
          <t>20</t>
        </is>
      </c>
      <c r="AA7241" t="inlineStr">
        <is>
          <t>0</t>
        </is>
      </c>
      <c r="AB7241" t="inlineStr">
        <is>
          <t>[{"sid":"10","desc":"商家原因导致订单取消，赔付代金券","name":"拒单赔"}]</t>
        </is>
      </c>
    </row>
    <row r="7242">
      <c r="A7242" t="inlineStr">
        <is>
          <t>2019-03-30 07:18:59</t>
        </is>
      </c>
      <c r="B7242" t="inlineStr">
        <is>
          <t>https://www.ele.me/shop/E14014548579206473225</t>
        </is>
      </c>
      <c r="C7242" t="inlineStr">
        <is>
          <t>E14014548579206473225</t>
        </is>
      </c>
      <c r="D7242" t="inlineStr">
        <is>
          <t>于记粥饼面（建国门店)</t>
        </is>
      </c>
      <c r="E7242" t="inlineStr">
        <is>
          <t>https://fuss10.elemecdn.com/c/3c/4d64f37452648675781db0885feb0png.png</t>
        </is>
      </c>
      <c r="F7242" t="inlineStr">
        <is>
          <t>北京市</t>
        </is>
      </c>
      <c r="G7242" t="inlineStr">
        <is>
          <t>北京市</t>
        </is>
      </c>
      <c r="H7242" t="inlineStr">
        <is>
          <t>北京市朝阳区建华南路11号5幢1层北侧部分、12幢1层、13幢</t>
        </is>
      </c>
      <c r="I7242" t="inlineStr">
        <is>
          <t>39.906451</t>
        </is>
      </c>
      <c r="J7242" t="inlineStr">
        <is>
          <t>116.443659</t>
        </is>
      </c>
      <c r="K7242" t="inlineStr">
        <is>
          <t>[{"sub_cat":"简餐","parent_cat":"快餐便当"},{"sub_cat":"简餐","parent_cat":"美食"},{"sub_cat":"地方小吃","parent_cat":"小吃夜宵"},{"sub_cat":"地方小吃","parent_cat":"美食"}]</t>
        </is>
      </c>
      <c r="L7242" t="inlineStr">
        <is>
          <t>否</t>
        </is>
      </c>
      <c r="M7242" t="inlineStr">
        <is>
          <t>否</t>
        </is>
      </c>
      <c r="N7242" t="inlineStr">
        <is>
          <t>18510508168</t>
        </is>
      </c>
      <c r="O7242" t="inlineStr">
        <is>
          <t>["07:40/19:15"]</t>
        </is>
      </c>
      <c r="P7242" t="inlineStr">
        <is>
          <t>240</t>
        </is>
      </c>
      <c r="Q7242" t="inlineStr">
        <is>
          <t>https://www.ele.me/shop/E14014548579206473225</t>
        </is>
      </c>
      <c r="R7242" t="inlineStr">
        <is>
          <t>4.9</t>
        </is>
      </c>
      <c r="S7242" t="inlineStr">
        <is>
          <t>4.9</t>
        </is>
      </c>
      <c r="T7242" t="inlineStr">
        <is>
          <t>4.9</t>
        </is>
      </c>
      <c r="U7242" t="inlineStr">
        <is>
          <t>70</t>
        </is>
      </c>
      <c r="V7242" t="inlineStr">
        <is>
          <t>[{"pid":"2081265283","desc":"新用户下单立减17元","name":"新用户立减(不与其他活动共享)","type":"首"},{"pid":"2023730651","desc":"满29减7，满45减10，满60减13","name":"自营销复杂满减活动","type":"减"},{"pid":"21478502451","desc":"特价商品8元起","name":"超值换购","type":"换"},{"pid":"771658266","desc":"本店新用户立减1元","name":"门店新客立减","type":"新"}]</t>
        </is>
      </c>
      <c r="W7242" t="inlineStr">
        <is>
          <t>[]</t>
        </is>
      </c>
      <c r="X7242" t="inlineStr">
        <is>
          <t/>
        </is>
      </c>
      <c r="Y7242" t="inlineStr">
        <is>
          <t>30</t>
        </is>
      </c>
      <c r="Z7242" t="inlineStr">
        <is>
          <t>20</t>
        </is>
      </c>
      <c r="AA7242" t="inlineStr">
        <is>
          <t>0</t>
        </is>
      </c>
      <c r="AB7242" t="inlineStr">
        <is>
          <t>[{"sid":"10","desc":"商家原因导致订单取消，赔付代金券","name":"拒单赔"},{"sid":"7","desc":"该商户食品安全已由国泰产险承担，食品安全有保障","name":"食安保"}]</t>
        </is>
      </c>
    </row>
    <row r="7243">
      <c r="A7243" t="inlineStr">
        <is>
          <t>2019-03-30 07:18:58</t>
        </is>
      </c>
      <c r="B7243" t="inlineStr">
        <is>
          <t>https://www.ele.me/shop/E12902546019856182485</t>
        </is>
      </c>
      <c r="C7243" t="inlineStr">
        <is>
          <t>E12902546019856182485</t>
        </is>
      </c>
      <c r="D7243" t="inlineStr">
        <is>
          <t>庆丰包子铺(建国门店)</t>
        </is>
      </c>
      <c r="E7243" t="inlineStr">
        <is>
          <t>https://fuss10.elemecdn.com/5/ae/3836e9e93dfe1cc8ba6fc4bcaea41jpeg.jpeg</t>
        </is>
      </c>
      <c r="F7243" t="inlineStr">
        <is>
          <t>北京市</t>
        </is>
      </c>
      <c r="G7243" t="inlineStr">
        <is>
          <t>北京市</t>
        </is>
      </c>
      <c r="H7243" t="inlineStr">
        <is>
          <t>北京市朝阳区建华南路11号（建国门枫园宾馆一层左侧餐厅）</t>
        </is>
      </c>
      <c r="I7243" t="inlineStr">
        <is>
          <t>39.906478</t>
        </is>
      </c>
      <c r="J7243" t="inlineStr">
        <is>
          <t>116.443587</t>
        </is>
      </c>
      <c r="K7243" t="inlineStr">
        <is>
          <t>[{"sub_cat":"包子粥店","parent_cat":"快餐便当"},{"sub_cat":"包子粥店","parent_cat":"美食"},{"sub_cat":"简餐","parent_cat":"快餐便当"},{"sub_cat":"简餐","parent_cat":"美食"}]</t>
        </is>
      </c>
      <c r="L7243" t="inlineStr">
        <is>
          <t>否</t>
        </is>
      </c>
      <c r="M7243" t="inlineStr">
        <is>
          <t>是</t>
        </is>
      </c>
      <c r="N7243" t="inlineStr">
        <is>
          <t>18510581585 65682760</t>
        </is>
      </c>
      <c r="O7243" t="inlineStr">
        <is>
          <t>["08:00/21:00"]</t>
        </is>
      </c>
      <c r="P7243" t="inlineStr">
        <is>
          <t>983</t>
        </is>
      </c>
      <c r="Q7243" t="inlineStr">
        <is>
          <t>https://www.ele.me/shop/E12902546019856182485</t>
        </is>
      </c>
      <c r="R7243" t="inlineStr">
        <is>
          <t>4.7</t>
        </is>
      </c>
      <c r="S7243" t="inlineStr">
        <is>
          <t>4.8</t>
        </is>
      </c>
      <c r="T7243" t="inlineStr">
        <is>
          <t>4.8</t>
        </is>
      </c>
      <c r="U7243" t="inlineStr">
        <is>
          <t>262</t>
        </is>
      </c>
      <c r="V7243" t="inlineStr">
        <is>
          <t>[{"pid":"2088056147","desc":"新用户下单立减17元","name":"新用户立减(不与其他活动共享)","type":"首"}]</t>
        </is>
      </c>
      <c r="W7243" t="inlineStr">
        <is>
          <t>[]</t>
        </is>
      </c>
      <c r="X7243" t="inlineStr">
        <is>
          <t>蜂鸟专送</t>
        </is>
      </c>
      <c r="Y7243" t="inlineStr">
        <is>
          <t>20</t>
        </is>
      </c>
      <c r="Z7243" t="inlineStr">
        <is>
          <t>20</t>
        </is>
      </c>
      <c r="AA7243" t="inlineStr">
        <is>
          <t>5</t>
        </is>
      </c>
      <c r="AB7243" t="inlineStr">
        <is>
          <t>[{"sid":"7","desc":"该商户食品安全已由国泰产险承担，食品安全有保障","name":"食安保"},{"sid":"4","desc":"该商家支持开发票，请在下单时填写好发票抬头","name":"开发票"}]</t>
        </is>
      </c>
    </row>
    <row r="7244">
      <c r="A7244" t="inlineStr">
        <is>
          <t>2019-03-30 07:18:29</t>
        </is>
      </c>
      <c r="B7244" t="inlineStr">
        <is>
          <t>https://www.ele.me/shop/E14366787352576830869</t>
        </is>
      </c>
      <c r="C7244" t="inlineStr">
        <is>
          <t>E14366787352576830869</t>
        </is>
      </c>
      <c r="D7244" t="inlineStr">
        <is>
          <t>农夫山泉水便利（六里屯店）</t>
        </is>
      </c>
      <c r="E7244" t="inlineStr">
        <is>
          <t>https://fuss10.elemecdn.com/3/ce/4bb5e0cfc9bcaa81d044ac45190aejpeg.jpeg</t>
        </is>
      </c>
      <c r="F7244" t="inlineStr">
        <is>
          <t>北京市</t>
        </is>
      </c>
      <c r="G7244" t="inlineStr">
        <is>
          <t>北京市</t>
        </is>
      </c>
      <c r="H7244" t="inlineStr">
        <is>
          <t>北京市大兴区欣荣北大街45号院2号楼</t>
        </is>
      </c>
      <c r="I7244" t="inlineStr">
        <is>
          <t>39.932828</t>
        </is>
      </c>
      <c r="J7244" t="inlineStr">
        <is>
          <t>116.475473</t>
        </is>
      </c>
      <c r="K7244" t="inlineStr">
        <is>
          <t>[{"sub_cat":"水站","parent_cat":"商店超市"}]</t>
        </is>
      </c>
      <c r="L7244" t="inlineStr">
        <is>
          <t>是</t>
        </is>
      </c>
      <c r="M7244" t="inlineStr">
        <is>
          <t>否</t>
        </is>
      </c>
      <c r="N7244" t="inlineStr">
        <is>
          <t>18710156258</t>
        </is>
      </c>
      <c r="O7244" t="inlineStr">
        <is>
          <t>["07:00/19:00"]</t>
        </is>
      </c>
      <c r="P7244" t="inlineStr">
        <is>
          <t>6</t>
        </is>
      </c>
      <c r="Q7244" t="inlineStr">
        <is>
          <t>https://www.ele.me/shop/E14366787352576830869</t>
        </is>
      </c>
      <c r="R7244" t="inlineStr">
        <is>
          <t>0</t>
        </is>
      </c>
      <c r="S7244" t="inlineStr">
        <is>
          <t/>
        </is>
      </c>
      <c r="T7244" t="inlineStr">
        <is>
          <t/>
        </is>
      </c>
      <c r="U7244" t="inlineStr">
        <is>
          <t>0</t>
        </is>
      </c>
      <c r="V7244" t="inlineStr">
        <is>
          <t>[]</t>
        </is>
      </c>
      <c r="W7244" t="inlineStr">
        <is>
          <t>[]</t>
        </is>
      </c>
      <c r="X7244" t="inlineStr">
        <is>
          <t/>
        </is>
      </c>
      <c r="Y7244" t="inlineStr">
        <is>
          <t>33</t>
        </is>
      </c>
      <c r="Z7244" t="inlineStr">
        <is>
          <t>20</t>
        </is>
      </c>
      <c r="AA7244" t="inlineStr">
        <is>
          <t>5</t>
        </is>
      </c>
      <c r="AB7244" t="inlineStr">
        <is>
          <t>[{"sid":"4","desc":"该商家支持开发票，请在下单时填写好发票抬头","name":"开发票"}]</t>
        </is>
      </c>
    </row>
    <row r="7245">
      <c r="A7245" t="inlineStr">
        <is>
          <t>2019-03-30 07:18:25</t>
        </is>
      </c>
      <c r="B7245" t="inlineStr">
        <is>
          <t>https://www.ele.me/shop/E4819119266036838537</t>
        </is>
      </c>
      <c r="C7245" t="inlineStr">
        <is>
          <t>E4819119266036838537</t>
        </is>
      </c>
      <c r="D7245" t="inlineStr">
        <is>
          <t>天兴居</t>
        </is>
      </c>
      <c r="E7245" t="inlineStr">
        <is>
          <t>https://fuss10.elemecdn.com/7/d4/fb993069d7f6ef3cadda436783eccpng.png</t>
        </is>
      </c>
      <c r="F7245" t="inlineStr">
        <is>
          <t>北京市</t>
        </is>
      </c>
      <c r="G7245" t="inlineStr">
        <is>
          <t>北京市</t>
        </is>
      </c>
      <c r="H7245" t="inlineStr">
        <is>
          <t>北京市东城区王府井大街277号院平房1号院—1</t>
        </is>
      </c>
      <c r="I7245" t="inlineStr">
        <is>
          <t>39.911721</t>
        </is>
      </c>
      <c r="J7245" t="inlineStr">
        <is>
          <t>116.409001</t>
        </is>
      </c>
      <c r="K7245" t="inlineStr">
        <is>
          <t>[{"sub_cat":"鲁菜","parent_cat":"特色菜系"},{"sub_cat":"鲁菜","parent_cat":"美食"},{"sub_cat":"其他菜系","parent_cat":"特色菜系"},{"sub_cat":"其他菜系","parent_cat":"美食"}]</t>
        </is>
      </c>
      <c r="L7245" t="inlineStr">
        <is>
          <t>否</t>
        </is>
      </c>
      <c r="M7245" t="inlineStr">
        <is>
          <t>否</t>
        </is>
      </c>
      <c r="N7245" t="inlineStr">
        <is>
          <t>13240785988 010-65280466</t>
        </is>
      </c>
      <c r="O7245" t="inlineStr">
        <is>
          <t>["07:00/21:00"]</t>
        </is>
      </c>
      <c r="P7245" t="inlineStr">
        <is>
          <t>103</t>
        </is>
      </c>
      <c r="Q7245" t="inlineStr">
        <is>
          <t>https://www.ele.me/shop/E4819119266036838537</t>
        </is>
      </c>
      <c r="R7245" t="inlineStr">
        <is>
          <t>4.9</t>
        </is>
      </c>
      <c r="S7245" t="inlineStr">
        <is>
          <t>4.8</t>
        </is>
      </c>
      <c r="T7245" t="inlineStr">
        <is>
          <t>4.8</t>
        </is>
      </c>
      <c r="U7245" t="inlineStr">
        <is>
          <t>24</t>
        </is>
      </c>
      <c r="V7245" t="inlineStr">
        <is>
          <t>[{"pid":"2065122379","desc":"满20减6，满30减12，满45减15","name":"自营销复杂满减活动","type":"减"},{"pid":"21509407851","desc":"特价商品9.89元起","name":"超值换购","type":"换"},{"pid":"783014882","desc":"满20元赠送爽口咸菜1份","name":"自营销赠品活动","type":"赠"}]</t>
        </is>
      </c>
      <c r="W7245" t="inlineStr">
        <is>
          <t>[]</t>
        </is>
      </c>
      <c r="X7245" t="inlineStr">
        <is>
          <t>蜂鸟专送</t>
        </is>
      </c>
      <c r="Y7245" t="inlineStr">
        <is>
          <t>20</t>
        </is>
      </c>
      <c r="Z7245" t="inlineStr">
        <is>
          <t>20</t>
        </is>
      </c>
      <c r="AA7245" t="inlineStr">
        <is>
          <t>5</t>
        </is>
      </c>
      <c r="AB7245" t="inlineStr">
        <is>
          <t>[{"sid":"7","desc":"该商户食品安全已由国泰产险承担，食品安全有保障","name":"食安保"}]</t>
        </is>
      </c>
    </row>
    <row r="7246">
      <c r="A7246" t="inlineStr">
        <is>
          <t>2019-03-30 07:18:23</t>
        </is>
      </c>
      <c r="B7246" t="inlineStr">
        <is>
          <t>https://www.ele.me/shop/E5764164309148510019</t>
        </is>
      </c>
      <c r="C7246" t="inlineStr">
        <is>
          <t>E5764164309148510019</t>
        </is>
      </c>
      <c r="D7246" t="inlineStr">
        <is>
          <t>吉利蛋糕店</t>
        </is>
      </c>
      <c r="E7246" t="inlineStr">
        <is>
          <t>https://fuss10.elemecdn.com/5/54/4af7303f322e86fc703f75334a580jpeg.jpeg</t>
        </is>
      </c>
      <c r="F7246" t="inlineStr">
        <is>
          <t>北京市</t>
        </is>
      </c>
      <c r="G7246" t="inlineStr">
        <is>
          <t>北京市</t>
        </is>
      </c>
      <c r="H7246" t="inlineStr">
        <is>
          <t>北京市海淀区北京大学畅春园1号楼一层西侧</t>
        </is>
      </c>
      <c r="I7246" t="inlineStr">
        <is>
          <t>39.994505</t>
        </is>
      </c>
      <c r="J7246" t="inlineStr">
        <is>
          <t>116.300943</t>
        </is>
      </c>
      <c r="K7246" t="inlineStr">
        <is>
          <t>[{"sub_cat":"地方小吃","parent_cat":"小吃夜宵"},{"sub_cat":"地方小吃","parent_cat":"美食"},{"sub_cat":"蛋糕","parent_cat":"面包蛋糕"},{"sub_cat":"蛋糕","parent_cat":"美食"}]</t>
        </is>
      </c>
      <c r="L7246" t="inlineStr">
        <is>
          <t>否</t>
        </is>
      </c>
      <c r="M7246" t="inlineStr">
        <is>
          <t>否</t>
        </is>
      </c>
      <c r="N7246" t="inlineStr">
        <is>
          <t>15201010486 01062755277</t>
        </is>
      </c>
      <c r="O7246" t="inlineStr">
        <is>
          <t>["07:40/20:15"]</t>
        </is>
      </c>
      <c r="P7246" t="inlineStr">
        <is>
          <t>80</t>
        </is>
      </c>
      <c r="Q7246" t="inlineStr">
        <is>
          <t>https://www.ele.me/shop/E5764164309148510019</t>
        </is>
      </c>
      <c r="R7246" t="inlineStr">
        <is>
          <t>5</t>
        </is>
      </c>
      <c r="S7246" t="inlineStr">
        <is>
          <t/>
        </is>
      </c>
      <c r="T7246" t="inlineStr">
        <is>
          <t/>
        </is>
      </c>
      <c r="U7246" t="inlineStr">
        <is>
          <t>16</t>
        </is>
      </c>
      <c r="V7246" t="inlineStr">
        <is>
          <t>[{"pid":"21514836947","desc":"满50减30，满158减35，满298减40，满398减50，满500减60","name":"自营销复杂满减活动","type":"减"},{"pid":"766946290","desc":"满168元赠送生日派对尖顶帽1份，满398元赠送带灯发光生日帽1份，满498元赠送happy birthday蜡烛1份","name":"自营销赠品活动","type":"赠"},{"pid":"1923192475","desc":"折扣商品3.9折起","name":"单品折扣","type":"折"}]</t>
        </is>
      </c>
      <c r="W7246" t="inlineStr">
        <is>
          <t>[]</t>
        </is>
      </c>
      <c r="X7246" t="inlineStr">
        <is>
          <t/>
        </is>
      </c>
      <c r="Y7246" t="inlineStr">
        <is>
          <t>30</t>
        </is>
      </c>
      <c r="Z7246" t="inlineStr">
        <is>
          <t>0</t>
        </is>
      </c>
      <c r="AA7246" t="inlineStr">
        <is>
          <t>0</t>
        </is>
      </c>
      <c r="AB7246" t="inlineStr">
        <is>
          <t>[{"sid":"7","desc":"该商户食品安全已由国泰产险承担，食品安全有保障","name":"食安保"},{"sid":"4","desc":"该商家支持开发票，请在下单时填写好发票抬头","name":"开发票"}]</t>
        </is>
      </c>
    </row>
    <row r="7247">
      <c r="A7247" t="inlineStr">
        <is>
          <t>2019-03-30 07:18:22</t>
        </is>
      </c>
      <c r="B7247" t="inlineStr">
        <is>
          <t>https://www.ele.me/shop/E15397007189529628590</t>
        </is>
      </c>
      <c r="C7247" t="inlineStr">
        <is>
          <t>E15397007189529628590</t>
        </is>
      </c>
      <c r="D7247" t="inlineStr">
        <is>
          <t>安安佳美蛋糕店</t>
        </is>
      </c>
      <c r="E7247" t="inlineStr">
        <is>
          <t>https://fuss10.elemecdn.com/f/2a/645e87baa9a0d1c3d8654c01a5776jpeg.jpeg</t>
        </is>
      </c>
      <c r="F7247" t="inlineStr">
        <is>
          <t>北京市</t>
        </is>
      </c>
      <c r="G7247" t="inlineStr">
        <is>
          <t>北京市</t>
        </is>
      </c>
      <c r="H7247" t="inlineStr">
        <is>
          <t>北京市海淀区北京大学畅春园1号楼一层西侧</t>
        </is>
      </c>
      <c r="I7247" t="inlineStr">
        <is>
          <t>39.994505</t>
        </is>
      </c>
      <c r="J7247" t="inlineStr">
        <is>
          <t>116.300943</t>
        </is>
      </c>
      <c r="K7247" t="inlineStr">
        <is>
          <t>[{"sub_cat":"蛋糕","parent_cat":"面包蛋糕"},{"sub_cat":"蛋糕","parent_cat":"美食"},{"sub_cat":"汉堡","parent_cat":"快餐便当"},{"sub_cat":"汉堡","parent_cat":"美食"}]</t>
        </is>
      </c>
      <c r="L7247" t="inlineStr">
        <is>
          <t>否</t>
        </is>
      </c>
      <c r="M7247" t="inlineStr">
        <is>
          <t>否</t>
        </is>
      </c>
      <c r="N7247" t="inlineStr">
        <is>
          <t>15201010486</t>
        </is>
      </c>
      <c r="O7247" t="inlineStr">
        <is>
          <t>["07:40/20:15"]</t>
        </is>
      </c>
      <c r="P7247" t="inlineStr">
        <is>
          <t>69</t>
        </is>
      </c>
      <c r="Q7247" t="inlineStr">
        <is>
          <t>https://www.ele.me/shop/E15397007189529628590</t>
        </is>
      </c>
      <c r="R7247" t="inlineStr">
        <is>
          <t>4.8</t>
        </is>
      </c>
      <c r="S7247" t="inlineStr">
        <is>
          <t>4.9</t>
        </is>
      </c>
      <c r="T7247" t="inlineStr">
        <is>
          <t>4.7</t>
        </is>
      </c>
      <c r="U7247" t="inlineStr">
        <is>
          <t>22</t>
        </is>
      </c>
      <c r="V7247" t="inlineStr">
        <is>
          <t>[{"pid":"1619904242","desc":"满25减10，满168减25，满298减35，满398减50，满500减58","name":"自营销复杂满减活动","type":"减"},{"pid":"766929682","desc":"满168元赠送生日派对尖顶帽1份，满398元赠送带灯发光生日帽1份，满498元赠送happy birthday蜡烛1份","name":"自营销赠品活动","type":"赠"},{"pid":"1919288177","desc":"折扣商品3.9折起","name":"单品折扣","type":"折"},{"pid":"1756086545","desc":"特价商品8元起","name":"超值换购","type":"换"}]</t>
        </is>
      </c>
      <c r="W7247" t="inlineStr">
        <is>
          <t>[]</t>
        </is>
      </c>
      <c r="X7247" t="inlineStr">
        <is>
          <t/>
        </is>
      </c>
      <c r="Y7247" t="inlineStr">
        <is>
          <t>30</t>
        </is>
      </c>
      <c r="Z7247" t="inlineStr">
        <is>
          <t>0</t>
        </is>
      </c>
      <c r="AA7247" t="inlineStr">
        <is>
          <t>0</t>
        </is>
      </c>
      <c r="AB7247" t="inlineStr">
        <is>
          <t>[{"sid":"7","desc":"该商户食品安全已由国泰产险承担，食品安全有保障","name":"食安保"},{"sid":"4","desc":"该商家支持开发票，请在下单时填写好发票抬头","name":"开发票"}]</t>
        </is>
      </c>
    </row>
    <row r="7248">
      <c r="A7248" t="inlineStr">
        <is>
          <t>2019-03-30 07:18:20</t>
        </is>
      </c>
      <c r="B7248" t="inlineStr">
        <is>
          <t>https://www.ele.me/shop/E11662347136839852728</t>
        </is>
      </c>
      <c r="C7248" t="inlineStr">
        <is>
          <t>E11662347136839852728</t>
        </is>
      </c>
      <c r="D7248" t="inlineStr">
        <is>
          <t>武林峰餐厅(西苑星悦荟店)</t>
        </is>
      </c>
      <c r="E7248" t="inlineStr">
        <is>
          <t>https://fuss10.elemecdn.com/4/53/c8b0c56b1ca466ebd193cef01c515jpeg.jpeg</t>
        </is>
      </c>
      <c r="F7248" t="inlineStr">
        <is>
          <t>北京市</t>
        </is>
      </c>
      <c r="G7248" t="inlineStr">
        <is>
          <t>北京市</t>
        </is>
      </c>
      <c r="H7248" t="inlineStr">
        <is>
          <t>**</t>
        </is>
      </c>
      <c r="I7248" t="inlineStr">
        <is>
          <t>39.997776</t>
        </is>
      </c>
      <c r="J7248" t="inlineStr">
        <is>
          <t>116.291255</t>
        </is>
      </c>
      <c r="K7248" t="inlineStr">
        <is>
          <t>[{"sub_cat":"简餐","parent_cat":"快餐便当"},{"sub_cat":"简餐","parent_cat":"美食"},{"sub_cat":"盖浇饭","parent_cat":"快餐便当"},{"sub_cat":"盖浇饭","parent_cat":"美食"}]</t>
        </is>
      </c>
      <c r="L7248" t="inlineStr">
        <is>
          <t>否</t>
        </is>
      </c>
      <c r="M7248" t="inlineStr">
        <is>
          <t>否</t>
        </is>
      </c>
      <c r="N7248" t="inlineStr">
        <is>
          <t>010-62501499</t>
        </is>
      </c>
      <c r="O7248" t="inlineStr">
        <is>
          <t>["06:30/21:30"]</t>
        </is>
      </c>
      <c r="P7248" t="inlineStr">
        <is>
          <t>117</t>
        </is>
      </c>
      <c r="Q7248" t="inlineStr">
        <is>
          <t>https://www.ele.me/shop/E11662347136839852728</t>
        </is>
      </c>
      <c r="R7248" t="inlineStr">
        <is>
          <t>4.9</t>
        </is>
      </c>
      <c r="S7248" t="inlineStr">
        <is>
          <t>4.9</t>
        </is>
      </c>
      <c r="T7248" t="inlineStr">
        <is>
          <t>4.8</t>
        </is>
      </c>
      <c r="U7248" t="inlineStr">
        <is>
          <t>20</t>
        </is>
      </c>
      <c r="V7248" t="inlineStr">
        <is>
          <t>[{"pid":"2105218306","desc":"满200减1","name":"满减","type":"减"},{"pid":"1617830897","desc":"特价商品3元起","name":"超值换购","type":"换"},{"pid":"2081138371","desc":"新用户下单立减17元","name":"新用户立减(不与其他活动共享)","type":"首"},{"pid":"1217516201","desc":"折扣商品5折起","name":"单品折扣","type":"折"}]</t>
        </is>
      </c>
      <c r="W7248" t="inlineStr">
        <is>
          <t>[]</t>
        </is>
      </c>
      <c r="X7248" t="inlineStr">
        <is>
          <t>蜂鸟专送</t>
        </is>
      </c>
      <c r="Y7248" t="inlineStr">
        <is>
          <t>20</t>
        </is>
      </c>
      <c r="Z7248" t="inlineStr">
        <is>
          <t>20</t>
        </is>
      </c>
      <c r="AA7248" t="inlineStr">
        <is>
          <t>5</t>
        </is>
      </c>
      <c r="AB7248" t="inlineStr">
        <is>
          <t>[]</t>
        </is>
      </c>
    </row>
    <row r="7249">
      <c r="A7249" t="inlineStr">
        <is>
          <t>2019-03-30 07:18:19</t>
        </is>
      </c>
      <c r="B7249" t="inlineStr">
        <is>
          <t>https://www.ele.me/shop/E4783445669453308852</t>
        </is>
      </c>
      <c r="C7249" t="inlineStr">
        <is>
          <t>E4783445669453308852</t>
        </is>
      </c>
      <c r="D7249" t="inlineStr">
        <is>
          <t>星巴克咖啡代购(东城店)</t>
        </is>
      </c>
      <c r="E7249" t="inlineStr">
        <is>
          <t>https://fuss10.elemecdn.com/a/1f/2fe40097e51b0d9be9cda2fdd8801png.png</t>
        </is>
      </c>
      <c r="F7249" t="inlineStr">
        <is>
          <t>北京市</t>
        </is>
      </c>
      <c r="G7249" t="inlineStr">
        <is>
          <t>北京市</t>
        </is>
      </c>
      <c r="H7249" t="inlineStr">
        <is>
          <t>北京市丰台区南四环西路188号十八区10号楼1至12层101内1层101室(园区)</t>
        </is>
      </c>
      <c r="I7249" t="inlineStr">
        <is>
          <t>39.916179</t>
        </is>
      </c>
      <c r="J7249" t="inlineStr">
        <is>
          <t>116.411815</t>
        </is>
      </c>
      <c r="K7249" t="inlineStr">
        <is>
          <t>[{"sub_cat":"咖啡","parent_cat":"甜品饮品"},{"sub_cat":"咖啡","parent_cat":"美食"},{"sub_cat":"奶茶果汁","parent_cat":"甜品饮品"},{"sub_cat":"奶茶果汁","parent_cat":"美食"}]</t>
        </is>
      </c>
      <c r="L7249" t="inlineStr">
        <is>
          <t>否</t>
        </is>
      </c>
      <c r="M7249" t="inlineStr">
        <is>
          <t>否</t>
        </is>
      </c>
      <c r="N7249" t="inlineStr">
        <is>
          <t>15301786977</t>
        </is>
      </c>
      <c r="O7249" t="inlineStr">
        <is>
          <t>["08:00/19:00"]</t>
        </is>
      </c>
      <c r="P7249" t="inlineStr">
        <is>
          <t>35</t>
        </is>
      </c>
      <c r="Q7249" t="inlineStr">
        <is>
          <t>https://www.ele.me/shop/E4783445669453308852</t>
        </is>
      </c>
      <c r="R7249" t="inlineStr">
        <is>
          <t>5</t>
        </is>
      </c>
      <c r="S7249" t="inlineStr">
        <is>
          <t>5.0</t>
        </is>
      </c>
      <c r="T7249" t="inlineStr">
        <is>
          <t>5.0</t>
        </is>
      </c>
      <c r="U7249" t="inlineStr">
        <is>
          <t>4</t>
        </is>
      </c>
      <c r="V7249" t="inlineStr">
        <is>
          <t>[{"pid":"21529903491","desc":"满48减12，满80减20，满110减25，满289减35","name":"自营销复杂满减活动","type":"减"},{"pid":"21503409755","desc":"折扣商品9.8折起","name":"单品折扣","type":"折"},{"pid":"2088023091","desc":"新用户下单立减17元","name":"新用户立减(不与其他活动共享)","type":"首"}]</t>
        </is>
      </c>
      <c r="W7249" t="inlineStr">
        <is>
          <t>[]</t>
        </is>
      </c>
      <c r="X7249" t="inlineStr">
        <is>
          <t/>
        </is>
      </c>
      <c r="Y7249" t="inlineStr">
        <is>
          <t>33</t>
        </is>
      </c>
      <c r="Z7249" t="inlineStr">
        <is>
          <t>0</t>
        </is>
      </c>
      <c r="AA7249" t="inlineStr">
        <is>
          <t>5</t>
        </is>
      </c>
      <c r="AB7249" t="inlineStr">
        <is>
          <t>[{"sid":"4","desc":"该商家支持开发票，请在下单时填写好发票抬头","name":"开发票"}]</t>
        </is>
      </c>
    </row>
    <row r="7250">
      <c r="A7250" t="inlineStr">
        <is>
          <t>2019-03-30 07:18:17</t>
        </is>
      </c>
      <c r="B7250" t="inlineStr">
        <is>
          <t>https://www.ele.me/shop/E18292224495228291103</t>
        </is>
      </c>
      <c r="C7250" t="inlineStr">
        <is>
          <t>E18292224495228291103</t>
        </is>
      </c>
      <c r="D7250" t="inlineStr">
        <is>
          <t>好适口(63金台路店)</t>
        </is>
      </c>
      <c r="E7250" t="inlineStr">
        <is>
          <t>https://fuss10.elemecdn.com/b/92/7c50dcc21c58fce06ecd06e76c65ejpeg.jpeg</t>
        </is>
      </c>
      <c r="F7250" t="inlineStr">
        <is>
          <t>北京市</t>
        </is>
      </c>
      <c r="G7250" t="inlineStr">
        <is>
          <t>北京市</t>
        </is>
      </c>
      <c r="H7250" t="inlineStr">
        <is>
          <t>北京市朝阳区甜水园东街10号甲10号</t>
        </is>
      </c>
      <c r="I7250" t="inlineStr">
        <is>
          <t>39.923225</t>
        </is>
      </c>
      <c r="J7250" t="inlineStr">
        <is>
          <t>116.479479</t>
        </is>
      </c>
      <c r="K7250" t="inlineStr">
        <is>
          <t>[{"sub_cat":"包子粥店","parent_cat":"快餐便当"},{"sub_cat":"包子粥店","parent_cat":"美食"}]</t>
        </is>
      </c>
      <c r="L7250" t="inlineStr">
        <is>
          <t>否</t>
        </is>
      </c>
      <c r="M7250" t="inlineStr">
        <is>
          <t>否</t>
        </is>
      </c>
      <c r="N7250" t="inlineStr">
        <is>
          <t>18518292918</t>
        </is>
      </c>
      <c r="O7250" t="inlineStr">
        <is>
          <t>["07:00/20:30"]</t>
        </is>
      </c>
      <c r="P7250" t="inlineStr">
        <is>
          <t>864</t>
        </is>
      </c>
      <c r="Q7250" t="inlineStr">
        <is>
          <t>https://www.ele.me/shop/E18292224495228291103</t>
        </is>
      </c>
      <c r="R7250" t="inlineStr">
        <is>
          <t>4.8</t>
        </is>
      </c>
      <c r="S7250" t="inlineStr">
        <is>
          <t>4.8</t>
        </is>
      </c>
      <c r="T7250" t="inlineStr">
        <is>
          <t>4.8</t>
        </is>
      </c>
      <c r="U7250" t="inlineStr">
        <is>
          <t>218</t>
        </is>
      </c>
      <c r="V7250" t="inlineStr">
        <is>
          <t>[{"pid":"1814570569","desc":"满25减6，满50减10","name":"自营销复杂满减活动","type":"减"},{"pid":"2123405131","desc":"特价商品1元起","name":"新客1元吃大牌","type":"特"},{"pid":"2081349419","desc":"新用户下单立减17元","name":"新用户立减(不与其他活动共享)","type":"首"},{"pid":"634078922","desc":"本店新用户立减1元","name":"门店新客立减","type":"新"}]</t>
        </is>
      </c>
      <c r="W7250" t="inlineStr">
        <is>
          <t>[]</t>
        </is>
      </c>
      <c r="X7250" t="inlineStr">
        <is>
          <t>蜂鸟专送</t>
        </is>
      </c>
      <c r="Y7250" t="inlineStr">
        <is>
          <t>23</t>
        </is>
      </c>
      <c r="Z7250" t="inlineStr">
        <is>
          <t>20</t>
        </is>
      </c>
      <c r="AA7250" t="inlineStr">
        <is>
          <t>5</t>
        </is>
      </c>
      <c r="AB7250" t="inlineStr">
        <is>
          <t>[{"sid":"7","desc":"该商户食品安全已由国泰产险承担，食品安全有保障","name":"食安保"},{"sid":"4","desc":"该商家支持开发票，请在下单时填写好发票抬头","name":"开发票"}]</t>
        </is>
      </c>
    </row>
    <row r="7251">
      <c r="A7251" t="inlineStr">
        <is>
          <t>2019-03-30 07:18:16</t>
        </is>
      </c>
      <c r="B7251" t="inlineStr">
        <is>
          <t>https://www.ele.me/shop/E9996668592068149793</t>
        </is>
      </c>
      <c r="C7251" t="inlineStr">
        <is>
          <t>E9996668592068149793</t>
        </is>
      </c>
      <c r="D7251" t="inlineStr">
        <is>
          <t>在楼下无人便利店（公园五号店）</t>
        </is>
      </c>
      <c r="E7251" t="inlineStr">
        <is>
          <t>https://fuss10.elemecdn.com/f/60/5f98595ac2cbb40da02c3bbfacae2jpeg.jpeg</t>
        </is>
      </c>
      <c r="F7251" t="inlineStr">
        <is>
          <t>北京市</t>
        </is>
      </c>
      <c r="G7251" t="inlineStr">
        <is>
          <t>北京市</t>
        </is>
      </c>
      <c r="H7251" t="inlineStr">
        <is>
          <t>北京市朝阳区广顺北大街五号院内32号内二层B226</t>
        </is>
      </c>
      <c r="I7251" t="inlineStr">
        <is>
          <t>39.923974</t>
        </is>
      </c>
      <c r="J7251" t="inlineStr">
        <is>
          <t>116.477174</t>
        </is>
      </c>
      <c r="K7251" t="inlineStr">
        <is>
          <t>[{"sub_cat":"便利店","parent_cat":"商店超市"}]</t>
        </is>
      </c>
      <c r="L7251" t="inlineStr">
        <is>
          <t>否</t>
        </is>
      </c>
      <c r="M7251" t="inlineStr">
        <is>
          <t>否</t>
        </is>
      </c>
      <c r="N7251" t="inlineStr">
        <is>
          <t>81400852</t>
        </is>
      </c>
      <c r="O7251" t="inlineStr">
        <is>
          <t>["00:00/02:00","07:00/23:55"]</t>
        </is>
      </c>
      <c r="P7251" t="inlineStr">
        <is>
          <t>71</t>
        </is>
      </c>
      <c r="Q7251" t="inlineStr">
        <is>
          <t>https://www.ele.me/shop/E9996668592068149793</t>
        </is>
      </c>
      <c r="R7251" t="inlineStr">
        <is>
          <t>5</t>
        </is>
      </c>
      <c r="S7251" t="inlineStr">
        <is>
          <t>4.9</t>
        </is>
      </c>
      <c r="T7251" t="inlineStr">
        <is>
          <t>5.0</t>
        </is>
      </c>
      <c r="U7251" t="inlineStr">
        <is>
          <t>58</t>
        </is>
      </c>
      <c r="V7251" t="inlineStr">
        <is>
          <t>[{"pid":"6000211462","desc":"满39减10","name":"全店满减","type":"减"},{"pid":"1000000000187115","desc":"特价商品0.99元起","name":"爆品0.99元","type":"特"},{"pid":"6000102365","desc":"折扣商品7折起","name":"水果7折","type":"折"}]</t>
        </is>
      </c>
      <c r="W7251" t="inlineStr">
        <is>
          <t>[]</t>
        </is>
      </c>
      <c r="X7251" t="inlineStr">
        <is>
          <t>蜂鸟专送</t>
        </is>
      </c>
      <c r="Y7251" t="inlineStr">
        <is>
          <t>22</t>
        </is>
      </c>
      <c r="Z7251" t="inlineStr">
        <is>
          <t>20</t>
        </is>
      </c>
      <c r="AA7251" t="inlineStr">
        <is>
          <t>5</t>
        </is>
      </c>
      <c r="AB7251" t="inlineStr">
        <is>
          <t>[]</t>
        </is>
      </c>
    </row>
    <row r="7252">
      <c r="A7252" t="inlineStr">
        <is>
          <t>2019-03-30 07:17:56</t>
        </is>
      </c>
      <c r="B7252" t="inlineStr">
        <is>
          <t>https://www.ele.me/shop/E17527582673687056052</t>
        </is>
      </c>
      <c r="C7252" t="inlineStr">
        <is>
          <t>E17527582673687056052</t>
        </is>
      </c>
      <c r="D7252" t="inlineStr">
        <is>
          <t>鑫维特桶装水（国贸店）</t>
        </is>
      </c>
      <c r="E7252" t="inlineStr">
        <is>
          <t>https://fuss10.elemecdn.com/a/17/06a1d71cb33f182a2892681ca6d68jpeg.jpeg</t>
        </is>
      </c>
      <c r="F7252" t="inlineStr">
        <is>
          <t>北京市</t>
        </is>
      </c>
      <c r="G7252" t="inlineStr">
        <is>
          <t>北京市</t>
        </is>
      </c>
      <c r="H7252" t="inlineStr">
        <is>
          <t>北京市朝阳区慧忠里103楼3层3033室</t>
        </is>
      </c>
      <c r="I7252" t="inlineStr">
        <is>
          <t>39.917399</t>
        </is>
      </c>
      <c r="J7252" t="inlineStr">
        <is>
          <t>116.512573</t>
        </is>
      </c>
      <c r="K7252" t="inlineStr">
        <is>
          <t>[{"sub_cat":"水站","parent_cat":"商店超市"}]</t>
        </is>
      </c>
      <c r="L7252" t="inlineStr">
        <is>
          <t>否</t>
        </is>
      </c>
      <c r="M7252" t="inlineStr">
        <is>
          <t>否</t>
        </is>
      </c>
      <c r="N7252" t="inlineStr">
        <is>
          <t>18611866403</t>
        </is>
      </c>
      <c r="O7252" t="inlineStr">
        <is>
          <t>["08:00/19:40"]</t>
        </is>
      </c>
      <c r="P7252" t="inlineStr">
        <is>
          <t>48</t>
        </is>
      </c>
      <c r="Q7252" t="inlineStr">
        <is>
          <t>https://www.ele.me/shop/E17527582673687056052</t>
        </is>
      </c>
      <c r="R7252" t="inlineStr">
        <is>
          <t>4.6</t>
        </is>
      </c>
      <c r="S7252" t="inlineStr">
        <is>
          <t>4.6</t>
        </is>
      </c>
      <c r="T7252" t="inlineStr">
        <is>
          <t>4.6</t>
        </is>
      </c>
      <c r="U7252" t="inlineStr">
        <is>
          <t>1</t>
        </is>
      </c>
      <c r="V7252" t="inlineStr">
        <is>
          <t>[{"pid":"10135663","desc":"折扣商品9.8折起","name":"(不与其它活动同享)全部","type":"折"}]</t>
        </is>
      </c>
      <c r="W7252" t="inlineStr">
        <is>
          <t>[]</t>
        </is>
      </c>
      <c r="X7252" t="inlineStr">
        <is>
          <t/>
        </is>
      </c>
      <c r="Y7252" t="inlineStr">
        <is>
          <t>33</t>
        </is>
      </c>
      <c r="Z7252" t="inlineStr">
        <is>
          <t>20</t>
        </is>
      </c>
      <c r="AA7252" t="inlineStr">
        <is>
          <t>0</t>
        </is>
      </c>
      <c r="AB7252" t="inlineStr">
        <is>
          <t>[{"sid":"4","desc":"该商家支持开发票，请在下单时填写好发票抬头","name":"开发票"}]</t>
        </is>
      </c>
    </row>
    <row r="7253">
      <c r="A7253" t="inlineStr">
        <is>
          <t>2019-03-30 07:17:36</t>
        </is>
      </c>
      <c r="B7253" t="inlineStr">
        <is>
          <t>https://www.ele.me/shop/E13481393861357250826</t>
        </is>
      </c>
      <c r="C7253" t="inlineStr">
        <is>
          <t>E13481393861357250826</t>
        </is>
      </c>
      <c r="D7253" t="inlineStr">
        <is>
          <t>乐事购便利店</t>
        </is>
      </c>
      <c r="E7253" t="inlineStr">
        <is>
          <t>https://fuss10.elemecdn.com/a/8b/78fa5dc020ae21e50600b12282987jpeg.jpeg</t>
        </is>
      </c>
      <c r="F7253" t="inlineStr">
        <is>
          <t>北京市</t>
        </is>
      </c>
      <c r="G7253" t="inlineStr">
        <is>
          <t>北京市</t>
        </is>
      </c>
      <c r="H7253" t="inlineStr">
        <is>
          <t>北京市朝阳区百子湾东里208号楼1层104室</t>
        </is>
      </c>
      <c r="I7253" t="inlineStr">
        <is>
          <t>39.898852</t>
        </is>
      </c>
      <c r="J7253" t="inlineStr">
        <is>
          <t>116.504056</t>
        </is>
      </c>
      <c r="K7253" t="inlineStr">
        <is>
          <t>[{"sub_cat":"便利店","parent_cat":"商店超市"}]</t>
        </is>
      </c>
      <c r="L7253" t="inlineStr">
        <is>
          <t>否</t>
        </is>
      </c>
      <c r="M7253" t="inlineStr">
        <is>
          <t>否</t>
        </is>
      </c>
      <c r="N7253" t="inlineStr">
        <is>
          <t>18612789821</t>
        </is>
      </c>
      <c r="O7253" t="inlineStr">
        <is>
          <t>["00:00/01:00","07:40/23:55"]</t>
        </is>
      </c>
      <c r="P7253" t="inlineStr">
        <is>
          <t>1246</t>
        </is>
      </c>
      <c r="Q7253" t="inlineStr">
        <is>
          <t>https://www.ele.me/shop/E13481393861357250826</t>
        </is>
      </c>
      <c r="R7253" t="inlineStr">
        <is>
          <t>4.8</t>
        </is>
      </c>
      <c r="S7253" t="inlineStr">
        <is>
          <t/>
        </is>
      </c>
      <c r="T7253" t="inlineStr">
        <is>
          <t/>
        </is>
      </c>
      <c r="U7253" t="inlineStr">
        <is>
          <t>438</t>
        </is>
      </c>
      <c r="V7253" t="inlineStr">
        <is>
          <t>[{"pid":"1000000000168436","desc":"满39减3，满59减5，满99减7，满189减10，满259减13","name":"全店满减","type":"减"},{"pid":"6000117180","desc":"折扣商品5折起","name":"(不与其它活动同享)部分冰棍5折优惠","type":"折"},{"pid":"1000000000204148","desc":"特价商品1元起","name":"(不与其它活动同享)商品特价","type":"特"}]</t>
        </is>
      </c>
      <c r="W7253" t="inlineStr">
        <is>
          <t>[]</t>
        </is>
      </c>
      <c r="X7253" t="inlineStr">
        <is>
          <t/>
        </is>
      </c>
      <c r="Y7253" t="inlineStr">
        <is>
          <t>33</t>
        </is>
      </c>
      <c r="Z7253" t="inlineStr">
        <is>
          <t>28</t>
        </is>
      </c>
      <c r="AA7253" t="inlineStr">
        <is>
          <t>3</t>
        </is>
      </c>
      <c r="AB7253" t="inlineStr">
        <is>
          <t>[{"sid":"10","desc":"商家原因导致订单取消，赔付代金券","name":"拒单赔"},{"sid":"7","desc":"该商户食品安全已由国泰产险承担，食品安全有保障","name":"食安保"},{"sid":"4","desc":"该商家支持开发票，请在下单时填写好发票抬头","name":"开发票"}]</t>
        </is>
      </c>
    </row>
    <row r="7254">
      <c r="A7254" t="inlineStr">
        <is>
          <t>2019-03-30 07:17:21</t>
        </is>
      </c>
      <c r="B7254" t="inlineStr">
        <is>
          <t>https://www.ele.me/shop/E5574535194009233366</t>
        </is>
      </c>
      <c r="C7254" t="inlineStr">
        <is>
          <t>E5574535194009233366</t>
        </is>
      </c>
      <c r="D7254" t="inlineStr">
        <is>
          <t>田老师红烧肉（朝阳望京SOHO店）</t>
        </is>
      </c>
      <c r="E7254" t="inlineStr">
        <is>
          <t>https://fuss10.elemecdn.com/b/52/67e04031ff580a88ed71903d153bfjpeg.jpeg</t>
        </is>
      </c>
      <c r="F7254" t="inlineStr">
        <is>
          <t>北京市</t>
        </is>
      </c>
      <c r="G7254" t="inlineStr">
        <is>
          <t>北京市</t>
        </is>
      </c>
      <c r="H7254" t="inlineStr">
        <is>
          <t>北京市朝阳区阜通东大街1号院8幢-1层1029</t>
        </is>
      </c>
      <c r="I7254" t="inlineStr">
        <is>
          <t>39.995972</t>
        </is>
      </c>
      <c r="J7254" t="inlineStr">
        <is>
          <t>116.482402</t>
        </is>
      </c>
      <c r="K7254" t="inlineStr">
        <is>
          <t>[{"sub_cat":"简餐","parent_cat":"快餐便当"},{"sub_cat":"简餐","parent_cat":"美食"},{"sub_cat":"盖浇饭","parent_cat":"快餐便当"},{"sub_cat":"盖浇饭","parent_cat":"美食"}]</t>
        </is>
      </c>
      <c r="L7254" t="inlineStr">
        <is>
          <t>否</t>
        </is>
      </c>
      <c r="M7254" t="inlineStr">
        <is>
          <t>是</t>
        </is>
      </c>
      <c r="N7254" t="inlineStr">
        <is>
          <t>15810691699 4001003109 010-64395250</t>
        </is>
      </c>
      <c r="O7254" t="inlineStr">
        <is>
          <t>["07:00/09:30","10:00/21:30"]</t>
        </is>
      </c>
      <c r="P7254" t="inlineStr">
        <is>
          <t>1022</t>
        </is>
      </c>
      <c r="Q7254" t="inlineStr">
        <is>
          <t>https://www.ele.me/shop/E5574535194009233366</t>
        </is>
      </c>
      <c r="R7254" t="inlineStr">
        <is>
          <t>4.7</t>
        </is>
      </c>
      <c r="S7254" t="inlineStr">
        <is>
          <t>4.7</t>
        </is>
      </c>
      <c r="T7254" t="inlineStr">
        <is>
          <t>4.7</t>
        </is>
      </c>
      <c r="U7254" t="inlineStr">
        <is>
          <t>361</t>
        </is>
      </c>
      <c r="V7254" t="inlineStr">
        <is>
          <t>[{"pid":"21530208386","desc":"满30减10，满45减17","name":"田老师北京满减","type":"减"},{"pid":"2103423955","desc":"特价商品1元起","name":"新用户1元吃","type":"特"},{"pid":"21477270419","desc":"新用户下单立减30元","name":"北京ka30-20","type":"首"}]</t>
        </is>
      </c>
      <c r="W7254" t="inlineStr">
        <is>
          <t>[]</t>
        </is>
      </c>
      <c r="X7254" t="inlineStr">
        <is>
          <t>蜂鸟专送</t>
        </is>
      </c>
      <c r="Y7254" t="inlineStr">
        <is>
          <t>21</t>
        </is>
      </c>
      <c r="Z7254" t="inlineStr">
        <is>
          <t>20</t>
        </is>
      </c>
      <c r="AA7254" t="inlineStr">
        <is>
          <t>5</t>
        </is>
      </c>
      <c r="AB7254" t="inlineStr">
        <is>
          <t>[{"sid":"4","desc":"该商家支持开发票，请在下单时填写好发票抬头","name":"开发票"}]</t>
        </is>
      </c>
    </row>
    <row r="7255">
      <c r="A7255" t="inlineStr">
        <is>
          <t>2019-03-30 07:17:20</t>
        </is>
      </c>
      <c r="B7255" t="inlineStr">
        <is>
          <t>https://www.ele.me/shop/E12611359442315132547</t>
        </is>
      </c>
      <c r="C7255" t="inlineStr">
        <is>
          <t>E12611359442315132547</t>
        </is>
      </c>
      <c r="D7255" t="inlineStr">
        <is>
          <t>杭州小笼包(第18号档口上可味美食城店)</t>
        </is>
      </c>
      <c r="E7255" t="inlineStr">
        <is>
          <t>https://fuss10.elemecdn.com/1/d4/606064c8535ebf5cb4a19683cf0acjpeg.jpeg</t>
        </is>
      </c>
      <c r="F7255" t="inlineStr">
        <is>
          <t>北京市</t>
        </is>
      </c>
      <c r="G7255" t="inlineStr">
        <is>
          <t>北京市</t>
        </is>
      </c>
      <c r="H7255" t="inlineStr">
        <is>
          <t>北京市朝阳区阜通东大街1号院3号楼5层（04）1501.1502.1503.1505.1506</t>
        </is>
      </c>
      <c r="I7255" t="inlineStr">
        <is>
          <t>39.996647</t>
        </is>
      </c>
      <c r="J7255" t="inlineStr">
        <is>
          <t>116.481534</t>
        </is>
      </c>
      <c r="K7255" t="inlineStr">
        <is>
          <t>[{"sub_cat":"包子粥店","parent_cat":"快餐便当"},{"sub_cat":"包子粥店","parent_cat":"美食"},{"sub_cat":"简餐","parent_cat":"快餐便当"},{"sub_cat":"简餐","parent_cat":"美食"}]</t>
        </is>
      </c>
      <c r="L7255" t="inlineStr">
        <is>
          <t>否</t>
        </is>
      </c>
      <c r="M7255" t="inlineStr">
        <is>
          <t>否</t>
        </is>
      </c>
      <c r="N7255" t="inlineStr">
        <is>
          <t>13717779849</t>
        </is>
      </c>
      <c r="O7255" t="inlineStr">
        <is>
          <t>["00:00/24:00"]</t>
        </is>
      </c>
      <c r="P7255" t="inlineStr">
        <is>
          <t>1735</t>
        </is>
      </c>
      <c r="Q7255" t="inlineStr">
        <is>
          <t>https://www.ele.me/shop/E12611359442315132547</t>
        </is>
      </c>
      <c r="R7255" t="inlineStr">
        <is>
          <t>4.7</t>
        </is>
      </c>
      <c r="S7255" t="inlineStr">
        <is>
          <t>4.7</t>
        </is>
      </c>
      <c r="T7255" t="inlineStr">
        <is>
          <t>4.7</t>
        </is>
      </c>
      <c r="U7255" t="inlineStr">
        <is>
          <t>286</t>
        </is>
      </c>
      <c r="V7255" t="inlineStr">
        <is>
          <t>[{"pid":"2104585450","desc":"满20减6，满35减10，满50减15，满80减20","name":"杭州","type":"减"},{"pid":"2108142387","desc":"特价商品1元起","name":"新客1元吃大牌","type":"特"}]</t>
        </is>
      </c>
      <c r="W7255" t="inlineStr">
        <is>
          <t>[]</t>
        </is>
      </c>
      <c r="X7255" t="inlineStr">
        <is>
          <t/>
        </is>
      </c>
      <c r="Y7255" t="inlineStr">
        <is>
          <t>23</t>
        </is>
      </c>
      <c r="Z7255" t="inlineStr">
        <is>
          <t>15</t>
        </is>
      </c>
      <c r="AA7255" t="inlineStr">
        <is>
          <t>3</t>
        </is>
      </c>
      <c r="AB7255" t="inlineStr">
        <is>
          <t>[{"sid":"10","desc":"商家原因导致订单取消，赔付代金券","name":"拒单赔"},{"sid":"7","desc":"该商户食品安全已由国泰产险承担，食品安全有保障","name":"食安保"}]</t>
        </is>
      </c>
    </row>
    <row r="7256">
      <c r="A7256" t="inlineStr">
        <is>
          <t>2019-03-30 07:17:19</t>
        </is>
      </c>
      <c r="B7256" t="inlineStr">
        <is>
          <t>https://www.ele.me/shop/E3865746355299580898</t>
        </is>
      </c>
      <c r="C7256" t="inlineStr">
        <is>
          <t>E3865746355299580898</t>
        </is>
      </c>
      <c r="D7256" t="inlineStr">
        <is>
          <t>西少爷肉夹馍(望京SOHO店)</t>
        </is>
      </c>
      <c r="E7256" t="inlineStr">
        <is>
          <t>https://fuss10.elemecdn.com/2/20/241960ec06c1d068e62e34023cedbpng.png</t>
        </is>
      </c>
      <c r="F7256" t="inlineStr">
        <is>
          <t>北京市</t>
        </is>
      </c>
      <c r="G7256" t="inlineStr">
        <is>
          <t>北京市</t>
        </is>
      </c>
      <c r="H7256" t="inlineStr">
        <is>
          <t>北京市朝阳区阜通东大街1号院4号楼1层7101室</t>
        </is>
      </c>
      <c r="I7256" t="inlineStr">
        <is>
          <t>39.995972</t>
        </is>
      </c>
      <c r="J7256" t="inlineStr">
        <is>
          <t>116.482402</t>
        </is>
      </c>
      <c r="K7256" t="inlineStr">
        <is>
          <t>[{"sub_cat":"简餐","parent_cat":"快餐便当"},{"sub_cat":"简餐","parent_cat":"美食"},{"sub_cat":"地方小吃","parent_cat":"小吃夜宵"},{"sub_cat":"地方小吃","parent_cat":"美食"}]</t>
        </is>
      </c>
      <c r="L7256" t="inlineStr">
        <is>
          <t>否</t>
        </is>
      </c>
      <c r="M7256" t="inlineStr">
        <is>
          <t>是</t>
        </is>
      </c>
      <c r="N7256" t="inlineStr">
        <is>
          <t>01084718008</t>
        </is>
      </c>
      <c r="O7256" t="inlineStr">
        <is>
          <t>["07:30/21:00"]</t>
        </is>
      </c>
      <c r="P7256" t="inlineStr">
        <is>
          <t>3770</t>
        </is>
      </c>
      <c r="Q7256" t="inlineStr">
        <is>
          <t>https://www.ele.me/shop/E3865746355299580898</t>
        </is>
      </c>
      <c r="R7256" t="inlineStr">
        <is>
          <t>4.8</t>
        </is>
      </c>
      <c r="S7256" t="inlineStr">
        <is>
          <t>4.9</t>
        </is>
      </c>
      <c r="T7256" t="inlineStr">
        <is>
          <t>4.8</t>
        </is>
      </c>
      <c r="U7256" t="inlineStr">
        <is>
          <t>988</t>
        </is>
      </c>
      <c r="V7256" t="inlineStr">
        <is>
          <t>[{"pid":"21529507578","desc":"满35减4，满50减8，满65减16","name":"西少爷","type":"减"},{"pid":"2087978595","desc":"新用户下单立减17元","name":"新用户立减(不与其他活动共享)","type":"首"}]</t>
        </is>
      </c>
      <c r="W7256" t="inlineStr">
        <is>
          <t>[]</t>
        </is>
      </c>
      <c r="X7256" t="inlineStr">
        <is>
          <t>蜂鸟专送</t>
        </is>
      </c>
      <c r="Y7256" t="inlineStr">
        <is>
          <t>21</t>
        </is>
      </c>
      <c r="Z7256" t="inlineStr">
        <is>
          <t>20</t>
        </is>
      </c>
      <c r="AA7256" t="inlineStr">
        <is>
          <t>5</t>
        </is>
      </c>
      <c r="AB7256" t="inlineStr">
        <is>
          <t>[{"sid":"10","desc":"商家原因导致订单取消，赔付代金券","name":"拒单赔"},{"sid":"4","desc":"该商家支持开发票，请在下单时填写好发票抬头","name":"开发票"}]</t>
        </is>
      </c>
    </row>
    <row r="7257">
      <c r="A7257" t="inlineStr">
        <is>
          <t>2019-03-30 07:17:18</t>
        </is>
      </c>
      <c r="B7257" t="inlineStr">
        <is>
          <t>https://www.ele.me/shop/E7012254513358369871</t>
        </is>
      </c>
      <c r="C7257" t="inlineStr">
        <is>
          <t>E7012254513358369871</t>
        </is>
      </c>
      <c r="D7257" t="inlineStr">
        <is>
          <t>星巴克咖啡代购(搜秀城店)</t>
        </is>
      </c>
      <c r="E7257" t="inlineStr">
        <is>
          <t>https://fuss10.elemecdn.com/f/79/8dd45700cfa53ad3cb47e7987065ajpeg.jpeg</t>
        </is>
      </c>
      <c r="F7257" t="inlineStr">
        <is>
          <t>北京市</t>
        </is>
      </c>
      <c r="G7257" t="inlineStr">
        <is>
          <t>北京市</t>
        </is>
      </c>
      <c r="H7257" t="inlineStr">
        <is>
          <t>北京市平谷区辛庄镇北辛庄村北二街8号</t>
        </is>
      </c>
      <c r="I7257" t="inlineStr">
        <is>
          <t>39.89663</t>
        </is>
      </c>
      <c r="J7257" t="inlineStr">
        <is>
          <t>116.419136</t>
        </is>
      </c>
      <c r="K7257" t="inlineStr">
        <is>
          <t>[{"sub_cat":"甜品","parent_cat":"甜品饮品"},{"sub_cat":"甜品","parent_cat":"美食"},{"sub_cat":"咖啡","parent_cat":"甜品饮品"},{"sub_cat":"咖啡","parent_cat":"美食"}]</t>
        </is>
      </c>
      <c r="L7257" t="inlineStr">
        <is>
          <t>否</t>
        </is>
      </c>
      <c r="M7257" t="inlineStr">
        <is>
          <t>否</t>
        </is>
      </c>
      <c r="N7257" t="inlineStr">
        <is>
          <t>4008077895</t>
        </is>
      </c>
      <c r="O7257" t="inlineStr">
        <is>
          <t>["07:50/20:00"]</t>
        </is>
      </c>
      <c r="P7257" t="inlineStr">
        <is>
          <t>38</t>
        </is>
      </c>
      <c r="Q7257" t="inlineStr">
        <is>
          <t>https://www.ele.me/shop/E7012254513358369871</t>
        </is>
      </c>
      <c r="R7257" t="inlineStr">
        <is>
          <t>0</t>
        </is>
      </c>
      <c r="S7257" t="inlineStr">
        <is>
          <t/>
        </is>
      </c>
      <c r="T7257" t="inlineStr">
        <is>
          <t/>
        </is>
      </c>
      <c r="U7257" t="inlineStr">
        <is>
          <t>0</t>
        </is>
      </c>
      <c r="V7257" t="inlineStr">
        <is>
          <t>[{"pid":"2096971459","desc":"满55减5，满88减8，满150减15","name":"自营销复杂满减活动","type":"减"},{"pid":"2087920675","desc":"新用户下单立减17元","name":"新用户立减(不与其他活动共享)","type":"首"}]</t>
        </is>
      </c>
      <c r="W7257" t="inlineStr">
        <is>
          <t>[]</t>
        </is>
      </c>
      <c r="X7257" t="inlineStr">
        <is>
          <t/>
        </is>
      </c>
      <c r="Y7257" t="inlineStr">
        <is>
          <t>35</t>
        </is>
      </c>
      <c r="Z7257" t="inlineStr">
        <is>
          <t>0</t>
        </is>
      </c>
      <c r="AA7257" t="inlineStr">
        <is>
          <t>2</t>
        </is>
      </c>
      <c r="AB7257" t="inlineStr">
        <is>
          <t>[{"sid":"4","desc":"该商家支持开发票，请在下单时填写好发票抬头","name":"开发票"}]</t>
        </is>
      </c>
    </row>
    <row r="7258">
      <c r="A7258" t="inlineStr">
        <is>
          <t>2019-03-30 07:17:15</t>
        </is>
      </c>
      <c r="B7258" t="inlineStr">
        <is>
          <t>https://www.ele.me/shop/E2616904816399562749</t>
        </is>
      </c>
      <c r="C7258" t="inlineStr">
        <is>
          <t>E2616904816399562749</t>
        </is>
      </c>
      <c r="D7258" t="inlineStr">
        <is>
          <t>黄太吉(望京SOHO店)</t>
        </is>
      </c>
      <c r="E7258" t="inlineStr">
        <is>
          <t>https://fuss10.elemecdn.com/3/c9/efd289bc1e5f63dc08eafa3f4685apng.png</t>
        </is>
      </c>
      <c r="F7258" t="inlineStr">
        <is>
          <t>北京市</t>
        </is>
      </c>
      <c r="G7258" t="inlineStr">
        <is>
          <t>北京市</t>
        </is>
      </c>
      <c r="H7258" t="inlineStr">
        <is>
          <t>北京市朝阳区阜通东大街1号院8幢-1层1028</t>
        </is>
      </c>
      <c r="I7258" t="inlineStr">
        <is>
          <t>39.996629</t>
        </is>
      </c>
      <c r="J7258" t="inlineStr">
        <is>
          <t>116.481012</t>
        </is>
      </c>
      <c r="K7258" t="inlineStr">
        <is>
          <t>[{"sub_cat":"简餐","parent_cat":"快餐便当"},{"sub_cat":"简餐","parent_cat":"美食"},{"sub_cat":"盖浇饭","parent_cat":"快餐便当"},{"sub_cat":"盖浇饭","parent_cat":"美食"}]</t>
        </is>
      </c>
      <c r="L7258" t="inlineStr">
        <is>
          <t>否</t>
        </is>
      </c>
      <c r="M7258" t="inlineStr">
        <is>
          <t>否</t>
        </is>
      </c>
      <c r="N7258" t="inlineStr">
        <is>
          <t>13269409930</t>
        </is>
      </c>
      <c r="O7258" t="inlineStr">
        <is>
          <t>["08:00/19:30"]</t>
        </is>
      </c>
      <c r="P7258" t="inlineStr">
        <is>
          <t>822</t>
        </is>
      </c>
      <c r="Q7258" t="inlineStr">
        <is>
          <t>https://www.ele.me/shop/E2616904816399562749</t>
        </is>
      </c>
      <c r="R7258" t="inlineStr">
        <is>
          <t>4.6</t>
        </is>
      </c>
      <c r="S7258" t="inlineStr">
        <is>
          <t/>
        </is>
      </c>
      <c r="T7258" t="inlineStr">
        <is>
          <t/>
        </is>
      </c>
      <c r="U7258" t="inlineStr">
        <is>
          <t>297</t>
        </is>
      </c>
      <c r="V7258" t="inlineStr">
        <is>
          <t>[{"pid":"21513109810","desc":"满30减6，满60减12，满90减20","name":"黄太吉","type":"减"},{"pid":"21501929243","desc":"折扣商品7折起","name":"单品折扣","type":"折"}]</t>
        </is>
      </c>
      <c r="W7258" t="inlineStr">
        <is>
          <t>[]</t>
        </is>
      </c>
      <c r="X7258" t="inlineStr">
        <is>
          <t>蜂鸟专送</t>
        </is>
      </c>
      <c r="Y7258" t="inlineStr">
        <is>
          <t>20</t>
        </is>
      </c>
      <c r="Z7258" t="inlineStr">
        <is>
          <t>20</t>
        </is>
      </c>
      <c r="AA7258" t="inlineStr">
        <is>
          <t>5</t>
        </is>
      </c>
      <c r="AB7258" t="inlineStr">
        <is>
          <t>[{"sid":"10","desc":"商家原因导致订单取消，赔付代金券","name":"拒单赔"},{"sid":"7","desc":"该商户食品安全已由国泰产险承担，食品安全有保障","name":"食安保"},{"sid":"4","desc":"该商家支持开发票，请在下单时填写好发票抬头","name":"开发票"}]</t>
        </is>
      </c>
    </row>
    <row r="7259">
      <c r="A7259" t="inlineStr">
        <is>
          <t>2019-03-30 07:17:06</t>
        </is>
      </c>
      <c r="B7259" t="inlineStr">
        <is>
          <t>https://www.ele.me/shop/E1715094997523777792</t>
        </is>
      </c>
      <c r="C7259" t="inlineStr">
        <is>
          <t>E1715094997523777792</t>
        </is>
      </c>
      <c r="D7259" t="inlineStr">
        <is>
          <t>养生堂大药房（正阳堂店）</t>
        </is>
      </c>
      <c r="E7259" t="inlineStr">
        <is>
          <t>https://fuss10.elemecdn.com/9/49/282ec4db9a44d553cdc246b84ce6fjpeg.jpeg</t>
        </is>
      </c>
      <c r="F7259" t="inlineStr">
        <is>
          <t>北京市</t>
        </is>
      </c>
      <c r="G7259" t="inlineStr">
        <is>
          <t>北京市</t>
        </is>
      </c>
      <c r="H7259" t="inlineStr">
        <is>
          <t>北京东城区珠市口东大街2号1-7、1-8</t>
        </is>
      </c>
      <c r="I7259" t="inlineStr">
        <is>
          <t>39.89252</t>
        </is>
      </c>
      <c r="J7259" t="inlineStr">
        <is>
          <t>116.41686</t>
        </is>
      </c>
      <c r="K7259" t="inlineStr">
        <is>
          <t>[{"sub_cat":"药店","parent_cat":"医药健康"}]</t>
        </is>
      </c>
      <c r="L7259" t="inlineStr">
        <is>
          <t>否</t>
        </is>
      </c>
      <c r="M7259" t="inlineStr">
        <is>
          <t>否</t>
        </is>
      </c>
      <c r="N7259" t="inlineStr">
        <is>
          <t>13311089610</t>
        </is>
      </c>
      <c r="O7259" t="inlineStr">
        <is>
          <t>["08:15/21:30"]</t>
        </is>
      </c>
      <c r="P7259" t="inlineStr">
        <is>
          <t>277</t>
        </is>
      </c>
      <c r="Q7259" t="inlineStr">
        <is>
          <t>https://www.ele.me/shop/E1715094997523777792</t>
        </is>
      </c>
      <c r="R7259" t="inlineStr">
        <is>
          <t>5</t>
        </is>
      </c>
      <c r="S7259" t="inlineStr">
        <is>
          <t>5.0</t>
        </is>
      </c>
      <c r="T7259" t="inlineStr">
        <is>
          <t>5.0</t>
        </is>
      </c>
      <c r="U7259" t="inlineStr">
        <is>
          <t>45</t>
        </is>
      </c>
      <c r="V7259" t="inlineStr">
        <is>
          <t>[{"pid":"1000000000141564","desc":"满49减15，满79减20，满129减30","name":"全店满减","type":"减"},{"pid":"6000121142","desc":"特价商品0.99元起","name":"(不与其它活动同享)活动","type":"特"}]</t>
        </is>
      </c>
      <c r="W7259" t="inlineStr">
        <is>
          <t>[]</t>
        </is>
      </c>
      <c r="X7259" t="inlineStr">
        <is>
          <t/>
        </is>
      </c>
      <c r="Y7259" t="inlineStr">
        <is>
          <t>26</t>
        </is>
      </c>
      <c r="Z7259" t="inlineStr">
        <is>
          <t>20</t>
        </is>
      </c>
      <c r="AA7259" t="inlineStr">
        <is>
          <t>0</t>
        </is>
      </c>
      <c r="AB7259" t="inlineStr">
        <is>
          <t>[]</t>
        </is>
      </c>
    </row>
    <row r="7260">
      <c r="A7260" t="inlineStr">
        <is>
          <t>2019-03-30 07:16:52</t>
        </is>
      </c>
      <c r="B7260" t="inlineStr">
        <is>
          <t>https://www.ele.me/shop/E15603495036257796750</t>
        </is>
      </c>
      <c r="C7260" t="inlineStr">
        <is>
          <t>E15603495036257796750</t>
        </is>
      </c>
      <c r="D7260" t="inlineStr">
        <is>
          <t>四季生鲜（回龙观店）</t>
        </is>
      </c>
      <c r="E7260" t="inlineStr">
        <is>
          <t>https://fuss10.elemecdn.com/9/52/1a5d7747374b1b220ea429295ea20jpeg.jpeg</t>
        </is>
      </c>
      <c r="F7260" t="inlineStr">
        <is>
          <t>北京市</t>
        </is>
      </c>
      <c r="G7260" t="inlineStr">
        <is>
          <t>北京市</t>
        </is>
      </c>
      <c r="H7260" t="inlineStr">
        <is>
          <t>北京市昌平区回龙观镇龙熙文华路农副产品交易市场</t>
        </is>
      </c>
      <c r="I7260" t="inlineStr">
        <is>
          <t>40.082158</t>
        </is>
      </c>
      <c r="J7260" t="inlineStr">
        <is>
          <t>116.338202</t>
        </is>
      </c>
      <c r="K7260" t="inlineStr">
        <is>
          <t>[{"sub_cat":"蔬菜豆品","parent_cat":"果蔬生鲜"}]</t>
        </is>
      </c>
      <c r="L7260" t="inlineStr">
        <is>
          <t>否</t>
        </is>
      </c>
      <c r="M7260" t="inlineStr">
        <is>
          <t>否</t>
        </is>
      </c>
      <c r="N7260" t="inlineStr">
        <is>
          <t>18513143229</t>
        </is>
      </c>
      <c r="O7260" t="inlineStr">
        <is>
          <t>["07:30/19:00"]</t>
        </is>
      </c>
      <c r="P7260" t="inlineStr">
        <is>
          <t>154</t>
        </is>
      </c>
      <c r="Q7260" t="inlineStr">
        <is>
          <t>https://www.ele.me/shop/E15603495036257796750</t>
        </is>
      </c>
      <c r="R7260" t="inlineStr">
        <is>
          <t>4.8</t>
        </is>
      </c>
      <c r="S7260" t="inlineStr">
        <is>
          <t>4.9</t>
        </is>
      </c>
      <c r="T7260" t="inlineStr">
        <is>
          <t>4.8</t>
        </is>
      </c>
      <c r="U7260" t="inlineStr">
        <is>
          <t>125</t>
        </is>
      </c>
      <c r="V7260"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7260" t="inlineStr">
        <is>
          <t>[]</t>
        </is>
      </c>
      <c r="X7260" t="inlineStr">
        <is>
          <t>蜂鸟专送</t>
        </is>
      </c>
      <c r="Y7260" t="inlineStr">
        <is>
          <t>20</t>
        </is>
      </c>
      <c r="Z7260" t="inlineStr">
        <is>
          <t>20</t>
        </is>
      </c>
      <c r="AA7260" t="inlineStr">
        <is>
          <t>2.5</t>
        </is>
      </c>
      <c r="AB7260" t="inlineStr">
        <is>
          <t>[{"sid":"10","desc":"商家原因导致订单取消，赔付代金券","name":"拒单赔"}]</t>
        </is>
      </c>
    </row>
    <row r="7261">
      <c r="A7261" t="inlineStr">
        <is>
          <t>2019-03-30 07:16:51</t>
        </is>
      </c>
      <c r="B7261" t="inlineStr">
        <is>
          <t>https://www.ele.me/shop/E1662358259486685198</t>
        </is>
      </c>
      <c r="C7261" t="inlineStr">
        <is>
          <t>E1662358259486685198</t>
        </is>
      </c>
      <c r="D7261" t="inlineStr">
        <is>
          <t>菜老包（文华市场店）</t>
        </is>
      </c>
      <c r="E7261" t="inlineStr">
        <is>
          <t>https://fuss10.elemecdn.com/4/f9/42db2ae0d4f9665680f59045d8e6ejpeg.jpeg</t>
        </is>
      </c>
      <c r="F7261" t="inlineStr">
        <is>
          <t>北京市</t>
        </is>
      </c>
      <c r="G7261" t="inlineStr">
        <is>
          <t>北京市</t>
        </is>
      </c>
      <c r="H7261" t="inlineStr">
        <is>
          <t>北京市昌平区回龙观镇龙禧文华路农副产品交易市场S111</t>
        </is>
      </c>
      <c r="I7261" t="inlineStr">
        <is>
          <t>40.082158</t>
        </is>
      </c>
      <c r="J7261" t="inlineStr">
        <is>
          <t>116.338202</t>
        </is>
      </c>
      <c r="K7261" t="inlineStr">
        <is>
          <t>[{"sub_cat":"蔬菜豆品","parent_cat":"果蔬生鲜"}]</t>
        </is>
      </c>
      <c r="L7261" t="inlineStr">
        <is>
          <t>否</t>
        </is>
      </c>
      <c r="M7261" t="inlineStr">
        <is>
          <t>是</t>
        </is>
      </c>
      <c r="N7261" t="inlineStr">
        <is>
          <t>17600600193</t>
        </is>
      </c>
      <c r="O7261" t="inlineStr">
        <is>
          <t>["07:30/19:30"]</t>
        </is>
      </c>
      <c r="P7261" t="inlineStr">
        <is>
          <t>971</t>
        </is>
      </c>
      <c r="Q7261" t="inlineStr">
        <is>
          <t>https://www.ele.me/shop/E1662358259486685198</t>
        </is>
      </c>
      <c r="R7261" t="inlineStr">
        <is>
          <t>4.8</t>
        </is>
      </c>
      <c r="S7261" t="inlineStr">
        <is>
          <t>4.8</t>
        </is>
      </c>
      <c r="T7261" t="inlineStr">
        <is>
          <t>4.8</t>
        </is>
      </c>
      <c r="U7261" t="inlineStr">
        <is>
          <t>702</t>
        </is>
      </c>
      <c r="V7261" t="inlineStr">
        <is>
          <t>[{"pid":"1000000000244801","desc":"满39减15，满49减25，满79减30","name":"全店满减","type":"减"},{"pid":"6000053881","desc":"特价商品0.01元起","name":"(不与其它活动同享)老南瓜一分","type":"特"}]</t>
        </is>
      </c>
      <c r="W7261" t="inlineStr">
        <is>
          <t>[]</t>
        </is>
      </c>
      <c r="X7261" t="inlineStr">
        <is>
          <t/>
        </is>
      </c>
      <c r="Y7261" t="inlineStr">
        <is>
          <t>28</t>
        </is>
      </c>
      <c r="Z7261" t="inlineStr">
        <is>
          <t>20</t>
        </is>
      </c>
      <c r="AA7261" t="inlineStr">
        <is>
          <t>0</t>
        </is>
      </c>
      <c r="AB7261" t="inlineStr">
        <is>
          <t>[{"sid":"10","desc":"商家原因导致订单取消，赔付代金券","name":"拒单赔"}]</t>
        </is>
      </c>
    </row>
    <row r="7262">
      <c r="A7262" t="inlineStr">
        <is>
          <t>2019-03-30 07:16:40</t>
        </is>
      </c>
      <c r="B7262" t="inlineStr">
        <is>
          <t>https://www.ele.me/shop/E15475791871083837012</t>
        </is>
      </c>
      <c r="C7262" t="inlineStr">
        <is>
          <t>E15475791871083837012</t>
        </is>
      </c>
      <c r="D7262" t="inlineStr">
        <is>
          <t>星巴克咖啡代购(动物园总店)</t>
        </is>
      </c>
      <c r="E7262" t="inlineStr">
        <is>
          <t>https://fuss10.elemecdn.com/8/ea/2e8cd8a4414b9dbcf72587d445530jpeg.jpeg</t>
        </is>
      </c>
      <c r="F7262" t="inlineStr">
        <is>
          <t>北京市</t>
        </is>
      </c>
      <c r="G7262" t="inlineStr">
        <is>
          <t>北京市</t>
        </is>
      </c>
      <c r="H7262" t="inlineStr">
        <is>
          <t>北京市朝阳区望京街4号楼15层1502</t>
        </is>
      </c>
      <c r="I7262" t="inlineStr">
        <is>
          <t>39.93428</t>
        </is>
      </c>
      <c r="J7262" t="inlineStr">
        <is>
          <t>116.32476</t>
        </is>
      </c>
      <c r="K7262" t="inlineStr">
        <is>
          <t>[{"sub_cat":"咖啡","parent_cat":"甜品饮品"},{"sub_cat":"咖啡","parent_cat":"美食"},{"sub_cat":"甜品","parent_cat":"甜品饮品"},{"sub_cat":"甜品","parent_cat":"美食"}]</t>
        </is>
      </c>
      <c r="L7262" t="inlineStr">
        <is>
          <t>否</t>
        </is>
      </c>
      <c r="M7262" t="inlineStr">
        <is>
          <t>否</t>
        </is>
      </c>
      <c r="N7262" t="inlineStr">
        <is>
          <t>4008130999</t>
        </is>
      </c>
      <c r="O7262" t="inlineStr">
        <is>
          <t>["07:50/20:00"]</t>
        </is>
      </c>
      <c r="P7262" t="inlineStr">
        <is>
          <t>952</t>
        </is>
      </c>
      <c r="Q7262" t="inlineStr">
        <is>
          <t>https://www.ele.me/shop/E15475791871083837012</t>
        </is>
      </c>
      <c r="R7262" t="inlineStr">
        <is>
          <t>4.8</t>
        </is>
      </c>
      <c r="S7262" t="inlineStr">
        <is>
          <t/>
        </is>
      </c>
      <c r="T7262" t="inlineStr">
        <is>
          <t/>
        </is>
      </c>
      <c r="U7262" t="inlineStr">
        <is>
          <t>146</t>
        </is>
      </c>
      <c r="V7262" t="inlineStr">
        <is>
          <t>[{"pid":"21526810058","desc":"满48减12，满80减20，满110减25，满289减35，满398减40","name":"满减活动","type":"减"},{"pid":"21523712251","desc":"折扣商品9.8折起","name":"单品折扣","type":"折"},{"pid":"822388458","desc":"本店新用户立减1元","name":"门店新客立减","type":"新"},{"pid":"2088066459","desc":"新用户下单立减17元","name":"新用户立减(不与其他活动共享)","type":"首"},{"pid":"1931259401","desc":"特价商品98元起","name":"单品定价","type":"特"}]</t>
        </is>
      </c>
      <c r="W7262" t="inlineStr">
        <is>
          <t>[]</t>
        </is>
      </c>
      <c r="X7262" t="inlineStr">
        <is>
          <t/>
        </is>
      </c>
      <c r="Y7262" t="inlineStr">
        <is>
          <t>36</t>
        </is>
      </c>
      <c r="Z7262" t="inlineStr">
        <is>
          <t>0</t>
        </is>
      </c>
      <c r="AA7262" t="inlineStr">
        <is>
          <t>0</t>
        </is>
      </c>
      <c r="AB7262" t="inlineStr">
        <is>
          <t>[]</t>
        </is>
      </c>
    </row>
    <row r="7263">
      <c r="A7263" t="inlineStr">
        <is>
          <t>2019-03-30 07:16:30</t>
        </is>
      </c>
      <c r="B7263" t="inlineStr">
        <is>
          <t>https://www.ele.me/shop/E4350994795598118752</t>
        </is>
      </c>
      <c r="C7263" t="inlineStr">
        <is>
          <t>E4350994795598118752</t>
        </is>
      </c>
      <c r="D7263" t="inlineStr">
        <is>
          <t>四季生鲜（云景大街菜场店）</t>
        </is>
      </c>
      <c r="E7263" t="inlineStr">
        <is>
          <t>https://fuss10.elemecdn.com/9/52/1a5d7747374b1b220ea429295ea20jpeg.jpeg</t>
        </is>
      </c>
      <c r="F7263" t="inlineStr">
        <is>
          <t>北京市</t>
        </is>
      </c>
      <c r="G7263" t="inlineStr">
        <is>
          <t>北京市</t>
        </is>
      </c>
      <c r="H7263" t="inlineStr">
        <is>
          <t>北京市通州区梨园镇梨园村委会南500米</t>
        </is>
      </c>
      <c r="I7263" t="inlineStr">
        <is>
          <t>39.87781</t>
        </is>
      </c>
      <c r="J7263" t="inlineStr">
        <is>
          <t>116.672615</t>
        </is>
      </c>
      <c r="K7263" t="inlineStr">
        <is>
          <t>[{"sub_cat":"蔬菜豆品","parent_cat":"果蔬生鲜"}]</t>
        </is>
      </c>
      <c r="L7263" t="inlineStr">
        <is>
          <t>否</t>
        </is>
      </c>
      <c r="M7263" t="inlineStr">
        <is>
          <t>是</t>
        </is>
      </c>
      <c r="N7263" t="inlineStr">
        <is>
          <t>15901415319</t>
        </is>
      </c>
      <c r="O7263" t="inlineStr">
        <is>
          <t>["07:30/18:30"]</t>
        </is>
      </c>
      <c r="P7263" t="inlineStr">
        <is>
          <t>228</t>
        </is>
      </c>
      <c r="Q7263" t="inlineStr">
        <is>
          <t>https://www.ele.me/shop/E4350994795598118752</t>
        </is>
      </c>
      <c r="R7263" t="inlineStr">
        <is>
          <t>4.9</t>
        </is>
      </c>
      <c r="S7263" t="inlineStr">
        <is>
          <t>4.9</t>
        </is>
      </c>
      <c r="T7263" t="inlineStr">
        <is>
          <t>4.9</t>
        </is>
      </c>
      <c r="U7263" t="inlineStr">
        <is>
          <t>127</t>
        </is>
      </c>
      <c r="V7263"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7263" t="inlineStr">
        <is>
          <t>[]</t>
        </is>
      </c>
      <c r="X7263" t="inlineStr">
        <is>
          <t/>
        </is>
      </c>
      <c r="Y7263" t="inlineStr">
        <is>
          <t>30</t>
        </is>
      </c>
      <c r="Z7263" t="inlineStr">
        <is>
          <t>20</t>
        </is>
      </c>
      <c r="AA7263" t="inlineStr">
        <is>
          <t>0</t>
        </is>
      </c>
      <c r="AB7263" t="inlineStr">
        <is>
          <t>[{"sid":"10","desc":"商家原因导致订单取消，赔付代金券","name":"拒单赔"}]</t>
        </is>
      </c>
    </row>
    <row r="7264">
      <c r="A7264" t="inlineStr">
        <is>
          <t>2019-03-30 07:16:28</t>
        </is>
      </c>
      <c r="B7264" t="inlineStr">
        <is>
          <t>https://www.ele.me/shop/E170201802087345594</t>
        </is>
      </c>
      <c r="C7264" t="inlineStr">
        <is>
          <t>E170201802087345594</t>
        </is>
      </c>
      <c r="D7264" t="inlineStr">
        <is>
          <t>馋嘴喵卷饼烤冷面煎饼</t>
        </is>
      </c>
      <c r="E7264" t="inlineStr">
        <is>
          <t>https://fuss10.elemecdn.com/f/f7/16c3b67c7cbdcc058bd95b7d84923png.png</t>
        </is>
      </c>
      <c r="F7264" t="inlineStr">
        <is>
          <t>北京市</t>
        </is>
      </c>
      <c r="G7264" t="inlineStr">
        <is>
          <t>北京市</t>
        </is>
      </c>
      <c r="H7264" t="inlineStr">
        <is>
          <t>北京市通州区梨园镇梨园村委会南500米</t>
        </is>
      </c>
      <c r="I7264" t="inlineStr">
        <is>
          <t>39.87781</t>
        </is>
      </c>
      <c r="J7264" t="inlineStr">
        <is>
          <t>116.672615</t>
        </is>
      </c>
      <c r="K7264" t="inlineStr">
        <is>
          <t>[{"sub_cat":"地方小吃","parent_cat":"小吃夜宵"},{"sub_cat":"地方小吃","parent_cat":"美食"},{"sub_cat":"简餐","parent_cat":"快餐便当"},{"sub_cat":"简餐","parent_cat":"美食"}]</t>
        </is>
      </c>
      <c r="L7264" t="inlineStr">
        <is>
          <t>是</t>
        </is>
      </c>
      <c r="M7264" t="inlineStr">
        <is>
          <t>否</t>
        </is>
      </c>
      <c r="N7264" t="inlineStr">
        <is>
          <t>17810719323</t>
        </is>
      </c>
      <c r="O7264" t="inlineStr">
        <is>
          <t>["08:00/23:00"]</t>
        </is>
      </c>
      <c r="P7264" t="inlineStr">
        <is>
          <t>459</t>
        </is>
      </c>
      <c r="Q7264" t="inlineStr">
        <is>
          <t>https://www.ele.me/shop/E170201802087345594</t>
        </is>
      </c>
      <c r="R7264" t="inlineStr">
        <is>
          <t>4.6</t>
        </is>
      </c>
      <c r="S7264" t="inlineStr">
        <is>
          <t/>
        </is>
      </c>
      <c r="T7264" t="inlineStr">
        <is>
          <t/>
        </is>
      </c>
      <c r="U7264" t="inlineStr">
        <is>
          <t>184</t>
        </is>
      </c>
      <c r="V7264" t="inlineStr">
        <is>
          <t>[{"pid":"2130583867","desc":"满25减8，满40减10，满68减15，满88减20","name":"自营销复杂满减活动","type":"减"},{"pid":"21484363971","desc":"折扣商品6.8折起","name":"单品折扣","type":"折"},{"pid":"800336290","desc":"本店新用户立减1元","name":"门店新客立减","type":"新"},{"pid":"2125185771","desc":"新用户下单立减17元","name":"新用户立减(不与其他活动共享)","type":"首"},{"pid":"2129549699","desc":"特价商品1元起","name":"单品定价","type":"特"}]</t>
        </is>
      </c>
      <c r="W7264" t="inlineStr">
        <is>
          <t>[]</t>
        </is>
      </c>
      <c r="X7264" t="inlineStr">
        <is>
          <t/>
        </is>
      </c>
      <c r="Y7264" t="inlineStr">
        <is>
          <t>34</t>
        </is>
      </c>
      <c r="Z7264" t="inlineStr">
        <is>
          <t>15</t>
        </is>
      </c>
      <c r="AA7264" t="inlineStr">
        <is>
          <t>0</t>
        </is>
      </c>
      <c r="AB7264" t="inlineStr">
        <is>
          <t>[{"sid":"7","desc":"该商户食品安全已由国泰产险承担，食品安全有保障","name":"食安保"}]</t>
        </is>
      </c>
    </row>
    <row r="7265">
      <c r="A7265" t="inlineStr">
        <is>
          <t>2019-03-30 07:16:28</t>
        </is>
      </c>
      <c r="B7265" t="inlineStr">
        <is>
          <t>https://www.ele.me/shop/E9515794946744335736</t>
        </is>
      </c>
      <c r="C7265" t="inlineStr">
        <is>
          <t>E9515794946744335736</t>
        </is>
      </c>
      <c r="D7265" t="inlineStr">
        <is>
          <t>天方包子快餐</t>
        </is>
      </c>
      <c r="E7265" t="inlineStr">
        <is>
          <t>https://fuss10.elemecdn.com/4/a9/240888fd0a5913d2f5f601230feb0jpeg.jpeg</t>
        </is>
      </c>
      <c r="F7265" t="inlineStr">
        <is>
          <t>北京市</t>
        </is>
      </c>
      <c r="G7265" t="inlineStr">
        <is>
          <t>北京市</t>
        </is>
      </c>
      <c r="H7265" t="inlineStr">
        <is>
          <t>北京市通州区梨园镇梨园村委会南500米</t>
        </is>
      </c>
      <c r="I7265" t="inlineStr">
        <is>
          <t>39.879282</t>
        </is>
      </c>
      <c r="J7265" t="inlineStr">
        <is>
          <t>116.672424</t>
        </is>
      </c>
      <c r="K7265" t="inlineStr">
        <is>
          <t>[{"sub_cat":"地方小吃","parent_cat":"小吃夜宵"},{"sub_cat":"地方小吃","parent_cat":"美食"},{"sub_cat":"包子粥店","parent_cat":"快餐便当"},{"sub_cat":"包子粥店","parent_cat":"美食"}]</t>
        </is>
      </c>
      <c r="L7265" t="inlineStr">
        <is>
          <t>是</t>
        </is>
      </c>
      <c r="M7265" t="inlineStr">
        <is>
          <t>否</t>
        </is>
      </c>
      <c r="N7265" t="inlineStr">
        <is>
          <t>15201282583</t>
        </is>
      </c>
      <c r="O7265" t="inlineStr">
        <is>
          <t>["05:30/16:00"]</t>
        </is>
      </c>
      <c r="P7265" t="inlineStr">
        <is>
          <t>11</t>
        </is>
      </c>
      <c r="Q7265" t="inlineStr">
        <is>
          <t>https://www.ele.me/shop/E9515794946744335736</t>
        </is>
      </c>
      <c r="R7265" t="inlineStr">
        <is>
          <t>5</t>
        </is>
      </c>
      <c r="S7265" t="inlineStr">
        <is>
          <t>5.0</t>
        </is>
      </c>
      <c r="T7265" t="inlineStr">
        <is>
          <t>5.0</t>
        </is>
      </c>
      <c r="U7265" t="inlineStr">
        <is>
          <t>21</t>
        </is>
      </c>
      <c r="V7265" t="inlineStr">
        <is>
          <t>[{"pid":"21531743747","desc":"特价商品2元起","name":"单品定价","type":"特"},{"pid":"21516636971","desc":"满18元赠送茶叶蛋1份","name":"赠品活动","type":"赠"},{"pid":"21511654011","desc":"新用户下单立减17元","name":"新用户立减(不与其他活动共享)","type":"首"}]</t>
        </is>
      </c>
      <c r="W7265" t="inlineStr">
        <is>
          <t>[]</t>
        </is>
      </c>
      <c r="X7265" t="inlineStr">
        <is>
          <t/>
        </is>
      </c>
      <c r="Y7265" t="inlineStr">
        <is>
          <t>25</t>
        </is>
      </c>
      <c r="Z7265" t="inlineStr">
        <is>
          <t>15</t>
        </is>
      </c>
      <c r="AA7265" t="inlineStr">
        <is>
          <t>3</t>
        </is>
      </c>
      <c r="AB7265" t="inlineStr">
        <is>
          <t>[]</t>
        </is>
      </c>
    </row>
    <row r="7266">
      <c r="A7266" t="inlineStr">
        <is>
          <t>2019-03-30 07:16:26</t>
        </is>
      </c>
      <c r="B7266" t="inlineStr">
        <is>
          <t>https://www.ele.me/shop/E18162903908401523145</t>
        </is>
      </c>
      <c r="C7266" t="inlineStr">
        <is>
          <t>E18162903908401523145</t>
        </is>
      </c>
      <c r="D7266" t="inlineStr">
        <is>
          <t>牛肉板面(第20档口熙熙美食店)</t>
        </is>
      </c>
      <c r="E7266" t="inlineStr">
        <is>
          <t>https://fuss10.elemecdn.com/0/12/bc5556992232113b166d6d46bff81jpeg.jpeg</t>
        </is>
      </c>
      <c r="F7266" t="inlineStr">
        <is>
          <t>北京市</t>
        </is>
      </c>
      <c r="G7266" t="inlineStr">
        <is>
          <t>北京市</t>
        </is>
      </c>
      <c r="H7266" t="inlineStr">
        <is>
          <t>北京市海淀区首体南路9号11栋地下一层30号</t>
        </is>
      </c>
      <c r="I7266" t="inlineStr">
        <is>
          <t>39.93428</t>
        </is>
      </c>
      <c r="J7266" t="inlineStr">
        <is>
          <t>116.32476</t>
        </is>
      </c>
      <c r="K7266" t="inlineStr">
        <is>
          <t>[{"sub_cat":"简餐","parent_cat":"快餐便当"},{"sub_cat":"简餐","parent_cat":"美食"},{"sub_cat":"米粉面馆","parent_cat":"快餐便当"},{"sub_cat":"米粉面馆","parent_cat":"美食"}]</t>
        </is>
      </c>
      <c r="L7266" t="inlineStr">
        <is>
          <t>否</t>
        </is>
      </c>
      <c r="M7266" t="inlineStr">
        <is>
          <t>否</t>
        </is>
      </c>
      <c r="N7266" t="inlineStr">
        <is>
          <t>18910582667 18600361609</t>
        </is>
      </c>
      <c r="O7266" t="inlineStr">
        <is>
          <t>["08:00/20:30"]</t>
        </is>
      </c>
      <c r="P7266" t="inlineStr">
        <is>
          <t>1257</t>
        </is>
      </c>
      <c r="Q7266" t="inlineStr">
        <is>
          <t>https://www.ele.me/shop/E18162903908401523145</t>
        </is>
      </c>
      <c r="R7266" t="inlineStr">
        <is>
          <t>4.5</t>
        </is>
      </c>
      <c r="S7266" t="inlineStr">
        <is>
          <t/>
        </is>
      </c>
      <c r="T7266" t="inlineStr">
        <is>
          <t/>
        </is>
      </c>
      <c r="U7266" t="inlineStr">
        <is>
          <t>304</t>
        </is>
      </c>
      <c r="V7266" t="inlineStr">
        <is>
          <t>[{"pid":"21487412675","desc":"满21减6，满24减8，满36减11，满60减15","name":"自营销复杂满减活动","type":"减"},{"pid":"2075209978","desc":"特价商品1元起","name":"新客1元吃大牌","type":"特"},{"pid":"2081541267","desc":"新用户下单立减17元","name":"新用户立减(不与其他活动共享)","type":"首"},{"pid":"793030474","desc":"本店新用户立减1元","name":"门店新客立减","type":"新"}]</t>
        </is>
      </c>
      <c r="W7266" t="inlineStr">
        <is>
          <t>[]</t>
        </is>
      </c>
      <c r="X7266" t="inlineStr">
        <is>
          <t/>
        </is>
      </c>
      <c r="Y7266" t="inlineStr">
        <is>
          <t>32</t>
        </is>
      </c>
      <c r="Z7266" t="inlineStr">
        <is>
          <t>15</t>
        </is>
      </c>
      <c r="AA7266" t="inlineStr">
        <is>
          <t>1.5</t>
        </is>
      </c>
      <c r="AB7266" t="inlineStr">
        <is>
          <t>[{"sid":"7","desc":"该商户食品安全已由国泰产险承担，食品安全有保障","name":"食安保"},{"sid":"4","desc":"该商家支持开发票，请在下单时填写好发票抬头","name":"开发票"}]</t>
        </is>
      </c>
    </row>
    <row r="7267">
      <c r="A7267" t="inlineStr">
        <is>
          <t>2019-03-30 07:16:25</t>
        </is>
      </c>
      <c r="B7267" t="inlineStr">
        <is>
          <t>https://www.ele.me/shop/E4664492940557783544</t>
        </is>
      </c>
      <c r="C7267" t="inlineStr">
        <is>
          <t>E4664492940557783544</t>
        </is>
      </c>
      <c r="D7267" t="inlineStr">
        <is>
          <t>太太好粥(白石桥店)</t>
        </is>
      </c>
      <c r="E7267" t="inlineStr">
        <is>
          <t>https://fuss10.elemecdn.com/9/00/1d034fb33146c30af9aec0c41629dpng.png</t>
        </is>
      </c>
      <c r="F7267" t="inlineStr">
        <is>
          <t>北京市</t>
        </is>
      </c>
      <c r="G7267" t="inlineStr">
        <is>
          <t>北京市</t>
        </is>
      </c>
      <c r="H7267" t="inlineStr">
        <is>
          <t>北京市海淀区首体南路9号11栋地下一层30号</t>
        </is>
      </c>
      <c r="I7267" t="inlineStr">
        <is>
          <t>39.93428</t>
        </is>
      </c>
      <c r="J7267" t="inlineStr">
        <is>
          <t>116.32476</t>
        </is>
      </c>
      <c r="K7267" t="inlineStr">
        <is>
          <t>[{"sub_cat":"包子粥店","parent_cat":"快餐便当"},{"sub_cat":"包子粥店","parent_cat":"美食"},{"sub_cat":"简餐","parent_cat":"快餐便当"},{"sub_cat":"简餐","parent_cat":"美食"}]</t>
        </is>
      </c>
      <c r="L7267" t="inlineStr">
        <is>
          <t>否</t>
        </is>
      </c>
      <c r="M7267" t="inlineStr">
        <is>
          <t>否</t>
        </is>
      </c>
      <c r="N7267" t="inlineStr">
        <is>
          <t>15934592683 15934592683</t>
        </is>
      </c>
      <c r="O7267" t="inlineStr">
        <is>
          <t>["07:00/21:05"]</t>
        </is>
      </c>
      <c r="P7267" t="inlineStr">
        <is>
          <t>4601</t>
        </is>
      </c>
      <c r="Q7267" t="inlineStr">
        <is>
          <t>https://www.ele.me/shop/E4664492940557783544</t>
        </is>
      </c>
      <c r="R7267" t="inlineStr">
        <is>
          <t>4.8</t>
        </is>
      </c>
      <c r="S7267" t="inlineStr">
        <is>
          <t>4.8</t>
        </is>
      </c>
      <c r="T7267" t="inlineStr">
        <is>
          <t>4.8</t>
        </is>
      </c>
      <c r="U7267" t="inlineStr">
        <is>
          <t>1488</t>
        </is>
      </c>
      <c r="V7267" t="inlineStr">
        <is>
          <t>[{"pid":"21498007611","desc":"满25减13，满49减19，满79减25","name":"自营销复杂满减活动","type":"减"},{"pid":"21527429227","desc":"折扣商品5折起","name":"周四套餐日","type":"折"},{"pid":"2082542787","desc":"新用户下单立减17元","name":"新用户立减(不与其他活动共享)","type":"首"},{"pid":"804169602","desc":"本店新用户立减1元","name":"门店新客立减","type":"新"},{"pid":"21526462307","desc":"特价商品3.88元起","name":"超值换购","type":"换"}]</t>
        </is>
      </c>
      <c r="W7267" t="inlineStr">
        <is>
          <t>[]</t>
        </is>
      </c>
      <c r="X7267" t="inlineStr">
        <is>
          <t/>
        </is>
      </c>
      <c r="Y7267" t="inlineStr">
        <is>
          <t>29</t>
        </is>
      </c>
      <c r="Z7267" t="inlineStr">
        <is>
          <t>15</t>
        </is>
      </c>
      <c r="AA7267" t="inlineStr">
        <is>
          <t>0</t>
        </is>
      </c>
      <c r="AB7267" t="inlineStr">
        <is>
          <t>[{"sid":"10","desc":"商家原因导致订单取消，赔付代金券","name":"拒单赔"},{"sid":"7","desc":"该商户食品安全已由国泰产险承担，食品安全有保障","name":"食安保"},{"sid":"4","desc":"该商家支持开发票，请在下单时填写好发票抬头","name":"开发票"}]</t>
        </is>
      </c>
    </row>
    <row r="7268">
      <c r="A7268" t="inlineStr">
        <is>
          <t>2019-03-30 07:16:20</t>
        </is>
      </c>
      <c r="B7268" t="inlineStr">
        <is>
          <t>https://www.ele.me/shop/E6137874987431709614</t>
        </is>
      </c>
      <c r="C7268" t="inlineStr">
        <is>
          <t>E6137874987431709614</t>
        </is>
      </c>
      <c r="D7268" t="inlineStr">
        <is>
          <t>百康药房（展览路店）</t>
        </is>
      </c>
      <c r="E7268" t="inlineStr">
        <is>
          <t>https://fuss10.elemecdn.com/0/d0/b5d8774b0aa57558c7f6e72e06a7cjpeg.jpeg</t>
        </is>
      </c>
      <c r="F7268" t="inlineStr">
        <is>
          <t>北京市</t>
        </is>
      </c>
      <c r="G7268" t="inlineStr">
        <is>
          <t>北京市</t>
        </is>
      </c>
      <c r="H7268" t="inlineStr">
        <is>
          <t>北京市西城区展览路46号楼1层46-5</t>
        </is>
      </c>
      <c r="I7268" t="inlineStr">
        <is>
          <t>39.924369</t>
        </is>
      </c>
      <c r="J7268" t="inlineStr">
        <is>
          <t>116.344806</t>
        </is>
      </c>
      <c r="K7268" t="inlineStr">
        <is>
          <t>[{"sub_cat":"药店","parent_cat":"医药健康"}]</t>
        </is>
      </c>
      <c r="L7268" t="inlineStr">
        <is>
          <t>否</t>
        </is>
      </c>
      <c r="M7268" t="inlineStr">
        <is>
          <t>否</t>
        </is>
      </c>
      <c r="N7268" t="inlineStr">
        <is>
          <t>15120095433</t>
        </is>
      </c>
      <c r="O7268" t="inlineStr">
        <is>
          <t>["08:00/21:00"]</t>
        </is>
      </c>
      <c r="P7268" t="inlineStr">
        <is>
          <t>409</t>
        </is>
      </c>
      <c r="Q7268" t="inlineStr">
        <is>
          <t>https://www.ele.me/shop/E6137874987431709614</t>
        </is>
      </c>
      <c r="R7268" t="inlineStr">
        <is>
          <t>5</t>
        </is>
      </c>
      <c r="S7268" t="inlineStr">
        <is>
          <t>4.9</t>
        </is>
      </c>
      <c r="T7268" t="inlineStr">
        <is>
          <t>4.9</t>
        </is>
      </c>
      <c r="U7268" t="inlineStr">
        <is>
          <t>92</t>
        </is>
      </c>
      <c r="V7268" t="inlineStr">
        <is>
          <t>[{"pid":"6000087358","desc":"满49减12，满99减20，满129减30","name":"全店满减","type":"减"},{"pid":"6000228175","desc":"特价商品1元起","name":"(不与其它活动同享)医疗器械","type":"特"}]</t>
        </is>
      </c>
      <c r="W7268" t="inlineStr">
        <is>
          <t>[]</t>
        </is>
      </c>
      <c r="X7268" t="inlineStr">
        <is>
          <t>蜂鸟专送</t>
        </is>
      </c>
      <c r="Y7268" t="inlineStr">
        <is>
          <t>20</t>
        </is>
      </c>
      <c r="Z7268" t="inlineStr">
        <is>
          <t>20</t>
        </is>
      </c>
      <c r="AA7268" t="inlineStr">
        <is>
          <t>1</t>
        </is>
      </c>
      <c r="AB7268" t="inlineStr">
        <is>
          <t>[{"sid":"4","desc":"该商家支持开发票，请在下单时填写好发票抬头","name":"开发票"}]</t>
        </is>
      </c>
    </row>
    <row r="7269">
      <c r="A7269" t="inlineStr">
        <is>
          <t>2019-03-30 07:16:16</t>
        </is>
      </c>
      <c r="B7269" t="inlineStr">
        <is>
          <t>https://www.ele.me/shop/E10890480505618022445</t>
        </is>
      </c>
      <c r="C7269" t="inlineStr">
        <is>
          <t>E10890480505618022445</t>
        </is>
      </c>
      <c r="D7269" t="inlineStr">
        <is>
          <t>如意馄饨(熙旺中心店)</t>
        </is>
      </c>
      <c r="E7269" t="inlineStr">
        <is>
          <t>https://fuss10.elemecdn.com/1/e1/36bfcddf3b5ce6019141f2711a627png.png</t>
        </is>
      </c>
      <c r="F7269" t="inlineStr">
        <is>
          <t>北京市</t>
        </is>
      </c>
      <c r="G7269" t="inlineStr">
        <is>
          <t>北京市</t>
        </is>
      </c>
      <c r="H7269" t="inlineStr">
        <is>
          <t>北京市门头沟区双欲路35号院1号楼B1层B101,B102,B103-D1-28A</t>
        </is>
      </c>
      <c r="I7269" t="inlineStr">
        <is>
          <t>39.935466</t>
        </is>
      </c>
      <c r="J7269" t="inlineStr">
        <is>
          <t>116.113417</t>
        </is>
      </c>
      <c r="K7269" t="inlineStr">
        <is>
          <t>[{"sub_cat":"饺子馄饨","parent_cat":"快餐便当"},{"sub_cat":"饺子馄饨","parent_cat":"美食"},{"sub_cat":"简餐","parent_cat":"快餐便当"},{"sub_cat":"简餐","parent_cat":"美食"}]</t>
        </is>
      </c>
      <c r="L7269" t="inlineStr">
        <is>
          <t>否</t>
        </is>
      </c>
      <c r="M7269" t="inlineStr">
        <is>
          <t>是</t>
        </is>
      </c>
      <c r="N7269" t="inlineStr">
        <is>
          <t>13126998532</t>
        </is>
      </c>
      <c r="O7269" t="inlineStr">
        <is>
          <t>["07:50/22:20"]</t>
        </is>
      </c>
      <c r="P7269" t="inlineStr">
        <is>
          <t>459</t>
        </is>
      </c>
      <c r="Q7269" t="inlineStr">
        <is>
          <t>https://www.ele.me/shop/E10890480505618022445</t>
        </is>
      </c>
      <c r="R7269" t="inlineStr">
        <is>
          <t>4.8</t>
        </is>
      </c>
      <c r="S7269" t="inlineStr">
        <is>
          <t>4.9</t>
        </is>
      </c>
      <c r="T7269" t="inlineStr">
        <is>
          <t>4.8</t>
        </is>
      </c>
      <c r="U7269" t="inlineStr">
        <is>
          <t>148</t>
        </is>
      </c>
      <c r="V7269" t="inlineStr">
        <is>
          <t>[{"pid":"1812232305","desc":"满30减5，满48减8，满68减12","name":"自营销复杂满减活动","type":"减"},{"pid":"21494512587","desc":"特价商品2元起","name":"超值换购","type":"换"}]</t>
        </is>
      </c>
      <c r="W7269" t="inlineStr">
        <is>
          <t>[]</t>
        </is>
      </c>
      <c r="X7269" t="inlineStr">
        <is>
          <t>蜂鸟专送</t>
        </is>
      </c>
      <c r="Y7269" t="inlineStr">
        <is>
          <t>20</t>
        </is>
      </c>
      <c r="Z7269" t="inlineStr">
        <is>
          <t>20</t>
        </is>
      </c>
      <c r="AA7269" t="inlineStr">
        <is>
          <t>3.5</t>
        </is>
      </c>
      <c r="AB7269" t="inlineStr">
        <is>
          <t>[{"sid":"7","desc":"该商户食品安全已由国泰产险承担，食品安全有保障","name":"食安保"}]</t>
        </is>
      </c>
    </row>
    <row r="7270">
      <c r="A7270" t="inlineStr">
        <is>
          <t>2019-03-30 07:16:14</t>
        </is>
      </c>
      <c r="B7270" t="inlineStr">
        <is>
          <t>https://www.ele.me/shop/E2897717180861481152</t>
        </is>
      </c>
      <c r="C7270" t="inlineStr">
        <is>
          <t>E2897717180861481152</t>
        </is>
      </c>
      <c r="D7270" t="inlineStr">
        <is>
          <t>天使芭蕾蛋糕工作室</t>
        </is>
      </c>
      <c r="E7270" t="inlineStr">
        <is>
          <t>https://fuss10.elemecdn.com/7/19/7189084b0f878fd3b0e4514871f00jpeg.jpeg</t>
        </is>
      </c>
      <c r="F7270" t="inlineStr">
        <is>
          <t>北京市</t>
        </is>
      </c>
      <c r="G7270" t="inlineStr">
        <is>
          <t>北京市</t>
        </is>
      </c>
      <c r="H7270" t="inlineStr">
        <is>
          <t>北京市门头沟区双峪路35号院2号20层2212</t>
        </is>
      </c>
      <c r="I7270" t="inlineStr">
        <is>
          <t>39.935466</t>
        </is>
      </c>
      <c r="J7270" t="inlineStr">
        <is>
          <t>116.113417</t>
        </is>
      </c>
      <c r="K7270" t="inlineStr">
        <is>
          <t>[{"sub_cat":"蛋糕","parent_cat":"面包蛋糕"},{"sub_cat":"蛋糕","parent_cat":"美食"},{"sub_cat":"甜品","parent_cat":"甜品饮品"},{"sub_cat":"甜品","parent_cat":"美食"}]</t>
        </is>
      </c>
      <c r="L7270" t="inlineStr">
        <is>
          <t>否</t>
        </is>
      </c>
      <c r="M7270" t="inlineStr">
        <is>
          <t>否</t>
        </is>
      </c>
      <c r="N7270" t="inlineStr">
        <is>
          <t>13671150860 010-57553010</t>
        </is>
      </c>
      <c r="O7270" t="inlineStr">
        <is>
          <t>["08:00/20:00"]</t>
        </is>
      </c>
      <c r="P7270" t="inlineStr">
        <is>
          <t>26</t>
        </is>
      </c>
      <c r="Q7270" t="inlineStr">
        <is>
          <t>https://www.ele.me/shop/E2897717180861481152</t>
        </is>
      </c>
      <c r="R7270" t="inlineStr">
        <is>
          <t>4.4</t>
        </is>
      </c>
      <c r="S7270" t="inlineStr">
        <is>
          <t/>
        </is>
      </c>
      <c r="T7270" t="inlineStr">
        <is>
          <t/>
        </is>
      </c>
      <c r="U7270" t="inlineStr">
        <is>
          <t>2</t>
        </is>
      </c>
      <c r="V7270" t="inlineStr">
        <is>
          <t>[{"pid":"1651941785","desc":"满300减5","name":"自营销复杂满减活动","type":"减"},{"pid":"634067658","desc":"本店新用户立减3元","name":"门店新客立减","type":"新"}]</t>
        </is>
      </c>
      <c r="W7270" t="inlineStr">
        <is>
          <t>[]</t>
        </is>
      </c>
      <c r="X7270" t="inlineStr">
        <is>
          <t/>
        </is>
      </c>
      <c r="Y7270" t="inlineStr">
        <is>
          <t>25</t>
        </is>
      </c>
      <c r="Z7270" t="inlineStr">
        <is>
          <t>68</t>
        </is>
      </c>
      <c r="AA7270" t="inlineStr">
        <is>
          <t>0</t>
        </is>
      </c>
      <c r="AB7270" t="inlineStr">
        <is>
          <t>[{"sid":"10","desc":"商家原因导致订单取消，赔付代金券","name":"拒单赔"},{"sid":"7","desc":"该商户食品安全已由国泰产险承担，食品安全有保障","name":"食安保"}]</t>
        </is>
      </c>
    </row>
    <row r="7271">
      <c r="A7271" t="inlineStr">
        <is>
          <t>2019-03-30 07:16:13</t>
        </is>
      </c>
      <c r="B7271" t="inlineStr">
        <is>
          <t>https://www.ele.me/shop/E7235547677743781961</t>
        </is>
      </c>
      <c r="C7271" t="inlineStr">
        <is>
          <t>E7235547677743781961</t>
        </is>
      </c>
      <c r="D7271" t="inlineStr">
        <is>
          <t>粥员外(第23号档口香满道美食城店)</t>
        </is>
      </c>
      <c r="E7271" t="inlineStr">
        <is>
          <t>https://fuss10.elemecdn.com/d/1e/6d007ab13269c84ac795007080fb1png.png</t>
        </is>
      </c>
      <c r="F7271" t="inlineStr">
        <is>
          <t>北京市</t>
        </is>
      </c>
      <c r="G7271" t="inlineStr">
        <is>
          <t>北京市</t>
        </is>
      </c>
      <c r="H7271" t="inlineStr">
        <is>
          <t>北京市门头沟区双峪路35号院2号楼地下一层</t>
        </is>
      </c>
      <c r="I7271" t="inlineStr">
        <is>
          <t>39.93579</t>
        </is>
      </c>
      <c r="J7271" t="inlineStr">
        <is>
          <t>116.1137</t>
        </is>
      </c>
      <c r="K7271" t="inlineStr">
        <is>
          <t>[{"sub_cat":"包子粥店","parent_cat":"快餐便当"},{"sub_cat":"包子粥店","parent_cat":"美食"},{"sub_cat":"简餐","parent_cat":"快餐便当"},{"sub_cat":"简餐","parent_cat":"美食"}]</t>
        </is>
      </c>
      <c r="L7271" t="inlineStr">
        <is>
          <t>否</t>
        </is>
      </c>
      <c r="M7271" t="inlineStr">
        <is>
          <t>是</t>
        </is>
      </c>
      <c r="N7271" t="inlineStr">
        <is>
          <t>18550851162</t>
        </is>
      </c>
      <c r="O7271" t="inlineStr">
        <is>
          <t>["06:30/21:50"]</t>
        </is>
      </c>
      <c r="P7271" t="inlineStr">
        <is>
          <t>1629</t>
        </is>
      </c>
      <c r="Q7271" t="inlineStr">
        <is>
          <t>https://www.ele.me/shop/E7235547677743781961</t>
        </is>
      </c>
      <c r="R7271" t="inlineStr">
        <is>
          <t>4.7</t>
        </is>
      </c>
      <c r="S7271" t="inlineStr">
        <is>
          <t/>
        </is>
      </c>
      <c r="T7271" t="inlineStr">
        <is>
          <t/>
        </is>
      </c>
      <c r="U7271" t="inlineStr">
        <is>
          <t>543</t>
        </is>
      </c>
      <c r="V7271" t="inlineStr">
        <is>
          <t>[{"pid":"2072823539","desc":"满25减15，满35减17，满45减22，满60减30","name":"满减活动","type":"减"},{"pid":"2095036483","desc":"特价商品0.1元起","name":"单品定价","type":"特"},{"pid":"2088021923","desc":"新用户下单立减17元","name":"新用户立减(不与其他活动共享)","type":"首"},{"pid":"1818870145","desc":"折扣商品5折起","name":"单品折扣","type":"折"}]</t>
        </is>
      </c>
      <c r="W7271" t="inlineStr">
        <is>
          <t>[]</t>
        </is>
      </c>
      <c r="X7271" t="inlineStr">
        <is>
          <t/>
        </is>
      </c>
      <c r="Y7271" t="inlineStr">
        <is>
          <t>25</t>
        </is>
      </c>
      <c r="Z7271" t="inlineStr">
        <is>
          <t>20</t>
        </is>
      </c>
      <c r="AA7271" t="inlineStr">
        <is>
          <t>0.5</t>
        </is>
      </c>
      <c r="AB7271" t="inlineStr">
        <is>
          <t>[]</t>
        </is>
      </c>
    </row>
    <row r="7272">
      <c r="A7272" t="inlineStr">
        <is>
          <t>2019-03-30 07:16:13</t>
        </is>
      </c>
      <c r="B7272" t="inlineStr">
        <is>
          <t>https://www.ele.me/shop/E12070724281427193167</t>
        </is>
      </c>
      <c r="C7272" t="inlineStr">
        <is>
          <t>E12070724281427193167</t>
        </is>
      </c>
      <c r="D7272" t="inlineStr">
        <is>
          <t>龙泉花园早点铺</t>
        </is>
      </c>
      <c r="E7272" t="inlineStr">
        <is>
          <t>https://fuss10.elemecdn.com/4/a9/240888fd0a5913d2f5f601230feb0jpeg.jpeg</t>
        </is>
      </c>
      <c r="F7272" t="inlineStr">
        <is>
          <t>北京市</t>
        </is>
      </c>
      <c r="G7272" t="inlineStr">
        <is>
          <t>北京市</t>
        </is>
      </c>
      <c r="H7272" t="inlineStr">
        <is>
          <t>北京市门头沟区龙泉花园西平房</t>
        </is>
      </c>
      <c r="I7272" t="inlineStr">
        <is>
          <t>39.937854</t>
        </is>
      </c>
      <c r="J7272" t="inlineStr">
        <is>
          <t>116.110073</t>
        </is>
      </c>
      <c r="K7272" t="inlineStr">
        <is>
          <t>[{"sub_cat":"包子粥店","parent_cat":"快餐便当"},{"sub_cat":"包子粥店","parent_cat":"美食"},{"sub_cat":"饺子馄饨","parent_cat":"快餐便当"},{"sub_cat":"饺子馄饨","parent_cat":"美食"}]</t>
        </is>
      </c>
      <c r="L7272" t="inlineStr">
        <is>
          <t>否</t>
        </is>
      </c>
      <c r="M7272" t="inlineStr">
        <is>
          <t>否</t>
        </is>
      </c>
      <c r="N7272" t="inlineStr">
        <is>
          <t>18612659782</t>
        </is>
      </c>
      <c r="O7272" t="inlineStr">
        <is>
          <t>["01:30/10:00"]</t>
        </is>
      </c>
      <c r="P7272" t="inlineStr">
        <is>
          <t>201</t>
        </is>
      </c>
      <c r="Q7272" t="inlineStr">
        <is>
          <t>https://www.ele.me/shop/E12070724281427193167</t>
        </is>
      </c>
      <c r="R7272" t="inlineStr">
        <is>
          <t>4.7</t>
        </is>
      </c>
      <c r="S7272" t="inlineStr">
        <is>
          <t>4.7</t>
        </is>
      </c>
      <c r="T7272" t="inlineStr">
        <is>
          <t>4.7</t>
        </is>
      </c>
      <c r="U7272" t="inlineStr">
        <is>
          <t>136</t>
        </is>
      </c>
      <c r="V7272" t="inlineStr">
        <is>
          <t>[{"pid":"1755250905","desc":"满25减1","name":"自营销复杂满减活动","type":"减"},{"pid":"2114365707","desc":"折扣商品9.9折起","name":"单品折扣","type":"折"},{"pid":"2081214235","desc":"新用户下单立减17元","name":"新用户立减(不与其他活动共享)","type":"首"},{"pid":"796043346","desc":"本店新用户立减1元","name":"门店新客立减","type":"新"},{"pid":"2114365891","desc":"特价商品8.99元起","name":"超值换购","type":"换"}]</t>
        </is>
      </c>
      <c r="W7272" t="inlineStr">
        <is>
          <t>[]</t>
        </is>
      </c>
      <c r="X7272" t="inlineStr">
        <is>
          <t/>
        </is>
      </c>
      <c r="Y7272" t="inlineStr">
        <is>
          <t>23</t>
        </is>
      </c>
      <c r="Z7272" t="inlineStr">
        <is>
          <t>20</t>
        </is>
      </c>
      <c r="AA7272" t="inlineStr">
        <is>
          <t>1</t>
        </is>
      </c>
      <c r="AB7272" t="inlineStr">
        <is>
          <t>[]</t>
        </is>
      </c>
    </row>
    <row r="7273">
      <c r="A7273" t="inlineStr">
        <is>
          <t>2019-03-30 07:15:51</t>
        </is>
      </c>
      <c r="B7273" t="inlineStr">
        <is>
          <t>https://www.ele.me/shop/E2695065505135037751</t>
        </is>
      </c>
      <c r="C7273" t="inlineStr">
        <is>
          <t>E2695065505135037751</t>
        </is>
      </c>
      <c r="D7273" t="inlineStr">
        <is>
          <t>汉堡王（北京长楹天街店24026）</t>
        </is>
      </c>
      <c r="E7273" t="inlineStr">
        <is>
          <t>https://fuss10.elemecdn.com/b/a6/a17f3fea9990d8fbe07e39ad7a2e0png.png</t>
        </is>
      </c>
      <c r="F7273" t="inlineStr">
        <is>
          <t>北京市</t>
        </is>
      </c>
      <c r="G7273" t="inlineStr">
        <is>
          <t>北京市</t>
        </is>
      </c>
      <c r="H7273" t="inlineStr">
        <is>
          <t>北京市朝阳区常通路1号院1号楼-2至5层101内一层1F-01</t>
        </is>
      </c>
      <c r="I7273" t="inlineStr">
        <is>
          <t>39.924933</t>
        </is>
      </c>
      <c r="J7273" t="inlineStr">
        <is>
          <t>116.597514</t>
        </is>
      </c>
      <c r="K7273" t="inlineStr">
        <is>
          <t>[{"sub_cat":"汉堡","parent_cat":"快餐便当"},{"sub_cat":"汉堡","parent_cat":"美食"},{"sub_cat":"炸鸡炸串","parent_cat":"小吃夜宵"},{"sub_cat":"炸鸡炸串","parent_cat":"美食"}]</t>
        </is>
      </c>
      <c r="L7273" t="inlineStr">
        <is>
          <t>否</t>
        </is>
      </c>
      <c r="M7273" t="inlineStr">
        <is>
          <t>是</t>
        </is>
      </c>
      <c r="N7273" t="inlineStr">
        <is>
          <t>4008988788</t>
        </is>
      </c>
      <c r="O7273" t="inlineStr">
        <is>
          <t>["07:00/23:00"]</t>
        </is>
      </c>
      <c r="P7273" t="inlineStr">
        <is>
          <t>4030</t>
        </is>
      </c>
      <c r="Q7273" t="inlineStr">
        <is>
          <t>https://www.ele.me/shop/E2695065505135037751</t>
        </is>
      </c>
      <c r="R7273" t="inlineStr">
        <is>
          <t>4.7</t>
        </is>
      </c>
      <c r="S7273" t="inlineStr">
        <is>
          <t>4.7</t>
        </is>
      </c>
      <c r="T7273" t="inlineStr">
        <is>
          <t>4.7</t>
        </is>
      </c>
      <c r="U7273" t="inlineStr">
        <is>
          <t>1104</t>
        </is>
      </c>
      <c r="V7273" t="inlineStr">
        <is>
          <t>[{"pid":"21529355042","desc":"满69减15，满90减30","name":"T1满减","type":"减"},{"pid":"21478986275","desc":"折扣商品5折起","name":"单品折扣","type":"折"},{"pid":"2088011747","desc":"新用户下单立减17元","name":"新用户立减(不与其他活动共享)","type":"首"},{"pid":"21476070731","desc":"特价商品1元起","name":"新用户1元吃","type":"特"}]</t>
        </is>
      </c>
      <c r="W7273" t="inlineStr">
        <is>
          <t>[]</t>
        </is>
      </c>
      <c r="X7273" t="inlineStr">
        <is>
          <t>蜂鸟专送</t>
        </is>
      </c>
      <c r="Y7273" t="inlineStr">
        <is>
          <t>20</t>
        </is>
      </c>
      <c r="Z7273" t="inlineStr">
        <is>
          <t>20</t>
        </is>
      </c>
      <c r="AA7273" t="inlineStr">
        <is>
          <t>4</t>
        </is>
      </c>
      <c r="AB7273" t="inlineStr">
        <is>
          <t>[{"sid":"4","desc":"该商家支持开发票，请在下单时填写好发票抬头","name":"开发票"}]</t>
        </is>
      </c>
    </row>
    <row r="7274">
      <c r="A7274" t="inlineStr">
        <is>
          <t>2019-03-30 07:15:49</t>
        </is>
      </c>
      <c r="B7274" t="inlineStr">
        <is>
          <t>https://www.ele.me/shop/E3574479514341378352</t>
        </is>
      </c>
      <c r="C7274" t="inlineStr">
        <is>
          <t>E3574479514341378352</t>
        </is>
      </c>
      <c r="D7274" t="inlineStr">
        <is>
          <t>家外家川湘家常菜(天街店)</t>
        </is>
      </c>
      <c r="E7274" t="inlineStr">
        <is>
          <t>https://fuss10.elemecdn.com/c/26/2ddaf0154b1eb87fe34f056be66b7png.png</t>
        </is>
      </c>
      <c r="F7274" t="inlineStr">
        <is>
          <t>北京市</t>
        </is>
      </c>
      <c r="G7274" t="inlineStr">
        <is>
          <t>北京市</t>
        </is>
      </c>
      <c r="H7274" t="inlineStr">
        <is>
          <t>北京市朝阳区常通路3号院1号楼2层206</t>
        </is>
      </c>
      <c r="I7274" t="inlineStr">
        <is>
          <t>39.924375</t>
        </is>
      </c>
      <c r="J7274" t="inlineStr">
        <is>
          <t>116.597972</t>
        </is>
      </c>
      <c r="K7274" t="inlineStr">
        <is>
          <t>[{"sub_cat":"川湘菜","parent_cat":"特色菜系"},{"sub_cat":"川湘菜","parent_cat":"美食"}]</t>
        </is>
      </c>
      <c r="L7274" t="inlineStr">
        <is>
          <t>否</t>
        </is>
      </c>
      <c r="M7274" t="inlineStr">
        <is>
          <t>否</t>
        </is>
      </c>
      <c r="N7274" t="inlineStr">
        <is>
          <t>15101122204</t>
        </is>
      </c>
      <c r="O7274" t="inlineStr">
        <is>
          <t>["06:00/23:30"]</t>
        </is>
      </c>
      <c r="P7274" t="inlineStr">
        <is>
          <t>3582</t>
        </is>
      </c>
      <c r="Q7274" t="inlineStr">
        <is>
          <t>https://www.ele.me/shop/E3574479514341378352</t>
        </is>
      </c>
      <c r="R7274" t="inlineStr">
        <is>
          <t>4.4</t>
        </is>
      </c>
      <c r="S7274" t="inlineStr">
        <is>
          <t/>
        </is>
      </c>
      <c r="T7274" t="inlineStr">
        <is>
          <t/>
        </is>
      </c>
      <c r="U7274" t="inlineStr">
        <is>
          <t>1033</t>
        </is>
      </c>
      <c r="V7274" t="inlineStr">
        <is>
          <t>[{"pid":"21508916874","desc":"满30减14，满68减23，满170减35","name":"家外家","type":"减"},{"pid":"2067627139","desc":"折扣商品5折起","name":"单品折扣","type":"折"},{"pid":"2061049963","desc":"特价商品1元起","name":"新客1元吃大牌","type":"特"}]</t>
        </is>
      </c>
      <c r="W7274" t="inlineStr">
        <is>
          <t>[]</t>
        </is>
      </c>
      <c r="X7274" t="inlineStr">
        <is>
          <t/>
        </is>
      </c>
      <c r="Y7274" t="inlineStr">
        <is>
          <t>32</t>
        </is>
      </c>
      <c r="Z7274" t="inlineStr">
        <is>
          <t>20</t>
        </is>
      </c>
      <c r="AA7274" t="inlineStr">
        <is>
          <t>0</t>
        </is>
      </c>
      <c r="AB7274" t="inlineStr">
        <is>
          <t>[{"sid":"7","desc":"该商户食品安全已由国泰产险承担，食品安全有保障","name":"食安保"},{"sid":"4","desc":"该商家支持开发票，请在下单时填写好发票抬头","name":"开发票"}]</t>
        </is>
      </c>
    </row>
    <row r="7275">
      <c r="A7275" t="inlineStr">
        <is>
          <t>2019-03-30 07:15:42</t>
        </is>
      </c>
      <c r="B7275" t="inlineStr">
        <is>
          <t>https://www.ele.me/shop/E8127800923114046362</t>
        </is>
      </c>
      <c r="C7275" t="inlineStr">
        <is>
          <t>E8127800923114046362</t>
        </is>
      </c>
      <c r="D7275" t="inlineStr">
        <is>
          <t>汤师傅热干面(长楹天街店)</t>
        </is>
      </c>
      <c r="E7275" t="inlineStr">
        <is>
          <t>https://fuss10.elemecdn.com/e/8c/274efdaabd6db44e5977cd69ff1b2png.png</t>
        </is>
      </c>
      <c r="F7275" t="inlineStr">
        <is>
          <t>北京市</t>
        </is>
      </c>
      <c r="G7275" t="inlineStr">
        <is>
          <t>北京市</t>
        </is>
      </c>
      <c r="H7275" t="inlineStr">
        <is>
          <t>北京市朝阳区常通路3号院2号楼3层307</t>
        </is>
      </c>
      <c r="I7275" t="inlineStr">
        <is>
          <t>39.92438</t>
        </is>
      </c>
      <c r="J7275" t="inlineStr">
        <is>
          <t>116.597803</t>
        </is>
      </c>
      <c r="K7275" t="inlineStr">
        <is>
          <t>[{"sub_cat":"简餐","parent_cat":"快餐便当"},{"sub_cat":"简餐","parent_cat":"美食"}]</t>
        </is>
      </c>
      <c r="L7275" t="inlineStr">
        <is>
          <t>否</t>
        </is>
      </c>
      <c r="M7275" t="inlineStr">
        <is>
          <t>否</t>
        </is>
      </c>
      <c r="N7275" t="inlineStr">
        <is>
          <t>18920000319 010-85361051</t>
        </is>
      </c>
      <c r="O7275" t="inlineStr">
        <is>
          <t>["08:00/21:30"]</t>
        </is>
      </c>
      <c r="P7275" t="inlineStr">
        <is>
          <t>2736</t>
        </is>
      </c>
      <c r="Q7275" t="inlineStr">
        <is>
          <t>https://www.ele.me/shop/E8127800923114046362</t>
        </is>
      </c>
      <c r="R7275" t="inlineStr">
        <is>
          <t>4.7</t>
        </is>
      </c>
      <c r="S7275" t="inlineStr">
        <is>
          <t>4.8</t>
        </is>
      </c>
      <c r="T7275" t="inlineStr">
        <is>
          <t>4.7</t>
        </is>
      </c>
      <c r="U7275" t="inlineStr">
        <is>
          <t>613</t>
        </is>
      </c>
      <c r="V7275" t="inlineStr">
        <is>
          <t>[{"pid":"21512351538","desc":"满25减10，满39减13，满59减17，满79减23，满99减33","name":"汤师傅满减","type":"减"},{"pid":"21525445051","desc":"特价商品2.49元起","name":"超值换购","type":"换"},{"pid":"822168378","desc":"本店新用户立减1元","name":"门店新客立减","type":"新"},{"pid":"21517165803","desc":"折扣商品5折起","name":"超会特价5折起","type":"折"}]</t>
        </is>
      </c>
      <c r="W7275" t="inlineStr">
        <is>
          <t>[]</t>
        </is>
      </c>
      <c r="X7275" t="inlineStr">
        <is>
          <t/>
        </is>
      </c>
      <c r="Y7275" t="inlineStr">
        <is>
          <t>25</t>
        </is>
      </c>
      <c r="Z7275" t="inlineStr">
        <is>
          <t>20</t>
        </is>
      </c>
      <c r="AA7275" t="inlineStr">
        <is>
          <t>0</t>
        </is>
      </c>
      <c r="AB7275" t="inlineStr">
        <is>
          <t>[{"sid":"10","desc":"商家原因导致订单取消，赔付代金券","name":"拒单赔"},{"sid":"7","desc":"该商户食品安全已由国泰产险承担，食品安全有保障","name":"食安保"}]</t>
        </is>
      </c>
    </row>
    <row r="7276">
      <c r="A7276" t="inlineStr">
        <is>
          <t>2019-03-30 07:15:42</t>
        </is>
      </c>
      <c r="B7276" t="inlineStr">
        <is>
          <t>https://www.ele.me/shop/E11307181219776580629</t>
        </is>
      </c>
      <c r="C7276" t="inlineStr">
        <is>
          <t>E11307181219776580629</t>
        </is>
      </c>
      <c r="D7276" t="inlineStr">
        <is>
          <t>甲乙饼(亦庄店)</t>
        </is>
      </c>
      <c r="E7276" t="inlineStr">
        <is>
          <t>https://fuss10.elemecdn.com/9/fd/b2735362f5803223e6725a05150cepng.png</t>
        </is>
      </c>
      <c r="F7276" t="inlineStr">
        <is>
          <t>北京市</t>
        </is>
      </c>
      <c r="G7276" t="inlineStr">
        <is>
          <t>北京市</t>
        </is>
      </c>
      <c r="H7276" t="inlineStr">
        <is>
          <t>北京市北京经济技术开发区荣华中路8号院1号楼F1-44</t>
        </is>
      </c>
      <c r="I7276" t="inlineStr">
        <is>
          <t>39.806395</t>
        </is>
      </c>
      <c r="J7276" t="inlineStr">
        <is>
          <t>116.501408</t>
        </is>
      </c>
      <c r="K7276" t="inlineStr">
        <is>
          <t>[{"sub_cat":"简餐","parent_cat":"快餐便当"},{"sub_cat":"简餐","parent_cat":"美食"},{"sub_cat":"包子粥店","parent_cat":"快餐便当"},{"sub_cat":"包子粥店","parent_cat":"美食"}]</t>
        </is>
      </c>
      <c r="L7276" t="inlineStr">
        <is>
          <t>否</t>
        </is>
      </c>
      <c r="M7276" t="inlineStr">
        <is>
          <t>否</t>
        </is>
      </c>
      <c r="N7276" t="inlineStr">
        <is>
          <t>13937081655</t>
        </is>
      </c>
      <c r="O7276" t="inlineStr">
        <is>
          <t>["07:00/20:40"]</t>
        </is>
      </c>
      <c r="P7276" t="inlineStr">
        <is>
          <t>631</t>
        </is>
      </c>
      <c r="Q7276" t="inlineStr">
        <is>
          <t>https://www.ele.me/shop/E11307181219776580629</t>
        </is>
      </c>
      <c r="R7276" t="inlineStr">
        <is>
          <t>4.8</t>
        </is>
      </c>
      <c r="S7276" t="inlineStr">
        <is>
          <t>4.8</t>
        </is>
      </c>
      <c r="T7276" t="inlineStr">
        <is>
          <t>4.7</t>
        </is>
      </c>
      <c r="U7276" t="inlineStr">
        <is>
          <t>170</t>
        </is>
      </c>
      <c r="V7276" t="inlineStr">
        <is>
          <t>[{"pid":"21530208955","desc":"特价商品1元起","name":"单品定价","type":"特"}]</t>
        </is>
      </c>
      <c r="W7276" t="inlineStr">
        <is>
          <t>[]</t>
        </is>
      </c>
      <c r="X7276" t="inlineStr">
        <is>
          <t>蜂鸟专送</t>
        </is>
      </c>
      <c r="Y7276" t="inlineStr">
        <is>
          <t>20</t>
        </is>
      </c>
      <c r="Z7276" t="inlineStr">
        <is>
          <t>15</t>
        </is>
      </c>
      <c r="AA7276" t="inlineStr">
        <is>
          <t>0</t>
        </is>
      </c>
      <c r="AB7276" t="inlineStr">
        <is>
          <t>[{"sid":"7","desc":"该商户食品安全已由国泰产险承担，食品安全有保障","name":"食安保"}]</t>
        </is>
      </c>
    </row>
    <row r="7277">
      <c r="A7277" t="inlineStr">
        <is>
          <t>2019-03-30 07:15:37</t>
        </is>
      </c>
      <c r="B7277" t="inlineStr">
        <is>
          <t>https://www.ele.me/shop/E13179583796936331515</t>
        </is>
      </c>
      <c r="C7277" t="inlineStr">
        <is>
          <t>E13179583796936331515</t>
        </is>
      </c>
      <c r="D7277" t="inlineStr">
        <is>
          <t>巴黎贝甜</t>
        </is>
      </c>
      <c r="E7277" t="inlineStr">
        <is>
          <t>https://fuss10.elemecdn.com/8/00/eaf4c8edf5838e878865a06262cd8jpeg.jpeg</t>
        </is>
      </c>
      <c r="F7277" t="inlineStr">
        <is>
          <t>北京市</t>
        </is>
      </c>
      <c r="G7277" t="inlineStr">
        <is>
          <t>北京市</t>
        </is>
      </c>
      <c r="H7277" t="inlineStr">
        <is>
          <t>北京市北京经济技术开发区天华北街11号院3号楼102</t>
        </is>
      </c>
      <c r="I7277" t="inlineStr">
        <is>
          <t>39.802811</t>
        </is>
      </c>
      <c r="J7277" t="inlineStr">
        <is>
          <t>116.500779</t>
        </is>
      </c>
      <c r="K7277" t="inlineStr">
        <is>
          <t>[{"sub_cat":"蛋糕","parent_cat":"面包蛋糕"},{"sub_cat":"蛋糕","parent_cat":"美食"},{"sub_cat":"面包","parent_cat":"面包蛋糕"},{"sub_cat":"面包","parent_cat":"美食"}]</t>
        </is>
      </c>
      <c r="L7277" t="inlineStr">
        <is>
          <t>否</t>
        </is>
      </c>
      <c r="M7277" t="inlineStr">
        <is>
          <t>否</t>
        </is>
      </c>
      <c r="N7277" t="inlineStr">
        <is>
          <t>18811138018 010-56128199</t>
        </is>
      </c>
      <c r="O7277" t="inlineStr">
        <is>
          <t>["08:00/21:30"]</t>
        </is>
      </c>
      <c r="P7277" t="inlineStr">
        <is>
          <t>436</t>
        </is>
      </c>
      <c r="Q7277" t="inlineStr">
        <is>
          <t>https://www.ele.me/shop/E13179583796936331515</t>
        </is>
      </c>
      <c r="R7277" t="inlineStr">
        <is>
          <t>4.8</t>
        </is>
      </c>
      <c r="S7277" t="inlineStr">
        <is>
          <t>4.8</t>
        </is>
      </c>
      <c r="T7277" t="inlineStr">
        <is>
          <t>4.8</t>
        </is>
      </c>
      <c r="U7277" t="inlineStr">
        <is>
          <t>106</t>
        </is>
      </c>
      <c r="V7277" t="inlineStr">
        <is>
          <t>[{"pid":"1712712977","desc":"满30减5，满58减8，满249减25","name":"自营销复杂满减活动","type":"减"}]</t>
        </is>
      </c>
      <c r="W7277" t="inlineStr">
        <is>
          <t>[]</t>
        </is>
      </c>
      <c r="X7277" t="inlineStr">
        <is>
          <t>蜂鸟专送</t>
        </is>
      </c>
      <c r="Y7277" t="inlineStr">
        <is>
          <t>20</t>
        </is>
      </c>
      <c r="Z7277" t="inlineStr">
        <is>
          <t>13</t>
        </is>
      </c>
      <c r="AA7277" t="inlineStr">
        <is>
          <t>0</t>
        </is>
      </c>
      <c r="AB7277" t="inlineStr">
        <is>
          <t>[]</t>
        </is>
      </c>
    </row>
    <row r="7278">
      <c r="A7278" t="inlineStr">
        <is>
          <t>2019-03-30 07:15:34</t>
        </is>
      </c>
      <c r="B7278" t="inlineStr">
        <is>
          <t>https://www.ele.me/shop/E6166694874729693891</t>
        </is>
      </c>
      <c r="C7278" t="inlineStr">
        <is>
          <t>E6166694874729693891</t>
        </is>
      </c>
      <c r="D7278" t="inlineStr">
        <is>
          <t>味多美（亦城国际）</t>
        </is>
      </c>
      <c r="E7278" t="inlineStr">
        <is>
          <t>https://fuss10.elemecdn.com/9/cc/4ea0448bb4f18441fc1197de5e073png.png</t>
        </is>
      </c>
      <c r="F7278" t="inlineStr">
        <is>
          <t>北京市</t>
        </is>
      </c>
      <c r="G7278" t="inlineStr">
        <is>
          <t>北京市</t>
        </is>
      </c>
      <c r="H7278" t="inlineStr">
        <is>
          <t>北京市北京经济技术开发区荣华中路10号1幢A座一层107</t>
        </is>
      </c>
      <c r="I7278" t="inlineStr">
        <is>
          <t>39.80324</t>
        </is>
      </c>
      <c r="J7278" t="inlineStr">
        <is>
          <t>116.502993</t>
        </is>
      </c>
      <c r="K7278" t="inlineStr">
        <is>
          <t>[{"sub_cat":"面包","parent_cat":"面包蛋糕"},{"sub_cat":"面包","parent_cat":"美食"},{"sub_cat":"甜品","parent_cat":"甜品饮品"},{"sub_cat":"甜品","parent_cat":"美食"}]</t>
        </is>
      </c>
      <c r="L7278" t="inlineStr">
        <is>
          <t>否</t>
        </is>
      </c>
      <c r="M7278" t="inlineStr">
        <is>
          <t>是</t>
        </is>
      </c>
      <c r="N7278" t="inlineStr">
        <is>
          <t>010-87246211</t>
        </is>
      </c>
      <c r="O7278" t="inlineStr">
        <is>
          <t>["08:00/19:00"]</t>
        </is>
      </c>
      <c r="P7278" t="inlineStr">
        <is>
          <t>158</t>
        </is>
      </c>
      <c r="Q7278" t="inlineStr">
        <is>
          <t>https://www.ele.me/shop/E6166694874729693891</t>
        </is>
      </c>
      <c r="R7278" t="inlineStr">
        <is>
          <t>4.9</t>
        </is>
      </c>
      <c r="S7278" t="inlineStr">
        <is>
          <t>4.9</t>
        </is>
      </c>
      <c r="T7278" t="inlineStr">
        <is>
          <t>4.9</t>
        </is>
      </c>
      <c r="U7278" t="inlineStr">
        <is>
          <t>64</t>
        </is>
      </c>
      <c r="V7278" t="inlineStr">
        <is>
          <t>[{"pid":"21492848627","desc":"特价商品19.9元起","name":"限时秒杀-19.9下午餐","type":"折"}]</t>
        </is>
      </c>
      <c r="W7278" t="inlineStr">
        <is>
          <t>[]</t>
        </is>
      </c>
      <c r="X7278" t="inlineStr">
        <is>
          <t>蜂鸟专送</t>
        </is>
      </c>
      <c r="Y7278" t="inlineStr">
        <is>
          <t>20</t>
        </is>
      </c>
      <c r="Z7278" t="inlineStr">
        <is>
          <t>20</t>
        </is>
      </c>
      <c r="AA7278" t="inlineStr">
        <is>
          <t>5</t>
        </is>
      </c>
      <c r="AB7278" t="inlineStr">
        <is>
          <t>[{"sid":"4","desc":"该商家支持开发票，请在下单时填写好发票抬头","name":"开发票"}]</t>
        </is>
      </c>
    </row>
    <row r="7279">
      <c r="A7279" t="inlineStr">
        <is>
          <t>2019-03-30 07:15:34</t>
        </is>
      </c>
      <c r="B7279" t="inlineStr">
        <is>
          <t>https://www.ele.me/shop/E2174903720361155214</t>
        </is>
      </c>
      <c r="C7279" t="inlineStr">
        <is>
          <t>E2174903720361155214</t>
        </is>
      </c>
      <c r="D7279" t="inlineStr">
        <is>
          <t>全时便利店（亦庄复兴国际中心店）</t>
        </is>
      </c>
      <c r="E7279" t="inlineStr">
        <is>
          <t>https://fuss10.elemecdn.com/a/99/30d95bdc2b79a90d21e878d5cb4f8jpeg.jpeg</t>
        </is>
      </c>
      <c r="F7279" t="inlineStr">
        <is>
          <t>北京市</t>
        </is>
      </c>
      <c r="G7279" t="inlineStr">
        <is>
          <t>北京市</t>
        </is>
      </c>
      <c r="H7279" t="inlineStr">
        <is>
          <t>北京市北京经济技术开发区天华北街11号院2号楼1层102-2</t>
        </is>
      </c>
      <c r="I7279" t="inlineStr">
        <is>
          <t>39.802989</t>
        </is>
      </c>
      <c r="J7279" t="inlineStr">
        <is>
          <t>116.500906</t>
        </is>
      </c>
      <c r="K7279" t="inlineStr">
        <is>
          <t>[{"sub_cat":"便利店","parent_cat":"商店超市"}]</t>
        </is>
      </c>
      <c r="L7279" t="inlineStr">
        <is>
          <t>否</t>
        </is>
      </c>
      <c r="M7279" t="inlineStr">
        <is>
          <t>否</t>
        </is>
      </c>
      <c r="N7279" t="inlineStr">
        <is>
          <t>010-53354352</t>
        </is>
      </c>
      <c r="O7279" t="inlineStr">
        <is>
          <t>["07:00/23:55"]</t>
        </is>
      </c>
      <c r="P7279" t="inlineStr">
        <is>
          <t>22</t>
        </is>
      </c>
      <c r="Q7279" t="inlineStr">
        <is>
          <t>https://www.ele.me/shop/E2174903720361155214</t>
        </is>
      </c>
      <c r="R7279" t="inlineStr">
        <is>
          <t>5</t>
        </is>
      </c>
      <c r="S7279" t="inlineStr">
        <is>
          <t>5.0</t>
        </is>
      </c>
      <c r="T7279" t="inlineStr">
        <is>
          <t>5.0</t>
        </is>
      </c>
      <c r="U7279" t="inlineStr">
        <is>
          <t>10</t>
        </is>
      </c>
      <c r="V7279" t="inlineStr">
        <is>
          <t>[{"pid":"1000000000216014","desc":"特价商品2.2元起","name":"康师傅特价2.2","type":"特"}]</t>
        </is>
      </c>
      <c r="W7279" t="inlineStr">
        <is>
          <t>[]</t>
        </is>
      </c>
      <c r="X7279" t="inlineStr">
        <is>
          <t/>
        </is>
      </c>
      <c r="Y7279" t="inlineStr">
        <is>
          <t>22</t>
        </is>
      </c>
      <c r="Z7279" t="inlineStr">
        <is>
          <t>20</t>
        </is>
      </c>
      <c r="AA7279" t="inlineStr">
        <is>
          <t>5</t>
        </is>
      </c>
      <c r="AB7279" t="inlineStr">
        <is>
          <t>[]</t>
        </is>
      </c>
    </row>
    <row r="7280">
      <c r="A7280" t="inlineStr">
        <is>
          <t>2019-03-30 07:15:31</t>
        </is>
      </c>
      <c r="B7280" t="inlineStr">
        <is>
          <t>https://www.ele.me/shop/E3803910397805850559</t>
        </is>
      </c>
      <c r="C7280" t="inlineStr">
        <is>
          <t>E3803910397805850559</t>
        </is>
      </c>
      <c r="D7280" t="inlineStr">
        <is>
          <t>全时便利店（力宝广场店)</t>
        </is>
      </c>
      <c r="E7280" t="inlineStr">
        <is>
          <t>https://fuss10.elemecdn.com/a/99/30d95bdc2b79a90d21e878d5cb4f8jpeg.jpeg</t>
        </is>
      </c>
      <c r="F7280" t="inlineStr">
        <is>
          <t>北京市</t>
        </is>
      </c>
      <c r="G7280" t="inlineStr">
        <is>
          <t>北京市</t>
        </is>
      </c>
      <c r="H7280" t="inlineStr">
        <is>
          <t>北京市北京经济技术开发区荣华中路8号院15号楼101</t>
        </is>
      </c>
      <c r="I7280" t="inlineStr">
        <is>
          <t>39.80324</t>
        </is>
      </c>
      <c r="J7280" t="inlineStr">
        <is>
          <t>116.502993</t>
        </is>
      </c>
      <c r="K7280" t="inlineStr">
        <is>
          <t>[{"sub_cat":"便利店","parent_cat":"商店超市"}]</t>
        </is>
      </c>
      <c r="L7280" t="inlineStr">
        <is>
          <t>否</t>
        </is>
      </c>
      <c r="M7280" t="inlineStr">
        <is>
          <t>是</t>
        </is>
      </c>
      <c r="N7280" t="inlineStr">
        <is>
          <t>010-53392362</t>
        </is>
      </c>
      <c r="O7280" t="inlineStr">
        <is>
          <t>["07:00/23:55"]</t>
        </is>
      </c>
      <c r="P7280" t="inlineStr">
        <is>
          <t>44</t>
        </is>
      </c>
      <c r="Q7280" t="inlineStr">
        <is>
          <t>https://www.ele.me/shop/E3803910397805850559</t>
        </is>
      </c>
      <c r="R7280" t="inlineStr">
        <is>
          <t>4.8</t>
        </is>
      </c>
      <c r="S7280" t="inlineStr">
        <is>
          <t>4.8</t>
        </is>
      </c>
      <c r="T7280" t="inlineStr">
        <is>
          <t>4.8</t>
        </is>
      </c>
      <c r="U7280" t="inlineStr">
        <is>
          <t>4</t>
        </is>
      </c>
      <c r="V7280" t="inlineStr">
        <is>
          <t>[{"pid":"1000000000216014","desc":"特价商品2.2元起","name":"康师傅特价2.2","type":"特"}]</t>
        </is>
      </c>
      <c r="W7280" t="inlineStr">
        <is>
          <t>[]</t>
        </is>
      </c>
      <c r="X7280" t="inlineStr">
        <is>
          <t/>
        </is>
      </c>
      <c r="Y7280" t="inlineStr">
        <is>
          <t>25</t>
        </is>
      </c>
      <c r="Z7280" t="inlineStr">
        <is>
          <t>20</t>
        </is>
      </c>
      <c r="AA7280" t="inlineStr">
        <is>
          <t>5</t>
        </is>
      </c>
      <c r="AB7280" t="inlineStr">
        <is>
          <t>[]</t>
        </is>
      </c>
    </row>
    <row r="7281">
      <c r="A7281" t="inlineStr">
        <is>
          <t>2019-03-30 07:14:58</t>
        </is>
      </c>
      <c r="B7281" t="inlineStr">
        <is>
          <t>https://www.ele.me/shop/E12443893231616231984</t>
        </is>
      </c>
      <c r="C7281" t="inlineStr">
        <is>
          <t>E12443893231616231984</t>
        </is>
      </c>
      <c r="D7281" t="inlineStr">
        <is>
          <t>杭州小笼包(知春里店)</t>
        </is>
      </c>
      <c r="E7281" t="inlineStr">
        <is>
          <t>https://fuss10.elemecdn.com/7/e6/f38b2e9ace785fb601e765095f8cdjpeg.jpeg</t>
        </is>
      </c>
      <c r="F7281" t="inlineStr">
        <is>
          <t>北京市</t>
        </is>
      </c>
      <c r="G7281" t="inlineStr">
        <is>
          <t>北京市</t>
        </is>
      </c>
      <c r="H7281" t="inlineStr">
        <is>
          <t>北京市海淀区知春里9号楼东侧（双榆树北里57号）</t>
        </is>
      </c>
      <c r="I7281" t="inlineStr">
        <is>
          <t>39.973243</t>
        </is>
      </c>
      <c r="J7281" t="inlineStr">
        <is>
          <t>116.321772</t>
        </is>
      </c>
      <c r="K7281" t="inlineStr">
        <is>
          <t>[{"sub_cat":"包子粥店","parent_cat":"快餐便当"},{"sub_cat":"包子粥店","parent_cat":"美食"}]</t>
        </is>
      </c>
      <c r="L7281" t="inlineStr">
        <is>
          <t>否</t>
        </is>
      </c>
      <c r="M7281" t="inlineStr">
        <is>
          <t>否</t>
        </is>
      </c>
      <c r="N7281" t="inlineStr">
        <is>
          <t>15201451134</t>
        </is>
      </c>
      <c r="O7281" t="inlineStr">
        <is>
          <t>["05:45/19:50"]</t>
        </is>
      </c>
      <c r="P7281" t="inlineStr">
        <is>
          <t>190</t>
        </is>
      </c>
      <c r="Q7281" t="inlineStr">
        <is>
          <t>https://www.ele.me/shop/E12443893231616231984</t>
        </is>
      </c>
      <c r="R7281" t="inlineStr">
        <is>
          <t>4.8</t>
        </is>
      </c>
      <c r="S7281" t="inlineStr">
        <is>
          <t>4.8</t>
        </is>
      </c>
      <c r="T7281" t="inlineStr">
        <is>
          <t>4.8</t>
        </is>
      </c>
      <c r="U7281" t="inlineStr">
        <is>
          <t>33</t>
        </is>
      </c>
      <c r="V7281" t="inlineStr">
        <is>
          <t>[{"pid":"21496628763","desc":"满17减2，满27减5，满42减9，满55减13","name":"自营销复杂满减活动","type":"减"},{"pid":"1516694353","desc":"特价商品4元起","name":"超值换购","type":"换"}]</t>
        </is>
      </c>
      <c r="W7281" t="inlineStr">
        <is>
          <t>[]</t>
        </is>
      </c>
      <c r="X7281" t="inlineStr">
        <is>
          <t/>
        </is>
      </c>
      <c r="Y7281" t="inlineStr">
        <is>
          <t>27</t>
        </is>
      </c>
      <c r="Z7281" t="inlineStr">
        <is>
          <t>20</t>
        </is>
      </c>
      <c r="AA7281" t="inlineStr">
        <is>
          <t>2.5</t>
        </is>
      </c>
      <c r="AB7281" t="inlineStr">
        <is>
          <t>[{"sid":"7","desc":"该商户食品安全已由国泰产险承担，食品安全有保障","name":"食安保"}]</t>
        </is>
      </c>
    </row>
    <row r="7282">
      <c r="A7282" t="inlineStr">
        <is>
          <t>2019-03-30 07:14:54</t>
        </is>
      </c>
      <c r="B7282" t="inlineStr">
        <is>
          <t>https://www.ele.me/shop/E1129655826854250171</t>
        </is>
      </c>
      <c r="C7282" t="inlineStr">
        <is>
          <t>E1129655826854250171</t>
        </is>
      </c>
      <c r="D7282" t="inlineStr">
        <is>
          <t>菜鲜果美（北苑店）</t>
        </is>
      </c>
      <c r="E7282" t="inlineStr">
        <is>
          <t>https://fuss10.elemecdn.com/e/0e/9076cab051b8c5ad1d70ebc9fa28djpeg.jpeg</t>
        </is>
      </c>
      <c r="F7282" t="inlineStr">
        <is>
          <t>北京市</t>
        </is>
      </c>
      <c r="G7282" t="inlineStr">
        <is>
          <t>北京市</t>
        </is>
      </c>
      <c r="H7282" t="inlineStr">
        <is>
          <t>北京市朝阳区北苑路甲13号院2号楼-1层-101内B1-023</t>
        </is>
      </c>
      <c r="I7282" t="inlineStr">
        <is>
          <t>40.031956</t>
        </is>
      </c>
      <c r="J7282" t="inlineStr">
        <is>
          <t>116.416758</t>
        </is>
      </c>
      <c r="K7282" t="inlineStr">
        <is>
          <t>[{"sub_cat":"大型超市","parent_cat":"商店超市"}]</t>
        </is>
      </c>
      <c r="L7282" t="inlineStr">
        <is>
          <t>是</t>
        </is>
      </c>
      <c r="M7282" t="inlineStr">
        <is>
          <t>否</t>
        </is>
      </c>
      <c r="N7282" t="inlineStr">
        <is>
          <t>400-013-0888</t>
        </is>
      </c>
      <c r="O7282" t="inlineStr">
        <is>
          <t>["08:00/21:30"]</t>
        </is>
      </c>
      <c r="P7282" t="inlineStr">
        <is>
          <t>508</t>
        </is>
      </c>
      <c r="Q7282" t="inlineStr">
        <is>
          <t>https://www.ele.me/shop/E1129655826854250171</t>
        </is>
      </c>
      <c r="R7282" t="inlineStr">
        <is>
          <t>4.8</t>
        </is>
      </c>
      <c r="S7282" t="inlineStr">
        <is>
          <t>4.8</t>
        </is>
      </c>
      <c r="T7282" t="inlineStr">
        <is>
          <t>4.8</t>
        </is>
      </c>
      <c r="U7282" t="inlineStr">
        <is>
          <t>293</t>
        </is>
      </c>
      <c r="V7282" t="inlineStr">
        <is>
          <t>[{"pid":"1000000000135766","desc":"满59减10，满99减20","name":"全店满减","type":"减"},{"pid":"6000184705","desc":"立减商品最高优惠12.1元","name":"限量","type":"折"}]</t>
        </is>
      </c>
      <c r="W7282" t="inlineStr">
        <is>
          <t>[]</t>
        </is>
      </c>
      <c r="X7282" t="inlineStr">
        <is>
          <t>蜂鸟专送</t>
        </is>
      </c>
      <c r="Y7282" t="inlineStr">
        <is>
          <t>23</t>
        </is>
      </c>
      <c r="Z7282" t="inlineStr">
        <is>
          <t>20</t>
        </is>
      </c>
      <c r="AA7282" t="inlineStr">
        <is>
          <t>5</t>
        </is>
      </c>
      <c r="AB7282" t="inlineStr">
        <is>
          <t>[{"sid":"4","desc":"该商家支持开发票，请在下单时填写好发票抬头","name":"开发票"}]</t>
        </is>
      </c>
    </row>
    <row r="7283">
      <c r="A7283" t="inlineStr">
        <is>
          <t>2019-03-30 07:14:29</t>
        </is>
      </c>
      <c r="B7283" t="inlineStr">
        <is>
          <t>https://www.ele.me/shop/E5780952120369242043</t>
        </is>
      </c>
      <c r="C7283" t="inlineStr">
        <is>
          <t>E5780952120369242043</t>
        </is>
      </c>
      <c r="D7283" t="inlineStr">
        <is>
          <t>鲜活海鲜(黄村店)</t>
        </is>
      </c>
      <c r="E7283" t="inlineStr">
        <is>
          <t>https://fuss10.elemecdn.com/2/80/1eafb692a8a80ba1d5c68655a475bjpeg.jpeg</t>
        </is>
      </c>
      <c r="F7283" t="inlineStr">
        <is>
          <t>北京市</t>
        </is>
      </c>
      <c r="G7283" t="inlineStr">
        <is>
          <t>北京市</t>
        </is>
      </c>
      <c r="H7283" t="inlineStr">
        <is>
          <t>北京大兴区黄村镇兴丰大街三段185号星城菜市场内169号</t>
        </is>
      </c>
      <c r="I7283" t="inlineStr">
        <is>
          <t>39.731129</t>
        </is>
      </c>
      <c r="J7283" t="inlineStr">
        <is>
          <t>116.339276</t>
        </is>
      </c>
      <c r="K7283" t="inlineStr">
        <is>
          <t>[{"sub_cat":"蔬菜豆品","parent_cat":"果蔬生鲜"},{"sub_cat":"肉禽蛋品","parent_cat":"果蔬生鲜"}]</t>
        </is>
      </c>
      <c r="L7283" t="inlineStr">
        <is>
          <t>否</t>
        </is>
      </c>
      <c r="M7283" t="inlineStr">
        <is>
          <t>否</t>
        </is>
      </c>
      <c r="N7283" t="inlineStr">
        <is>
          <t>13716351069 13716351069 13161629432</t>
        </is>
      </c>
      <c r="O7283" t="inlineStr">
        <is>
          <t>["08:00/18:30"]</t>
        </is>
      </c>
      <c r="P7283" t="inlineStr">
        <is>
          <t>59</t>
        </is>
      </c>
      <c r="Q7283" t="inlineStr">
        <is>
          <t>https://www.ele.me/shop/E5780952120369242043</t>
        </is>
      </c>
      <c r="R7283" t="inlineStr">
        <is>
          <t>5</t>
        </is>
      </c>
      <c r="S7283" t="inlineStr">
        <is>
          <t>5.0</t>
        </is>
      </c>
      <c r="T7283" t="inlineStr">
        <is>
          <t>5.0</t>
        </is>
      </c>
      <c r="U7283" t="inlineStr">
        <is>
          <t>18</t>
        </is>
      </c>
      <c r="V7283" t="inlineStr">
        <is>
          <t>[{"pid":"2058919307","desc":"折扣商品8.5折起","name":"单品折扣","type":"折"},{"pid":"808058682","desc":"本店新用户立减3元","name":"门店新客立减","type":"新"},{"pid":"2082264475","desc":"新用户下单立减15元","name":"新用户立减(不与其他活动共享)","type":"首"}]</t>
        </is>
      </c>
      <c r="W7283" t="inlineStr">
        <is>
          <t>[]</t>
        </is>
      </c>
      <c r="X7283" t="inlineStr">
        <is>
          <t/>
        </is>
      </c>
      <c r="Y7283" t="inlineStr">
        <is>
          <t>32</t>
        </is>
      </c>
      <c r="Z7283" t="inlineStr">
        <is>
          <t>68</t>
        </is>
      </c>
      <c r="AA7283" t="inlineStr">
        <is>
          <t>7</t>
        </is>
      </c>
      <c r="AB7283" t="inlineStr">
        <is>
          <t>[{"sid":"7","desc":"该商户食品安全已由国泰产险承担，食品安全有保障","name":"食安保"}]</t>
        </is>
      </c>
    </row>
    <row r="7284">
      <c r="A7284" t="inlineStr">
        <is>
          <t>2019-03-30 07:14:27</t>
        </is>
      </c>
      <c r="B7284" t="inlineStr">
        <is>
          <t>https://www.ele.me/shop/E5731329952669269419</t>
        </is>
      </c>
      <c r="C7284" t="inlineStr">
        <is>
          <t>E5731329952669269419</t>
        </is>
      </c>
      <c r="D7284" t="inlineStr">
        <is>
          <t>熟食深州烧鸡(星城店)</t>
        </is>
      </c>
      <c r="E7284" t="inlineStr">
        <is>
          <t>https://fuss10.elemecdn.com/1/57/1c483982e786a60063ad0a4fc2a06jpeg.jpeg</t>
        </is>
      </c>
      <c r="F7284" t="inlineStr">
        <is>
          <t>北京市</t>
        </is>
      </c>
      <c r="G7284" t="inlineStr">
        <is>
          <t>北京市</t>
        </is>
      </c>
      <c r="H7284" t="inlineStr">
        <is>
          <t>北京市大兴区黄村镇兴丰大街三段185号星城菜市场内112号</t>
        </is>
      </c>
      <c r="I7284" t="inlineStr">
        <is>
          <t>39.730244</t>
        </is>
      </c>
      <c r="J7284" t="inlineStr">
        <is>
          <t>116.339347</t>
        </is>
      </c>
      <c r="K7284" t="inlineStr">
        <is>
          <t>[{"sub_cat":"零食","parent_cat":"小吃夜宵"},{"sub_cat":"零食","parent_cat":"美食"},{"sub_cat":"简餐","parent_cat":"快餐便当"},{"sub_cat":"简餐","parent_cat":"美食"}]</t>
        </is>
      </c>
      <c r="L7284" t="inlineStr">
        <is>
          <t>否</t>
        </is>
      </c>
      <c r="M7284" t="inlineStr">
        <is>
          <t>否</t>
        </is>
      </c>
      <c r="N7284" t="inlineStr">
        <is>
          <t>13552525133</t>
        </is>
      </c>
      <c r="O7284" t="inlineStr">
        <is>
          <t>["08:00/18:40"]</t>
        </is>
      </c>
      <c r="P7284" t="inlineStr">
        <is>
          <t>27</t>
        </is>
      </c>
      <c r="Q7284" t="inlineStr">
        <is>
          <t>https://www.ele.me/shop/E5731329952669269419</t>
        </is>
      </c>
      <c r="R7284" t="inlineStr">
        <is>
          <t>2</t>
        </is>
      </c>
      <c r="S7284" t="inlineStr">
        <is>
          <t>2.0</t>
        </is>
      </c>
      <c r="T7284" t="inlineStr">
        <is>
          <t>2.0</t>
        </is>
      </c>
      <c r="U7284" t="inlineStr">
        <is>
          <t>0</t>
        </is>
      </c>
      <c r="V7284" t="inlineStr">
        <is>
          <t>[{"pid":"1897407033","desc":"满99减1","name":"满减","type":"减"},{"pid":"21482958467","desc":"特价商品1.3元起","name":"超值换购","type":"换"},{"pid":"1811879249","desc":"折扣商品9.9折起","name":"折扣","type":"折"}]</t>
        </is>
      </c>
      <c r="W7284" t="inlineStr">
        <is>
          <t>[]</t>
        </is>
      </c>
      <c r="X7284" t="inlineStr">
        <is>
          <t>蜂鸟专送</t>
        </is>
      </c>
      <c r="Y7284" t="inlineStr">
        <is>
          <t>20</t>
        </is>
      </c>
      <c r="Z7284" t="inlineStr">
        <is>
          <t>20</t>
        </is>
      </c>
      <c r="AA7284" t="inlineStr">
        <is>
          <t>5</t>
        </is>
      </c>
      <c r="AB7284" t="inlineStr">
        <is>
          <t>[]</t>
        </is>
      </c>
    </row>
    <row r="7285">
      <c r="A7285" t="inlineStr">
        <is>
          <t>2019-03-30 07:14:24</t>
        </is>
      </c>
      <c r="B7285" t="inlineStr">
        <is>
          <t>https://www.ele.me/shop/E14160718547190713782</t>
        </is>
      </c>
      <c r="C7285" t="inlineStr">
        <is>
          <t>E14160718547190713782</t>
        </is>
      </c>
      <c r="D7285" t="inlineStr">
        <is>
          <t>鲜一汤饭(第13档口手表厂美食城店)</t>
        </is>
      </c>
      <c r="E7285" t="inlineStr">
        <is>
          <t>https://fuss10.elemecdn.com/e/6a/8564fcd8b23b7144494ddc0fcad9epng.png</t>
        </is>
      </c>
      <c r="F7285" t="inlineStr">
        <is>
          <t>北京市</t>
        </is>
      </c>
      <c r="G7285" t="inlineStr">
        <is>
          <t>北京市</t>
        </is>
      </c>
      <c r="H7285" t="inlineStr">
        <is>
          <t>北京市昌平区东门外</t>
        </is>
      </c>
      <c r="I7285" t="inlineStr">
        <is>
          <t>40.226394</t>
        </is>
      </c>
      <c r="J7285" t="inlineStr">
        <is>
          <t>116.244062</t>
        </is>
      </c>
      <c r="K7285" t="inlineStr">
        <is>
          <t>[{"sub_cat":"盖浇饭","parent_cat":"快餐便当"},{"sub_cat":"盖浇饭","parent_cat":"美食"},{"sub_cat":"简餐","parent_cat":"快餐便当"},{"sub_cat":"简餐","parent_cat":"美食"}]</t>
        </is>
      </c>
      <c r="L7285" t="inlineStr">
        <is>
          <t>否</t>
        </is>
      </c>
      <c r="M7285" t="inlineStr">
        <is>
          <t>否</t>
        </is>
      </c>
      <c r="N7285" t="inlineStr">
        <is>
          <t>15210134207 19801370479</t>
        </is>
      </c>
      <c r="O7285" t="inlineStr">
        <is>
          <t>["08:00/22:00"]</t>
        </is>
      </c>
      <c r="P7285" t="inlineStr">
        <is>
          <t>1617</t>
        </is>
      </c>
      <c r="Q7285" t="inlineStr">
        <is>
          <t>https://www.ele.me/shop/E14160718547190713782</t>
        </is>
      </c>
      <c r="R7285" t="inlineStr">
        <is>
          <t>4.7</t>
        </is>
      </c>
      <c r="S7285" t="inlineStr">
        <is>
          <t/>
        </is>
      </c>
      <c r="T7285" t="inlineStr">
        <is>
          <t/>
        </is>
      </c>
      <c r="U7285" t="inlineStr">
        <is>
          <t>616</t>
        </is>
      </c>
      <c r="V7285" t="inlineStr">
        <is>
          <t>[{"pid":"2134343459","desc":"满20减18，满38减20，满55减26，满80减40，满100减48","name":"自营销复杂满减活动","type":"减"},{"pid":"21516490051","desc":"折扣商品5折起","name":"超会特价5折起","type":"折"},{"pid":"2082413827","desc":"新用户下单立减17元","name":"新用户立减(不与其他活动共享)","type":"首"},{"pid":"2132490731","desc":"特价商品1元起","name":"新客1元吃大牌","type":"特"},{"pid":"628981210","desc":"满1元赠送秘制酱丁1份","name":"自营销赠品活动","type":"赠"}]</t>
        </is>
      </c>
      <c r="W7285" t="inlineStr">
        <is>
          <t>[]</t>
        </is>
      </c>
      <c r="X7285" t="inlineStr">
        <is>
          <t/>
        </is>
      </c>
      <c r="Y7285" t="inlineStr">
        <is>
          <t>26</t>
        </is>
      </c>
      <c r="Z7285" t="inlineStr">
        <is>
          <t>20</t>
        </is>
      </c>
      <c r="AA7285" t="inlineStr">
        <is>
          <t>1</t>
        </is>
      </c>
      <c r="AB7285" t="inlineStr">
        <is>
          <t>[{"sid":"10","desc":"商家原因导致订单取消，赔付代金券","name":"拒单赔"},{"sid":"7","desc":"该商户食品安全已由国泰产险承担，食品安全有保障","name":"食安保"}]</t>
        </is>
      </c>
    </row>
    <row r="7286">
      <c r="A7286" t="inlineStr">
        <is>
          <t>2019-03-30 07:14:23</t>
        </is>
      </c>
      <c r="B7286" t="inlineStr">
        <is>
          <t>https://www.ele.me/shop/E12106097983378476708</t>
        </is>
      </c>
      <c r="C7286" t="inlineStr">
        <is>
          <t>E12106097983378476708</t>
        </is>
      </c>
      <c r="D7286" t="inlineStr">
        <is>
          <t>万卉源花店</t>
        </is>
      </c>
      <c r="E7286" t="inlineStr">
        <is>
          <t>https://fuss10.elemecdn.com/a/32/bc3e69e81bb60e655181835526456jpeg.jpeg</t>
        </is>
      </c>
      <c r="F7286" t="inlineStr">
        <is>
          <t>北京市</t>
        </is>
      </c>
      <c r="G7286" t="inlineStr">
        <is>
          <t>北京市</t>
        </is>
      </c>
      <c r="H7286" t="inlineStr">
        <is>
          <t>北京市昌平区城区镇北京手表厂大院南侧</t>
        </is>
      </c>
      <c r="I7286" t="inlineStr">
        <is>
          <t>40.224509</t>
        </is>
      </c>
      <c r="J7286" t="inlineStr">
        <is>
          <t>116.243999</t>
        </is>
      </c>
      <c r="K7286" t="inlineStr">
        <is>
          <t>[{"sub_cat":"鲜花","parent_cat":"鲜花绿植"},{"sub_cat":"绿植","parent_cat":"鲜花绿植"}]</t>
        </is>
      </c>
      <c r="L7286" t="inlineStr">
        <is>
          <t>否</t>
        </is>
      </c>
      <c r="M7286" t="inlineStr">
        <is>
          <t>否</t>
        </is>
      </c>
      <c r="N7286" t="inlineStr">
        <is>
          <t>13718459974</t>
        </is>
      </c>
      <c r="O7286" t="inlineStr">
        <is>
          <t>["08:00/22:00"]</t>
        </is>
      </c>
      <c r="P7286" t="inlineStr">
        <is>
          <t>11</t>
        </is>
      </c>
      <c r="Q7286" t="inlineStr">
        <is>
          <t>https://www.ele.me/shop/E12106097983378476708</t>
        </is>
      </c>
      <c r="R7286" t="inlineStr">
        <is>
          <t>5</t>
        </is>
      </c>
      <c r="S7286" t="inlineStr">
        <is>
          <t>5.0</t>
        </is>
      </c>
      <c r="T7286" t="inlineStr">
        <is>
          <t>5.0</t>
        </is>
      </c>
      <c r="U7286" t="inlineStr">
        <is>
          <t>2</t>
        </is>
      </c>
      <c r="V7286" t="inlineStr">
        <is>
          <t>[{"pid":"1373240665","desc":"满50减3，满100减8","name":"满减","type":"减"},{"pid":"2082219019","desc":"新用户下单立减15元","name":"新用户立减(不与其他活动共享)","type":"首"}]</t>
        </is>
      </c>
      <c r="W7286" t="inlineStr">
        <is>
          <t>[]</t>
        </is>
      </c>
      <c r="X7286" t="inlineStr">
        <is>
          <t/>
        </is>
      </c>
      <c r="Y7286" t="inlineStr">
        <is>
          <t>27</t>
        </is>
      </c>
      <c r="Z7286" t="inlineStr">
        <is>
          <t>20</t>
        </is>
      </c>
      <c r="AA7286" t="inlineStr">
        <is>
          <t>0</t>
        </is>
      </c>
      <c r="AB7286" t="inlineStr">
        <is>
          <t>[]</t>
        </is>
      </c>
    </row>
    <row r="7287">
      <c r="A7287" t="inlineStr">
        <is>
          <t>2019-03-30 07:14:21</t>
        </is>
      </c>
      <c r="B7287" t="inlineStr">
        <is>
          <t>https://www.ele.me/shop/E9137511107444585109</t>
        </is>
      </c>
      <c r="C7287" t="inlineStr">
        <is>
          <t>E9137511107444585109</t>
        </is>
      </c>
      <c r="D7287" t="inlineStr">
        <is>
          <t>庆丰包子铺(田村)</t>
        </is>
      </c>
      <c r="E7287" t="inlineStr">
        <is>
          <t>https://fuss10.elemecdn.com/e/44/e7b10cc4870c8caa6be5349e8c771jpeg.jpeg</t>
        </is>
      </c>
      <c r="F7287" t="inlineStr">
        <is>
          <t>北京市</t>
        </is>
      </c>
      <c r="G7287" t="inlineStr">
        <is>
          <t>北京市</t>
        </is>
      </c>
      <c r="H7287" t="inlineStr">
        <is>
          <t>**</t>
        </is>
      </c>
      <c r="I7287" t="inlineStr">
        <is>
          <t>39.929444</t>
        </is>
      </c>
      <c r="J7287" t="inlineStr">
        <is>
          <t>116.262053</t>
        </is>
      </c>
      <c r="K7287" t="inlineStr">
        <is>
          <t>[{"sub_cat":"包子粥店","parent_cat":"快餐便当"},{"sub_cat":"包子粥店","parent_cat":"美食"},{"sub_cat":"简餐","parent_cat":"快餐便当"},{"sub_cat":"简餐","parent_cat":"美食"}]</t>
        </is>
      </c>
      <c r="L7287" t="inlineStr">
        <is>
          <t>否</t>
        </is>
      </c>
      <c r="M7287" t="inlineStr">
        <is>
          <t>是</t>
        </is>
      </c>
      <c r="N7287" t="inlineStr">
        <is>
          <t>010-88621981</t>
        </is>
      </c>
      <c r="O7287" t="inlineStr">
        <is>
          <t>["05:30/20:30"]</t>
        </is>
      </c>
      <c r="P7287" t="inlineStr">
        <is>
          <t>1681</t>
        </is>
      </c>
      <c r="Q7287" t="inlineStr">
        <is>
          <t>https://www.ele.me/shop/E9137511107444585109</t>
        </is>
      </c>
      <c r="R7287" t="inlineStr">
        <is>
          <t>4.7</t>
        </is>
      </c>
      <c r="S7287" t="inlineStr">
        <is>
          <t/>
        </is>
      </c>
      <c r="T7287" t="inlineStr">
        <is>
          <t/>
        </is>
      </c>
      <c r="U7287" t="inlineStr">
        <is>
          <t>302</t>
        </is>
      </c>
      <c r="V7287" t="inlineStr">
        <is>
          <t>[{"pid":"2088054739","desc":"新用户下单立减17元","name":"新用户立减(不与其他活动共享)","type":"首"}]</t>
        </is>
      </c>
      <c r="W7287" t="inlineStr">
        <is>
          <t>[]</t>
        </is>
      </c>
      <c r="X7287" t="inlineStr">
        <is>
          <t>蜂鸟专送</t>
        </is>
      </c>
      <c r="Y7287" t="inlineStr">
        <is>
          <t>20</t>
        </is>
      </c>
      <c r="Z7287" t="inlineStr">
        <is>
          <t>20</t>
        </is>
      </c>
      <c r="AA7287" t="inlineStr">
        <is>
          <t>5</t>
        </is>
      </c>
      <c r="AB7287" t="inlineStr">
        <is>
          <t>[{"sid":"4","desc":"该商家支持开发票，请在下单时填写好发票抬头","name":"开发票"}]</t>
        </is>
      </c>
    </row>
    <row r="7288">
      <c r="A7288" t="inlineStr">
        <is>
          <t>2019-03-30 07:14:19</t>
        </is>
      </c>
      <c r="B7288" t="inlineStr">
        <is>
          <t>https://www.ele.me/shop/E3354556079306938991</t>
        </is>
      </c>
      <c r="C7288" t="inlineStr">
        <is>
          <t>E3354556079306938991</t>
        </is>
      </c>
      <c r="D7288" t="inlineStr">
        <is>
          <t>陕西凉皮老潼关肉夹馍</t>
        </is>
      </c>
      <c r="E7288" t="inlineStr">
        <is>
          <t>https://fuss10.elemecdn.com/9/e3/735cf0f6ed54b1275caa5b6d4e069jpeg.jpeg</t>
        </is>
      </c>
      <c r="F7288" t="inlineStr">
        <is>
          <t>北京市</t>
        </is>
      </c>
      <c r="G7288" t="inlineStr">
        <is>
          <t>北京市</t>
        </is>
      </c>
      <c r="H7288" t="inlineStr">
        <is>
          <t>北京市海淀区田村路39号院1号楼地下一层中部</t>
        </is>
      </c>
      <c r="I7288" t="inlineStr">
        <is>
          <t>39.929444</t>
        </is>
      </c>
      <c r="J7288" t="inlineStr">
        <is>
          <t>116.262053</t>
        </is>
      </c>
      <c r="K7288" t="inlineStr">
        <is>
          <t>[{"sub_cat":"地方小吃","parent_cat":"小吃夜宵"},{"sub_cat":"地方小吃","parent_cat":"美食"}]</t>
        </is>
      </c>
      <c r="L7288" t="inlineStr">
        <is>
          <t>是</t>
        </is>
      </c>
      <c r="M7288" t="inlineStr">
        <is>
          <t>否</t>
        </is>
      </c>
      <c r="N7288" t="inlineStr">
        <is>
          <t>13146980092</t>
        </is>
      </c>
      <c r="O7288" t="inlineStr">
        <is>
          <t>["07:00/17:30"]</t>
        </is>
      </c>
      <c r="P7288" t="inlineStr">
        <is>
          <t>69</t>
        </is>
      </c>
      <c r="Q7288" t="inlineStr">
        <is>
          <t>https://www.ele.me/shop/E3354556079306938991</t>
        </is>
      </c>
      <c r="R7288" t="inlineStr">
        <is>
          <t>4.8</t>
        </is>
      </c>
      <c r="S7288" t="inlineStr">
        <is>
          <t/>
        </is>
      </c>
      <c r="T7288" t="inlineStr">
        <is>
          <t/>
        </is>
      </c>
      <c r="U7288" t="inlineStr">
        <is>
          <t>19</t>
        </is>
      </c>
      <c r="V7288" t="inlineStr">
        <is>
          <t>[{"pid":"21514985427","desc":"满25减10，满38减14，满50减16","name":"自营销复杂满减活动","type":"减"},{"pid":"21515074219","desc":"折扣商品6折起","name":"单品折扣","type":"折"},{"pid":"21508310563","desc":"新用户下单立减17元","name":"新用户立减(不与其他活动共享)","type":"首"},{"pid":"21515087795","desc":"特价商品1元起","name":"单品定价","type":"特"}]</t>
        </is>
      </c>
      <c r="W7288" t="inlineStr">
        <is>
          <t>[]</t>
        </is>
      </c>
      <c r="X7288" t="inlineStr">
        <is>
          <t/>
        </is>
      </c>
      <c r="Y7288" t="inlineStr">
        <is>
          <t>24</t>
        </is>
      </c>
      <c r="Z7288" t="inlineStr">
        <is>
          <t>20</t>
        </is>
      </c>
      <c r="AA7288" t="inlineStr">
        <is>
          <t>0</t>
        </is>
      </c>
      <c r="AB7288" t="inlineStr">
        <is>
          <t>[{"sid":"7","desc":"该商户食品安全已由国泰产险承担，食品安全有保障","name":"食安保"}]</t>
        </is>
      </c>
    </row>
    <row r="7289">
      <c r="A7289" t="inlineStr">
        <is>
          <t>2019-03-30 07:14:19</t>
        </is>
      </c>
      <c r="B7289" t="inlineStr">
        <is>
          <t>https://www.ele.me/shop/E11406614000152217191</t>
        </is>
      </c>
      <c r="C7289" t="inlineStr">
        <is>
          <t>E11406614000152217191</t>
        </is>
      </c>
      <c r="D7289" t="inlineStr">
        <is>
          <t>杭州小吃</t>
        </is>
      </c>
      <c r="E7289" t="inlineStr">
        <is>
          <t>https://fuss10.elemecdn.com/e/df/1868889f1ade9a25c9d816dde6989jpeg.jpeg</t>
        </is>
      </c>
      <c r="F7289" t="inlineStr">
        <is>
          <t>北京市</t>
        </is>
      </c>
      <c r="G7289" t="inlineStr">
        <is>
          <t>北京市</t>
        </is>
      </c>
      <c r="H7289" t="inlineStr">
        <is>
          <t>北京市海淀区田村路23号6-1幢平房101号</t>
        </is>
      </c>
      <c r="I7289" t="inlineStr">
        <is>
          <t>39.929459</t>
        </is>
      </c>
      <c r="J7289" t="inlineStr">
        <is>
          <t>116.26532</t>
        </is>
      </c>
      <c r="K7289" t="inlineStr">
        <is>
          <t>[{"sub_cat":"包子粥店","parent_cat":"快餐便当"},{"sub_cat":"包子粥店","parent_cat":"美食"},{"sub_cat":"简餐","parent_cat":"快餐便当"},{"sub_cat":"简餐","parent_cat":"美食"}]</t>
        </is>
      </c>
      <c r="L7289" t="inlineStr">
        <is>
          <t>否</t>
        </is>
      </c>
      <c r="M7289" t="inlineStr">
        <is>
          <t>否</t>
        </is>
      </c>
      <c r="N7289" t="inlineStr">
        <is>
          <t>18310172503 18910438503</t>
        </is>
      </c>
      <c r="O7289" t="inlineStr">
        <is>
          <t>["06:00/20:55"]</t>
        </is>
      </c>
      <c r="P7289" t="inlineStr">
        <is>
          <t>916</t>
        </is>
      </c>
      <c r="Q7289" t="inlineStr">
        <is>
          <t>https://www.ele.me/shop/E11406614000152217191</t>
        </is>
      </c>
      <c r="R7289" t="inlineStr">
        <is>
          <t>4.6</t>
        </is>
      </c>
      <c r="S7289" t="inlineStr">
        <is>
          <t/>
        </is>
      </c>
      <c r="T7289" t="inlineStr">
        <is>
          <t/>
        </is>
      </c>
      <c r="U7289" t="inlineStr">
        <is>
          <t>164</t>
        </is>
      </c>
      <c r="V7289" t="inlineStr">
        <is>
          <t>[{"pid":"2059943187","desc":"满25减2，满45减5，满65减9","name":"自营销复杂满减活动","type":"减"},{"pid":"21519165867","desc":"折扣商品5折起","name":"超会特价5折起","type":"折"},{"pid":"796820554","desc":"本店新用户立减1元","name":"门店新客立减","type":"新"},{"pid":"2075380522","desc":"特价商品1元起","name":"新客1元吃大牌","type":"特"}]</t>
        </is>
      </c>
      <c r="W7289" t="inlineStr">
        <is>
          <t>[]</t>
        </is>
      </c>
      <c r="X7289" t="inlineStr">
        <is>
          <t/>
        </is>
      </c>
      <c r="Y7289" t="inlineStr">
        <is>
          <t>29</t>
        </is>
      </c>
      <c r="Z7289" t="inlineStr">
        <is>
          <t>20</t>
        </is>
      </c>
      <c r="AA7289" t="inlineStr">
        <is>
          <t>3</t>
        </is>
      </c>
      <c r="AB7289" t="inlineStr">
        <is>
          <t>[{"sid":"7","desc":"该商户食品安全已由国泰产险承担，食品安全有保障","name":"食安保"}]</t>
        </is>
      </c>
    </row>
    <row r="7290">
      <c r="A7290" t="inlineStr">
        <is>
          <t>2019-03-30 07:14:19</t>
        </is>
      </c>
      <c r="B7290" t="inlineStr">
        <is>
          <t>https://www.ele.me/shop/E7707955129774314912</t>
        </is>
      </c>
      <c r="C7290" t="inlineStr">
        <is>
          <t>E7707955129774314912</t>
        </is>
      </c>
      <c r="D7290" t="inlineStr">
        <is>
          <t>还记得老北京烧饼夹肘子(永定路店)</t>
        </is>
      </c>
      <c r="E7290" t="inlineStr">
        <is>
          <t>https://fuss10.elemecdn.com/f/39/ca7ea03f358b36fd1ea4e554d2908jpeg.jpeg</t>
        </is>
      </c>
      <c r="F7290" t="inlineStr">
        <is>
          <t>北京市</t>
        </is>
      </c>
      <c r="G7290" t="inlineStr">
        <is>
          <t>北京市</t>
        </is>
      </c>
      <c r="H7290" t="inlineStr">
        <is>
          <t>**</t>
        </is>
      </c>
      <c r="I7290" t="inlineStr">
        <is>
          <t>39.917004</t>
        </is>
      </c>
      <c r="J7290" t="inlineStr">
        <is>
          <t>116.26444</t>
        </is>
      </c>
      <c r="K7290" t="inlineStr">
        <is>
          <t>[{"sub_cat":"简餐","parent_cat":"快餐便当"},{"sub_cat":"简餐","parent_cat":"美食"}]</t>
        </is>
      </c>
      <c r="L7290" t="inlineStr">
        <is>
          <t>否</t>
        </is>
      </c>
      <c r="M7290" t="inlineStr">
        <is>
          <t>否</t>
        </is>
      </c>
      <c r="N7290" t="inlineStr">
        <is>
          <t>13243321104</t>
        </is>
      </c>
      <c r="O7290" t="inlineStr">
        <is>
          <t>["06:00/21:00"]</t>
        </is>
      </c>
      <c r="P7290" t="inlineStr">
        <is>
          <t>406</t>
        </is>
      </c>
      <c r="Q7290" t="inlineStr">
        <is>
          <t>https://www.ele.me/shop/E7707955129774314912</t>
        </is>
      </c>
      <c r="R7290" t="inlineStr">
        <is>
          <t>4.8</t>
        </is>
      </c>
      <c r="S7290" t="inlineStr">
        <is>
          <t>4.8</t>
        </is>
      </c>
      <c r="T7290" t="inlineStr">
        <is>
          <t>4.7</t>
        </is>
      </c>
      <c r="U7290" t="inlineStr">
        <is>
          <t>96</t>
        </is>
      </c>
      <c r="V7290" t="inlineStr">
        <is>
          <t>[{"pid":"2053848203","desc":"满100减3","name":"自营销复杂满减活动","type":"减"},{"pid":"1992971147","desc":"特价商品4元起","name":"超值换购","type":"换"},{"pid":"798465194","desc":"本店新用户立减1元","name":"门店新客立减","type":"新"}]</t>
        </is>
      </c>
      <c r="W7290" t="inlineStr">
        <is>
          <t>[]</t>
        </is>
      </c>
      <c r="X7290" t="inlineStr">
        <is>
          <t>蜂鸟专送</t>
        </is>
      </c>
      <c r="Y7290" t="inlineStr">
        <is>
          <t>20</t>
        </is>
      </c>
      <c r="Z7290" t="inlineStr">
        <is>
          <t>15</t>
        </is>
      </c>
      <c r="AA7290" t="inlineStr">
        <is>
          <t>1</t>
        </is>
      </c>
      <c r="AB7290" t="inlineStr">
        <is>
          <t>[]</t>
        </is>
      </c>
    </row>
    <row r="7291">
      <c r="A7291" t="inlineStr">
        <is>
          <t>2019-03-30 07:14:11</t>
        </is>
      </c>
      <c r="B7291" t="inlineStr">
        <is>
          <t>https://www.ele.me/shop/E15833796807592817254</t>
        </is>
      </c>
      <c r="C7291" t="inlineStr">
        <is>
          <t>E15833796807592817254</t>
        </is>
      </c>
      <c r="D7291" t="inlineStr">
        <is>
          <t>贡茶(和平里店)</t>
        </is>
      </c>
      <c r="E7291" t="inlineStr">
        <is>
          <t>https://fuss10.elemecdn.com/9/c5/a32534ed2dcd015d09a877031840cjpeg.jpeg</t>
        </is>
      </c>
      <c r="F7291" t="inlineStr">
        <is>
          <t>北京市</t>
        </is>
      </c>
      <c r="G7291" t="inlineStr">
        <is>
          <t>北京市</t>
        </is>
      </c>
      <c r="H7291" t="inlineStr">
        <is>
          <t>北京市东城区和平里东街22号</t>
        </is>
      </c>
      <c r="I7291" t="inlineStr">
        <is>
          <t>39.953779</t>
        </is>
      </c>
      <c r="J7291" t="inlineStr">
        <is>
          <t>116.425514</t>
        </is>
      </c>
      <c r="K7291" t="inlineStr">
        <is>
          <t>[{"sub_cat":"奶茶果汁","parent_cat":"甜品饮品"},{"sub_cat":"奶茶果汁","parent_cat":"美食"},{"sub_cat":"简餐","parent_cat":"快餐便当"},{"sub_cat":"简餐","parent_cat":"美食"}]</t>
        </is>
      </c>
      <c r="L7291" t="inlineStr">
        <is>
          <t>否</t>
        </is>
      </c>
      <c r="M7291" t="inlineStr">
        <is>
          <t>否</t>
        </is>
      </c>
      <c r="N7291" t="inlineStr">
        <is>
          <t>17778147804</t>
        </is>
      </c>
      <c r="O7291" t="inlineStr">
        <is>
          <t>["07:00/21:00"]</t>
        </is>
      </c>
      <c r="P7291" t="inlineStr">
        <is>
          <t>2282</t>
        </is>
      </c>
      <c r="Q7291" t="inlineStr">
        <is>
          <t>https://www.ele.me/shop/E15833796807592817254</t>
        </is>
      </c>
      <c r="R7291" t="inlineStr">
        <is>
          <t>4.7</t>
        </is>
      </c>
      <c r="S7291" t="inlineStr">
        <is>
          <t>4.7</t>
        </is>
      </c>
      <c r="T7291" t="inlineStr">
        <is>
          <t>4.6</t>
        </is>
      </c>
      <c r="U7291" t="inlineStr">
        <is>
          <t>699</t>
        </is>
      </c>
      <c r="V7291" t="inlineStr">
        <is>
          <t>[{"pid":"21504576387","desc":"满26减17，满36减24，满69减37，满129减65，满300减130","name":"自营销复杂满减活动","type":"减"},{"pid":"21534759426","desc":"折扣商品5折起","name":"周末大牌日","type":"折"},{"pid":"2081501763","desc":"新用户下单立减17元","name":"新用户立减(不与其他活动共享)","type":"首"},{"pid":"21476401803","desc":"特价商品2.89元起","name":"超值换购","type":"换"}]</t>
        </is>
      </c>
      <c r="W7291" t="inlineStr">
        <is>
          <t>[]</t>
        </is>
      </c>
      <c r="X7291" t="inlineStr">
        <is>
          <t/>
        </is>
      </c>
      <c r="Y7291" t="inlineStr">
        <is>
          <t>26</t>
        </is>
      </c>
      <c r="Z7291" t="inlineStr">
        <is>
          <t>20</t>
        </is>
      </c>
      <c r="AA7291" t="inlineStr">
        <is>
          <t>1</t>
        </is>
      </c>
      <c r="AB7291" t="inlineStr">
        <is>
          <t>[{"sid":"10","desc":"商家原因导致订单取消，赔付代金券","name":"拒单赔"},{"sid":"7","desc":"该商户食品安全已由国泰产险承担，食品安全有保障","name":"食安保"},{"sid":"4","desc":"该商家支持开发票，请在下单时填写好发票抬头","name":"开发票"}]</t>
        </is>
      </c>
    </row>
    <row r="7292">
      <c r="A7292" t="inlineStr">
        <is>
          <t>2019-03-30 07:14:02</t>
        </is>
      </c>
      <c r="B7292" t="inlineStr">
        <is>
          <t>https://www.ele.me/shop/E2211350640014405485</t>
        </is>
      </c>
      <c r="C7292" t="inlineStr">
        <is>
          <t>E2211350640014405485</t>
        </is>
      </c>
      <c r="D7292" t="inlineStr">
        <is>
          <t>煎饼哥(太平桥店)</t>
        </is>
      </c>
      <c r="E7292" t="inlineStr">
        <is>
          <t>https://fuss10.elemecdn.com/6/42/d12f9ea5b0f2edd03924f76c793abjpeg.jpeg</t>
        </is>
      </c>
      <c r="F7292" t="inlineStr">
        <is>
          <t>北京市</t>
        </is>
      </c>
      <c r="G7292" t="inlineStr">
        <is>
          <t>北京市</t>
        </is>
      </c>
      <c r="H7292" t="inlineStr">
        <is>
          <t>北京市丰台区太平桥街(制香厂旁)</t>
        </is>
      </c>
      <c r="I7292" t="inlineStr">
        <is>
          <t>39.884116</t>
        </is>
      </c>
      <c r="J7292" t="inlineStr">
        <is>
          <t>116.319045</t>
        </is>
      </c>
      <c r="K7292" t="inlineStr">
        <is>
          <t>[{"sub_cat":"简餐","parent_cat":"快餐便当"},{"sub_cat":"简餐","parent_cat":"美食"}]</t>
        </is>
      </c>
      <c r="L7292" t="inlineStr">
        <is>
          <t>否</t>
        </is>
      </c>
      <c r="M7292" t="inlineStr">
        <is>
          <t>否</t>
        </is>
      </c>
      <c r="N7292" t="inlineStr">
        <is>
          <t>13671331376 18292034561</t>
        </is>
      </c>
      <c r="O7292" t="inlineStr">
        <is>
          <t>["06:00/21:30"]</t>
        </is>
      </c>
      <c r="P7292" t="inlineStr">
        <is>
          <t>997</t>
        </is>
      </c>
      <c r="Q7292" t="inlineStr">
        <is>
          <t>https://www.ele.me/shop/E2211350640014405485</t>
        </is>
      </c>
      <c r="R7292" t="inlineStr">
        <is>
          <t>4.7</t>
        </is>
      </c>
      <c r="S7292" t="inlineStr">
        <is>
          <t>4.7</t>
        </is>
      </c>
      <c r="T7292" t="inlineStr">
        <is>
          <t>4.7</t>
        </is>
      </c>
      <c r="U7292" t="inlineStr">
        <is>
          <t>406</t>
        </is>
      </c>
      <c r="V7292" t="inlineStr">
        <is>
          <t>[{"pid":"1725649585","desc":"满25减5，满50减8，满100减10","name":"自营销复杂满减活动","type":"减"},{"pid":"21502854259","desc":"特价商品3元起","name":"超值换购","type":"换"},{"pid":"1638940081","desc":"折扣商品8折起","name":"单品折扣","type":"折"}]</t>
        </is>
      </c>
      <c r="W7292" t="inlineStr">
        <is>
          <t>[]</t>
        </is>
      </c>
      <c r="X7292" t="inlineStr">
        <is>
          <t/>
        </is>
      </c>
      <c r="Y7292" t="inlineStr">
        <is>
          <t>26</t>
        </is>
      </c>
      <c r="Z7292" t="inlineStr">
        <is>
          <t>15</t>
        </is>
      </c>
      <c r="AA7292" t="inlineStr">
        <is>
          <t>3</t>
        </is>
      </c>
      <c r="AB7292" t="inlineStr">
        <is>
          <t>[{"sid":"7","desc":"该商户食品安全已由国泰产险承担，食品安全有保障","name":"食安保"}]</t>
        </is>
      </c>
    </row>
    <row r="7293">
      <c r="A7293" t="inlineStr">
        <is>
          <t>2019-03-30 07:13:58</t>
        </is>
      </c>
      <c r="B7293" t="inlineStr">
        <is>
          <t>https://www.ele.me/shop/E1502446119781633509</t>
        </is>
      </c>
      <c r="C7293" t="inlineStr">
        <is>
          <t>E1502446119781633509</t>
        </is>
      </c>
      <c r="D7293" t="inlineStr">
        <is>
          <t>田老师红烧肉（雍和宫壹中心店）</t>
        </is>
      </c>
      <c r="E7293" t="inlineStr">
        <is>
          <t>https://fuss10.elemecdn.com/b/41/50ffc94ddd2e7599a19dc93657e56jpeg.jpeg</t>
        </is>
      </c>
      <c r="F7293" t="inlineStr">
        <is>
          <t>北京市</t>
        </is>
      </c>
      <c r="G7293" t="inlineStr">
        <is>
          <t>北京市</t>
        </is>
      </c>
      <c r="H7293" t="inlineStr">
        <is>
          <t>北京市东城区和平里东街11号创新楼B座B1-A3号（地下一层）</t>
        </is>
      </c>
      <c r="I7293" t="inlineStr">
        <is>
          <t>39.95237</t>
        </is>
      </c>
      <c r="J7293" t="inlineStr">
        <is>
          <t>116.419813</t>
        </is>
      </c>
      <c r="K7293" t="inlineStr">
        <is>
          <t>[{"sub_cat":"简餐","parent_cat":"快餐便当"},{"sub_cat":"简餐","parent_cat":"美食"},{"sub_cat":"地方小吃","parent_cat":"小吃夜宵"},{"sub_cat":"地方小吃","parent_cat":"美食"}]</t>
        </is>
      </c>
      <c r="L7293" t="inlineStr">
        <is>
          <t>否</t>
        </is>
      </c>
      <c r="M7293" t="inlineStr">
        <is>
          <t>是</t>
        </is>
      </c>
      <c r="N7293" t="inlineStr">
        <is>
          <t>15896775685 4001003109 010-84292730</t>
        </is>
      </c>
      <c r="O7293" t="inlineStr">
        <is>
          <t>["08:00/09:30","10:00/21:30"]</t>
        </is>
      </c>
      <c r="P7293" t="inlineStr">
        <is>
          <t>3878</t>
        </is>
      </c>
      <c r="Q7293" t="inlineStr">
        <is>
          <t>https://www.ele.me/shop/E1502446119781633509</t>
        </is>
      </c>
      <c r="R7293" t="inlineStr">
        <is>
          <t>4.7</t>
        </is>
      </c>
      <c r="S7293" t="inlineStr">
        <is>
          <t>4.7</t>
        </is>
      </c>
      <c r="T7293" t="inlineStr">
        <is>
          <t>4.7</t>
        </is>
      </c>
      <c r="U7293" t="inlineStr">
        <is>
          <t>1602</t>
        </is>
      </c>
      <c r="V7293" t="inlineStr">
        <is>
          <t>[{"pid":"2131300450","desc":"满30减10，满45减20","name":"田老师北京45-20","type":"减"},{"pid":"2103428571","desc":"特价商品1元起","name":"新用户1元吃","type":"特"},{"pid":"21477272643","desc":"新用户下单立减30元","name":"北京ka30-20","type":"首"}]</t>
        </is>
      </c>
      <c r="W7293" t="inlineStr">
        <is>
          <t>[]</t>
        </is>
      </c>
      <c r="X7293" t="inlineStr">
        <is>
          <t>蜂鸟专送</t>
        </is>
      </c>
      <c r="Y7293" t="inlineStr">
        <is>
          <t>20</t>
        </is>
      </c>
      <c r="Z7293" t="inlineStr">
        <is>
          <t>20</t>
        </is>
      </c>
      <c r="AA7293" t="inlineStr">
        <is>
          <t>5</t>
        </is>
      </c>
      <c r="AB7293" t="inlineStr">
        <is>
          <t>[{"sid":"4","desc":"该商家支持开发票，请在下单时填写好发票抬头","name":"开发票"}]</t>
        </is>
      </c>
    </row>
    <row r="7294">
      <c r="A7294" t="inlineStr">
        <is>
          <t>2019-03-30 07:13:56</t>
        </is>
      </c>
      <c r="B7294" t="inlineStr">
        <is>
          <t>https://www.ele.me/shop/E336568313826823272</t>
        </is>
      </c>
      <c r="C7294" t="inlineStr">
        <is>
          <t>E336568313826823272</t>
        </is>
      </c>
      <c r="D7294" t="inlineStr">
        <is>
          <t>中华扯面(第11档口新伍俱美食城店)</t>
        </is>
      </c>
      <c r="E7294" t="inlineStr">
        <is>
          <t>https://fuss10.elemecdn.com/3/62/49827d14ba6fab42c5036a41a7a1bjpeg.jpeg</t>
        </is>
      </c>
      <c r="F7294" t="inlineStr">
        <is>
          <t>北京市</t>
        </is>
      </c>
      <c r="G7294" t="inlineStr">
        <is>
          <t>北京市</t>
        </is>
      </c>
      <c r="H7294" t="inlineStr">
        <is>
          <t>北京市东城区和平里东街22号</t>
        </is>
      </c>
      <c r="I7294" t="inlineStr">
        <is>
          <t>39.9537</t>
        </is>
      </c>
      <c r="J7294" t="inlineStr">
        <is>
          <t>116.42561</t>
        </is>
      </c>
      <c r="K7294" t="inlineStr">
        <is>
          <t>[{"sub_cat":"米粉面馆","parent_cat":"快餐便当"},{"sub_cat":"米粉面馆","parent_cat":"美食"}]</t>
        </is>
      </c>
      <c r="L7294" t="inlineStr">
        <is>
          <t>否</t>
        </is>
      </c>
      <c r="M7294" t="inlineStr">
        <is>
          <t>否</t>
        </is>
      </c>
      <c r="N7294" t="inlineStr">
        <is>
          <t>13717798420</t>
        </is>
      </c>
      <c r="O7294" t="inlineStr">
        <is>
          <t>["08:00/22:30"]</t>
        </is>
      </c>
      <c r="P7294" t="inlineStr">
        <is>
          <t>1862</t>
        </is>
      </c>
      <c r="Q7294" t="inlineStr">
        <is>
          <t>https://www.ele.me/shop/E336568313826823272</t>
        </is>
      </c>
      <c r="R7294" t="inlineStr">
        <is>
          <t>4.5</t>
        </is>
      </c>
      <c r="S7294" t="inlineStr">
        <is>
          <t>4.6</t>
        </is>
      </c>
      <c r="T7294" t="inlineStr">
        <is>
          <t>4.5</t>
        </is>
      </c>
      <c r="U7294" t="inlineStr">
        <is>
          <t>509</t>
        </is>
      </c>
      <c r="V7294" t="inlineStr">
        <is>
          <t>[{"pid":"21480280634","desc":"满26减19，满48减28，满78减36，满200减88，满500减150","name":"满减","type":"减"},{"pid":"21527349779","desc":"折扣商品5折起","name":"周四套餐日","type":"折"},{"pid":"2081264227","desc":"新用户下单立减17元","name":"新用户立减(不与其他活动共享)","type":"首"},{"pid":"2074476714","desc":"特价商品1元起","name":"新客1元吃大牌","type":"特"}]</t>
        </is>
      </c>
      <c r="W7294" t="inlineStr">
        <is>
          <t>[]</t>
        </is>
      </c>
      <c r="X7294" t="inlineStr">
        <is>
          <t/>
        </is>
      </c>
      <c r="Y7294" t="inlineStr">
        <is>
          <t>25</t>
        </is>
      </c>
      <c r="Z7294" t="inlineStr">
        <is>
          <t>15</t>
        </is>
      </c>
      <c r="AA7294" t="inlineStr">
        <is>
          <t>2</t>
        </is>
      </c>
      <c r="AB7294" t="inlineStr">
        <is>
          <t>[{"sid":"10","desc":"商家原因导致订单取消，赔付代金券","name":"拒单赔"}]</t>
        </is>
      </c>
    </row>
    <row r="7295">
      <c r="A7295" t="inlineStr">
        <is>
          <t>2019-03-30 07:13:54</t>
        </is>
      </c>
      <c r="B7295" t="inlineStr">
        <is>
          <t>https://www.ele.me/shop/E9732045162917556987</t>
        </is>
      </c>
      <c r="C7295" t="inlineStr">
        <is>
          <t>E9732045162917556987</t>
        </is>
      </c>
      <c r="D7295" t="inlineStr">
        <is>
          <t>星巴克咖啡代购(和平里店)</t>
        </is>
      </c>
      <c r="E7295" t="inlineStr">
        <is>
          <t>https://fuss10.elemecdn.com/1/e5/9db9e9611d4968fd04b7dfe9df3dcjpeg.jpeg</t>
        </is>
      </c>
      <c r="F7295" t="inlineStr">
        <is>
          <t>北京市</t>
        </is>
      </c>
      <c r="G7295" t="inlineStr">
        <is>
          <t>北京市</t>
        </is>
      </c>
      <c r="H7295" t="inlineStr">
        <is>
          <t>北京市东城区北三环东路36号2号楼C-05单元</t>
        </is>
      </c>
      <c r="I7295" t="inlineStr">
        <is>
          <t>39.960299</t>
        </is>
      </c>
      <c r="J7295" t="inlineStr">
        <is>
          <t>116.416472</t>
        </is>
      </c>
      <c r="K7295" t="inlineStr">
        <is>
          <t>[{"sub_cat":"咖啡","parent_cat":"甜品饮品"},{"sub_cat":"咖啡","parent_cat":"美食"},{"sub_cat":"甜品","parent_cat":"甜品饮品"},{"sub_cat":"甜品","parent_cat":"美食"}]</t>
        </is>
      </c>
      <c r="L7295" t="inlineStr">
        <is>
          <t>否</t>
        </is>
      </c>
      <c r="M7295" t="inlineStr">
        <is>
          <t>否</t>
        </is>
      </c>
      <c r="N7295" t="inlineStr">
        <is>
          <t>4008130999</t>
        </is>
      </c>
      <c r="O7295" t="inlineStr">
        <is>
          <t>["07:50/20:00"]</t>
        </is>
      </c>
      <c r="P7295" t="inlineStr">
        <is>
          <t>57</t>
        </is>
      </c>
      <c r="Q7295" t="inlineStr">
        <is>
          <t>https://www.ele.me/shop/E9732045162917556987</t>
        </is>
      </c>
      <c r="R7295" t="inlineStr">
        <is>
          <t>4.6</t>
        </is>
      </c>
      <c r="S7295" t="inlineStr">
        <is>
          <t>4.6</t>
        </is>
      </c>
      <c r="T7295" t="inlineStr">
        <is>
          <t>4.6</t>
        </is>
      </c>
      <c r="U7295" t="inlineStr">
        <is>
          <t>4</t>
        </is>
      </c>
      <c r="V7295" t="inlineStr">
        <is>
          <t>[{"pid":"21526810314","desc":"满48减12，满80减20，满110减25，满289减35，满398减40","name":"满减活动","type":"减"},{"pid":"1931258529","desc":"特价商品98元起","name":"单品定价","type":"特"},{"pid":"2087949403","desc":"新用户下单立减17元","name":"新用户立减(不与其他活动共享)","type":"首"},{"pid":"822388458","desc":"本店新用户立减1元","name":"门店新客立减","type":"新"},{"pid":"1900625537","desc":"折扣商品9.8折起","name":"单品折扣","type":"折"}]</t>
        </is>
      </c>
      <c r="W7295" t="inlineStr">
        <is>
          <t>[]</t>
        </is>
      </c>
      <c r="X7295" t="inlineStr">
        <is>
          <t/>
        </is>
      </c>
      <c r="Y7295" t="inlineStr">
        <is>
          <t>33</t>
        </is>
      </c>
      <c r="Z7295" t="inlineStr">
        <is>
          <t>0</t>
        </is>
      </c>
      <c r="AA7295" t="inlineStr">
        <is>
          <t>0</t>
        </is>
      </c>
      <c r="AB7295" t="inlineStr">
        <is>
          <t>[]</t>
        </is>
      </c>
    </row>
    <row r="7296">
      <c r="A7296" t="inlineStr">
        <is>
          <t>2019-03-30 07:13:52</t>
        </is>
      </c>
      <c r="B7296" t="inlineStr">
        <is>
          <t>https://www.ele.me/shop/E1952947475682672158</t>
        </is>
      </c>
      <c r="C7296" t="inlineStr">
        <is>
          <t>E1952947475682672158</t>
        </is>
      </c>
      <c r="D7296" t="inlineStr">
        <is>
          <t>南城香(华源一里店)</t>
        </is>
      </c>
      <c r="E7296" t="inlineStr">
        <is>
          <t>https://fuss10.elemecdn.com/c/7a/8a5831cdea121abc892a9bdbf4529png.png</t>
        </is>
      </c>
      <c r="F7296" t="inlineStr">
        <is>
          <t>北京市</t>
        </is>
      </c>
      <c r="G7296" t="inlineStr">
        <is>
          <t>北京市</t>
        </is>
      </c>
      <c r="H7296" t="inlineStr">
        <is>
          <t>北京市丰台区华源一街4号楼一层A101-5</t>
        </is>
      </c>
      <c r="I7296" t="inlineStr">
        <is>
          <t>39.88223</t>
        </is>
      </c>
      <c r="J7296" t="inlineStr">
        <is>
          <t>116.31612</t>
        </is>
      </c>
      <c r="K7296" t="inlineStr">
        <is>
          <t>[{"sub_cat":"盖浇饭","parent_cat":"快餐便当"},{"sub_cat":"盖浇饭","parent_cat":"美食"},{"sub_cat":"简餐","parent_cat":"快餐便当"},{"sub_cat":"简餐","parent_cat":"美食"}]</t>
        </is>
      </c>
      <c r="L7296" t="inlineStr">
        <is>
          <t>否</t>
        </is>
      </c>
      <c r="M7296" t="inlineStr">
        <is>
          <t>是</t>
        </is>
      </c>
      <c r="N7296" t="inlineStr">
        <is>
          <t>15810026484</t>
        </is>
      </c>
      <c r="O7296" t="inlineStr">
        <is>
          <t>["07:00/22:00"]</t>
        </is>
      </c>
      <c r="P7296" t="inlineStr">
        <is>
          <t>3715</t>
        </is>
      </c>
      <c r="Q7296" t="inlineStr">
        <is>
          <t>https://www.ele.me/shop/E1952947475682672158</t>
        </is>
      </c>
      <c r="R7296" t="inlineStr">
        <is>
          <t>4.9</t>
        </is>
      </c>
      <c r="S7296" t="inlineStr">
        <is>
          <t>4.9</t>
        </is>
      </c>
      <c r="T7296" t="inlineStr">
        <is>
          <t>4.9</t>
        </is>
      </c>
      <c r="U7296" t="inlineStr">
        <is>
          <t>982</t>
        </is>
      </c>
      <c r="V7296" t="inlineStr">
        <is>
          <t>[{"pid":"2101298546","desc":"满20减5，满40减20","name":"南城香","type":"减"},{"pid":"21517280531","desc":"特价商品4元起","name":"超值换购","type":"换"},{"pid":"2133035899","desc":"新用户下单立减25元","name":"华北ka直营城市25-17","type":"首"},{"pid":"21517288251","desc":"折扣商品5折起","name":"单品折扣","type":"折"}]</t>
        </is>
      </c>
      <c r="W7296" t="inlineStr">
        <is>
          <t>[]</t>
        </is>
      </c>
      <c r="X7296" t="inlineStr">
        <is>
          <t>蜂鸟专送</t>
        </is>
      </c>
      <c r="Y7296" t="inlineStr">
        <is>
          <t>20</t>
        </is>
      </c>
      <c r="Z7296" t="inlineStr">
        <is>
          <t>20</t>
        </is>
      </c>
      <c r="AA7296" t="inlineStr">
        <is>
          <t>5</t>
        </is>
      </c>
      <c r="AB7296" t="inlineStr">
        <is>
          <t>[{"sid":"4","desc":"该商家支持开发票，请在下单时填写好发票抬头","name":"开发票"}]</t>
        </is>
      </c>
    </row>
    <row r="7297">
      <c r="A7297" t="inlineStr">
        <is>
          <t>2019-03-30 07:13:40</t>
        </is>
      </c>
      <c r="B7297" t="inlineStr">
        <is>
          <t>https://www.ele.me/shop/E733571141460508184</t>
        </is>
      </c>
      <c r="C7297" t="inlineStr">
        <is>
          <t>E733571141460508184</t>
        </is>
      </c>
      <c r="D7297" t="inlineStr">
        <is>
          <t>肯德基宅急送(马驹桥店）</t>
        </is>
      </c>
      <c r="E7297" t="inlineStr">
        <is>
          <t>https://fuss10.elemecdn.com/7/d3/48a777a6b444dc317cc24d101220cjpeg.jpeg</t>
        </is>
      </c>
      <c r="F7297" t="inlineStr">
        <is>
          <t>北京市</t>
        </is>
      </c>
      <c r="G7297" t="inlineStr">
        <is>
          <t>北京市</t>
        </is>
      </c>
      <c r="H7297" t="inlineStr">
        <is>
          <t>北京市通州区马驹桥镇兴华中街北侧潼关三区9号一层</t>
        </is>
      </c>
      <c r="I7297" t="inlineStr">
        <is>
          <t>39.752819</t>
        </is>
      </c>
      <c r="J7297" t="inlineStr">
        <is>
          <t>116.545211</t>
        </is>
      </c>
      <c r="K7297" t="inlineStr">
        <is>
          <t>[{"sub_cat":"汉堡","parent_cat":"快餐便当"},{"sub_cat":"汉堡","parent_cat":"美食"},{"sub_cat":"炸鸡炸串","parent_cat":"小吃夜宵"},{"sub_cat":"炸鸡炸串","parent_cat":"美食"}]</t>
        </is>
      </c>
      <c r="L7297" t="inlineStr">
        <is>
          <t>否</t>
        </is>
      </c>
      <c r="M7297" t="inlineStr">
        <is>
          <t>是</t>
        </is>
      </c>
      <c r="N7297" t="inlineStr">
        <is>
          <t>4009208801</t>
        </is>
      </c>
      <c r="O7297" t="inlineStr">
        <is>
          <t>["06:00/22:55"]</t>
        </is>
      </c>
      <c r="P7297" t="inlineStr">
        <is>
          <t>443</t>
        </is>
      </c>
      <c r="Q7297" t="inlineStr">
        <is>
          <t>https://www.ele.me/shop/E733571141460508184</t>
        </is>
      </c>
      <c r="R7297" t="inlineStr">
        <is>
          <t>4.7</t>
        </is>
      </c>
      <c r="S7297" t="inlineStr">
        <is>
          <t/>
        </is>
      </c>
      <c r="T7297" t="inlineStr">
        <is>
          <t/>
        </is>
      </c>
      <c r="U7297" t="inlineStr">
        <is>
          <t>101</t>
        </is>
      </c>
      <c r="V7297" t="inlineStr">
        <is>
          <t>[{"pid":"1280337225","desc":"特价商品23元起","name":"皮蛋瘦肉粥","type":"特"},{"pid":"1228020321","desc":"折扣商品5折起","name":"5折鸡肉卷九珍套餐","type":"折"},{"pid":"2092671779","desc":"新用户下单立减17元","name":"新用户立减","type":"首"}]</t>
        </is>
      </c>
      <c r="W7297" t="inlineStr">
        <is>
          <t>[]</t>
        </is>
      </c>
      <c r="X7297" t="inlineStr">
        <is>
          <t/>
        </is>
      </c>
      <c r="Y7297" t="inlineStr">
        <is>
          <t>30</t>
        </is>
      </c>
      <c r="Z7297" t="inlineStr">
        <is>
          <t>0</t>
        </is>
      </c>
      <c r="AA7297" t="inlineStr">
        <is>
          <t>9</t>
        </is>
      </c>
      <c r="AB7297" t="inlineStr">
        <is>
          <t>[{"sid":"4","desc":"该商家支持开发票，请在下单时填写好发票抬头","name":"开发票"}]</t>
        </is>
      </c>
    </row>
    <row r="7298">
      <c r="A7298" t="inlineStr">
        <is>
          <t>2019-03-30 07:13:40</t>
        </is>
      </c>
      <c r="B7298" t="inlineStr">
        <is>
          <t>https://www.ele.me/shop/E15783662604953532967</t>
        </is>
      </c>
      <c r="C7298" t="inlineStr">
        <is>
          <t>E15783662604953532967</t>
        </is>
      </c>
      <c r="D7298" t="inlineStr">
        <is>
          <t>御鑫阁便利店（ 马驹桥店）</t>
        </is>
      </c>
      <c r="E7298" t="inlineStr">
        <is>
          <t>https://fuss10.elemecdn.com/2/01/3a42214c00d7b91a1447141c9bd04jpeg.jpeg</t>
        </is>
      </c>
      <c r="F7298" t="inlineStr">
        <is>
          <t>北京市</t>
        </is>
      </c>
      <c r="G7298" t="inlineStr">
        <is>
          <t>北京市</t>
        </is>
      </c>
      <c r="H7298" t="inlineStr">
        <is>
          <t>北京市丰台区六圈路2号院3号楼1层1单元102</t>
        </is>
      </c>
      <c r="I7298" t="inlineStr">
        <is>
          <t>39.752034</t>
        </is>
      </c>
      <c r="J7298" t="inlineStr">
        <is>
          <t>116.541694</t>
        </is>
      </c>
      <c r="K7298" t="inlineStr">
        <is>
          <t>[{"sub_cat":"大型超市","parent_cat":"商店超市"}]</t>
        </is>
      </c>
      <c r="L7298" t="inlineStr">
        <is>
          <t>否</t>
        </is>
      </c>
      <c r="M7298" t="inlineStr">
        <is>
          <t>否</t>
        </is>
      </c>
      <c r="N7298" t="inlineStr">
        <is>
          <t>18510981909</t>
        </is>
      </c>
      <c r="O7298" t="inlineStr">
        <is>
          <t>["07:00/23:55"]</t>
        </is>
      </c>
      <c r="P7298" t="inlineStr">
        <is>
          <t>74</t>
        </is>
      </c>
      <c r="Q7298" t="inlineStr">
        <is>
          <t>https://www.ele.me/shop/E15783662604953532967</t>
        </is>
      </c>
      <c r="R7298" t="inlineStr">
        <is>
          <t>4.9</t>
        </is>
      </c>
      <c r="S7298" t="inlineStr">
        <is>
          <t>4.9</t>
        </is>
      </c>
      <c r="T7298" t="inlineStr">
        <is>
          <t>4.9</t>
        </is>
      </c>
      <c r="U7298" t="inlineStr">
        <is>
          <t>9</t>
        </is>
      </c>
      <c r="V7298" t="inlineStr">
        <is>
          <t>[{"pid":"1000000000216014","desc":"特价商品2.2元起","name":"康师傅特价2.2","type":"特"}]</t>
        </is>
      </c>
      <c r="W7298" t="inlineStr">
        <is>
          <t>[]</t>
        </is>
      </c>
      <c r="X7298" t="inlineStr">
        <is>
          <t>蜂鸟专送</t>
        </is>
      </c>
      <c r="Y7298" t="inlineStr">
        <is>
          <t>20</t>
        </is>
      </c>
      <c r="Z7298" t="inlineStr">
        <is>
          <t>20</t>
        </is>
      </c>
      <c r="AA7298" t="inlineStr">
        <is>
          <t>5</t>
        </is>
      </c>
      <c r="AB7298" t="inlineStr">
        <is>
          <t>[]</t>
        </is>
      </c>
    </row>
    <row r="7299">
      <c r="A7299" t="inlineStr">
        <is>
          <t>2019-03-30 07:13:37</t>
        </is>
      </c>
      <c r="B7299" t="inlineStr">
        <is>
          <t>https://www.ele.me/shop/E7651956631358117985</t>
        </is>
      </c>
      <c r="C7299" t="inlineStr">
        <is>
          <t>E7651956631358117985</t>
        </is>
      </c>
      <c r="D7299" t="inlineStr">
        <is>
          <t>田老师红烧肉(马驹桥店)</t>
        </is>
      </c>
      <c r="E7299" t="inlineStr">
        <is>
          <t>https://fuss10.elemecdn.com/f/8c/a0243ff6b05f952b127524b5bf99ajpeg.jpeg</t>
        </is>
      </c>
      <c r="F7299" t="inlineStr">
        <is>
          <t>北京市</t>
        </is>
      </c>
      <c r="G7299" t="inlineStr">
        <is>
          <t>北京市</t>
        </is>
      </c>
      <c r="H7299" t="inlineStr">
        <is>
          <t>北京市通州区马驹桥镇兴华中街北侧(潼关三区)9号</t>
        </is>
      </c>
      <c r="I7299" t="inlineStr">
        <is>
          <t>39.751961</t>
        </is>
      </c>
      <c r="J7299" t="inlineStr">
        <is>
          <t>116.544793</t>
        </is>
      </c>
      <c r="K7299" t="inlineStr">
        <is>
          <t>[{"sub_cat":"简餐","parent_cat":"快餐便当"},{"sub_cat":"简餐","parent_cat":"美食"},{"sub_cat":"地方小吃","parent_cat":"小吃夜宵"},{"sub_cat":"地方小吃","parent_cat":"美食"}]</t>
        </is>
      </c>
      <c r="L7299" t="inlineStr">
        <is>
          <t>否</t>
        </is>
      </c>
      <c r="M7299" t="inlineStr">
        <is>
          <t>是</t>
        </is>
      </c>
      <c r="N7299" t="inlineStr">
        <is>
          <t>010-60597080</t>
        </is>
      </c>
      <c r="O7299" t="inlineStr">
        <is>
          <t>["07:00/09:30","10:00/23:55"]</t>
        </is>
      </c>
      <c r="P7299" t="inlineStr">
        <is>
          <t>1975</t>
        </is>
      </c>
      <c r="Q7299" t="inlineStr">
        <is>
          <t>https://www.ele.me/shop/E7651956631358117985</t>
        </is>
      </c>
      <c r="R7299" t="inlineStr">
        <is>
          <t>4.7</t>
        </is>
      </c>
      <c r="S7299" t="inlineStr">
        <is>
          <t>4.7</t>
        </is>
      </c>
      <c r="T7299" t="inlineStr">
        <is>
          <t>4.6</t>
        </is>
      </c>
      <c r="U7299" t="inlineStr">
        <is>
          <t>952</t>
        </is>
      </c>
      <c r="V7299" t="inlineStr">
        <is>
          <t>[{"pid":"21530207554","desc":"满30减10，满45减17","name":"田老师北京满减","type":"减"},{"pid":"2103425443","desc":"特价商品1元起","name":"新用户1元吃","type":"特"},{"pid":"21477270891","desc":"新用户下单立减30元","name":"北京ka30-20","type":"首"}]</t>
        </is>
      </c>
      <c r="W7299" t="inlineStr">
        <is>
          <t>[]</t>
        </is>
      </c>
      <c r="X7299" t="inlineStr">
        <is>
          <t>蜂鸟专送</t>
        </is>
      </c>
      <c r="Y7299" t="inlineStr">
        <is>
          <t>20</t>
        </is>
      </c>
      <c r="Z7299" t="inlineStr">
        <is>
          <t>20</t>
        </is>
      </c>
      <c r="AA7299" t="inlineStr">
        <is>
          <t>5</t>
        </is>
      </c>
      <c r="AB7299" t="inlineStr">
        <is>
          <t>[{"sid":"4","desc":"该商家支持开发票，请在下单时填写好发票抬头","name":"开发票"}]</t>
        </is>
      </c>
    </row>
    <row r="7300">
      <c r="A7300" t="inlineStr">
        <is>
          <t>2019-03-30 07:13:37</t>
        </is>
      </c>
      <c r="B7300" t="inlineStr">
        <is>
          <t>https://www.ele.me/shop/E14186590734595878531</t>
        </is>
      </c>
      <c r="C7300" t="inlineStr">
        <is>
          <t>E14186590734595878531</t>
        </is>
      </c>
      <c r="D7300" t="inlineStr">
        <is>
          <t>庆丰包子铺（马驹桥店）</t>
        </is>
      </c>
      <c r="E7300" t="inlineStr">
        <is>
          <t>https://fuss10.elemecdn.com/6/dc/631051f58c04893704c841a067529png.png</t>
        </is>
      </c>
      <c r="F7300" t="inlineStr">
        <is>
          <t>北京市</t>
        </is>
      </c>
      <c r="G7300" t="inlineStr">
        <is>
          <t>北京市</t>
        </is>
      </c>
      <c r="H7300" t="inlineStr">
        <is>
          <t>北京市通州区马驹桥镇兴华中街北侧(潼关三区)9号</t>
        </is>
      </c>
      <c r="I7300" t="inlineStr">
        <is>
          <t>39.752819</t>
        </is>
      </c>
      <c r="J7300" t="inlineStr">
        <is>
          <t>116.545211</t>
        </is>
      </c>
      <c r="K7300" t="inlineStr">
        <is>
          <t>[{"sub_cat":"包子粥店","parent_cat":"快餐便当"},{"sub_cat":"包子粥店","parent_cat":"美食"},{"sub_cat":"简餐","parent_cat":"快餐便当"},{"sub_cat":"简餐","parent_cat":"美食"}]</t>
        </is>
      </c>
      <c r="L7300" t="inlineStr">
        <is>
          <t>否</t>
        </is>
      </c>
      <c r="M7300" t="inlineStr">
        <is>
          <t>是</t>
        </is>
      </c>
      <c r="N7300" t="inlineStr">
        <is>
          <t>01060508619</t>
        </is>
      </c>
      <c r="O7300" t="inlineStr">
        <is>
          <t>["07:00/20:30"]</t>
        </is>
      </c>
      <c r="P7300" t="inlineStr">
        <is>
          <t>291</t>
        </is>
      </c>
      <c r="Q7300" t="inlineStr">
        <is>
          <t>https://www.ele.me/shop/E14186590734595878531</t>
        </is>
      </c>
      <c r="R7300" t="inlineStr">
        <is>
          <t>4.6</t>
        </is>
      </c>
      <c r="S7300" t="inlineStr">
        <is>
          <t/>
        </is>
      </c>
      <c r="T7300" t="inlineStr">
        <is>
          <t/>
        </is>
      </c>
      <c r="U7300" t="inlineStr">
        <is>
          <t>118</t>
        </is>
      </c>
      <c r="V7300" t="inlineStr">
        <is>
          <t>[]</t>
        </is>
      </c>
      <c r="W7300" t="inlineStr">
        <is>
          <t>[]</t>
        </is>
      </c>
      <c r="X7300" t="inlineStr">
        <is>
          <t>蜂鸟专送</t>
        </is>
      </c>
      <c r="Y7300" t="inlineStr">
        <is>
          <t>20</t>
        </is>
      </c>
      <c r="Z7300" t="inlineStr">
        <is>
          <t>20</t>
        </is>
      </c>
      <c r="AA7300" t="inlineStr">
        <is>
          <t>5</t>
        </is>
      </c>
      <c r="AB7300" t="inlineStr">
        <is>
          <t>[]</t>
        </is>
      </c>
    </row>
    <row r="7301">
      <c r="A7301" t="inlineStr">
        <is>
          <t>2019-03-30 07:13:29</t>
        </is>
      </c>
      <c r="B7301" t="inlineStr">
        <is>
          <t>https://www.ele.me/shop/E8938844636320749651</t>
        </is>
      </c>
      <c r="C7301" t="inlineStr">
        <is>
          <t>E8938844636320749651</t>
        </is>
      </c>
      <c r="D7301" t="inlineStr">
        <is>
          <t>宏状元(龙潭湖店)</t>
        </is>
      </c>
      <c r="E7301" t="inlineStr">
        <is>
          <t>https://fuss10.elemecdn.com/0/60/51f0cbd1c67dcacedbb5e238c13a5png.png</t>
        </is>
      </c>
      <c r="F7301" t="inlineStr">
        <is>
          <t>北京市</t>
        </is>
      </c>
      <c r="G7301" t="inlineStr">
        <is>
          <t>北京市</t>
        </is>
      </c>
      <c r="H7301" t="inlineStr">
        <is>
          <t>北京市东城区龙潭路8号迤北之一（一层）</t>
        </is>
      </c>
      <c r="I7301" t="inlineStr">
        <is>
          <t>39.875513</t>
        </is>
      </c>
      <c r="J7301" t="inlineStr">
        <is>
          <t>116.44004</t>
        </is>
      </c>
      <c r="K7301" t="inlineStr">
        <is>
          <t>[{"sub_cat":"简餐","parent_cat":"快餐便当"},{"sub_cat":"简餐","parent_cat":"美食"},{"sub_cat":"包子粥店","parent_cat":"快餐便当"},{"sub_cat":"包子粥店","parent_cat":"美食"}]</t>
        </is>
      </c>
      <c r="L7301" t="inlineStr">
        <is>
          <t>否</t>
        </is>
      </c>
      <c r="M7301" t="inlineStr">
        <is>
          <t>是</t>
        </is>
      </c>
      <c r="N7301" t="inlineStr">
        <is>
          <t>4006007000</t>
        </is>
      </c>
      <c r="O7301" t="inlineStr">
        <is>
          <t>["07:00/09:00","10:00/23:55"]</t>
        </is>
      </c>
      <c r="P7301" t="inlineStr">
        <is>
          <t>1145</t>
        </is>
      </c>
      <c r="Q7301" t="inlineStr">
        <is>
          <t>https://www.ele.me/shop/E8938844636320749651</t>
        </is>
      </c>
      <c r="R7301" t="inlineStr">
        <is>
          <t>4.8</t>
        </is>
      </c>
      <c r="S7301" t="inlineStr">
        <is>
          <t>4.8</t>
        </is>
      </c>
      <c r="T7301" t="inlineStr">
        <is>
          <t>4.8</t>
        </is>
      </c>
      <c r="U7301" t="inlineStr">
        <is>
          <t>323</t>
        </is>
      </c>
      <c r="V7301" t="inlineStr">
        <is>
          <t>[{"pid":"21517297227","desc":"折扣商品6折起","name":"单品折扣","type":"折"},{"pid":"2088029947","desc":"新用户下单立减17元","name":"新用户立减(不与其他活动共享)","type":"首"}]</t>
        </is>
      </c>
      <c r="W7301" t="inlineStr">
        <is>
          <t>[]</t>
        </is>
      </c>
      <c r="X7301" t="inlineStr">
        <is>
          <t/>
        </is>
      </c>
      <c r="Y7301" t="inlineStr">
        <is>
          <t>26</t>
        </is>
      </c>
      <c r="Z7301" t="inlineStr">
        <is>
          <t>20</t>
        </is>
      </c>
      <c r="AA7301" t="inlineStr">
        <is>
          <t>5</t>
        </is>
      </c>
      <c r="AB7301" t="inlineStr">
        <is>
          <t>[{"sid":"4","desc":"该商家支持开发票，请在下单时填写好发票抬头","name":"开发票"}]</t>
        </is>
      </c>
    </row>
    <row r="7302">
      <c r="A7302" t="inlineStr">
        <is>
          <t>2019-03-30 07:13:28</t>
        </is>
      </c>
      <c r="B7302" t="inlineStr">
        <is>
          <t>https://www.ele.me/shop/E17734828777367381144</t>
        </is>
      </c>
      <c r="C7302" t="inlineStr">
        <is>
          <t>E17734828777367381144</t>
        </is>
      </c>
      <c r="D7302" t="inlineStr">
        <is>
          <t>肯德基宅急送(潘家园店）</t>
        </is>
      </c>
      <c r="E7302" t="inlineStr">
        <is>
          <t>https://fuss10.elemecdn.com/7/d3/48a777a6b444dc317cc24d101220cjpeg.jpeg</t>
        </is>
      </c>
      <c r="F7302" t="inlineStr">
        <is>
          <t>北京市</t>
        </is>
      </c>
      <c r="G7302" t="inlineStr">
        <is>
          <t>北京市</t>
        </is>
      </c>
      <c r="H7302" t="inlineStr">
        <is>
          <t>北京市朝阳区潘家园东里甲30号楼一层及二层东侧</t>
        </is>
      </c>
      <c r="I7302" t="inlineStr">
        <is>
          <t>39.876851</t>
        </is>
      </c>
      <c r="J7302" t="inlineStr">
        <is>
          <t>116.456052</t>
        </is>
      </c>
      <c r="K7302" t="inlineStr">
        <is>
          <t>[{"sub_cat":"炸鸡炸串","parent_cat":"小吃夜宵"},{"sub_cat":"炸鸡炸串","parent_cat":"美食"},{"sub_cat":"汉堡","parent_cat":"快餐便当"},{"sub_cat":"汉堡","parent_cat":"美食"}]</t>
        </is>
      </c>
      <c r="L7302" t="inlineStr">
        <is>
          <t>否</t>
        </is>
      </c>
      <c r="M7302" t="inlineStr">
        <is>
          <t>是</t>
        </is>
      </c>
      <c r="N7302" t="inlineStr">
        <is>
          <t>4009208801</t>
        </is>
      </c>
      <c r="O7302" t="inlineStr">
        <is>
          <t>["07:00/24:00"]</t>
        </is>
      </c>
      <c r="P7302" t="inlineStr">
        <is>
          <t>595</t>
        </is>
      </c>
      <c r="Q7302" t="inlineStr">
        <is>
          <t>https://www.ele.me/shop/E17734828777367381144</t>
        </is>
      </c>
      <c r="R7302" t="inlineStr">
        <is>
          <t>4.8</t>
        </is>
      </c>
      <c r="S7302" t="inlineStr">
        <is>
          <t>4.8</t>
        </is>
      </c>
      <c r="T7302" t="inlineStr">
        <is>
          <t>4.8</t>
        </is>
      </c>
      <c r="U7302" t="inlineStr">
        <is>
          <t>83</t>
        </is>
      </c>
      <c r="V7302" t="inlineStr">
        <is>
          <t>[{"pid":"2123368419","desc":"特价商品1元起","name":"新用户1元吃","type":"特"},{"pid":"1233286337","desc":"折扣商品5折起","name":"5折鸡肉卷九珍","type":"折"},{"pid":"2092671355","desc":"新用户下单立减17元","name":"新用户立减","type":"首"}]</t>
        </is>
      </c>
      <c r="W7302" t="inlineStr">
        <is>
          <t>[]</t>
        </is>
      </c>
      <c r="X7302" t="inlineStr">
        <is>
          <t/>
        </is>
      </c>
      <c r="Y7302" t="inlineStr">
        <is>
          <t>30</t>
        </is>
      </c>
      <c r="Z7302" t="inlineStr">
        <is>
          <t>0</t>
        </is>
      </c>
      <c r="AA7302" t="inlineStr">
        <is>
          <t>9</t>
        </is>
      </c>
      <c r="AB7302" t="inlineStr">
        <is>
          <t>[{"sid":"4","desc":"该商家支持开发票，请在下单时填写好发票抬头","name":"开发票"}]</t>
        </is>
      </c>
    </row>
    <row r="7303">
      <c r="A7303" t="inlineStr">
        <is>
          <t>2019-03-30 07:13:25</t>
        </is>
      </c>
      <c r="B7303" t="inlineStr">
        <is>
          <t>https://www.ele.me/shop/E4244152890584151077</t>
        </is>
      </c>
      <c r="C7303" t="inlineStr">
        <is>
          <t>E4244152890584151077</t>
        </is>
      </c>
      <c r="D7303" t="inlineStr">
        <is>
          <t>南城香（左安门店）</t>
        </is>
      </c>
      <c r="E7303" t="inlineStr">
        <is>
          <t>https://fuss10.elemecdn.com/c/7a/8a5831cdea121abc892a9bdbf4529png.png</t>
        </is>
      </c>
      <c r="F7303" t="inlineStr">
        <is>
          <t>北京市</t>
        </is>
      </c>
      <c r="G7303" t="inlineStr">
        <is>
          <t>北京市</t>
        </is>
      </c>
      <c r="H7303" t="inlineStr">
        <is>
          <t>北京市朝阳区潘家园南里甲8号</t>
        </is>
      </c>
      <c r="I7303" t="inlineStr">
        <is>
          <t>39.87273</t>
        </is>
      </c>
      <c r="J7303" t="inlineStr">
        <is>
          <t>116.450882</t>
        </is>
      </c>
      <c r="K7303" t="inlineStr">
        <is>
          <t>[{"sub_cat":"盖浇饭","parent_cat":"快餐便当"},{"sub_cat":"盖浇饭","parent_cat":"美食"},{"sub_cat":"简餐","parent_cat":"快餐便当"},{"sub_cat":"简餐","parent_cat":"美食"}]</t>
        </is>
      </c>
      <c r="L7303" t="inlineStr">
        <is>
          <t>否</t>
        </is>
      </c>
      <c r="M7303" t="inlineStr">
        <is>
          <t>是</t>
        </is>
      </c>
      <c r="N7303" t="inlineStr">
        <is>
          <t>010-57141457</t>
        </is>
      </c>
      <c r="O7303" t="inlineStr">
        <is>
          <t>["07:00/20:30"]</t>
        </is>
      </c>
      <c r="P7303" t="inlineStr">
        <is>
          <t>2346</t>
        </is>
      </c>
      <c r="Q7303" t="inlineStr">
        <is>
          <t>https://www.ele.me/shop/E4244152890584151077</t>
        </is>
      </c>
      <c r="R7303" t="inlineStr">
        <is>
          <t>4.9</t>
        </is>
      </c>
      <c r="S7303" t="inlineStr">
        <is>
          <t/>
        </is>
      </c>
      <c r="T7303" t="inlineStr">
        <is>
          <t/>
        </is>
      </c>
      <c r="U7303" t="inlineStr">
        <is>
          <t>773</t>
        </is>
      </c>
      <c r="V7303" t="inlineStr">
        <is>
          <t>[{"pid":"2101298562","desc":"满20减5，满40减20","name":"南城香","type":"减"},{"pid":"21517280555","desc":"特价商品4元起","name":"超值换购","type":"换"},{"pid":"2133032507","desc":"新用户下单立减25元","name":"华北ka直营城市25-17","type":"首"},{"pid":"21517287427","desc":"折扣商品5折起","name":"单品折扣","type":"折"}]</t>
        </is>
      </c>
      <c r="W7303" t="inlineStr">
        <is>
          <t>[]</t>
        </is>
      </c>
      <c r="X7303" t="inlineStr">
        <is>
          <t>蜂鸟专送</t>
        </is>
      </c>
      <c r="Y7303" t="inlineStr">
        <is>
          <t>22</t>
        </is>
      </c>
      <c r="Z7303" t="inlineStr">
        <is>
          <t>20</t>
        </is>
      </c>
      <c r="AA7303" t="inlineStr">
        <is>
          <t>5</t>
        </is>
      </c>
      <c r="AB7303" t="inlineStr">
        <is>
          <t>[{"sid":"4","desc":"该商家支持开发票，请在下单时填写好发票抬头","name":"开发票"}]</t>
        </is>
      </c>
    </row>
    <row r="7304">
      <c r="A7304" t="inlineStr">
        <is>
          <t>2019-03-30 07:13:19</t>
        </is>
      </c>
      <c r="B7304" t="inlineStr">
        <is>
          <t>https://www.ele.me/shop/E9157537537571609046</t>
        </is>
      </c>
      <c r="C7304" t="inlineStr">
        <is>
          <t>E9157537537571609046</t>
        </is>
      </c>
      <c r="D7304" t="inlineStr">
        <is>
          <t>鲍师傅(华威路店)</t>
        </is>
      </c>
      <c r="E7304" t="inlineStr">
        <is>
          <t>https://fuss10.elemecdn.com/c/85/dcf17f98b07abc4f5b6c2462977fdpng.png</t>
        </is>
      </c>
      <c r="F7304" t="inlineStr">
        <is>
          <t>北京市</t>
        </is>
      </c>
      <c r="G7304" t="inlineStr">
        <is>
          <t>北京市</t>
        </is>
      </c>
      <c r="H7304" t="inlineStr">
        <is>
          <t>北京市朝阳区潘家园东里22号楼东侧平房</t>
        </is>
      </c>
      <c r="I7304" t="inlineStr">
        <is>
          <t>39.880103</t>
        </is>
      </c>
      <c r="J7304" t="inlineStr">
        <is>
          <t>116.456274</t>
        </is>
      </c>
      <c r="K7304" t="inlineStr">
        <is>
          <t>[{"sub_cat":"地方小吃","parent_cat":"小吃夜宵"},{"sub_cat":"地方小吃","parent_cat":"美食"},{"sub_cat":"甜品","parent_cat":"甜品饮品"},{"sub_cat":"甜品","parent_cat":"美食"}]</t>
        </is>
      </c>
      <c r="L7304" t="inlineStr">
        <is>
          <t>否</t>
        </is>
      </c>
      <c r="M7304" t="inlineStr">
        <is>
          <t>是</t>
        </is>
      </c>
      <c r="N7304" t="inlineStr">
        <is>
          <t>18736769817</t>
        </is>
      </c>
      <c r="O7304" t="inlineStr">
        <is>
          <t>["08:00/21:30"]</t>
        </is>
      </c>
      <c r="P7304" t="inlineStr">
        <is>
          <t>1002</t>
        </is>
      </c>
      <c r="Q7304" t="inlineStr">
        <is>
          <t>https://www.ele.me/shop/E9157537537571609046</t>
        </is>
      </c>
      <c r="R7304" t="inlineStr">
        <is>
          <t>4.9</t>
        </is>
      </c>
      <c r="S7304" t="inlineStr">
        <is>
          <t>4.9</t>
        </is>
      </c>
      <c r="T7304" t="inlineStr">
        <is>
          <t>4.9</t>
        </is>
      </c>
      <c r="U7304" t="inlineStr">
        <is>
          <t>207</t>
        </is>
      </c>
      <c r="V7304" t="inlineStr">
        <is>
          <t>[]</t>
        </is>
      </c>
      <c r="W7304" t="inlineStr">
        <is>
          <t>[]</t>
        </is>
      </c>
      <c r="X7304" t="inlineStr">
        <is>
          <t>蜂鸟专送</t>
        </is>
      </c>
      <c r="Y7304" t="inlineStr">
        <is>
          <t>20</t>
        </is>
      </c>
      <c r="Z7304" t="inlineStr">
        <is>
          <t>20</t>
        </is>
      </c>
      <c r="AA7304" t="inlineStr">
        <is>
          <t>5</t>
        </is>
      </c>
      <c r="AB7304" t="inlineStr">
        <is>
          <t>[]</t>
        </is>
      </c>
    </row>
    <row r="7305">
      <c r="A7305" t="inlineStr">
        <is>
          <t>2019-03-30 07:13:18</t>
        </is>
      </c>
      <c r="B7305" t="inlineStr">
        <is>
          <t>https://www.ele.me/shop/E8566979356962715887</t>
        </is>
      </c>
      <c r="C7305" t="inlineStr">
        <is>
          <t>E8566979356962715887</t>
        </is>
      </c>
      <c r="D7305" t="inlineStr">
        <is>
          <t>庆丰包子铺（劲松店）</t>
        </is>
      </c>
      <c r="E7305" t="inlineStr">
        <is>
          <t>https://fuss10.elemecdn.com/5/ae/3836e9e93dfe1cc8ba6fc4bcaea41jpeg.jpeg</t>
        </is>
      </c>
      <c r="F7305" t="inlineStr">
        <is>
          <t>北京市</t>
        </is>
      </c>
      <c r="G7305" t="inlineStr">
        <is>
          <t>北京市</t>
        </is>
      </c>
      <c r="H7305" t="inlineStr">
        <is>
          <t>北京市朝阳区潘家园东里21号</t>
        </is>
      </c>
      <c r="I7305" t="inlineStr">
        <is>
          <t>39.879993</t>
        </is>
      </c>
      <c r="J7305" t="inlineStr">
        <is>
          <t>116.455367</t>
        </is>
      </c>
      <c r="K7305" t="inlineStr">
        <is>
          <t>[{"sub_cat":"包子粥店","parent_cat":"快餐便当"},{"sub_cat":"包子粥店","parent_cat":"美食"},{"sub_cat":"其他菜系","parent_cat":"特色菜系"},{"sub_cat":"其他菜系","parent_cat":"美食"}]</t>
        </is>
      </c>
      <c r="L7305" t="inlineStr">
        <is>
          <t>否</t>
        </is>
      </c>
      <c r="M7305" t="inlineStr">
        <is>
          <t>是</t>
        </is>
      </c>
      <c r="N7305" t="inlineStr">
        <is>
          <t>87715895</t>
        </is>
      </c>
      <c r="O7305" t="inlineStr">
        <is>
          <t>["07:00/20:45"]</t>
        </is>
      </c>
      <c r="P7305" t="inlineStr">
        <is>
          <t>1114</t>
        </is>
      </c>
      <c r="Q7305" t="inlineStr">
        <is>
          <t>https://www.ele.me/shop/E8566979356962715887</t>
        </is>
      </c>
      <c r="R7305" t="inlineStr">
        <is>
          <t>4.8</t>
        </is>
      </c>
      <c r="S7305" t="inlineStr">
        <is>
          <t>4.8</t>
        </is>
      </c>
      <c r="T7305" t="inlineStr">
        <is>
          <t>4.8</t>
        </is>
      </c>
      <c r="U7305" t="inlineStr">
        <is>
          <t>416</t>
        </is>
      </c>
      <c r="V7305" t="inlineStr">
        <is>
          <t>[{"pid":"2088012539","desc":"新用户下单立减17元","name":"新用户立减(不与其他活动共享)","type":"首"}]</t>
        </is>
      </c>
      <c r="W7305" t="inlineStr">
        <is>
          <t>[]</t>
        </is>
      </c>
      <c r="X7305" t="inlineStr">
        <is>
          <t>蜂鸟专送</t>
        </is>
      </c>
      <c r="Y7305" t="inlineStr">
        <is>
          <t>20</t>
        </is>
      </c>
      <c r="Z7305" t="inlineStr">
        <is>
          <t>20</t>
        </is>
      </c>
      <c r="AA7305" t="inlineStr">
        <is>
          <t>5</t>
        </is>
      </c>
      <c r="AB7305" t="inlineStr">
        <is>
          <t>[{"sid":"7","desc":"该商户食品安全已由国泰产险承担，食品安全有保障","name":"食安保"}]</t>
        </is>
      </c>
    </row>
    <row r="7306">
      <c r="A7306" t="inlineStr">
        <is>
          <t>2019-03-30 07:13:18</t>
        </is>
      </c>
      <c r="B7306" t="inlineStr">
        <is>
          <t>https://www.ele.me/shop/E6281246275389298661</t>
        </is>
      </c>
      <c r="C7306" t="inlineStr">
        <is>
          <t>E6281246275389298661</t>
        </is>
      </c>
      <c r="D7306" t="inlineStr">
        <is>
          <t>兰州牛肉拉面(龙潭湖店)</t>
        </is>
      </c>
      <c r="E7306" t="inlineStr">
        <is>
          <t>https://fuss10.elemecdn.com/a/b0/5428c0beed0aaea2a96b9966691eepng.png</t>
        </is>
      </c>
      <c r="F7306" t="inlineStr">
        <is>
          <t>北京市</t>
        </is>
      </c>
      <c r="G7306" t="inlineStr">
        <is>
          <t>北京市</t>
        </is>
      </c>
      <c r="H7306" t="inlineStr">
        <is>
          <t>北京市东城区夕照寺街31号</t>
        </is>
      </c>
      <c r="I7306" t="inlineStr">
        <is>
          <t>39.883208</t>
        </is>
      </c>
      <c r="J7306" t="inlineStr">
        <is>
          <t>116.440659</t>
        </is>
      </c>
      <c r="K7306" t="inlineStr">
        <is>
          <t>[{"sub_cat":"米粉面馆","parent_cat":"快餐便当"},{"sub_cat":"米粉面馆","parent_cat":"美食"}]</t>
        </is>
      </c>
      <c r="L7306" t="inlineStr">
        <is>
          <t>否</t>
        </is>
      </c>
      <c r="M7306" t="inlineStr">
        <is>
          <t>否</t>
        </is>
      </c>
      <c r="N7306" t="inlineStr">
        <is>
          <t>010-67171369</t>
        </is>
      </c>
      <c r="O7306" t="inlineStr">
        <is>
          <t>["06:30/20:30"]</t>
        </is>
      </c>
      <c r="P7306" t="inlineStr">
        <is>
          <t>149</t>
        </is>
      </c>
      <c r="Q7306" t="inlineStr">
        <is>
          <t>https://www.ele.me/shop/E6281246275389298661</t>
        </is>
      </c>
      <c r="R7306" t="inlineStr">
        <is>
          <t>4.8</t>
        </is>
      </c>
      <c r="S7306" t="inlineStr">
        <is>
          <t>4.9</t>
        </is>
      </c>
      <c r="T7306" t="inlineStr">
        <is>
          <t>4.7</t>
        </is>
      </c>
      <c r="U7306" t="inlineStr">
        <is>
          <t>24</t>
        </is>
      </c>
      <c r="V7306" t="inlineStr">
        <is>
          <t>[{"pid":"2098633874","desc":"满35减10，满80减25，满150减40","name":"兰州牛肉拉面","type":"减"},{"pid":"2099667475","desc":"特价商品1.5元起","name":"单品定价","type":"特"},{"pid":"2088063003","desc":"新用户下单立减17元","name":"新用户立减(不与其他活动共享)","type":"首"}]</t>
        </is>
      </c>
      <c r="W7306" t="inlineStr">
        <is>
          <t>[]</t>
        </is>
      </c>
      <c r="X7306" t="inlineStr">
        <is>
          <t/>
        </is>
      </c>
      <c r="Y7306" t="inlineStr">
        <is>
          <t>30</t>
        </is>
      </c>
      <c r="Z7306" t="inlineStr">
        <is>
          <t>20</t>
        </is>
      </c>
      <c r="AA7306" t="inlineStr">
        <is>
          <t>5</t>
        </is>
      </c>
      <c r="AB7306" t="inlineStr">
        <is>
          <t>[{"sid":"7","desc":"该商户食品安全已由国泰产险承担，食品安全有保障","name":"食安保"}]</t>
        </is>
      </c>
    </row>
    <row r="7307">
      <c r="A7307" t="inlineStr">
        <is>
          <t>2019-03-30 07:13:11</t>
        </is>
      </c>
      <c r="B7307" t="inlineStr">
        <is>
          <t>https://www.ele.me/shop/E15018776928956117058</t>
        </is>
      </c>
      <c r="C7307" t="inlineStr">
        <is>
          <t>E15018776928956117058</t>
        </is>
      </c>
      <c r="D7307" t="inlineStr">
        <is>
          <t>巴贝拉意式休闲餐厅（金源店）</t>
        </is>
      </c>
      <c r="E7307" t="inlineStr">
        <is>
          <t>https://fuss10.elemecdn.com/9/c5/d50742da6660e4a75349d868b5f04png.png</t>
        </is>
      </c>
      <c r="F7307" t="inlineStr">
        <is>
          <t>北京市</t>
        </is>
      </c>
      <c r="G7307" t="inlineStr">
        <is>
          <t>北京市</t>
        </is>
      </c>
      <c r="H7307" t="inlineStr">
        <is>
          <t>北京市海淀区远大路1号E段五层5425号</t>
        </is>
      </c>
      <c r="I7307" t="inlineStr">
        <is>
          <t>39.958511</t>
        </is>
      </c>
      <c r="J7307" t="inlineStr">
        <is>
          <t>116.291582</t>
        </is>
      </c>
      <c r="K7307" t="inlineStr">
        <is>
          <t>[{"sub_cat":"披萨意面","parent_cat":"异国料理"},{"sub_cat":"披萨意面","parent_cat":"美食"},{"sub_cat":"简餐","parent_cat":"快餐便当"},{"sub_cat":"简餐","parent_cat":"美食"}]</t>
        </is>
      </c>
      <c r="L7307" t="inlineStr">
        <is>
          <t>否</t>
        </is>
      </c>
      <c r="M7307" t="inlineStr">
        <is>
          <t>否</t>
        </is>
      </c>
      <c r="N7307" t="inlineStr">
        <is>
          <t>18610309225</t>
        </is>
      </c>
      <c r="O7307" t="inlineStr">
        <is>
          <t>["08:00/22:00"]</t>
        </is>
      </c>
      <c r="P7307" t="inlineStr">
        <is>
          <t>1015</t>
        </is>
      </c>
      <c r="Q7307" t="inlineStr">
        <is>
          <t>https://www.ele.me/shop/E15018776928956117058</t>
        </is>
      </c>
      <c r="R7307" t="inlineStr">
        <is>
          <t>4.7</t>
        </is>
      </c>
      <c r="S7307" t="inlineStr">
        <is>
          <t/>
        </is>
      </c>
      <c r="T7307" t="inlineStr">
        <is>
          <t/>
        </is>
      </c>
      <c r="U7307" t="inlineStr">
        <is>
          <t>313</t>
        </is>
      </c>
      <c r="V7307" t="inlineStr">
        <is>
          <t>[{"pid":"2126464898","desc":"满35减13，满55减25，满75减40","name":"3月巴贝拉进攻","type":"减"},{"pid":"21501158443","desc":"特价商品2.5元起","name":"超值换购","type":"换"},{"pid":"2129830323","desc":"满88元赠送美式冰咖啡1份","name":"赠品活动","type":"赠"},{"pid":"2060964243","desc":"折扣商品5.8折起","name":"单品折扣","type":"折"}]</t>
        </is>
      </c>
      <c r="W7307" t="inlineStr">
        <is>
          <t>[]</t>
        </is>
      </c>
      <c r="X7307" t="inlineStr">
        <is>
          <t/>
        </is>
      </c>
      <c r="Y7307" t="inlineStr">
        <is>
          <t>35</t>
        </is>
      </c>
      <c r="Z7307" t="inlineStr">
        <is>
          <t>20</t>
        </is>
      </c>
      <c r="AA7307" t="inlineStr">
        <is>
          <t>0</t>
        </is>
      </c>
      <c r="AB7307" t="inlineStr">
        <is>
          <t>[{"sid":"10","desc":"商家原因导致订单取消，赔付代金券","name":"拒单赔"},{"sid":"7","desc":"该商户食品安全已由国泰产险承担，食品安全有保障","name":"食安保"},{"sid":"4","desc":"该商家支持开发票，请在下单时填写好发票抬头","name":"开发票"}]</t>
        </is>
      </c>
    </row>
    <row r="7308">
      <c r="A7308" t="inlineStr">
        <is>
          <t>2019-03-30 07:13:10</t>
        </is>
      </c>
      <c r="B7308" t="inlineStr">
        <is>
          <t>https://www.ele.me/shop/E16218493826504256522</t>
        </is>
      </c>
      <c r="C7308" t="inlineStr">
        <is>
          <t>E16218493826504256522</t>
        </is>
      </c>
      <c r="D7308" t="inlineStr">
        <is>
          <t>星巴克咖啡代购(金源燕莎店)</t>
        </is>
      </c>
      <c r="E7308" t="inlineStr">
        <is>
          <t>https://fuss10.elemecdn.com/c/cd/c89d99cca286eb356d5016e287b02png.png</t>
        </is>
      </c>
      <c r="F7308" t="inlineStr">
        <is>
          <t>北京市</t>
        </is>
      </c>
      <c r="G7308" t="inlineStr">
        <is>
          <t>北京市</t>
        </is>
      </c>
      <c r="H7308" t="inlineStr">
        <is>
          <t>北京市平谷区王辛庄镇北辛庄村北二街8号</t>
        </is>
      </c>
      <c r="I7308" t="inlineStr">
        <is>
          <t>39.958727</t>
        </is>
      </c>
      <c r="J7308" t="inlineStr">
        <is>
          <t>116.289317</t>
        </is>
      </c>
      <c r="K7308" t="inlineStr">
        <is>
          <t>[{"sub_cat":"甜品","parent_cat":"甜品饮品"},{"sub_cat":"甜品","parent_cat":"美食"},{"sub_cat":"咖啡","parent_cat":"甜品饮品"},{"sub_cat":"咖啡","parent_cat":"美食"}]</t>
        </is>
      </c>
      <c r="L7308" t="inlineStr">
        <is>
          <t>否</t>
        </is>
      </c>
      <c r="M7308" t="inlineStr">
        <is>
          <t>否</t>
        </is>
      </c>
      <c r="N7308" t="inlineStr">
        <is>
          <t>4008077895</t>
        </is>
      </c>
      <c r="O7308" t="inlineStr">
        <is>
          <t>["07:50/20:00"]</t>
        </is>
      </c>
      <c r="P7308" t="inlineStr">
        <is>
          <t>490</t>
        </is>
      </c>
      <c r="Q7308" t="inlineStr">
        <is>
          <t>https://www.ele.me/shop/E16218493826504256522</t>
        </is>
      </c>
      <c r="R7308" t="inlineStr">
        <is>
          <t>4.7</t>
        </is>
      </c>
      <c r="S7308" t="inlineStr">
        <is>
          <t>4.8</t>
        </is>
      </c>
      <c r="T7308" t="inlineStr">
        <is>
          <t>4.8</t>
        </is>
      </c>
      <c r="U7308" t="inlineStr">
        <is>
          <t>88</t>
        </is>
      </c>
      <c r="V7308" t="inlineStr">
        <is>
          <t>[{"pid":"2063826667","desc":"满50减6，满80减10，满110减15，满140减20","name":"自营销复杂满减活动","type":"减"},{"pid":"2087923467","desc":"新用户下单立减17元","name":"新用户立减(不与其他活动共享)","type":"首"}]</t>
        </is>
      </c>
      <c r="W7308" t="inlineStr">
        <is>
          <t>[]</t>
        </is>
      </c>
      <c r="X7308" t="inlineStr">
        <is>
          <t/>
        </is>
      </c>
      <c r="Y7308" t="inlineStr">
        <is>
          <t>32</t>
        </is>
      </c>
      <c r="Z7308" t="inlineStr">
        <is>
          <t>0</t>
        </is>
      </c>
      <c r="AA7308" t="inlineStr">
        <is>
          <t>6</t>
        </is>
      </c>
      <c r="AB7308" t="inlineStr">
        <is>
          <t>[{"sid":"4","desc":"该商家支持开发票，请在下单时填写好发票抬头","name":"开发票"}]</t>
        </is>
      </c>
    </row>
    <row r="7309">
      <c r="A7309" t="inlineStr">
        <is>
          <t>2019-03-30 07:12:57</t>
        </is>
      </c>
      <c r="B7309" t="inlineStr">
        <is>
          <t>https://www.ele.me/shop/E5129760163408473541</t>
        </is>
      </c>
      <c r="C7309" t="inlineStr">
        <is>
          <t>E5129760163408473541</t>
        </is>
      </c>
      <c r="D7309" t="inlineStr">
        <is>
          <t>三合羊肉汤</t>
        </is>
      </c>
      <c r="E7309" t="inlineStr">
        <is>
          <t>https://fuss10.elemecdn.com/6/0b/2fe3b148b610bdf9779b58ba1d3c7jpeg.jpeg</t>
        </is>
      </c>
      <c r="F7309" t="inlineStr">
        <is>
          <t>北京市</t>
        </is>
      </c>
      <c r="G7309" t="inlineStr">
        <is>
          <t>北京市</t>
        </is>
      </c>
      <c r="H7309" t="inlineStr">
        <is>
          <t>北京市北京经济技术开发区地盛西路6号A研发楼1-4层</t>
        </is>
      </c>
      <c r="I7309" t="inlineStr">
        <is>
          <t>39.784862</t>
        </is>
      </c>
      <c r="J7309" t="inlineStr">
        <is>
          <t>116.4992</t>
        </is>
      </c>
      <c r="K7309" t="inlineStr">
        <is>
          <t>[{"sub_cat":"香锅砂锅","parent_cat":"快餐便当"},{"sub_cat":"香锅砂锅","parent_cat":"美食"}]</t>
        </is>
      </c>
      <c r="L7309" t="inlineStr">
        <is>
          <t>是</t>
        </is>
      </c>
      <c r="M7309" t="inlineStr">
        <is>
          <t>否</t>
        </is>
      </c>
      <c r="N7309" t="inlineStr">
        <is>
          <t>13718787419</t>
        </is>
      </c>
      <c r="O7309" t="inlineStr">
        <is>
          <t>["08:00/22:00"]</t>
        </is>
      </c>
      <c r="P7309" t="inlineStr">
        <is>
          <t>46</t>
        </is>
      </c>
      <c r="Q7309" t="inlineStr">
        <is>
          <t>https://www.ele.me/shop/E5129760163408473541</t>
        </is>
      </c>
      <c r="R7309" t="inlineStr">
        <is>
          <t>4.4</t>
        </is>
      </c>
      <c r="S7309" t="inlineStr">
        <is>
          <t>4.4</t>
        </is>
      </c>
      <c r="T7309" t="inlineStr">
        <is>
          <t>4.4</t>
        </is>
      </c>
      <c r="U7309" t="inlineStr">
        <is>
          <t>35</t>
        </is>
      </c>
      <c r="V7309" t="inlineStr">
        <is>
          <t>[{"pid":"2109781139","desc":"新用户下单立减17元","name":"新用户立减(不与其他活动共享)","type":"首"},{"pid":"21533367723","desc":"满30减4，满40减7，满70减12","name":"自营销复杂满减活动","type":"减"},{"pid":"21533214715","desc":"特价商品7元起","name":"单品定价","type":"特"},{"pid":"801594162","desc":"本店新用户立减1元","name":"门店新客立减","type":"新"}]</t>
        </is>
      </c>
      <c r="W7309" t="inlineStr">
        <is>
          <t>[]</t>
        </is>
      </c>
      <c r="X7309" t="inlineStr">
        <is>
          <t/>
        </is>
      </c>
      <c r="Y7309" t="inlineStr">
        <is>
          <t>27</t>
        </is>
      </c>
      <c r="Z7309" t="inlineStr">
        <is>
          <t>20</t>
        </is>
      </c>
      <c r="AA7309" t="inlineStr">
        <is>
          <t>2</t>
        </is>
      </c>
      <c r="AB7309" t="inlineStr">
        <is>
          <t>[]</t>
        </is>
      </c>
    </row>
    <row r="7310">
      <c r="A7310" t="inlineStr">
        <is>
          <t>2019-03-30 07:12:47</t>
        </is>
      </c>
      <c r="B7310" t="inlineStr">
        <is>
          <t>https://www.ele.me/shop/E16376469397181898832</t>
        </is>
      </c>
      <c r="C7310" t="inlineStr">
        <is>
          <t>E16376469397181898832</t>
        </is>
      </c>
      <c r="D7310" t="inlineStr">
        <is>
          <t>北京麦当劳荣京西街餐厅</t>
        </is>
      </c>
      <c r="E7310" t="inlineStr">
        <is>
          <t>https://fuss10.elemecdn.com/4/ed/0c168f4f14d4107548a1d3da9b2a0jpeg.jpeg</t>
        </is>
      </c>
      <c r="F7310" t="inlineStr">
        <is>
          <t>北京市</t>
        </is>
      </c>
      <c r="G7310" t="inlineStr">
        <is>
          <t>北京市</t>
        </is>
      </c>
      <c r="H7310" t="inlineStr">
        <is>
          <t>北京市北京经济技术开发区地盛北街1号院44幢地下一层东1号</t>
        </is>
      </c>
      <c r="I7310" t="inlineStr">
        <is>
          <t>39.785202</t>
        </is>
      </c>
      <c r="J7310" t="inlineStr">
        <is>
          <t>116.495673</t>
        </is>
      </c>
      <c r="K7310" t="inlineStr">
        <is>
          <t>[{"sub_cat":"炸鸡炸串","parent_cat":"小吃夜宵"},{"sub_cat":"炸鸡炸串","parent_cat":"美食"}]</t>
        </is>
      </c>
      <c r="L7310" t="inlineStr">
        <is>
          <t>否</t>
        </is>
      </c>
      <c r="M7310" t="inlineStr">
        <is>
          <t>是</t>
        </is>
      </c>
      <c r="N7310" t="inlineStr">
        <is>
          <t>4000517117</t>
        </is>
      </c>
      <c r="O7310" t="inlineStr">
        <is>
          <t>["07:30/10:15","10:30/22:30"]</t>
        </is>
      </c>
      <c r="P7310" t="inlineStr">
        <is>
          <t>1263</t>
        </is>
      </c>
      <c r="Q7310" t="inlineStr">
        <is>
          <t>https://www.ele.me/shop/E16376469397181898832</t>
        </is>
      </c>
      <c r="R7310" t="inlineStr">
        <is>
          <t>4.9</t>
        </is>
      </c>
      <c r="S7310" t="inlineStr">
        <is>
          <t/>
        </is>
      </c>
      <c r="T7310" t="inlineStr">
        <is>
          <t/>
        </is>
      </c>
      <c r="U7310" t="inlineStr">
        <is>
          <t>185</t>
        </is>
      </c>
      <c r="V7310" t="inlineStr">
        <is>
          <t>[{"pid":"2092712667","desc":"新用户下单立减17元","name":"新用户立减","type":"首"},{"pid":"21517370099","desc":"特价商品9元起","name":"超值换购","type":"换"}]</t>
        </is>
      </c>
      <c r="W7310" t="inlineStr">
        <is>
          <t>[]</t>
        </is>
      </c>
      <c r="X7310" t="inlineStr">
        <is>
          <t/>
        </is>
      </c>
      <c r="Y7310" t="inlineStr">
        <is>
          <t>28</t>
        </is>
      </c>
      <c r="Z7310" t="inlineStr">
        <is>
          <t>0</t>
        </is>
      </c>
      <c r="AA7310" t="inlineStr">
        <is>
          <t>9</t>
        </is>
      </c>
      <c r="AB7310" t="inlineStr">
        <is>
          <t>[]</t>
        </is>
      </c>
    </row>
    <row r="7311">
      <c r="A7311" t="inlineStr">
        <is>
          <t>2019-03-30 07:12:46</t>
        </is>
      </c>
      <c r="B7311" t="inlineStr">
        <is>
          <t>https://www.ele.me/shop/E2692447008299818054</t>
        </is>
      </c>
      <c r="C7311" t="inlineStr">
        <is>
          <t>E2692447008299818054</t>
        </is>
      </c>
      <c r="D7311" t="inlineStr">
        <is>
          <t>古兰达穆牛肉拉面(经开大厦旗舰店)</t>
        </is>
      </c>
      <c r="E7311" t="inlineStr">
        <is>
          <t>https://fuss10.elemecdn.com/1/23/2654e072d244a1ed9afac82404db9jpeg.jpeg</t>
        </is>
      </c>
      <c r="F7311" t="inlineStr">
        <is>
          <t>北京市</t>
        </is>
      </c>
      <c r="G7311" t="inlineStr">
        <is>
          <t>北京市</t>
        </is>
      </c>
      <c r="H7311" t="inlineStr">
        <is>
          <t>北京市北京经济技术开发区地盛北街1号院40号楼1层111-2</t>
        </is>
      </c>
      <c r="I7311" t="inlineStr">
        <is>
          <t>39.785202</t>
        </is>
      </c>
      <c r="J7311" t="inlineStr">
        <is>
          <t>116.495673</t>
        </is>
      </c>
      <c r="K7311" t="inlineStr">
        <is>
          <t>[{"sub_cat":"西北菜","parent_cat":"特色菜系"},{"sub_cat":"西北菜","parent_cat":"美食"},{"sub_cat":"米粉面馆","parent_cat":"快餐便当"},{"sub_cat":"米粉面馆","parent_cat":"美食"}]</t>
        </is>
      </c>
      <c r="L7311" t="inlineStr">
        <is>
          <t>否</t>
        </is>
      </c>
      <c r="M7311" t="inlineStr">
        <is>
          <t>否</t>
        </is>
      </c>
      <c r="N7311" t="inlineStr">
        <is>
          <t>18500717026 010-81028188</t>
        </is>
      </c>
      <c r="O7311" t="inlineStr">
        <is>
          <t>["08:00/22:25"]</t>
        </is>
      </c>
      <c r="P7311" t="inlineStr">
        <is>
          <t>160</t>
        </is>
      </c>
      <c r="Q7311" t="inlineStr">
        <is>
          <t>https://www.ele.me/shop/E2692447008299818054</t>
        </is>
      </c>
      <c r="R7311" t="inlineStr">
        <is>
          <t>4.5</t>
        </is>
      </c>
      <c r="S7311" t="inlineStr">
        <is>
          <t/>
        </is>
      </c>
      <c r="T7311" t="inlineStr">
        <is>
          <t/>
        </is>
      </c>
      <c r="U7311" t="inlineStr">
        <is>
          <t>27</t>
        </is>
      </c>
      <c r="V7311" t="inlineStr">
        <is>
          <t>[{"pid":"2052090459","desc":"满25减5，满68减8，满88减18，满128减28","name":"自营销复杂满减活动","type":"减"},{"pid":"21491538971","desc":"特价商品9.9元起","name":"限时秒杀-9.9晚餐","type":"折"},{"pid":"777475682","desc":"满88元赠送听装可乐2份","name":"自营销赠品活动","type":"赠"}]</t>
        </is>
      </c>
      <c r="W7311" t="inlineStr">
        <is>
          <t>[]</t>
        </is>
      </c>
      <c r="X7311" t="inlineStr">
        <is>
          <t>蜂鸟专送</t>
        </is>
      </c>
      <c r="Y7311" t="inlineStr">
        <is>
          <t>20</t>
        </is>
      </c>
      <c r="Z7311" t="inlineStr">
        <is>
          <t>20</t>
        </is>
      </c>
      <c r="AA7311" t="inlineStr">
        <is>
          <t>5</t>
        </is>
      </c>
      <c r="AB7311" t="inlineStr">
        <is>
          <t>[{"sid":"7","desc":"该商户食品安全已由国泰产险承担，食品安全有保障","name":"食安保"}]</t>
        </is>
      </c>
    </row>
    <row r="7312">
      <c r="A7312" t="inlineStr">
        <is>
          <t>2019-03-30 07:12:45</t>
        </is>
      </c>
      <c r="B7312" t="inlineStr">
        <is>
          <t>https://www.ele.me/shop/E6527262473442012696</t>
        </is>
      </c>
      <c r="C7312" t="inlineStr">
        <is>
          <t>E6527262473442012696</t>
        </is>
      </c>
      <c r="D7312" t="inlineStr">
        <is>
          <t>頭壹號大油条（经开店）</t>
        </is>
      </c>
      <c r="E7312" t="inlineStr">
        <is>
          <t>https://fuss10.elemecdn.com/c/4f/33bb7299d3c9673da50f78f170ca1png.png</t>
        </is>
      </c>
      <c r="F7312" t="inlineStr">
        <is>
          <t>北京市</t>
        </is>
      </c>
      <c r="G7312" t="inlineStr">
        <is>
          <t>北京市</t>
        </is>
      </c>
      <c r="H7312" t="inlineStr">
        <is>
          <t>北京市北京经济技术开发区地盛北街1号院40号楼地下一层125</t>
        </is>
      </c>
      <c r="I7312" t="inlineStr">
        <is>
          <t>39.785202</t>
        </is>
      </c>
      <c r="J7312" t="inlineStr">
        <is>
          <t>116.495673</t>
        </is>
      </c>
      <c r="K7312" t="inlineStr">
        <is>
          <t>[{"sub_cat":"包子粥店","parent_cat":"快餐便当"},{"sub_cat":"包子粥店","parent_cat":"美食"},{"sub_cat":"米粉面馆","parent_cat":"快餐便当"},{"sub_cat":"米粉面馆","parent_cat":"美食"}]</t>
        </is>
      </c>
      <c r="L7312" t="inlineStr">
        <is>
          <t>是</t>
        </is>
      </c>
      <c r="M7312" t="inlineStr">
        <is>
          <t>否</t>
        </is>
      </c>
      <c r="N7312" t="inlineStr">
        <is>
          <t>010-67867834</t>
        </is>
      </c>
      <c r="O7312" t="inlineStr">
        <is>
          <t>["07:00/21:00"]</t>
        </is>
      </c>
      <c r="P7312" t="inlineStr">
        <is>
          <t>1333</t>
        </is>
      </c>
      <c r="Q7312" t="inlineStr">
        <is>
          <t>https://www.ele.me/shop/E6527262473442012696</t>
        </is>
      </c>
      <c r="R7312" t="inlineStr">
        <is>
          <t>4.9</t>
        </is>
      </c>
      <c r="S7312" t="inlineStr">
        <is>
          <t>5.0</t>
        </is>
      </c>
      <c r="T7312" t="inlineStr">
        <is>
          <t>4.9</t>
        </is>
      </c>
      <c r="U7312" t="inlineStr">
        <is>
          <t>517</t>
        </is>
      </c>
      <c r="V7312" t="inlineStr">
        <is>
          <t>[{"pid":"21523214226","desc":"满25减5，满45减10，满60减13","name":"頭壹號","type":"减"},{"pid":"2107435291","desc":"特价商品2元起","name":"超值换购","type":"换"}]</t>
        </is>
      </c>
      <c r="W7312" t="inlineStr">
        <is>
          <t>[]</t>
        </is>
      </c>
      <c r="X7312" t="inlineStr">
        <is>
          <t>蜂鸟专送</t>
        </is>
      </c>
      <c r="Y7312" t="inlineStr">
        <is>
          <t>20</t>
        </is>
      </c>
      <c r="Z7312" t="inlineStr">
        <is>
          <t>20</t>
        </is>
      </c>
      <c r="AA7312" t="inlineStr">
        <is>
          <t>5</t>
        </is>
      </c>
      <c r="AB7312" t="inlineStr">
        <is>
          <t>[{"sid":"7","desc":"该商户食品安全已由国泰产险承担，食品安全有保障","name":"食安保"}]</t>
        </is>
      </c>
    </row>
    <row r="7313">
      <c r="A7313" t="inlineStr">
        <is>
          <t>2019-03-30 07:12:17</t>
        </is>
      </c>
      <c r="B7313" t="inlineStr">
        <is>
          <t>https://www.ele.me/shop/E12605799265491328224</t>
        </is>
      </c>
      <c r="C7313" t="inlineStr">
        <is>
          <t>E12605799265491328224</t>
        </is>
      </c>
      <c r="D7313" t="inlineStr">
        <is>
          <t>味多美(万寿寺店)</t>
        </is>
      </c>
      <c r="E7313" t="inlineStr">
        <is>
          <t>https://fuss10.elemecdn.com/9/cc/4ea0448bb4f18441fc1197de5e073png.png</t>
        </is>
      </c>
      <c r="F7313" t="inlineStr">
        <is>
          <t>北京市</t>
        </is>
      </c>
      <c r="G7313" t="inlineStr">
        <is>
          <t>北京市</t>
        </is>
      </c>
      <c r="H7313" t="inlineStr">
        <is>
          <t>北京市海淀区西三环北路25号一区61幢一层</t>
        </is>
      </c>
      <c r="I7313" t="inlineStr">
        <is>
          <t>39.951042</t>
        </is>
      </c>
      <c r="J7313" t="inlineStr">
        <is>
          <t>116.30911</t>
        </is>
      </c>
      <c r="K7313" t="inlineStr">
        <is>
          <t>[{"sub_cat":"面包","parent_cat":"面包蛋糕"},{"sub_cat":"面包","parent_cat":"美食"},{"sub_cat":"甜品","parent_cat":"甜品饮品"},{"sub_cat":"甜品","parent_cat":"美食"}]</t>
        </is>
      </c>
      <c r="L7313" t="inlineStr">
        <is>
          <t>否</t>
        </is>
      </c>
      <c r="M7313" t="inlineStr">
        <is>
          <t>是</t>
        </is>
      </c>
      <c r="N7313" t="inlineStr">
        <is>
          <t>01088569195</t>
        </is>
      </c>
      <c r="O7313" t="inlineStr">
        <is>
          <t>["08:00/19:00"]</t>
        </is>
      </c>
      <c r="P7313" t="inlineStr">
        <is>
          <t>130</t>
        </is>
      </c>
      <c r="Q7313" t="inlineStr">
        <is>
          <t>https://www.ele.me/shop/E12605799265491328224</t>
        </is>
      </c>
      <c r="R7313" t="inlineStr">
        <is>
          <t>4.9</t>
        </is>
      </c>
      <c r="S7313" t="inlineStr">
        <is>
          <t>4.9</t>
        </is>
      </c>
      <c r="T7313" t="inlineStr">
        <is>
          <t>4.9</t>
        </is>
      </c>
      <c r="U7313" t="inlineStr">
        <is>
          <t>43</t>
        </is>
      </c>
      <c r="V7313" t="inlineStr">
        <is>
          <t>[{"pid":"21492843627","desc":"特价商品19.9元起","name":"限时秒杀-19.9下午餐","type":"折"}]</t>
        </is>
      </c>
      <c r="W7313" t="inlineStr">
        <is>
          <t>[]</t>
        </is>
      </c>
      <c r="X7313" t="inlineStr">
        <is>
          <t>蜂鸟专送</t>
        </is>
      </c>
      <c r="Y7313" t="inlineStr">
        <is>
          <t>20</t>
        </is>
      </c>
      <c r="Z7313" t="inlineStr">
        <is>
          <t>20</t>
        </is>
      </c>
      <c r="AA7313" t="inlineStr">
        <is>
          <t>5</t>
        </is>
      </c>
      <c r="AB7313" t="inlineStr">
        <is>
          <t>[{"sid":"4","desc":"该商家支持开发票，请在下单时填写好发票抬头","name":"开发票"}]</t>
        </is>
      </c>
    </row>
    <row r="7314">
      <c r="A7314" t="inlineStr">
        <is>
          <t>2019-03-30 07:11:59</t>
        </is>
      </c>
      <c r="B7314" t="inlineStr">
        <is>
          <t>https://www.ele.me/shop/E14032017395358317639</t>
        </is>
      </c>
      <c r="C7314" t="inlineStr">
        <is>
          <t>E14032017395358317639</t>
        </is>
      </c>
      <c r="D7314" t="inlineStr">
        <is>
          <t>星巴克咖啡代购(崇文门总店)</t>
        </is>
      </c>
      <c r="E7314" t="inlineStr">
        <is>
          <t>https://fuss10.elemecdn.com/f/fc/f23a92305c2f058483ed5a1e2589fjpeg.jpeg</t>
        </is>
      </c>
      <c r="F7314" t="inlineStr">
        <is>
          <t>北京市</t>
        </is>
      </c>
      <c r="G7314" t="inlineStr">
        <is>
          <t>北京市</t>
        </is>
      </c>
      <c r="H7314" t="inlineStr">
        <is>
          <t>北京市朝阳区望京街4号楼15层1502</t>
        </is>
      </c>
      <c r="I7314" t="inlineStr">
        <is>
          <t>39.903449</t>
        </is>
      </c>
      <c r="J7314" t="inlineStr">
        <is>
          <t>116.41563</t>
        </is>
      </c>
      <c r="K7314" t="inlineStr">
        <is>
          <t>[{"sub_cat":"甜品","parent_cat":"甜品饮品"},{"sub_cat":"甜品","parent_cat":"美食"},{"sub_cat":"咖啡","parent_cat":"甜品饮品"},{"sub_cat":"咖啡","parent_cat":"美食"}]</t>
        </is>
      </c>
      <c r="L7314" t="inlineStr">
        <is>
          <t>否</t>
        </is>
      </c>
      <c r="M7314" t="inlineStr">
        <is>
          <t>否</t>
        </is>
      </c>
      <c r="N7314" t="inlineStr">
        <is>
          <t>4008130999</t>
        </is>
      </c>
      <c r="O7314" t="inlineStr">
        <is>
          <t>["07:50/20:00"]</t>
        </is>
      </c>
      <c r="P7314" t="inlineStr">
        <is>
          <t>36</t>
        </is>
      </c>
      <c r="Q7314" t="inlineStr">
        <is>
          <t>https://www.ele.me/shop/E14032017395358317639</t>
        </is>
      </c>
      <c r="R7314" t="inlineStr">
        <is>
          <t>4.3</t>
        </is>
      </c>
      <c r="S7314" t="inlineStr">
        <is>
          <t/>
        </is>
      </c>
      <c r="T7314" t="inlineStr">
        <is>
          <t/>
        </is>
      </c>
      <c r="U7314" t="inlineStr">
        <is>
          <t>5</t>
        </is>
      </c>
      <c r="V7314" t="inlineStr">
        <is>
          <t>[{"pid":"21526810050","desc":"满48减12，满80减20，满110减25，满289减35，满398减40","name":"满减活动","type":"减"},{"pid":"1931259449","desc":"特价商品98元起","name":"单品定价","type":"特"},{"pid":"2088007267","desc":"新用户下单立减17元","name":"新用户立减(不与其他活动共享)","type":"首"},{"pid":"822388458","desc":"本店新用户立减1元","name":"门店新客立减","type":"新"},{"pid":"1900645697","desc":"折扣商品9.8折起","name":"单品折扣","type":"折"}]</t>
        </is>
      </c>
      <c r="W7314" t="inlineStr">
        <is>
          <t>[]</t>
        </is>
      </c>
      <c r="X7314" t="inlineStr">
        <is>
          <t/>
        </is>
      </c>
      <c r="Y7314" t="inlineStr">
        <is>
          <t>34</t>
        </is>
      </c>
      <c r="Z7314" t="inlineStr">
        <is>
          <t>0</t>
        </is>
      </c>
      <c r="AA7314" t="inlineStr">
        <is>
          <t>0</t>
        </is>
      </c>
      <c r="AB7314" t="inlineStr">
        <is>
          <t>[]</t>
        </is>
      </c>
    </row>
    <row r="7315">
      <c r="A7315" t="inlineStr">
        <is>
          <t>2019-03-30 07:11:52</t>
        </is>
      </c>
      <c r="B7315" t="inlineStr">
        <is>
          <t>https://www.ele.me/shop/E9145216574772739613</t>
        </is>
      </c>
      <c r="C7315" t="inlineStr">
        <is>
          <t>E9145216574772739613</t>
        </is>
      </c>
      <c r="D7315" t="inlineStr">
        <is>
          <t>85度C(崇文店BJ001)</t>
        </is>
      </c>
      <c r="E7315" t="inlineStr">
        <is>
          <t>https://fuss10.elemecdn.com/1/a8/0684afcbd09b9121369c753dc18cfpng.png</t>
        </is>
      </c>
      <c r="F7315" t="inlineStr">
        <is>
          <t>北京市</t>
        </is>
      </c>
      <c r="G7315" t="inlineStr">
        <is>
          <t>北京市</t>
        </is>
      </c>
      <c r="H7315" t="inlineStr">
        <is>
          <t>北京市东城区崇文门外大街5号一层010180A</t>
        </is>
      </c>
      <c r="I7315" t="inlineStr">
        <is>
          <t>39.898797</t>
        </is>
      </c>
      <c r="J7315" t="inlineStr">
        <is>
          <t>116.418289</t>
        </is>
      </c>
      <c r="K7315" t="inlineStr">
        <is>
          <t>[{"sub_cat":"甜品","parent_cat":"甜品饮品"},{"sub_cat":"甜品","parent_cat":"美食"},{"sub_cat":"面包","parent_cat":"面包蛋糕"},{"sub_cat":"面包","parent_cat":"美食"}]</t>
        </is>
      </c>
      <c r="L7315" t="inlineStr">
        <is>
          <t>否</t>
        </is>
      </c>
      <c r="M7315" t="inlineStr">
        <is>
          <t>是</t>
        </is>
      </c>
      <c r="N7315" t="inlineStr">
        <is>
          <t>010-67092740</t>
        </is>
      </c>
      <c r="O7315" t="inlineStr">
        <is>
          <t>["08:00/22:00"]</t>
        </is>
      </c>
      <c r="P7315" t="inlineStr">
        <is>
          <t>597</t>
        </is>
      </c>
      <c r="Q7315" t="inlineStr">
        <is>
          <t>https://www.ele.me/shop/E9145216574772739613</t>
        </is>
      </c>
      <c r="R7315" t="inlineStr">
        <is>
          <t>4.9</t>
        </is>
      </c>
      <c r="S7315" t="inlineStr">
        <is>
          <t>4.9</t>
        </is>
      </c>
      <c r="T7315" t="inlineStr">
        <is>
          <t>4.9</t>
        </is>
      </c>
      <c r="U7315" t="inlineStr">
        <is>
          <t>163</t>
        </is>
      </c>
      <c r="V7315" t="inlineStr">
        <is>
          <t>[{"pid":"21531547587","desc":"特价商品36元起","name":"单品定价","type":"特"},{"pid":"2088036971","desc":"新用户下单立减17元","name":"新用户立减(不与其他活动共享)","type":"首"}]</t>
        </is>
      </c>
      <c r="W7315" t="inlineStr">
        <is>
          <t>[]</t>
        </is>
      </c>
      <c r="X7315" t="inlineStr">
        <is>
          <t>蜂鸟专送</t>
        </is>
      </c>
      <c r="Y7315" t="inlineStr">
        <is>
          <t>22</t>
        </is>
      </c>
      <c r="Z7315" t="inlineStr">
        <is>
          <t>25</t>
        </is>
      </c>
      <c r="AA7315" t="inlineStr">
        <is>
          <t>5</t>
        </is>
      </c>
      <c r="AB7315" t="inlineStr">
        <is>
          <t>[{"sid":"4","desc":"该商家支持开发票，请在下单时填写好发票抬头","name":"开发票"}]</t>
        </is>
      </c>
    </row>
    <row r="7316">
      <c r="A7316" t="inlineStr">
        <is>
          <t>2019-03-30 07:11:49</t>
        </is>
      </c>
      <c r="B7316" t="inlineStr">
        <is>
          <t>https://www.ele.me/shop/E18327248508145510547</t>
        </is>
      </c>
      <c r="C7316" t="inlineStr">
        <is>
          <t>E18327248508145510547</t>
        </is>
      </c>
      <c r="D7316" t="inlineStr">
        <is>
          <t>太平洋咖啡(三里屯店)</t>
        </is>
      </c>
      <c r="E7316" t="inlineStr">
        <is>
          <t>https://fuss10.elemecdn.com/1/f9/11f5adf737531fbb352dec2ee5648jpeg.jpeg</t>
        </is>
      </c>
      <c r="F7316" t="inlineStr">
        <is>
          <t>北京市</t>
        </is>
      </c>
      <c r="G7316" t="inlineStr">
        <is>
          <t>北京市</t>
        </is>
      </c>
      <c r="H7316" t="inlineStr">
        <is>
          <t>北京市朝阳区工人体育场北路甲6号中宇大厦1层010B单元</t>
        </is>
      </c>
      <c r="I7316" t="inlineStr">
        <is>
          <t>39.932326</t>
        </is>
      </c>
      <c r="J7316" t="inlineStr">
        <is>
          <t>116.456078</t>
        </is>
      </c>
      <c r="K7316" t="inlineStr">
        <is>
          <t>[{"sub_cat":"咖啡","parent_cat":"甜品饮品"},{"sub_cat":"咖啡","parent_cat":"美食"},{"sub_cat":"甜品","parent_cat":"甜品饮品"},{"sub_cat":"甜品","parent_cat":"美食"}]</t>
        </is>
      </c>
      <c r="L7316" t="inlineStr">
        <is>
          <t>否</t>
        </is>
      </c>
      <c r="M7316" t="inlineStr">
        <is>
          <t>是</t>
        </is>
      </c>
      <c r="N7316" t="inlineStr">
        <is>
          <t>010-59752650</t>
        </is>
      </c>
      <c r="O7316" t="inlineStr">
        <is>
          <t>["07:30/20:00"]</t>
        </is>
      </c>
      <c r="P7316" t="inlineStr">
        <is>
          <t>122</t>
        </is>
      </c>
      <c r="Q7316" t="inlineStr">
        <is>
          <t>https://www.ele.me/shop/E18327248508145510547</t>
        </is>
      </c>
      <c r="R7316" t="inlineStr">
        <is>
          <t>4.8</t>
        </is>
      </c>
      <c r="S7316" t="inlineStr">
        <is>
          <t>4.9</t>
        </is>
      </c>
      <c r="T7316" t="inlineStr">
        <is>
          <t>4.7</t>
        </is>
      </c>
      <c r="U7316" t="inlineStr">
        <is>
          <t>55</t>
        </is>
      </c>
      <c r="V7316" t="inlineStr">
        <is>
          <t>[{"pid":"21482615010","desc":"满40减10，满60减25，满130减50","name":"太平洋咖啡","type":"减"},{"pid":"2054763027","desc":"折扣商品5折起","name":"咖玛素娜双呗限时五折~","type":"折"},{"pid":"2087914267","desc":"新用户下单立减17元","name":"新用户立减(不与其他活动共享)","type":"首"}]</t>
        </is>
      </c>
      <c r="W7316" t="inlineStr">
        <is>
          <t>[]</t>
        </is>
      </c>
      <c r="X7316" t="inlineStr">
        <is>
          <t>蜂鸟专送</t>
        </is>
      </c>
      <c r="Y7316" t="inlineStr">
        <is>
          <t>20</t>
        </is>
      </c>
      <c r="Z7316" t="inlineStr">
        <is>
          <t>20</t>
        </is>
      </c>
      <c r="AA7316" t="inlineStr">
        <is>
          <t>5</t>
        </is>
      </c>
      <c r="AB7316" t="inlineStr">
        <is>
          <t>[{"sid":"4","desc":"该商家支持开发票，请在下单时填写好发票抬头","name":"开发票"}]</t>
        </is>
      </c>
    </row>
    <row r="7317">
      <c r="A7317" t="inlineStr">
        <is>
          <t>2019-03-30 07:11:49</t>
        </is>
      </c>
      <c r="B7317" t="inlineStr">
        <is>
          <t>https://www.ele.me/shop/E12447815931715728401</t>
        </is>
      </c>
      <c r="C7317" t="inlineStr">
        <is>
          <t>E12447815931715728401</t>
        </is>
      </c>
      <c r="D7317" t="inlineStr">
        <is>
          <t>桃园眷村（三里屯店）</t>
        </is>
      </c>
      <c r="E7317" t="inlineStr">
        <is>
          <t>https://fuss10.elemecdn.com/6/77/03293adbf2aed25b6871f0bd4b393png.png</t>
        </is>
      </c>
      <c r="F7317" t="inlineStr">
        <is>
          <t>北京市</t>
        </is>
      </c>
      <c r="G7317" t="inlineStr">
        <is>
          <t>北京市</t>
        </is>
      </c>
      <c r="H7317" t="inlineStr">
        <is>
          <t>北京市朝阳区三里屯路19号院9号楼一层S9-10单元</t>
        </is>
      </c>
      <c r="I7317" t="inlineStr">
        <is>
          <t>39.935205</t>
        </is>
      </c>
      <c r="J7317" t="inlineStr">
        <is>
          <t>116.45453</t>
        </is>
      </c>
      <c r="K7317" t="inlineStr">
        <is>
          <t>[{"sub_cat":"包子粥店","parent_cat":"快餐便当"},{"sub_cat":"包子粥店","parent_cat":"美食"},{"sub_cat":"简餐","parent_cat":"快餐便当"},{"sub_cat":"简餐","parent_cat":"美食"}]</t>
        </is>
      </c>
      <c r="L7317" t="inlineStr">
        <is>
          <t>是</t>
        </is>
      </c>
      <c r="M7317" t="inlineStr">
        <is>
          <t>否</t>
        </is>
      </c>
      <c r="N7317" t="inlineStr">
        <is>
          <t>13426090080</t>
        </is>
      </c>
      <c r="O7317" t="inlineStr">
        <is>
          <t>["07:00/21:00"]</t>
        </is>
      </c>
      <c r="P7317" t="inlineStr">
        <is>
          <t>528</t>
        </is>
      </c>
      <c r="Q7317" t="inlineStr">
        <is>
          <t>https://www.ele.me/shop/E12447815931715728401</t>
        </is>
      </c>
      <c r="R7317" t="inlineStr">
        <is>
          <t>4.8</t>
        </is>
      </c>
      <c r="S7317" t="inlineStr">
        <is>
          <t>4.8</t>
        </is>
      </c>
      <c r="T7317" t="inlineStr">
        <is>
          <t>4.8</t>
        </is>
      </c>
      <c r="U7317" t="inlineStr">
        <is>
          <t>122</t>
        </is>
      </c>
      <c r="V7317" t="inlineStr">
        <is>
          <t>[{"pid":"21489678810","desc":"满45减7，满80减10","name":"眷村新店","type":"减"},{"pid":"21488918411","desc":"特价商品56元起","name":"单品定价","type":"特"},{"pid":"21493235187","desc":"新用户下单立减17元","name":"新用户立减(不与其他活动共享)","type":"首"}]</t>
        </is>
      </c>
      <c r="W7317" t="inlineStr">
        <is>
          <t>[]</t>
        </is>
      </c>
      <c r="X7317" t="inlineStr">
        <is>
          <t>蜂鸟专送</t>
        </is>
      </c>
      <c r="Y7317" t="inlineStr">
        <is>
          <t>20</t>
        </is>
      </c>
      <c r="Z7317" t="inlineStr">
        <is>
          <t>20</t>
        </is>
      </c>
      <c r="AA7317" t="inlineStr">
        <is>
          <t>5</t>
        </is>
      </c>
      <c r="AB7317" t="inlineStr">
        <is>
          <t>[{"sid":"4","desc":"该商家支持开发票，请在下单时填写好发票抬头","name":"开发票"}]</t>
        </is>
      </c>
    </row>
    <row r="7318">
      <c r="A7318" t="inlineStr">
        <is>
          <t>2019-03-30 07:11:46</t>
        </is>
      </c>
      <c r="B7318" t="inlineStr">
        <is>
          <t>https://www.ele.me/shop/E14509956444754987255</t>
        </is>
      </c>
      <c r="C7318" t="inlineStr">
        <is>
          <t>E14509956444754987255</t>
        </is>
      </c>
      <c r="D7318" t="inlineStr">
        <is>
          <t>星巴克咖啡代购(崇文门店)</t>
        </is>
      </c>
      <c r="E7318" t="inlineStr">
        <is>
          <t>https://fuss10.elemecdn.com/f/79/8dd45700cfa53ad3cb47e7987065ajpeg.jpeg</t>
        </is>
      </c>
      <c r="F7318" t="inlineStr">
        <is>
          <t>北京市</t>
        </is>
      </c>
      <c r="G7318" t="inlineStr">
        <is>
          <t>北京市</t>
        </is>
      </c>
      <c r="H7318" t="inlineStr">
        <is>
          <t>北京市平谷区辛庄镇北辛庄村北二街8号</t>
        </is>
      </c>
      <c r="I7318" t="inlineStr">
        <is>
          <t>39.89854</t>
        </is>
      </c>
      <c r="J7318" t="inlineStr">
        <is>
          <t>116.41912</t>
        </is>
      </c>
      <c r="K7318" t="inlineStr">
        <is>
          <t>[{"sub_cat":"甜品","parent_cat":"甜品饮品"},{"sub_cat":"甜品","parent_cat":"美食"},{"sub_cat":"咖啡","parent_cat":"甜品饮品"},{"sub_cat":"咖啡","parent_cat":"美食"}]</t>
        </is>
      </c>
      <c r="L7318" t="inlineStr">
        <is>
          <t>否</t>
        </is>
      </c>
      <c r="M7318" t="inlineStr">
        <is>
          <t>否</t>
        </is>
      </c>
      <c r="N7318" t="inlineStr">
        <is>
          <t>4008077895</t>
        </is>
      </c>
      <c r="O7318" t="inlineStr">
        <is>
          <t>["07:50/20:00"]</t>
        </is>
      </c>
      <c r="P7318" t="inlineStr">
        <is>
          <t>65</t>
        </is>
      </c>
      <c r="Q7318" t="inlineStr">
        <is>
          <t>https://www.ele.me/shop/E14509956444754987255</t>
        </is>
      </c>
      <c r="R7318" t="inlineStr">
        <is>
          <t>4.8</t>
        </is>
      </c>
      <c r="S7318" t="inlineStr">
        <is>
          <t/>
        </is>
      </c>
      <c r="T7318" t="inlineStr">
        <is>
          <t/>
        </is>
      </c>
      <c r="U7318" t="inlineStr">
        <is>
          <t>2</t>
        </is>
      </c>
      <c r="V7318" t="inlineStr">
        <is>
          <t>[{"pid":"2087947083","desc":"新用户下单立减17元","name":"新用户立减(不与其他活动共享)","type":"首"}]</t>
        </is>
      </c>
      <c r="W7318" t="inlineStr">
        <is>
          <t>[]</t>
        </is>
      </c>
      <c r="X7318" t="inlineStr">
        <is>
          <t/>
        </is>
      </c>
      <c r="Y7318" t="inlineStr">
        <is>
          <t>34</t>
        </is>
      </c>
      <c r="Z7318" t="inlineStr">
        <is>
          <t>0</t>
        </is>
      </c>
      <c r="AA7318" t="inlineStr">
        <is>
          <t>2</t>
        </is>
      </c>
      <c r="AB7318" t="inlineStr">
        <is>
          <t>[{"sid":"4","desc":"该商家支持开发票，请在下单时填写好发票抬头","name":"开发票"}]</t>
        </is>
      </c>
    </row>
    <row r="7319">
      <c r="A7319" t="inlineStr">
        <is>
          <t>2019-03-30 07:11:45</t>
        </is>
      </c>
      <c r="B7319" t="inlineStr">
        <is>
          <t>https://www.ele.me/shop/E7780005996759289601</t>
        </is>
      </c>
      <c r="C7319" t="inlineStr">
        <is>
          <t>E7780005996759289601</t>
        </is>
      </c>
      <c r="D7319" t="inlineStr">
        <is>
          <t>戴维生日蛋糕店(三里屯店)</t>
        </is>
      </c>
      <c r="E7319" t="inlineStr">
        <is>
          <t>https://fuss10.elemecdn.com/a/81/51520fa812770afea89a066da66d5jpeg.jpeg</t>
        </is>
      </c>
      <c r="F7319" t="inlineStr">
        <is>
          <t>北京市</t>
        </is>
      </c>
      <c r="G7319" t="inlineStr">
        <is>
          <t>北京市</t>
        </is>
      </c>
      <c r="H7319" t="inlineStr">
        <is>
          <t>北京市朝阳区三里屯19号院6号楼三层S6-31b单元</t>
        </is>
      </c>
      <c r="I7319" t="inlineStr">
        <is>
          <t>39.935205</t>
        </is>
      </c>
      <c r="J7319" t="inlineStr">
        <is>
          <t>116.45453</t>
        </is>
      </c>
      <c r="K7319" t="inlineStr">
        <is>
          <t>[{"sub_cat":"甜品","parent_cat":"甜品饮品"},{"sub_cat":"甜品","parent_cat":"美食"},{"sub_cat":"蛋糕","parent_cat":"面包蛋糕"},{"sub_cat":"蛋糕","parent_cat":"美食"}]</t>
        </is>
      </c>
      <c r="L7319" t="inlineStr">
        <is>
          <t>否</t>
        </is>
      </c>
      <c r="M7319" t="inlineStr">
        <is>
          <t>否</t>
        </is>
      </c>
      <c r="N7319" t="inlineStr">
        <is>
          <t>17615007237 13610954449</t>
        </is>
      </c>
      <c r="O7319" t="inlineStr">
        <is>
          <t>["06:00/21:00"]</t>
        </is>
      </c>
      <c r="P7319" t="inlineStr">
        <is>
          <t>67</t>
        </is>
      </c>
      <c r="Q7319" t="inlineStr">
        <is>
          <t>https://www.ele.me/shop/E7780005996759289601</t>
        </is>
      </c>
      <c r="R7319" t="inlineStr">
        <is>
          <t>4.6</t>
        </is>
      </c>
      <c r="S7319" t="inlineStr">
        <is>
          <t/>
        </is>
      </c>
      <c r="T7319" t="inlineStr">
        <is>
          <t/>
        </is>
      </c>
      <c r="U7319" t="inlineStr">
        <is>
          <t>3</t>
        </is>
      </c>
      <c r="V7319" t="inlineStr">
        <is>
          <t>[{"pid":"1894972817","desc":"满10减10，满200减20，满300减25，满400减30，满500减40","name":"自营销复杂满减活动","type":"减"},{"pid":"1665716049","desc":"特价商品148元起","name":"单品定价","type":"特"},{"pid":"2082372851","desc":"新用户下单立减17元","name":"新用户立减(不与其他活动共享)","type":"首"},{"pid":"697947010","desc":"本店新用户立减10元","name":"门店新客立减","type":"新"}]</t>
        </is>
      </c>
      <c r="W7319" t="inlineStr">
        <is>
          <t>[]</t>
        </is>
      </c>
      <c r="X7319" t="inlineStr">
        <is>
          <t/>
        </is>
      </c>
      <c r="Y7319" t="inlineStr">
        <is>
          <t>33</t>
        </is>
      </c>
      <c r="Z7319" t="inlineStr">
        <is>
          <t>140</t>
        </is>
      </c>
      <c r="AA7319" t="inlineStr">
        <is>
          <t>0</t>
        </is>
      </c>
      <c r="AB7319" t="inlineStr">
        <is>
          <t>[{"sid":"10","desc":"商家原因导致订单取消，赔付代金券","name":"拒单赔"}]</t>
        </is>
      </c>
    </row>
    <row r="7320">
      <c r="A7320" t="inlineStr">
        <is>
          <t>2019-03-30 07:11:41</t>
        </is>
      </c>
      <c r="B7320" t="inlineStr">
        <is>
          <t>https://www.ele.me/shop/E13154910456661254668</t>
        </is>
      </c>
      <c r="C7320" t="inlineStr">
        <is>
          <t>E13154910456661254668</t>
        </is>
      </c>
      <c r="D7320" t="inlineStr">
        <is>
          <t>周小粥</t>
        </is>
      </c>
      <c r="E7320" t="inlineStr">
        <is>
          <t>https://fuss10.elemecdn.com/4/e5/08d4caff89cc8e361bdc793c88695jpeg.jpeg</t>
        </is>
      </c>
      <c r="F7320" t="inlineStr">
        <is>
          <t>北京市</t>
        </is>
      </c>
      <c r="G7320" t="inlineStr">
        <is>
          <t>北京市</t>
        </is>
      </c>
      <c r="H7320" t="inlineStr">
        <is>
          <t>北京市朝阳区广和南里二条9号</t>
        </is>
      </c>
      <c r="I7320" t="inlineStr">
        <is>
          <t>39.886083</t>
        </is>
      </c>
      <c r="J7320" t="inlineStr">
        <is>
          <t>116.44906</t>
        </is>
      </c>
      <c r="K7320" t="inlineStr">
        <is>
          <t>[{"sub_cat":"包子粥店","parent_cat":"快餐便当"},{"sub_cat":"包子粥店","parent_cat":"美食"},{"sub_cat":"简餐","parent_cat":"快餐便当"},{"sub_cat":"简餐","parent_cat":"美食"}]</t>
        </is>
      </c>
      <c r="L7320" t="inlineStr">
        <is>
          <t>是</t>
        </is>
      </c>
      <c r="M7320" t="inlineStr">
        <is>
          <t>否</t>
        </is>
      </c>
      <c r="N7320" t="inlineStr">
        <is>
          <t>15321750900</t>
        </is>
      </c>
      <c r="O7320" t="inlineStr">
        <is>
          <t>["07:00/21:30"]</t>
        </is>
      </c>
      <c r="P7320" t="inlineStr">
        <is>
          <t>135</t>
        </is>
      </c>
      <c r="Q7320" t="inlineStr">
        <is>
          <t>https://www.ele.me/shop/E13154910456661254668</t>
        </is>
      </c>
      <c r="R7320" t="inlineStr">
        <is>
          <t>4.8</t>
        </is>
      </c>
      <c r="S7320" t="inlineStr">
        <is>
          <t/>
        </is>
      </c>
      <c r="T7320" t="inlineStr">
        <is>
          <t/>
        </is>
      </c>
      <c r="U7320" t="inlineStr">
        <is>
          <t>130</t>
        </is>
      </c>
      <c r="V7320" t="inlineStr">
        <is>
          <t>[{"pid":"2098410107","desc":"满25减14，满45减25，满65减32，满100减46","name":"自营销复杂满减活动","type":"减"},{"pid":"2122555363","desc":"特价商品3元起","name":"超值换购","type":"换"},{"pid":"790555346","desc":"本店新用户立减1元","name":"门店新客立减","type":"新"},{"pid":"2101034451","desc":"新用户下单立减17元","name":"新用户立减(不与其他活动共享)","type":"首"}]</t>
        </is>
      </c>
      <c r="W7320" t="inlineStr">
        <is>
          <t>[]</t>
        </is>
      </c>
      <c r="X7320" t="inlineStr">
        <is>
          <t/>
        </is>
      </c>
      <c r="Y7320" t="inlineStr">
        <is>
          <t>26</t>
        </is>
      </c>
      <c r="Z7320" t="inlineStr">
        <is>
          <t>20</t>
        </is>
      </c>
      <c r="AA7320" t="inlineStr">
        <is>
          <t>3</t>
        </is>
      </c>
      <c r="AB7320" t="inlineStr">
        <is>
          <t>[{"sid":"7","desc":"该商户食品安全已由国泰产险承担，食品安全有保障","name":"食安保"}]</t>
        </is>
      </c>
    </row>
    <row r="7321">
      <c r="A7321" t="inlineStr">
        <is>
          <t>2019-03-30 07:11:40</t>
        </is>
      </c>
      <c r="B7321" t="inlineStr">
        <is>
          <t>https://www.ele.me/shop/E13926592242872209130</t>
        </is>
      </c>
      <c r="C7321" t="inlineStr">
        <is>
          <t>E13926592242872209130</t>
        </is>
      </c>
      <c r="D7321" t="inlineStr">
        <is>
          <t>粥饼屋(三里屯店)</t>
        </is>
      </c>
      <c r="E7321" t="inlineStr">
        <is>
          <t>https://fuss10.elemecdn.com/e/b9/d138884944fb7ad2b6e8fa126111djpeg.jpeg</t>
        </is>
      </c>
      <c r="F7321" t="inlineStr">
        <is>
          <t>北京市</t>
        </is>
      </c>
      <c r="G7321" t="inlineStr">
        <is>
          <t>北京市</t>
        </is>
      </c>
      <c r="H7321" t="inlineStr">
        <is>
          <t>北京市朝阳区工人体育场北路8号院2号楼2层2219</t>
        </is>
      </c>
      <c r="I7321" t="inlineStr">
        <is>
          <t>39.932067</t>
        </is>
      </c>
      <c r="J7321" t="inlineStr">
        <is>
          <t>116.453172</t>
        </is>
      </c>
      <c r="K7321" t="inlineStr">
        <is>
          <t>[{"sub_cat":"包子粥店","parent_cat":"快餐便当"},{"sub_cat":"包子粥店","parent_cat":"美食"},{"sub_cat":"饺子馄饨","parent_cat":"快餐便当"},{"sub_cat":"饺子馄饨","parent_cat":"美食"}]</t>
        </is>
      </c>
      <c r="L7321" t="inlineStr">
        <is>
          <t>否</t>
        </is>
      </c>
      <c r="M7321" t="inlineStr">
        <is>
          <t>否</t>
        </is>
      </c>
      <c r="N7321" t="inlineStr">
        <is>
          <t>15210023281</t>
        </is>
      </c>
      <c r="O7321" t="inlineStr">
        <is>
          <t>["08:00/20:00"]</t>
        </is>
      </c>
      <c r="P7321" t="inlineStr">
        <is>
          <t>3944</t>
        </is>
      </c>
      <c r="Q7321" t="inlineStr">
        <is>
          <t>https://www.ele.me/shop/E13926592242872209130</t>
        </is>
      </c>
      <c r="R7321" t="inlineStr">
        <is>
          <t>4.7</t>
        </is>
      </c>
      <c r="S7321" t="inlineStr">
        <is>
          <t>4.7</t>
        </is>
      </c>
      <c r="T7321" t="inlineStr">
        <is>
          <t>4.7</t>
        </is>
      </c>
      <c r="U7321" t="inlineStr">
        <is>
          <t>1367</t>
        </is>
      </c>
      <c r="V7321" t="inlineStr">
        <is>
          <t>[{"pid":"21533643250","desc":"满25减16，满35减21，满50减29，满85减45，满110减48","name":"满减","type":"减"},{"pid":"21519030451","desc":"折扣商品5折起","name":"超会特价5折起","type":"折"},{"pid":"780531274","desc":"本店新用户立减1元","name":"门店新客立减","type":"新"},{"pid":"21477454411","desc":"新用户下单立减26元","name":"北京26-16","type":"首"},{"pid":"21491300075","desc":"特价商品9.9元起","name":"限时秒杀-9.9早餐","type":"折"}]</t>
        </is>
      </c>
      <c r="W7321" t="inlineStr">
        <is>
          <t>[]</t>
        </is>
      </c>
      <c r="X7321" t="inlineStr">
        <is>
          <t/>
        </is>
      </c>
      <c r="Y7321" t="inlineStr">
        <is>
          <t>24</t>
        </is>
      </c>
      <c r="Z7321" t="inlineStr">
        <is>
          <t>15</t>
        </is>
      </c>
      <c r="AA7321" t="inlineStr">
        <is>
          <t>1</t>
        </is>
      </c>
      <c r="AB7321" t="inlineStr">
        <is>
          <t>[{"sid":"10","desc":"商家原因导致订单取消，赔付代金券","name":"拒单赔"},{"sid":"7","desc":"该商户食品安全已由国泰产险承担，食品安全有保障","name":"食安保"}]</t>
        </is>
      </c>
    </row>
    <row r="7322">
      <c r="A7322" t="inlineStr">
        <is>
          <t>2019-03-30 07:11:37</t>
        </is>
      </c>
      <c r="B7322" t="inlineStr">
        <is>
          <t>https://www.ele.me/shop/E18065625777736899053</t>
        </is>
      </c>
      <c r="C7322" t="inlineStr">
        <is>
          <t>E18065625777736899053</t>
        </is>
      </c>
      <c r="D7322" t="inlineStr">
        <is>
          <t>杭州小笼包(劲松店)</t>
        </is>
      </c>
      <c r="E7322" t="inlineStr">
        <is>
          <t>https://fuss10.elemecdn.com/2/6c/098f97ca714d759a1822ee93cca2ejpeg.jpeg</t>
        </is>
      </c>
      <c r="F7322" t="inlineStr">
        <is>
          <t>北京市</t>
        </is>
      </c>
      <c r="G7322" t="inlineStr">
        <is>
          <t>北京市</t>
        </is>
      </c>
      <c r="H7322" t="inlineStr">
        <is>
          <t>北京市朝阳区广和南里二条9号</t>
        </is>
      </c>
      <c r="I7322" t="inlineStr">
        <is>
          <t>39.886083</t>
        </is>
      </c>
      <c r="J7322" t="inlineStr">
        <is>
          <t>116.44906</t>
        </is>
      </c>
      <c r="K7322" t="inlineStr">
        <is>
          <t>[{"sub_cat":"包子粥店","parent_cat":"快餐便当"},{"sub_cat":"包子粥店","parent_cat":"美食"},{"sub_cat":"简餐","parent_cat":"快餐便当"},{"sub_cat":"简餐","parent_cat":"美食"}]</t>
        </is>
      </c>
      <c r="L7322" t="inlineStr">
        <is>
          <t>否</t>
        </is>
      </c>
      <c r="M7322" t="inlineStr">
        <is>
          <t>否</t>
        </is>
      </c>
      <c r="N7322" t="inlineStr">
        <is>
          <t>17326986373</t>
        </is>
      </c>
      <c r="O7322" t="inlineStr">
        <is>
          <t>["06:00/19:30"]</t>
        </is>
      </c>
      <c r="P7322" t="inlineStr">
        <is>
          <t>1881</t>
        </is>
      </c>
      <c r="Q7322" t="inlineStr">
        <is>
          <t>https://www.ele.me/shop/E18065625777736899053</t>
        </is>
      </c>
      <c r="R7322" t="inlineStr">
        <is>
          <t>4.7</t>
        </is>
      </c>
      <c r="S7322" t="inlineStr">
        <is>
          <t>4.7</t>
        </is>
      </c>
      <c r="T7322" t="inlineStr">
        <is>
          <t>4.6</t>
        </is>
      </c>
      <c r="U7322" t="inlineStr">
        <is>
          <t>761</t>
        </is>
      </c>
      <c r="V7322" t="inlineStr">
        <is>
          <t>[{"pid":"21523575090","desc":"满25减10，满45减17，满60减27","name":"杭州","type":"减"},{"pid":"2070978235","desc":"特价商品4.5元起","name":"超值换购","type":"换"}]</t>
        </is>
      </c>
      <c r="W7322" t="inlineStr">
        <is>
          <t>[]</t>
        </is>
      </c>
      <c r="X7322" t="inlineStr">
        <is>
          <t/>
        </is>
      </c>
      <c r="Y7322" t="inlineStr">
        <is>
          <t>24</t>
        </is>
      </c>
      <c r="Z7322" t="inlineStr">
        <is>
          <t>15</t>
        </is>
      </c>
      <c r="AA7322" t="inlineStr">
        <is>
          <t>1</t>
        </is>
      </c>
      <c r="AB7322" t="inlineStr">
        <is>
          <t>[{"sid":"10","desc":"商家原因导致订单取消，赔付代金券","name":"拒单赔"},{"sid":"7","desc":"该商户食品安全已由国泰产险承担，食品安全有保障","name":"食安保"}]</t>
        </is>
      </c>
    </row>
    <row r="7323">
      <c r="A7323" t="inlineStr">
        <is>
          <t>2019-03-30 07:11:33</t>
        </is>
      </c>
      <c r="B7323" t="inlineStr">
        <is>
          <t>https://www.ele.me/shop/E5682157999741900596</t>
        </is>
      </c>
      <c r="C7323" t="inlineStr">
        <is>
          <t>E5682157999741900596</t>
        </is>
      </c>
      <c r="D7323" t="inlineStr">
        <is>
          <t>味客（劲松店）</t>
        </is>
      </c>
      <c r="E7323" t="inlineStr">
        <is>
          <t>https://fuss10.elemecdn.com/2/52/786285dcb602c75cb4deb9ad88423png.png</t>
        </is>
      </c>
      <c r="F7323" t="inlineStr">
        <is>
          <t>北京市</t>
        </is>
      </c>
      <c r="G7323" t="inlineStr">
        <is>
          <t>北京市</t>
        </is>
      </c>
      <c r="H7323" t="inlineStr">
        <is>
          <t>北京市朝阳区广和南里二条9号</t>
        </is>
      </c>
      <c r="I7323" t="inlineStr">
        <is>
          <t>39.886083</t>
        </is>
      </c>
      <c r="J7323" t="inlineStr">
        <is>
          <t>116.44906</t>
        </is>
      </c>
      <c r="K7323" t="inlineStr">
        <is>
          <t>[{"sub_cat":"简餐","parent_cat":"快餐便当"},{"sub_cat":"简餐","parent_cat":"美食"},{"sub_cat":"盖浇饭","parent_cat":"快餐便当"},{"sub_cat":"盖浇饭","parent_cat":"美食"}]</t>
        </is>
      </c>
      <c r="L7323" t="inlineStr">
        <is>
          <t>是</t>
        </is>
      </c>
      <c r="M7323" t="inlineStr">
        <is>
          <t>否</t>
        </is>
      </c>
      <c r="N7323" t="inlineStr">
        <is>
          <t>13466601851 19910026189</t>
        </is>
      </c>
      <c r="O7323" t="inlineStr">
        <is>
          <t>["08:00/21:45"]</t>
        </is>
      </c>
      <c r="P7323" t="inlineStr">
        <is>
          <t>473</t>
        </is>
      </c>
      <c r="Q7323" t="inlineStr">
        <is>
          <t>https://www.ele.me/shop/E5682157999741900596</t>
        </is>
      </c>
      <c r="R7323" t="inlineStr">
        <is>
          <t>4.6</t>
        </is>
      </c>
      <c r="S7323" t="inlineStr">
        <is>
          <t>4.7</t>
        </is>
      </c>
      <c r="T7323" t="inlineStr">
        <is>
          <t>4.6</t>
        </is>
      </c>
      <c r="U7323" t="inlineStr">
        <is>
          <t>129</t>
        </is>
      </c>
      <c r="V7323" t="inlineStr">
        <is>
          <t>[{"pid":"21503438266","desc":"满20减17，满45减20，满65减30，满150减65","name":"满减活动","type":"减"},{"pid":"2068939987","desc":"特价商品0.99元起","name":"单品定价","type":"特"},{"pid":"815328274","desc":"本店新用户立减1元","name":"门店新客立减","type":"新"},{"pid":"2082496931","desc":"新用户下单立减17元","name":"新用户立减(不与其他活动共享)","type":"首"}]</t>
        </is>
      </c>
      <c r="W7323" t="inlineStr">
        <is>
          <t>[]</t>
        </is>
      </c>
      <c r="X7323" t="inlineStr">
        <is>
          <t/>
        </is>
      </c>
      <c r="Y7323" t="inlineStr">
        <is>
          <t>24</t>
        </is>
      </c>
      <c r="Z7323" t="inlineStr">
        <is>
          <t>20</t>
        </is>
      </c>
      <c r="AA7323" t="inlineStr">
        <is>
          <t>1</t>
        </is>
      </c>
      <c r="AB7323" t="inlineStr">
        <is>
          <t>[{"sid":"7","desc":"该商户食品安全已由国泰产险承担，食品安全有保障","name":"食安保"}]</t>
        </is>
      </c>
    </row>
    <row r="7324">
      <c r="A7324" t="inlineStr">
        <is>
          <t>2019-03-30 07:11:33</t>
        </is>
      </c>
      <c r="B7324" t="inlineStr">
        <is>
          <t>https://www.ele.me/shop/E2946254751182710981</t>
        </is>
      </c>
      <c r="C7324" t="inlineStr">
        <is>
          <t>E2946254751182710981</t>
        </is>
      </c>
      <c r="D7324" t="inlineStr">
        <is>
          <t>小胖包子王(垂杨柳店)</t>
        </is>
      </c>
      <c r="E7324" t="inlineStr">
        <is>
          <t>https://fuss10.elemecdn.com/6/53/e9b6139eaa9914ba8907c05c47414png.png</t>
        </is>
      </c>
      <c r="F7324" t="inlineStr">
        <is>
          <t>北京市</t>
        </is>
      </c>
      <c r="G7324" t="inlineStr">
        <is>
          <t>北京市</t>
        </is>
      </c>
      <c r="H7324" t="inlineStr">
        <is>
          <t>北京市朝阳区垂杨柳中街6号楼西侧平房</t>
        </is>
      </c>
      <c r="I7324" t="inlineStr">
        <is>
          <t>39.888528</t>
        </is>
      </c>
      <c r="J7324" t="inlineStr">
        <is>
          <t>116.45598</t>
        </is>
      </c>
      <c r="K7324" t="inlineStr">
        <is>
          <t>[{"sub_cat":"包子粥店","parent_cat":"快餐便当"},{"sub_cat":"包子粥店","parent_cat":"美食"},{"sub_cat":"简餐","parent_cat":"快餐便当"},{"sub_cat":"简餐","parent_cat":"美食"}]</t>
        </is>
      </c>
      <c r="L7324" t="inlineStr">
        <is>
          <t>否</t>
        </is>
      </c>
      <c r="M7324" t="inlineStr">
        <is>
          <t>否</t>
        </is>
      </c>
      <c r="N7324" t="inlineStr">
        <is>
          <t>15910881635</t>
        </is>
      </c>
      <c r="O7324" t="inlineStr">
        <is>
          <t>["06:30/20:30"]</t>
        </is>
      </c>
      <c r="P7324" t="inlineStr">
        <is>
          <t>660</t>
        </is>
      </c>
      <c r="Q7324" t="inlineStr">
        <is>
          <t>https://www.ele.me/shop/E2946254751182710981</t>
        </is>
      </c>
      <c r="R7324" t="inlineStr">
        <is>
          <t>4.8</t>
        </is>
      </c>
      <c r="S7324" t="inlineStr">
        <is>
          <t>4.8</t>
        </is>
      </c>
      <c r="T7324" t="inlineStr">
        <is>
          <t>4.8</t>
        </is>
      </c>
      <c r="U7324" t="inlineStr">
        <is>
          <t>178</t>
        </is>
      </c>
      <c r="V7324" t="inlineStr">
        <is>
          <t>[{"pid":"2077680634","desc":"满26减6，满36减10，满55减18，满80减28，满100减35","name":"小胖","type":"减"},{"pid":"21521853091","desc":"特价商品19.9元起","name":"超会秒杀套餐19.9","type":"特"}]</t>
        </is>
      </c>
      <c r="W7324" t="inlineStr">
        <is>
          <t>[]</t>
        </is>
      </c>
      <c r="X7324" t="inlineStr">
        <is>
          <t/>
        </is>
      </c>
      <c r="Y7324" t="inlineStr">
        <is>
          <t>22</t>
        </is>
      </c>
      <c r="Z7324" t="inlineStr">
        <is>
          <t>20</t>
        </is>
      </c>
      <c r="AA7324" t="inlineStr">
        <is>
          <t>3</t>
        </is>
      </c>
      <c r="AB7324" t="inlineStr">
        <is>
          <t>[{"sid":"7","desc":"该商户食品安全已由国泰产险承担，食品安全有保障","name":"食安保"}]</t>
        </is>
      </c>
    </row>
    <row r="7325">
      <c r="A7325" t="inlineStr">
        <is>
          <t>2019-03-30 07:11:31</t>
        </is>
      </c>
      <c r="B7325" t="inlineStr">
        <is>
          <t>https://www.ele.me/shop/E5530488000832423661</t>
        </is>
      </c>
      <c r="C7325" t="inlineStr">
        <is>
          <t>E5530488000832423661</t>
        </is>
      </c>
      <c r="D7325" t="inlineStr">
        <is>
          <t>东北特色砂锅米线(双井店)</t>
        </is>
      </c>
      <c r="E7325" t="inlineStr">
        <is>
          <t>https://fuss10.elemecdn.com/4/38/a745dabc944d97f2ea82cd05d7350jpeg.jpeg</t>
        </is>
      </c>
      <c r="F7325" t="inlineStr">
        <is>
          <t>北京市</t>
        </is>
      </c>
      <c r="G7325" t="inlineStr">
        <is>
          <t>北京市</t>
        </is>
      </c>
      <c r="H7325" t="inlineStr">
        <is>
          <t>北京市朝阳区广和南里二条9号</t>
        </is>
      </c>
      <c r="I7325" t="inlineStr">
        <is>
          <t>39.886083</t>
        </is>
      </c>
      <c r="J7325" t="inlineStr">
        <is>
          <t>116.44906</t>
        </is>
      </c>
      <c r="K7325" t="inlineStr">
        <is>
          <t>[{"sub_cat":"米粉面馆","parent_cat":"快餐便当"},{"sub_cat":"米粉面馆","parent_cat":"美食"},{"sub_cat":"简餐","parent_cat":"快餐便当"},{"sub_cat":"简餐","parent_cat":"美食"}]</t>
        </is>
      </c>
      <c r="L7325" t="inlineStr">
        <is>
          <t>否</t>
        </is>
      </c>
      <c r="M7325" t="inlineStr">
        <is>
          <t>否</t>
        </is>
      </c>
      <c r="N7325" t="inlineStr">
        <is>
          <t>15811308283 17778122252</t>
        </is>
      </c>
      <c r="O7325" t="inlineStr">
        <is>
          <t>["07:50/21:45"]</t>
        </is>
      </c>
      <c r="P7325" t="inlineStr">
        <is>
          <t>427</t>
        </is>
      </c>
      <c r="Q7325" t="inlineStr">
        <is>
          <t>https://www.ele.me/shop/E5530488000832423661</t>
        </is>
      </c>
      <c r="R7325" t="inlineStr">
        <is>
          <t>4.7</t>
        </is>
      </c>
      <c r="S7325" t="inlineStr">
        <is>
          <t>4.8</t>
        </is>
      </c>
      <c r="T7325" t="inlineStr">
        <is>
          <t>4.8</t>
        </is>
      </c>
      <c r="U7325" t="inlineStr">
        <is>
          <t>101</t>
        </is>
      </c>
      <c r="V7325" t="inlineStr">
        <is>
          <t>[{"pid":"21526979186","desc":"满20减18，满50减22，满80减32，满100减40","name":"东北特色","type":"减"},{"pid":"21529876043","desc":"特价商品9.9元起","name":"单品定价","type":"特"},{"pid":"2081318427","desc":"新用户下单立减17元","name":"新用户立减(不与其他活动共享)","type":"首"},{"pid":"21507528587","desc":"折扣商品4.5折起","name":"单品折扣","type":"折"},{"pid":"781487442","desc":"满48元赠送可乐或雪碧1份","name":"自营销赠品活动","type":"赠"}]</t>
        </is>
      </c>
      <c r="W7325" t="inlineStr">
        <is>
          <t>[]</t>
        </is>
      </c>
      <c r="X7325" t="inlineStr">
        <is>
          <t/>
        </is>
      </c>
      <c r="Y7325" t="inlineStr">
        <is>
          <t>22</t>
        </is>
      </c>
      <c r="Z7325" t="inlineStr">
        <is>
          <t>20</t>
        </is>
      </c>
      <c r="AA7325" t="inlineStr">
        <is>
          <t>0</t>
        </is>
      </c>
      <c r="AB7325" t="inlineStr">
        <is>
          <t>[{"sid":"7","desc":"该商户食品安全已由国泰产险承担，食品安全有保障","name":"食安保"}]</t>
        </is>
      </c>
    </row>
    <row r="7326">
      <c r="A7326" t="inlineStr">
        <is>
          <t>2019-03-30 07:11:18</t>
        </is>
      </c>
      <c r="B7326" t="inlineStr">
        <is>
          <t>https://www.ele.me/shop/E2409292034120534762</t>
        </is>
      </c>
      <c r="C7326" t="inlineStr">
        <is>
          <t>E2409292034120534762</t>
        </is>
      </c>
      <c r="D7326" t="inlineStr">
        <is>
          <t>眉州小吃（朝阳北路店）</t>
        </is>
      </c>
      <c r="E7326" t="inlineStr">
        <is>
          <t>https://fuss10.elemecdn.com/6/5a/2c90927ab9f7c0cb40d386d34df46png.png</t>
        </is>
      </c>
      <c r="F7326" t="inlineStr">
        <is>
          <t>北京市</t>
        </is>
      </c>
      <c r="G7326" t="inlineStr">
        <is>
          <t>北京市</t>
        </is>
      </c>
      <c r="H7326" t="inlineStr">
        <is>
          <t>北京市朝阳区八里庄南里26号1幢1层</t>
        </is>
      </c>
      <c r="I7326" t="inlineStr">
        <is>
          <t>39.923</t>
        </is>
      </c>
      <c r="J7326" t="inlineStr">
        <is>
          <t>116.501</t>
        </is>
      </c>
      <c r="K7326" t="inlineStr">
        <is>
          <t>[{"sub_cat":"川湘菜","parent_cat":"特色菜系"},{"sub_cat":"川湘菜","parent_cat":"美食"}]</t>
        </is>
      </c>
      <c r="L7326" t="inlineStr">
        <is>
          <t>否</t>
        </is>
      </c>
      <c r="M7326" t="inlineStr">
        <is>
          <t>是</t>
        </is>
      </c>
      <c r="N7326" t="inlineStr">
        <is>
          <t>13548066005 010-85846658</t>
        </is>
      </c>
      <c r="O7326" t="inlineStr">
        <is>
          <t>["07:00/22:00"]</t>
        </is>
      </c>
      <c r="P7326" t="inlineStr">
        <is>
          <t>3837</t>
        </is>
      </c>
      <c r="Q7326" t="inlineStr">
        <is>
          <t>https://www.ele.me/shop/E2409292034120534762</t>
        </is>
      </c>
      <c r="R7326" t="inlineStr">
        <is>
          <t>4.8</t>
        </is>
      </c>
      <c r="S7326" t="inlineStr">
        <is>
          <t/>
        </is>
      </c>
      <c r="T7326" t="inlineStr">
        <is>
          <t/>
        </is>
      </c>
      <c r="U7326" t="inlineStr">
        <is>
          <t>1097</t>
        </is>
      </c>
      <c r="V7326" t="inlineStr">
        <is>
          <t>[{"pid":"2089277715","desc":"特价商品6.9元起","name":"单品定价","type":"特"},{"pid":"2089289307","desc":"折扣商品5折起","name":"单品折扣","type":"折"},{"pid":"2088046227","desc":"新用户下单立减17元","name":"新用户立减(不与其他活动共享)","type":"首"}]</t>
        </is>
      </c>
      <c r="W7326" t="inlineStr">
        <is>
          <t>[]</t>
        </is>
      </c>
      <c r="X7326" t="inlineStr">
        <is>
          <t>蜂鸟专送</t>
        </is>
      </c>
      <c r="Y7326" t="inlineStr">
        <is>
          <t>20</t>
        </is>
      </c>
      <c r="Z7326" t="inlineStr">
        <is>
          <t>20</t>
        </is>
      </c>
      <c r="AA7326" t="inlineStr">
        <is>
          <t>5</t>
        </is>
      </c>
      <c r="AB7326" t="inlineStr">
        <is>
          <t>[{"sid":"4","desc":"该商家支持开发票，请在下单时填写好发票抬头","name":"开发票"}]</t>
        </is>
      </c>
    </row>
    <row r="7327">
      <c r="A7327" t="inlineStr">
        <is>
          <t>2019-03-30 07:11:14</t>
        </is>
      </c>
      <c r="B7327" t="inlineStr">
        <is>
          <t>https://www.ele.me/shop/E3241277916891502409</t>
        </is>
      </c>
      <c r="C7327" t="inlineStr">
        <is>
          <t>E3241277916891502409</t>
        </is>
      </c>
      <c r="D7327" t="inlineStr">
        <is>
          <t>云南过桥米线黄焖鸡</t>
        </is>
      </c>
      <c r="E7327" t="inlineStr">
        <is>
          <t>https://fuss10.elemecdn.com/a/72/9b774122148ab807f255f14584a72jpeg.jpeg</t>
        </is>
      </c>
      <c r="F7327" t="inlineStr">
        <is>
          <t>北京市</t>
        </is>
      </c>
      <c r="G7327" t="inlineStr">
        <is>
          <t>北京市</t>
        </is>
      </c>
      <c r="H7327" t="inlineStr">
        <is>
          <t>北京市海淀区西直门北大街43号8幢平房1号</t>
        </is>
      </c>
      <c r="I7327" t="inlineStr">
        <is>
          <t>39.94718</t>
        </is>
      </c>
      <c r="J7327" t="inlineStr">
        <is>
          <t>116.35529</t>
        </is>
      </c>
      <c r="K7327" t="inlineStr">
        <is>
          <t>[{"sub_cat":"黄焖鸡米饭","parent_cat":"快餐便当"},{"sub_cat":"黄焖鸡米饭","parent_cat":"美食"},{"sub_cat":"米粉面馆","parent_cat":"快餐便当"},{"sub_cat":"米粉面馆","parent_cat":"美食"}]</t>
        </is>
      </c>
      <c r="L7327" t="inlineStr">
        <is>
          <t>否</t>
        </is>
      </c>
      <c r="M7327" t="inlineStr">
        <is>
          <t>否</t>
        </is>
      </c>
      <c r="N7327" t="inlineStr">
        <is>
          <t>17319161990</t>
        </is>
      </c>
      <c r="O7327" t="inlineStr">
        <is>
          <t>["08:00/22:50"]</t>
        </is>
      </c>
      <c r="P7327" t="inlineStr">
        <is>
          <t>1015</t>
        </is>
      </c>
      <c r="Q7327" t="inlineStr">
        <is>
          <t>https://www.ele.me/shop/E3241277916891502409</t>
        </is>
      </c>
      <c r="R7327" t="inlineStr">
        <is>
          <t>4.7</t>
        </is>
      </c>
      <c r="S7327" t="inlineStr">
        <is>
          <t/>
        </is>
      </c>
      <c r="T7327" t="inlineStr">
        <is>
          <t/>
        </is>
      </c>
      <c r="U7327" t="inlineStr">
        <is>
          <t>308</t>
        </is>
      </c>
      <c r="V7327" t="inlineStr">
        <is>
          <t>[{"pid":"21497261179","desc":"满20减7，满26减16，满45减20，满85减25，满108减28","name":"自营销复杂满减活动","type":"减"},{"pid":"2044429499","desc":"特价商品9.9元起","name":"单品定价","type":"特"},{"pid":"2081194251","desc":"新用户下单立减17元","name":"新用户立减(不与其他活动共享)","type":"首"}]</t>
        </is>
      </c>
      <c r="W7327" t="inlineStr">
        <is>
          <t>[]</t>
        </is>
      </c>
      <c r="X7327" t="inlineStr">
        <is>
          <t/>
        </is>
      </c>
      <c r="Y7327" t="inlineStr">
        <is>
          <t>25</t>
        </is>
      </c>
      <c r="Z7327" t="inlineStr">
        <is>
          <t>20</t>
        </is>
      </c>
      <c r="AA7327" t="inlineStr">
        <is>
          <t>1</t>
        </is>
      </c>
      <c r="AB7327" t="inlineStr">
        <is>
          <t>[{"sid":"7","desc":"该商户食品安全已由国泰产险承担，食品安全有保障","name":"食安保"}]</t>
        </is>
      </c>
    </row>
    <row r="7328">
      <c r="A7328" t="inlineStr">
        <is>
          <t>2019-03-30 07:11:08</t>
        </is>
      </c>
      <c r="B7328" t="inlineStr">
        <is>
          <t>https://www.ele.me/shop/E10076036288321111618</t>
        </is>
      </c>
      <c r="C7328" t="inlineStr">
        <is>
          <t>E10076036288321111618</t>
        </is>
      </c>
      <c r="D7328" t="inlineStr">
        <is>
          <t>菜老包（海英盛隆菜市场店）</t>
        </is>
      </c>
      <c r="E7328" t="inlineStr">
        <is>
          <t>https://fuss10.elemecdn.com/4/f9/42db2ae0d4f9665680f59045d8e6ejpeg.jpeg</t>
        </is>
      </c>
      <c r="F7328" t="inlineStr">
        <is>
          <t>北京市</t>
        </is>
      </c>
      <c r="G7328" t="inlineStr">
        <is>
          <t>北京市</t>
        </is>
      </c>
      <c r="H7328" t="inlineStr">
        <is>
          <t>北市市丰台区临澄路31号院福海南区经者赵海英</t>
        </is>
      </c>
      <c r="I7328" t="inlineStr">
        <is>
          <t>39.84525</t>
        </is>
      </c>
      <c r="J7328" t="inlineStr">
        <is>
          <t>116.38926</t>
        </is>
      </c>
      <c r="K7328" t="inlineStr">
        <is>
          <t>[{"sub_cat":"蔬菜豆品","parent_cat":"果蔬生鲜"}]</t>
        </is>
      </c>
      <c r="L7328" t="inlineStr">
        <is>
          <t>否</t>
        </is>
      </c>
      <c r="M7328" t="inlineStr">
        <is>
          <t>否</t>
        </is>
      </c>
      <c r="N7328" t="inlineStr">
        <is>
          <t>13718879891</t>
        </is>
      </c>
      <c r="O7328" t="inlineStr">
        <is>
          <t>["07:20/19:30"]</t>
        </is>
      </c>
      <c r="P7328" t="inlineStr">
        <is>
          <t>633</t>
        </is>
      </c>
      <c r="Q7328" t="inlineStr">
        <is>
          <t>https://www.ele.me/shop/E10076036288321111618</t>
        </is>
      </c>
      <c r="R7328" t="inlineStr">
        <is>
          <t>4.7</t>
        </is>
      </c>
      <c r="S7328" t="inlineStr">
        <is>
          <t/>
        </is>
      </c>
      <c r="T7328" t="inlineStr">
        <is>
          <t/>
        </is>
      </c>
      <c r="U7328" t="inlineStr">
        <is>
          <t>436</t>
        </is>
      </c>
      <c r="V7328" t="inlineStr">
        <is>
          <t>[{"pid":"1000000000244801","desc":"满39减15，满49减25，满79减30","name":"全店满减","type":"减"},{"pid":"1000000000188823","desc":"特价商品0.01元起","name":"(不与其它活动同享)黄瓜一根一分","type":"特"}]</t>
        </is>
      </c>
      <c r="W7328" t="inlineStr">
        <is>
          <t>[]</t>
        </is>
      </c>
      <c r="X7328" t="inlineStr">
        <is>
          <t/>
        </is>
      </c>
      <c r="Y7328" t="inlineStr">
        <is>
          <t>23</t>
        </is>
      </c>
      <c r="Z7328" t="inlineStr">
        <is>
          <t>20</t>
        </is>
      </c>
      <c r="AA7328" t="inlineStr">
        <is>
          <t>0</t>
        </is>
      </c>
      <c r="AB7328" t="inlineStr">
        <is>
          <t>[]</t>
        </is>
      </c>
    </row>
    <row r="7329">
      <c r="A7329" t="inlineStr">
        <is>
          <t>2019-03-30 07:11:07</t>
        </is>
      </c>
      <c r="B7329" t="inlineStr">
        <is>
          <t>https://www.ele.me/shop/E10631537145262724611</t>
        </is>
      </c>
      <c r="C7329" t="inlineStr">
        <is>
          <t>E10631537145262724611</t>
        </is>
      </c>
      <c r="D7329" t="inlineStr">
        <is>
          <t>味多美（农民日报社）</t>
        </is>
      </c>
      <c r="E7329" t="inlineStr">
        <is>
          <t>https://fuss10.elemecdn.com/9/cc/4ea0448bb4f18441fc1197de5e073png.png</t>
        </is>
      </c>
      <c r="F7329" t="inlineStr">
        <is>
          <t>北京市</t>
        </is>
      </c>
      <c r="G7329" t="inlineStr">
        <is>
          <t>北京市</t>
        </is>
      </c>
      <c r="H7329" t="inlineStr">
        <is>
          <t>北京市朝阳区八里庄北里1号7幢1层1-3号</t>
        </is>
      </c>
      <c r="I7329" t="inlineStr">
        <is>
          <t>39.923488</t>
        </is>
      </c>
      <c r="J7329" t="inlineStr">
        <is>
          <t>116.501264</t>
        </is>
      </c>
      <c r="K7329" t="inlineStr">
        <is>
          <t>[{"sub_cat":"面包","parent_cat":"面包蛋糕"},{"sub_cat":"面包","parent_cat":"美食"},{"sub_cat":"甜品","parent_cat":"甜品饮品"},{"sub_cat":"甜品","parent_cat":"美食"}]</t>
        </is>
      </c>
      <c r="L7329" t="inlineStr">
        <is>
          <t>否</t>
        </is>
      </c>
      <c r="M7329" t="inlineStr">
        <is>
          <t>是</t>
        </is>
      </c>
      <c r="N7329" t="inlineStr">
        <is>
          <t>010-85852153</t>
        </is>
      </c>
      <c r="O7329" t="inlineStr">
        <is>
          <t>["08:00/19:00"]</t>
        </is>
      </c>
      <c r="P7329" t="inlineStr">
        <is>
          <t>129</t>
        </is>
      </c>
      <c r="Q7329" t="inlineStr">
        <is>
          <t>https://www.ele.me/shop/E10631537145262724611</t>
        </is>
      </c>
      <c r="R7329" t="inlineStr">
        <is>
          <t>4.9</t>
        </is>
      </c>
      <c r="S7329" t="inlineStr">
        <is>
          <t/>
        </is>
      </c>
      <c r="T7329" t="inlineStr">
        <is>
          <t/>
        </is>
      </c>
      <c r="U7329" t="inlineStr">
        <is>
          <t>47</t>
        </is>
      </c>
      <c r="V7329" t="inlineStr">
        <is>
          <t>[{"pid":"21492847827","desc":"特价商品19.9元起","name":"限时秒杀-19.9下午餐","type":"折"}]</t>
        </is>
      </c>
      <c r="W7329" t="inlineStr">
        <is>
          <t>[]</t>
        </is>
      </c>
      <c r="X7329" t="inlineStr">
        <is>
          <t>蜂鸟专送</t>
        </is>
      </c>
      <c r="Y7329" t="inlineStr">
        <is>
          <t>20</t>
        </is>
      </c>
      <c r="Z7329" t="inlineStr">
        <is>
          <t>20</t>
        </is>
      </c>
      <c r="AA7329" t="inlineStr">
        <is>
          <t>5</t>
        </is>
      </c>
      <c r="AB7329" t="inlineStr">
        <is>
          <t>[{"sid":"4","desc":"该商家支持开发票，请在下单时填写好发票抬头","name":"开发票"}]</t>
        </is>
      </c>
    </row>
    <row r="7330">
      <c r="A7330" t="inlineStr">
        <is>
          <t>2019-03-30 07:11:07</t>
        </is>
      </c>
      <c r="B7330" t="inlineStr">
        <is>
          <t>https://www.ele.me/shop/E7275575200586718398</t>
        </is>
      </c>
      <c r="C7330" t="inlineStr">
        <is>
          <t>E7275575200586718398</t>
        </is>
      </c>
      <c r="D7330" t="inlineStr">
        <is>
          <t>711（八里庄北侧店）</t>
        </is>
      </c>
      <c r="E7330" t="inlineStr">
        <is>
          <t>https://fuss10.elemecdn.com/1/94/3e207a6c98917e9c6c97ed12ea3e5jpeg.jpeg</t>
        </is>
      </c>
      <c r="F7330" t="inlineStr">
        <is>
          <t>北京市</t>
        </is>
      </c>
      <c r="G7330" t="inlineStr">
        <is>
          <t>北京市</t>
        </is>
      </c>
      <c r="H7330" t="inlineStr">
        <is>
          <t>北京市朝阳区八里庄北里219号楼一层108号</t>
        </is>
      </c>
      <c r="I7330" t="inlineStr">
        <is>
          <t>39.9247</t>
        </is>
      </c>
      <c r="J7330" t="inlineStr">
        <is>
          <t>116.499</t>
        </is>
      </c>
      <c r="K7330" t="inlineStr">
        <is>
          <t>[{"sub_cat":"便利店","parent_cat":"商店超市"}]</t>
        </is>
      </c>
      <c r="L7330" t="inlineStr">
        <is>
          <t>否</t>
        </is>
      </c>
      <c r="M7330" t="inlineStr">
        <is>
          <t>否</t>
        </is>
      </c>
      <c r="N7330" t="inlineStr">
        <is>
          <t>010-85852771</t>
        </is>
      </c>
      <c r="O7330" t="inlineStr">
        <is>
          <t>["07:00/21:00"]</t>
        </is>
      </c>
      <c r="P7330" t="inlineStr">
        <is>
          <t>110</t>
        </is>
      </c>
      <c r="Q7330" t="inlineStr">
        <is>
          <t>https://www.ele.me/shop/E7275575200586718398</t>
        </is>
      </c>
      <c r="R7330" t="inlineStr">
        <is>
          <t>4.7</t>
        </is>
      </c>
      <c r="S7330" t="inlineStr">
        <is>
          <t>4.9</t>
        </is>
      </c>
      <c r="T7330" t="inlineStr">
        <is>
          <t>4.9</t>
        </is>
      </c>
      <c r="U7330" t="inlineStr">
        <is>
          <t>9</t>
        </is>
      </c>
      <c r="V7330" t="inlineStr">
        <is>
          <t>[{"pid":"1000000000216014","desc":"特价商品2.2元起","name":"康师傅特价2.2","type":"特"}]</t>
        </is>
      </c>
      <c r="W7330" t="inlineStr">
        <is>
          <t>[]</t>
        </is>
      </c>
      <c r="X7330" t="inlineStr">
        <is>
          <t>蜂鸟专送</t>
        </is>
      </c>
      <c r="Y7330" t="inlineStr">
        <is>
          <t>52</t>
        </is>
      </c>
      <c r="Z7330" t="inlineStr">
        <is>
          <t>20</t>
        </is>
      </c>
      <c r="AA7330" t="inlineStr">
        <is>
          <t>5</t>
        </is>
      </c>
      <c r="AB7330" t="inlineStr">
        <is>
          <t>[{"sid":"4","desc":"该商家支持开发票，请在下单时填写好发票抬头","name":"开发票"}]</t>
        </is>
      </c>
    </row>
    <row r="7331">
      <c r="A7331" t="inlineStr">
        <is>
          <t>2019-03-30 07:11:00</t>
        </is>
      </c>
      <c r="B7331" t="inlineStr">
        <is>
          <t>https://www.ele.me/shop/E11531809737568880935</t>
        </is>
      </c>
      <c r="C7331" t="inlineStr">
        <is>
          <t>E11531809737568880935</t>
        </is>
      </c>
      <c r="D7331" t="inlineStr">
        <is>
          <t>老尤主食厨房</t>
        </is>
      </c>
      <c r="E7331" t="inlineStr">
        <is>
          <t>https://fuss10.elemecdn.com/8/49/889d4c391f88d5f8a345eeaac8ac7jpeg.jpeg</t>
        </is>
      </c>
      <c r="F7331" t="inlineStr">
        <is>
          <t>北京市</t>
        </is>
      </c>
      <c r="G7331" t="inlineStr">
        <is>
          <t>北京市</t>
        </is>
      </c>
      <c r="H7331" t="inlineStr">
        <is>
          <t>北京市丰台区鑫福海农贸市场东侧门口2号</t>
        </is>
      </c>
      <c r="I7331" t="inlineStr">
        <is>
          <t>39.844712</t>
        </is>
      </c>
      <c r="J7331" t="inlineStr">
        <is>
          <t>116.388443</t>
        </is>
      </c>
      <c r="K7331" t="inlineStr">
        <is>
          <t>[{"sub_cat":"包子粥店","parent_cat":"快餐便当"},{"sub_cat":"包子粥店","parent_cat":"美食"},{"sub_cat":"简餐","parent_cat":"快餐便当"},{"sub_cat":"简餐","parent_cat":"美食"}]</t>
        </is>
      </c>
      <c r="L7331" t="inlineStr">
        <is>
          <t>否</t>
        </is>
      </c>
      <c r="M7331" t="inlineStr">
        <is>
          <t>否</t>
        </is>
      </c>
      <c r="N7331" t="inlineStr">
        <is>
          <t>17600209119</t>
        </is>
      </c>
      <c r="O7331" t="inlineStr">
        <is>
          <t>["06:00/19:00"]</t>
        </is>
      </c>
      <c r="P7331" t="inlineStr">
        <is>
          <t>92</t>
        </is>
      </c>
      <c r="Q7331" t="inlineStr">
        <is>
          <t>https://www.ele.me/shop/E11531809737568880935</t>
        </is>
      </c>
      <c r="R7331" t="inlineStr">
        <is>
          <t>4.4</t>
        </is>
      </c>
      <c r="S7331" t="inlineStr">
        <is>
          <t>4.5</t>
        </is>
      </c>
      <c r="T7331" t="inlineStr">
        <is>
          <t>4.1</t>
        </is>
      </c>
      <c r="U7331" t="inlineStr">
        <is>
          <t>59</t>
        </is>
      </c>
      <c r="V7331" t="inlineStr">
        <is>
          <t>[{"pid":"1878649737","desc":"满30减5，满40减8，满50减10","name":"自营销复杂满减活动","type":"减"}]</t>
        </is>
      </c>
      <c r="W7331" t="inlineStr">
        <is>
          <t>[]</t>
        </is>
      </c>
      <c r="X7331" t="inlineStr">
        <is>
          <t/>
        </is>
      </c>
      <c r="Y7331" t="inlineStr">
        <is>
          <t>22</t>
        </is>
      </c>
      <c r="Z7331" t="inlineStr">
        <is>
          <t>20</t>
        </is>
      </c>
      <c r="AA7331" t="inlineStr">
        <is>
          <t>3</t>
        </is>
      </c>
      <c r="AB7331" t="inlineStr">
        <is>
          <t>[{"sid":"7","desc":"该商户食品安全已由国泰产险承担，食品安全有保障","name":"食安保"}]</t>
        </is>
      </c>
    </row>
    <row r="7332">
      <c r="A7332" t="inlineStr">
        <is>
          <t>2019-03-30 07:10:48</t>
        </is>
      </c>
      <c r="B7332" t="inlineStr">
        <is>
          <t>https://www.ele.me/shop/E16584624556009061755</t>
        </is>
      </c>
      <c r="C7332" t="inlineStr">
        <is>
          <t>E16584624556009061755</t>
        </is>
      </c>
      <c r="D7332" t="inlineStr">
        <is>
          <t>德州扒鸡(陶然亭店)</t>
        </is>
      </c>
      <c r="E7332" t="inlineStr">
        <is>
          <t>https://fuss10.elemecdn.com/8/c3/a304d3e7ba5ac4343f6e5ec9a1cffjpeg.jpeg</t>
        </is>
      </c>
      <c r="F7332" t="inlineStr">
        <is>
          <t>北京市</t>
        </is>
      </c>
      <c r="G7332" t="inlineStr">
        <is>
          <t>北京市</t>
        </is>
      </c>
      <c r="H7332" t="inlineStr">
        <is>
          <t>**</t>
        </is>
      </c>
      <c r="I7332" t="inlineStr">
        <is>
          <t>39.878653</t>
        </is>
      </c>
      <c r="J7332" t="inlineStr">
        <is>
          <t>116.37561</t>
        </is>
      </c>
      <c r="K7332" t="inlineStr">
        <is>
          <t>[]</t>
        </is>
      </c>
      <c r="L7332" t="inlineStr">
        <is>
          <t>否</t>
        </is>
      </c>
      <c r="M7332" t="inlineStr">
        <is>
          <t>否</t>
        </is>
      </c>
      <c r="N7332" t="inlineStr">
        <is>
          <t>13621323412 13911902879</t>
        </is>
      </c>
      <c r="O7332" t="inlineStr">
        <is>
          <t>["08:00/20:10"]</t>
        </is>
      </c>
      <c r="P7332" t="inlineStr">
        <is>
          <t>62</t>
        </is>
      </c>
      <c r="Q7332" t="inlineStr">
        <is>
          <t>https://www.ele.me/shop/E16584624556009061755</t>
        </is>
      </c>
      <c r="R7332" t="inlineStr">
        <is>
          <t>5</t>
        </is>
      </c>
      <c r="S7332" t="inlineStr">
        <is>
          <t>5.0</t>
        </is>
      </c>
      <c r="T7332" t="inlineStr">
        <is>
          <t>5.0</t>
        </is>
      </c>
      <c r="U7332" t="inlineStr">
        <is>
          <t>4</t>
        </is>
      </c>
      <c r="V7332" t="inlineStr">
        <is>
          <t>[{"pid":"2082219011","desc":"新用户下单立减15元","name":"新用户立减(不与其他活动共享)","type":"首"}]</t>
        </is>
      </c>
      <c r="W7332" t="inlineStr">
        <is>
          <t>[]</t>
        </is>
      </c>
      <c r="X7332" t="inlineStr">
        <is>
          <t>蜂鸟专送</t>
        </is>
      </c>
      <c r="Y7332" t="inlineStr">
        <is>
          <t>20</t>
        </is>
      </c>
      <c r="Z7332" t="inlineStr">
        <is>
          <t>20</t>
        </is>
      </c>
      <c r="AA7332" t="inlineStr">
        <is>
          <t>5</t>
        </is>
      </c>
      <c r="AB7332" t="inlineStr">
        <is>
          <t>[{"sid":"4","desc":"该商家支持开发票，请在下单时填写好发票抬头","name":"开发票"}]</t>
        </is>
      </c>
    </row>
    <row r="7333">
      <c r="A7333" t="inlineStr">
        <is>
          <t>2019-03-30 07:10:40</t>
        </is>
      </c>
      <c r="B7333" t="inlineStr">
        <is>
          <t>https://www.ele.me/shop/E4141623165702426706</t>
        </is>
      </c>
      <c r="C7333" t="inlineStr">
        <is>
          <t>E4141623165702426706</t>
        </is>
      </c>
      <c r="D7333" t="inlineStr">
        <is>
          <t>味多美（陶然亭店）</t>
        </is>
      </c>
      <c r="E7333" t="inlineStr">
        <is>
          <t>https://fuss10.elemecdn.com/9/cc/4ea0448bb4f18441fc1197de5e073png.png</t>
        </is>
      </c>
      <c r="F7333" t="inlineStr">
        <is>
          <t>北京市</t>
        </is>
      </c>
      <c r="G7333" t="inlineStr">
        <is>
          <t>北京市</t>
        </is>
      </c>
      <c r="H7333" t="inlineStr">
        <is>
          <t>北京市西城区陶然亭路63号2幢一层</t>
        </is>
      </c>
      <c r="I7333" t="inlineStr">
        <is>
          <t>39.878867</t>
        </is>
      </c>
      <c r="J7333" t="inlineStr">
        <is>
          <t>116.375845</t>
        </is>
      </c>
      <c r="K7333" t="inlineStr">
        <is>
          <t>[{"sub_cat":"甜品","parent_cat":"甜品饮品"},{"sub_cat":"甜品","parent_cat":"美食"},{"sub_cat":"面包","parent_cat":"面包蛋糕"},{"sub_cat":"面包","parent_cat":"美食"}]</t>
        </is>
      </c>
      <c r="L7333" t="inlineStr">
        <is>
          <t>否</t>
        </is>
      </c>
      <c r="M7333" t="inlineStr">
        <is>
          <t>否</t>
        </is>
      </c>
      <c r="N7333" t="inlineStr">
        <is>
          <t>10006352811</t>
        </is>
      </c>
      <c r="O7333" t="inlineStr">
        <is>
          <t>["08:00/19:00"]</t>
        </is>
      </c>
      <c r="P7333" t="inlineStr">
        <is>
          <t>92</t>
        </is>
      </c>
      <c r="Q7333" t="inlineStr">
        <is>
          <t>https://www.ele.me/shop/E4141623165702426706</t>
        </is>
      </c>
      <c r="R7333" t="inlineStr">
        <is>
          <t>5</t>
        </is>
      </c>
      <c r="S7333" t="inlineStr">
        <is>
          <t/>
        </is>
      </c>
      <c r="T7333" t="inlineStr">
        <is>
          <t/>
        </is>
      </c>
      <c r="U7333" t="inlineStr">
        <is>
          <t>9</t>
        </is>
      </c>
      <c r="V7333" t="inlineStr">
        <is>
          <t>[{"pid":"21492846595","desc":"特价商品19.9元起","name":"限时秒杀-19.9下午餐","type":"折"}]</t>
        </is>
      </c>
      <c r="W7333" t="inlineStr">
        <is>
          <t>[]</t>
        </is>
      </c>
      <c r="X7333" t="inlineStr">
        <is>
          <t>蜂鸟专送</t>
        </is>
      </c>
      <c r="Y7333" t="inlineStr">
        <is>
          <t>20</t>
        </is>
      </c>
      <c r="Z7333" t="inlineStr">
        <is>
          <t>20</t>
        </is>
      </c>
      <c r="AA7333" t="inlineStr">
        <is>
          <t>5</t>
        </is>
      </c>
      <c r="AB7333" t="inlineStr">
        <is>
          <t>[{"sid":"4","desc":"该商家支持开发票，请在下单时填写好发票抬头","name":"开发票"}]</t>
        </is>
      </c>
    </row>
    <row r="7334">
      <c r="A7334" t="inlineStr">
        <is>
          <t>2019-03-30 07:10:17</t>
        </is>
      </c>
      <c r="B7334" t="inlineStr">
        <is>
          <t>https://www.ele.me/shop/E5608691709148650620</t>
        </is>
      </c>
      <c r="C7334" t="inlineStr">
        <is>
          <t>E5608691709148650620</t>
        </is>
      </c>
      <c r="D7334" t="inlineStr">
        <is>
          <t>眉州小吃(百子湾店)</t>
        </is>
      </c>
      <c r="E7334" t="inlineStr">
        <is>
          <t>https://fuss10.elemecdn.com/6/5a/2c90927ab9f7c0cb40d386d34df46png.png</t>
        </is>
      </c>
      <c r="F7334" t="inlineStr">
        <is>
          <t>北京市</t>
        </is>
      </c>
      <c r="G7334" t="inlineStr">
        <is>
          <t>北京市</t>
        </is>
      </c>
      <c r="H7334" t="inlineStr">
        <is>
          <t>北京市朝阳区百子湾15号7幢6号</t>
        </is>
      </c>
      <c r="I7334" t="inlineStr">
        <is>
          <t>39.90098</t>
        </is>
      </c>
      <c r="J7334" t="inlineStr">
        <is>
          <t>116.4969</t>
        </is>
      </c>
      <c r="K7334" t="inlineStr">
        <is>
          <t>[{"sub_cat":"川湘菜","parent_cat":"特色菜系"},{"sub_cat":"川湘菜","parent_cat":"美食"}]</t>
        </is>
      </c>
      <c r="L7334" t="inlineStr">
        <is>
          <t>否</t>
        </is>
      </c>
      <c r="M7334" t="inlineStr">
        <is>
          <t>否</t>
        </is>
      </c>
      <c r="N7334" t="inlineStr">
        <is>
          <t>010-57393095</t>
        </is>
      </c>
      <c r="O7334" t="inlineStr">
        <is>
          <t>["07:00/21:00"]</t>
        </is>
      </c>
      <c r="P7334" t="inlineStr">
        <is>
          <t>1853</t>
        </is>
      </c>
      <c r="Q7334" t="inlineStr">
        <is>
          <t>https://www.ele.me/shop/E5608691709148650620</t>
        </is>
      </c>
      <c r="R7334" t="inlineStr">
        <is>
          <t>4.6</t>
        </is>
      </c>
      <c r="S7334" t="inlineStr">
        <is>
          <t/>
        </is>
      </c>
      <c r="T7334" t="inlineStr">
        <is>
          <t/>
        </is>
      </c>
      <c r="U7334" t="inlineStr">
        <is>
          <t>583</t>
        </is>
      </c>
      <c r="V7334" t="inlineStr">
        <is>
          <t>[{"pid":"21535448866","desc":"特价商品15元起","name":"超值换购","type":"换"},{"pid":"2089289403","desc":"折扣商品5折起","name":"单品折扣","type":"折"},{"pid":"2087961347","desc":"新用户下单立减17元","name":"新用户立减(不与其他活动共享)","type":"首"}]</t>
        </is>
      </c>
      <c r="W7334" t="inlineStr">
        <is>
          <t>[]</t>
        </is>
      </c>
      <c r="X7334" t="inlineStr">
        <is>
          <t>蜂鸟专送</t>
        </is>
      </c>
      <c r="Y7334" t="inlineStr">
        <is>
          <t>20</t>
        </is>
      </c>
      <c r="Z7334" t="inlineStr">
        <is>
          <t>20</t>
        </is>
      </c>
      <c r="AA7334" t="inlineStr">
        <is>
          <t>5</t>
        </is>
      </c>
      <c r="AB7334" t="inlineStr">
        <is>
          <t>[{"sid":"7","desc":"该商户食品安全已由国泰产险承担，食品安全有保障","name":"食安保"},{"sid":"4","desc":"该商家支持开发票，请在下单时填写好发票抬头","name":"开发票"}]</t>
        </is>
      </c>
    </row>
    <row r="7335">
      <c r="A7335" t="inlineStr">
        <is>
          <t>2019-03-30 07:10:07</t>
        </is>
      </c>
      <c r="B7335" t="inlineStr">
        <is>
          <t>https://www.ele.me/shop/E11466339140128602650</t>
        </is>
      </c>
      <c r="C7335" t="inlineStr">
        <is>
          <t>E11466339140128602650</t>
        </is>
      </c>
      <c r="D7335" t="inlineStr">
        <is>
          <t>卷饼王炸串(百子湾86号档口大成美食城店)</t>
        </is>
      </c>
      <c r="E7335" t="inlineStr">
        <is>
          <t>https://fuss10.elemecdn.com/6/f0/cfa9fc52272e8a2116869bc60690cpng.png</t>
        </is>
      </c>
      <c r="F7335" t="inlineStr">
        <is>
          <t>北京市</t>
        </is>
      </c>
      <c r="G7335" t="inlineStr">
        <is>
          <t>北京市</t>
        </is>
      </c>
      <c r="H7335" t="inlineStr">
        <is>
          <t>北京市朝阳区东四环中路78号楼3层3-02</t>
        </is>
      </c>
      <c r="I7335" t="inlineStr">
        <is>
          <t>39.898846</t>
        </is>
      </c>
      <c r="J7335" t="inlineStr">
        <is>
          <t>116.494697</t>
        </is>
      </c>
      <c r="K7335" t="inlineStr">
        <is>
          <t>[{"sub_cat":"简餐","parent_cat":"快餐便当"},{"sub_cat":"简餐","parent_cat":"美食"},{"sub_cat":"炸鸡炸串","parent_cat":"小吃夜宵"},{"sub_cat":"炸鸡炸串","parent_cat":"美食"}]</t>
        </is>
      </c>
      <c r="L7335" t="inlineStr">
        <is>
          <t>否</t>
        </is>
      </c>
      <c r="M7335" t="inlineStr">
        <is>
          <t>是</t>
        </is>
      </c>
      <c r="N7335" t="inlineStr">
        <is>
          <t>18401700126 18518550444</t>
        </is>
      </c>
      <c r="O7335" t="inlineStr">
        <is>
          <t>["08:00/21:00"]</t>
        </is>
      </c>
      <c r="P7335" t="inlineStr">
        <is>
          <t>1892</t>
        </is>
      </c>
      <c r="Q7335" t="inlineStr">
        <is>
          <t>https://www.ele.me/shop/E11466339140128602650</t>
        </is>
      </c>
      <c r="R7335" t="inlineStr">
        <is>
          <t>4.8</t>
        </is>
      </c>
      <c r="S7335" t="inlineStr">
        <is>
          <t/>
        </is>
      </c>
      <c r="T7335" t="inlineStr">
        <is>
          <t/>
        </is>
      </c>
      <c r="U7335" t="inlineStr">
        <is>
          <t>695</t>
        </is>
      </c>
      <c r="V7335" t="inlineStr">
        <is>
          <t>[{"pid":"2117806530","desc":"满28减14，满45减21，满68减28，满88减32","name":"卷饼王满减","type":"减"},{"pid":"21517895699","desc":"满58元赠送饮品1份","name":"赠品活动","type":"赠"},{"pid":"2111551267","desc":"特价商品1元起","name":"新客1元吃大牌","type":"特"},{"pid":"2064870459","desc":"折扣商品2折起","name":"单品折扣","type":"折"}]</t>
        </is>
      </c>
      <c r="W7335" t="inlineStr">
        <is>
          <t>[]</t>
        </is>
      </c>
      <c r="X7335" t="inlineStr">
        <is>
          <t/>
        </is>
      </c>
      <c r="Y7335" t="inlineStr">
        <is>
          <t>30</t>
        </is>
      </c>
      <c r="Z7335" t="inlineStr">
        <is>
          <t>15</t>
        </is>
      </c>
      <c r="AA7335" t="inlineStr">
        <is>
          <t>1.5</t>
        </is>
      </c>
      <c r="AB7335" t="inlineStr">
        <is>
          <t>[{"sid":"7","desc":"该商户食品安全已由国泰产险承担，食品安全有保障","name":"食安保"},{"sid":"4","desc":"该商家支持开发票，请在下单时填写好发票抬头","name":"开发票"}]</t>
        </is>
      </c>
    </row>
    <row r="7336">
      <c r="A7336" t="inlineStr">
        <is>
          <t>2019-03-30 07:10:05</t>
        </is>
      </c>
      <c r="B7336" t="inlineStr">
        <is>
          <t>https://www.ele.me/shop/E465810279830060827</t>
        </is>
      </c>
      <c r="C7336" t="inlineStr">
        <is>
          <t>E465810279830060827</t>
        </is>
      </c>
      <c r="D7336" t="inlineStr">
        <is>
          <t>沙县小吃（金都杭城店）</t>
        </is>
      </c>
      <c r="E7336" t="inlineStr">
        <is>
          <t>https://fuss10.elemecdn.com/b/6f/8860a75955e68aec69e258ac56e9bpng.png</t>
        </is>
      </c>
      <c r="F7336" t="inlineStr">
        <is>
          <t>北京市</t>
        </is>
      </c>
      <c r="G7336" t="inlineStr">
        <is>
          <t>北京市</t>
        </is>
      </c>
      <c r="H7336" t="inlineStr">
        <is>
          <t>北京市朝阳区百子湾西里101号楼1层商业M</t>
        </is>
      </c>
      <c r="I7336" t="inlineStr">
        <is>
          <t>39.900744</t>
        </is>
      </c>
      <c r="J7336" t="inlineStr">
        <is>
          <t>116.498563</t>
        </is>
      </c>
      <c r="K7336" t="inlineStr">
        <is>
          <t>[{"sub_cat":"地方小吃","parent_cat":"小吃夜宵"},{"sub_cat":"地方小吃","parent_cat":"美食"}]</t>
        </is>
      </c>
      <c r="L7336" t="inlineStr">
        <is>
          <t>否</t>
        </is>
      </c>
      <c r="M7336" t="inlineStr">
        <is>
          <t>否</t>
        </is>
      </c>
      <c r="N7336" t="inlineStr">
        <is>
          <t>13616968890</t>
        </is>
      </c>
      <c r="O7336" t="inlineStr">
        <is>
          <t>["07:00/22:00"]</t>
        </is>
      </c>
      <c r="P7336" t="inlineStr">
        <is>
          <t>299</t>
        </is>
      </c>
      <c r="Q7336" t="inlineStr">
        <is>
          <t>https://www.ele.me/shop/E465810279830060827</t>
        </is>
      </c>
      <c r="R7336" t="inlineStr">
        <is>
          <t>4.9</t>
        </is>
      </c>
      <c r="S7336" t="inlineStr">
        <is>
          <t>4.9</t>
        </is>
      </c>
      <c r="T7336" t="inlineStr">
        <is>
          <t>4.9</t>
        </is>
      </c>
      <c r="U7336" t="inlineStr">
        <is>
          <t>53</t>
        </is>
      </c>
      <c r="V7336" t="inlineStr">
        <is>
          <t>[{"pid":"2064076955","desc":"特价商品2元起","name":"超值换购","type":"换"}]</t>
        </is>
      </c>
      <c r="W7336" t="inlineStr">
        <is>
          <t>[]</t>
        </is>
      </c>
      <c r="X7336" t="inlineStr">
        <is>
          <t>蜂鸟专送</t>
        </is>
      </c>
      <c r="Y7336" t="inlineStr">
        <is>
          <t>20</t>
        </is>
      </c>
      <c r="Z7336" t="inlineStr">
        <is>
          <t>20</t>
        </is>
      </c>
      <c r="AA7336" t="inlineStr">
        <is>
          <t>4.5</t>
        </is>
      </c>
      <c r="AB7336" t="inlineStr">
        <is>
          <t>[]</t>
        </is>
      </c>
    </row>
    <row r="7337">
      <c r="A7337" t="inlineStr">
        <is>
          <t>2019-03-30 07:09:58</t>
        </is>
      </c>
      <c r="B7337" t="inlineStr">
        <is>
          <t>https://www.ele.me/shop/E17256261156468720239</t>
        </is>
      </c>
      <c r="C7337" t="inlineStr">
        <is>
          <t>E17256261156468720239</t>
        </is>
      </c>
      <c r="D7337" t="inlineStr">
        <is>
          <t>甲乙饼（百子湾店）</t>
        </is>
      </c>
      <c r="E7337" t="inlineStr">
        <is>
          <t>https://fuss10.elemecdn.com/9/fd/b2735362f5803223e6725a05150cepng.png</t>
        </is>
      </c>
      <c r="F7337" t="inlineStr">
        <is>
          <t>北京市</t>
        </is>
      </c>
      <c r="G7337" t="inlineStr">
        <is>
          <t>北京市</t>
        </is>
      </c>
      <c r="H7337" t="inlineStr">
        <is>
          <t>北京市朝阳区百子湾路15号8幢3号</t>
        </is>
      </c>
      <c r="I7337" t="inlineStr">
        <is>
          <t>39.901269</t>
        </is>
      </c>
      <c r="J7337" t="inlineStr">
        <is>
          <t>116.497885</t>
        </is>
      </c>
      <c r="K7337" t="inlineStr">
        <is>
          <t>[{"sub_cat":"简餐","parent_cat":"快餐便当"},{"sub_cat":"简餐","parent_cat":"美食"},{"sub_cat":"包子粥店","parent_cat":"快餐便当"},{"sub_cat":"包子粥店","parent_cat":"美食"}]</t>
        </is>
      </c>
      <c r="L7337" t="inlineStr">
        <is>
          <t>否</t>
        </is>
      </c>
      <c r="M7337" t="inlineStr">
        <is>
          <t>否</t>
        </is>
      </c>
      <c r="N7337" t="inlineStr">
        <is>
          <t>13718641922</t>
        </is>
      </c>
      <c r="O7337" t="inlineStr">
        <is>
          <t>["07:00/20:40"]</t>
        </is>
      </c>
      <c r="P7337" t="inlineStr">
        <is>
          <t>748</t>
        </is>
      </c>
      <c r="Q7337" t="inlineStr">
        <is>
          <t>https://www.ele.me/shop/E17256261156468720239</t>
        </is>
      </c>
      <c r="R7337" t="inlineStr">
        <is>
          <t>4.6</t>
        </is>
      </c>
      <c r="S7337" t="inlineStr">
        <is>
          <t/>
        </is>
      </c>
      <c r="T7337" t="inlineStr">
        <is>
          <t/>
        </is>
      </c>
      <c r="U7337" t="inlineStr">
        <is>
          <t>198</t>
        </is>
      </c>
      <c r="V7337" t="inlineStr">
        <is>
          <t>[{"pid":"2061035483","desc":"满29减4，满40减6，满55减11，满79减13，满91减15","name":"自营销复杂满减活动","type":"减"},{"pid":"21530209091","desc":"特价商品1元起","name":"单品定价","type":"特"},{"pid":"2112702003","desc":"折扣商品5折起","name":"单品折扣","type":"折"}]</t>
        </is>
      </c>
      <c r="W7337" t="inlineStr">
        <is>
          <t>[]</t>
        </is>
      </c>
      <c r="X7337" t="inlineStr">
        <is>
          <t>蜂鸟专送</t>
        </is>
      </c>
      <c r="Y7337" t="inlineStr">
        <is>
          <t>24</t>
        </is>
      </c>
      <c r="Z7337" t="inlineStr">
        <is>
          <t>20</t>
        </is>
      </c>
      <c r="AA7337" t="inlineStr">
        <is>
          <t>5</t>
        </is>
      </c>
      <c r="AB7337" t="inlineStr">
        <is>
          <t>[{"sid":"7","desc":"该商户食品安全已由国泰产险承担，食品安全有保障","name":"食安保"}]</t>
        </is>
      </c>
    </row>
    <row r="7338">
      <c r="A7338" t="inlineStr">
        <is>
          <t>2019-03-30 07:09:57</t>
        </is>
      </c>
      <c r="B7338" t="inlineStr">
        <is>
          <t>https://www.ele.me/shop/E16034070888462979375</t>
        </is>
      </c>
      <c r="C7338" t="inlineStr">
        <is>
          <t>E16034070888462979375</t>
        </is>
      </c>
      <c r="D7338" t="inlineStr">
        <is>
          <t>全时便利店（金都杭城店）</t>
        </is>
      </c>
      <c r="E7338" t="inlineStr">
        <is>
          <t>https://fuss10.elemecdn.com/a/99/30d95bdc2b79a90d21e878d5cb4f8jpeg.jpeg</t>
        </is>
      </c>
      <c r="F7338" t="inlineStr">
        <is>
          <t>北京市</t>
        </is>
      </c>
      <c r="G7338" t="inlineStr">
        <is>
          <t>北京市</t>
        </is>
      </c>
      <c r="H7338" t="inlineStr">
        <is>
          <t>北京市朝阳区百子湾西里101号楼1至2层商业E</t>
        </is>
      </c>
      <c r="I7338" t="inlineStr">
        <is>
          <t>39.90032</t>
        </is>
      </c>
      <c r="J7338" t="inlineStr">
        <is>
          <t>116.497608</t>
        </is>
      </c>
      <c r="K7338" t="inlineStr">
        <is>
          <t>[{"sub_cat":"便利店","parent_cat":"商店超市"}]</t>
        </is>
      </c>
      <c r="L7338" t="inlineStr">
        <is>
          <t>否</t>
        </is>
      </c>
      <c r="M7338" t="inlineStr">
        <is>
          <t>否</t>
        </is>
      </c>
      <c r="N7338" t="inlineStr">
        <is>
          <t>15701553730</t>
        </is>
      </c>
      <c r="O7338" t="inlineStr">
        <is>
          <t>["07:00/23:55"]</t>
        </is>
      </c>
      <c r="P7338" t="inlineStr">
        <is>
          <t>2</t>
        </is>
      </c>
      <c r="Q7338" t="inlineStr">
        <is>
          <t>https://www.ele.me/shop/E16034070888462979375</t>
        </is>
      </c>
      <c r="R7338" t="inlineStr">
        <is>
          <t>0</t>
        </is>
      </c>
      <c r="S7338" t="inlineStr">
        <is>
          <t>5.0</t>
        </is>
      </c>
      <c r="T7338" t="inlineStr">
        <is>
          <t>5.0</t>
        </is>
      </c>
      <c r="U7338" t="inlineStr">
        <is>
          <t>0</t>
        </is>
      </c>
      <c r="V7338" t="inlineStr">
        <is>
          <t>[{"pid":"1000000000216014","desc":"特价商品2.2元起","name":"康师傅特价2.2","type":"特"}]</t>
        </is>
      </c>
      <c r="W7338" t="inlineStr">
        <is>
          <t>[]</t>
        </is>
      </c>
      <c r="X7338" t="inlineStr">
        <is>
          <t/>
        </is>
      </c>
      <c r="Y7338" t="inlineStr">
        <is>
          <t>24</t>
        </is>
      </c>
      <c r="Z7338" t="inlineStr">
        <is>
          <t>20</t>
        </is>
      </c>
      <c r="AA7338" t="inlineStr">
        <is>
          <t>5</t>
        </is>
      </c>
      <c r="AB7338" t="inlineStr">
        <is>
          <t>[]</t>
        </is>
      </c>
    </row>
    <row r="7339">
      <c r="A7339" t="inlineStr">
        <is>
          <t>2019-03-30 07:09:56</t>
        </is>
      </c>
      <c r="B7339" t="inlineStr">
        <is>
          <t>https://www.ele.me/shop/E2485052649842852501</t>
        </is>
      </c>
      <c r="C7339" t="inlineStr">
        <is>
          <t>E2485052649842852501</t>
        </is>
      </c>
      <c r="D7339" t="inlineStr">
        <is>
          <t>京芝堂大药房（百子湾店）</t>
        </is>
      </c>
      <c r="E7339" t="inlineStr">
        <is>
          <t>https://fuss10.elemecdn.com/1/76/de16ad4616d5d42c33bbf77c9100bjpeg.jpeg</t>
        </is>
      </c>
      <c r="F7339" t="inlineStr">
        <is>
          <t>北京市</t>
        </is>
      </c>
      <c r="G7339" t="inlineStr">
        <is>
          <t>北京市</t>
        </is>
      </c>
      <c r="H7339" t="inlineStr">
        <is>
          <t>北京市朝阳区百子湾西里101号楼1层商业H</t>
        </is>
      </c>
      <c r="I7339" t="inlineStr">
        <is>
          <t>39.90032</t>
        </is>
      </c>
      <c r="J7339" t="inlineStr">
        <is>
          <t>116.497608</t>
        </is>
      </c>
      <c r="K7339" t="inlineStr">
        <is>
          <t>[{"sub_cat":"药店","parent_cat":"医药健康"}]</t>
        </is>
      </c>
      <c r="L7339" t="inlineStr">
        <is>
          <t>是</t>
        </is>
      </c>
      <c r="M7339" t="inlineStr">
        <is>
          <t>否</t>
        </is>
      </c>
      <c r="N7339" t="inlineStr">
        <is>
          <t>13439229859</t>
        </is>
      </c>
      <c r="O7339" t="inlineStr">
        <is>
          <t>["08:00/21:00"]</t>
        </is>
      </c>
      <c r="P7339" t="inlineStr">
        <is>
          <t>9</t>
        </is>
      </c>
      <c r="Q7339" t="inlineStr">
        <is>
          <t>https://www.ele.me/shop/E2485052649842852501</t>
        </is>
      </c>
      <c r="R7339" t="inlineStr">
        <is>
          <t>0</t>
        </is>
      </c>
      <c r="S7339" t="inlineStr">
        <is>
          <t/>
        </is>
      </c>
      <c r="T7339" t="inlineStr">
        <is>
          <t/>
        </is>
      </c>
      <c r="U7339" t="inlineStr">
        <is>
          <t>0</t>
        </is>
      </c>
      <c r="V7339" t="inlineStr">
        <is>
          <t>[{"pid":"1000000000243492","desc":"特价商品1元起","name":"(不与其它活动同享)感冒发烧","type":"特"}]</t>
        </is>
      </c>
      <c r="W7339" t="inlineStr">
        <is>
          <t>[]</t>
        </is>
      </c>
      <c r="X7339" t="inlineStr">
        <is>
          <t>蜂鸟专送</t>
        </is>
      </c>
      <c r="Y7339" t="inlineStr">
        <is>
          <t>20</t>
        </is>
      </c>
      <c r="Z7339" t="inlineStr">
        <is>
          <t>20</t>
        </is>
      </c>
      <c r="AA7339" t="inlineStr">
        <is>
          <t>5</t>
        </is>
      </c>
      <c r="AB7339" t="inlineStr">
        <is>
          <t>[{"sid":"4","desc":"该商家支持开发票，请在下单时填写好发票抬头","name":"开发票"}]</t>
        </is>
      </c>
    </row>
    <row r="7340">
      <c r="A7340" t="inlineStr">
        <is>
          <t>2019-03-30 07:09:16</t>
        </is>
      </c>
      <c r="B7340" t="inlineStr">
        <is>
          <t>https://www.ele.me/shop/E14634463135031516035</t>
        </is>
      </c>
      <c r="C7340" t="inlineStr">
        <is>
          <t>E14634463135031516035</t>
        </is>
      </c>
      <c r="D7340" t="inlineStr">
        <is>
          <t>菜邻居（弘燕菜市场）</t>
        </is>
      </c>
      <c r="E7340" t="inlineStr">
        <is>
          <t>https://fuss10.elemecdn.com/6/62/211596d27566ccfcc521caa7eca4ajpeg.jpeg</t>
        </is>
      </c>
      <c r="F7340" t="inlineStr">
        <is>
          <t>北京市</t>
        </is>
      </c>
      <c r="G7340" t="inlineStr">
        <is>
          <t>北京市</t>
        </is>
      </c>
      <c r="H7340" t="inlineStr">
        <is>
          <t>-请更正-</t>
        </is>
      </c>
      <c r="I7340" t="inlineStr">
        <is>
          <t>39.866252</t>
        </is>
      </c>
      <c r="J7340" t="inlineStr">
        <is>
          <t>116.47663</t>
        </is>
      </c>
      <c r="K7340" t="inlineStr">
        <is>
          <t>[{"sub_cat":"蔬菜豆品","parent_cat":"果蔬生鲜"}]</t>
        </is>
      </c>
      <c r="L7340" t="inlineStr">
        <is>
          <t>否</t>
        </is>
      </c>
      <c r="M7340" t="inlineStr">
        <is>
          <t>否</t>
        </is>
      </c>
      <c r="N7340" t="inlineStr">
        <is>
          <t>15010362829</t>
        </is>
      </c>
      <c r="O7340" t="inlineStr">
        <is>
          <t>["08:00/18:00"]</t>
        </is>
      </c>
      <c r="P7340" t="inlineStr">
        <is>
          <t>55</t>
        </is>
      </c>
      <c r="Q7340" t="inlineStr">
        <is>
          <t>https://www.ele.me/shop/E14634463135031516035</t>
        </is>
      </c>
      <c r="R7340" t="inlineStr">
        <is>
          <t>5</t>
        </is>
      </c>
      <c r="S7340" t="inlineStr">
        <is>
          <t>5.0</t>
        </is>
      </c>
      <c r="T7340" t="inlineStr">
        <is>
          <t>5.0</t>
        </is>
      </c>
      <c r="U7340" t="inlineStr">
        <is>
          <t>5</t>
        </is>
      </c>
      <c r="V7340" t="inlineStr">
        <is>
          <t>[]</t>
        </is>
      </c>
      <c r="W7340" t="inlineStr">
        <is>
          <t>[]</t>
        </is>
      </c>
      <c r="X7340" t="inlineStr">
        <is>
          <t/>
        </is>
      </c>
      <c r="Y7340" t="inlineStr">
        <is>
          <t>33</t>
        </is>
      </c>
      <c r="Z7340" t="inlineStr">
        <is>
          <t>20</t>
        </is>
      </c>
      <c r="AA7340" t="inlineStr">
        <is>
          <t>5</t>
        </is>
      </c>
      <c r="AB7340" t="inlineStr">
        <is>
          <t>[]</t>
        </is>
      </c>
    </row>
    <row r="7341">
      <c r="A7341" t="inlineStr">
        <is>
          <t>2019-03-30 07:09:11</t>
        </is>
      </c>
      <c r="B7341" t="inlineStr">
        <is>
          <t>https://www.ele.me/shop/E3502756548823103908</t>
        </is>
      </c>
      <c r="C7341" t="inlineStr">
        <is>
          <t>E3502756548823103908</t>
        </is>
      </c>
      <c r="D7341" t="inlineStr">
        <is>
          <t>食上鲜生饺子</t>
        </is>
      </c>
      <c r="E7341" t="inlineStr">
        <is>
          <t>https://fuss10.elemecdn.com/5/77/b1e7b15445516abf3d99d709cae12png.png</t>
        </is>
      </c>
      <c r="F7341" t="inlineStr">
        <is>
          <t>北京市</t>
        </is>
      </c>
      <c r="G7341" t="inlineStr">
        <is>
          <t>北京市</t>
        </is>
      </c>
      <c r="H7341" t="inlineStr">
        <is>
          <t>北京市朝阳区农光里36楼南侧劲松农光里农贸市场一层1042号</t>
        </is>
      </c>
      <c r="I7341" t="inlineStr">
        <is>
          <t>39.8764</t>
        </is>
      </c>
      <c r="J7341" t="inlineStr">
        <is>
          <t>116.475324</t>
        </is>
      </c>
      <c r="K7341" t="inlineStr">
        <is>
          <t>[{"sub_cat":"饺子馄饨","parent_cat":"快餐便当"},{"sub_cat":"饺子馄饨","parent_cat":"美食"}]</t>
        </is>
      </c>
      <c r="L7341" t="inlineStr">
        <is>
          <t>否</t>
        </is>
      </c>
      <c r="M7341" t="inlineStr">
        <is>
          <t>否</t>
        </is>
      </c>
      <c r="N7341" t="inlineStr">
        <is>
          <t>13716509967</t>
        </is>
      </c>
      <c r="O7341" t="inlineStr">
        <is>
          <t>["08:00/18:40"]</t>
        </is>
      </c>
      <c r="P7341" t="inlineStr">
        <is>
          <t>38</t>
        </is>
      </c>
      <c r="Q7341" t="inlineStr">
        <is>
          <t>https://www.ele.me/shop/E3502756548823103908</t>
        </is>
      </c>
      <c r="R7341" t="inlineStr">
        <is>
          <t>5</t>
        </is>
      </c>
      <c r="S7341" t="inlineStr">
        <is>
          <t/>
        </is>
      </c>
      <c r="T7341" t="inlineStr">
        <is>
          <t/>
        </is>
      </c>
      <c r="U7341" t="inlineStr">
        <is>
          <t>0</t>
        </is>
      </c>
      <c r="V7341" t="inlineStr">
        <is>
          <t>[{"pid":"1845797129","desc":"满30减11，满55减15","name":"自营销复杂满减活动","type":"减"}]</t>
        </is>
      </c>
      <c r="W7341" t="inlineStr">
        <is>
          <t>[]</t>
        </is>
      </c>
      <c r="X7341" t="inlineStr">
        <is>
          <t>蜂鸟专送</t>
        </is>
      </c>
      <c r="Y7341" t="inlineStr">
        <is>
          <t>20</t>
        </is>
      </c>
      <c r="Z7341" t="inlineStr">
        <is>
          <t>20</t>
        </is>
      </c>
      <c r="AA7341" t="inlineStr">
        <is>
          <t>5</t>
        </is>
      </c>
      <c r="AB7341" t="inlineStr">
        <is>
          <t>[{"sid":"7","desc":"该商户食品安全已由国泰产险承担，食品安全有保障","name":"食安保"}]</t>
        </is>
      </c>
    </row>
    <row r="7342">
      <c r="A7342" t="inlineStr">
        <is>
          <t>2019-03-30 07:09:09</t>
        </is>
      </c>
      <c r="B7342" t="inlineStr">
        <is>
          <t>https://www.ele.me/shop/E5279225343476644959</t>
        </is>
      </c>
      <c r="C7342" t="inlineStr">
        <is>
          <t>E5279225343476644959</t>
        </is>
      </c>
      <c r="D7342" t="inlineStr">
        <is>
          <t>快猴买菜（松榆里市场店）</t>
        </is>
      </c>
      <c r="E7342" t="inlineStr">
        <is>
          <t>https://fuss10.elemecdn.com/3/7e/e6123f2033513aad4b5265c863d0fjpeg.jpeg</t>
        </is>
      </c>
      <c r="F7342" t="inlineStr">
        <is>
          <t>北京市</t>
        </is>
      </c>
      <c r="G7342" t="inlineStr">
        <is>
          <t>北京市</t>
        </is>
      </c>
      <c r="H7342" t="inlineStr">
        <is>
          <t>北京市昌平区回龙观镇南店村东北京城北回龙观商品交易市场有限公司三旗百汇分市场一号厅C-017</t>
        </is>
      </c>
      <c r="I7342" t="inlineStr">
        <is>
          <t>39.8764</t>
        </is>
      </c>
      <c r="J7342" t="inlineStr">
        <is>
          <t>116.475324</t>
        </is>
      </c>
      <c r="K7342" t="inlineStr">
        <is>
          <t>[{"sub_cat":"蔬菜豆品","parent_cat":"果蔬生鲜"}]</t>
        </is>
      </c>
      <c r="L7342" t="inlineStr">
        <is>
          <t>否</t>
        </is>
      </c>
      <c r="M7342" t="inlineStr">
        <is>
          <t>否</t>
        </is>
      </c>
      <c r="N7342" t="inlineStr">
        <is>
          <t>15110289881</t>
        </is>
      </c>
      <c r="O7342" t="inlineStr">
        <is>
          <t>["07:30/18:30"]</t>
        </is>
      </c>
      <c r="P7342" t="inlineStr">
        <is>
          <t>20</t>
        </is>
      </c>
      <c r="Q7342" t="inlineStr">
        <is>
          <t>https://www.ele.me/shop/E5279225343476644959</t>
        </is>
      </c>
      <c r="R7342" t="inlineStr">
        <is>
          <t>0</t>
        </is>
      </c>
      <c r="S7342" t="inlineStr">
        <is>
          <t/>
        </is>
      </c>
      <c r="T7342" t="inlineStr">
        <is>
          <t/>
        </is>
      </c>
      <c r="U7342" t="inlineStr">
        <is>
          <t>0</t>
        </is>
      </c>
      <c r="V7342" t="inlineStr">
        <is>
          <t>[{"pid":"31745952","desc":"满29减8，满59减18，满129减25","name":"全店满减","type":"减"},{"pid":"10394014","desc":"满20元赠送4枚鸡蛋1份","name":"下单满赠","type":"赠"},{"pid":"6000039200","desc":"特价商品0.01元起","name":"(不与其它活动同享)折扣特卖","type":"特"}]</t>
        </is>
      </c>
      <c r="W7342" t="inlineStr">
        <is>
          <t>[]</t>
        </is>
      </c>
      <c r="X7342" t="inlineStr">
        <is>
          <t>蜂鸟专送</t>
        </is>
      </c>
      <c r="Y7342" t="inlineStr">
        <is>
          <t>20</t>
        </is>
      </c>
      <c r="Z7342" t="inlineStr">
        <is>
          <t>20</t>
        </is>
      </c>
      <c r="AA7342" t="inlineStr">
        <is>
          <t>2.5</t>
        </is>
      </c>
      <c r="AB7342" t="inlineStr">
        <is>
          <t>[]</t>
        </is>
      </c>
    </row>
    <row r="7343">
      <c r="A7343" t="inlineStr">
        <is>
          <t>2019-03-30 07:09:08</t>
        </is>
      </c>
      <c r="B7343" t="inlineStr">
        <is>
          <t>https://www.ele.me/shop/E18249221290323247696</t>
        </is>
      </c>
      <c r="C7343" t="inlineStr">
        <is>
          <t>E18249221290323247696</t>
        </is>
      </c>
      <c r="D7343" t="inlineStr">
        <is>
          <t>宜鲜季(弘燕市场店)</t>
        </is>
      </c>
      <c r="E7343" t="inlineStr">
        <is>
          <t>https://fuss10.elemecdn.com/5/00/86c33d3dbf321128db3dedded093cjpeg.jpeg</t>
        </is>
      </c>
      <c r="F7343" t="inlineStr">
        <is>
          <t>北京市</t>
        </is>
      </c>
      <c r="G7343" t="inlineStr">
        <is>
          <t>北京市</t>
        </is>
      </c>
      <c r="H7343" t="inlineStr">
        <is>
          <t>北京市朝阳区周庄弘燕农副产品市场</t>
        </is>
      </c>
      <c r="I7343" t="inlineStr">
        <is>
          <t>39.866252</t>
        </is>
      </c>
      <c r="J7343" t="inlineStr">
        <is>
          <t>116.47663</t>
        </is>
      </c>
      <c r="K7343" t="inlineStr">
        <is>
          <t>[{"sub_cat":"水果","parent_cat":"果蔬生鲜"}]</t>
        </is>
      </c>
      <c r="L7343" t="inlineStr">
        <is>
          <t>否</t>
        </is>
      </c>
      <c r="M7343" t="inlineStr">
        <is>
          <t>是</t>
        </is>
      </c>
      <c r="N7343" t="inlineStr">
        <is>
          <t>13331128665</t>
        </is>
      </c>
      <c r="O7343" t="inlineStr">
        <is>
          <t>["08:00/19:00"]</t>
        </is>
      </c>
      <c r="P7343" t="inlineStr">
        <is>
          <t>141</t>
        </is>
      </c>
      <c r="Q7343" t="inlineStr">
        <is>
          <t>https://www.ele.me/shop/E18249221290323247696</t>
        </is>
      </c>
      <c r="R7343" t="inlineStr">
        <is>
          <t>4.7</t>
        </is>
      </c>
      <c r="S7343" t="inlineStr">
        <is>
          <t>4.8</t>
        </is>
      </c>
      <c r="T7343" t="inlineStr">
        <is>
          <t>4.7</t>
        </is>
      </c>
      <c r="U7343" t="inlineStr">
        <is>
          <t>68</t>
        </is>
      </c>
      <c r="V7343" t="inlineStr">
        <is>
          <t>[{"pid":"1000000000253536","desc":"满49减25，满59减30，满79减35","name":"全店满减","type":"减"},{"pid":"1000000000188393","desc":"特价商品5.8元起","name":"1","type":"特"}]</t>
        </is>
      </c>
      <c r="W7343" t="inlineStr">
        <is>
          <t>[]</t>
        </is>
      </c>
      <c r="X7343" t="inlineStr">
        <is>
          <t>蜂鸟专送</t>
        </is>
      </c>
      <c r="Y7343" t="inlineStr">
        <is>
          <t>20</t>
        </is>
      </c>
      <c r="Z7343" t="inlineStr">
        <is>
          <t>20</t>
        </is>
      </c>
      <c r="AA7343" t="inlineStr">
        <is>
          <t>0</t>
        </is>
      </c>
      <c r="AB7343" t="inlineStr">
        <is>
          <t>[{"sid":"10","desc":"商家原因导致订单取消，赔付代金券","name":"拒单赔"},{"sid":"4","desc":"该商家支持开发票，请在下单时填写好发票抬头","name":"开发票"}]</t>
        </is>
      </c>
    </row>
    <row r="7344">
      <c r="A7344" t="inlineStr">
        <is>
          <t>2019-03-30 07:09:06</t>
        </is>
      </c>
      <c r="B7344" t="inlineStr">
        <is>
          <t>https://www.ele.me/shop/E9478715277271639132</t>
        </is>
      </c>
      <c r="C7344" t="inlineStr">
        <is>
          <t>E9478715277271639132</t>
        </is>
      </c>
      <c r="D7344" t="inlineStr">
        <is>
          <t>比邻鲜（弘燕市场店）</t>
        </is>
      </c>
      <c r="E7344" t="inlineStr">
        <is>
          <t>https://fuss10.elemecdn.com/8/6d/e7f3829610427c688295d8858f112jpeg.jpeg</t>
        </is>
      </c>
      <c r="F7344" t="inlineStr">
        <is>
          <t>北京市</t>
        </is>
      </c>
      <c r="G7344" t="inlineStr">
        <is>
          <t>北京市</t>
        </is>
      </c>
      <c r="H7344" t="inlineStr">
        <is>
          <t>北京市朝阳区十八里店乡周庄村弘燕农副产品市场27号</t>
        </is>
      </c>
      <c r="I7344" t="inlineStr">
        <is>
          <t>39.866252</t>
        </is>
      </c>
      <c r="J7344" t="inlineStr">
        <is>
          <t>116.47663</t>
        </is>
      </c>
      <c r="K7344" t="inlineStr">
        <is>
          <t>[{"sub_cat":"蔬菜豆品","parent_cat":"果蔬生鲜"}]</t>
        </is>
      </c>
      <c r="L7344" t="inlineStr">
        <is>
          <t>否</t>
        </is>
      </c>
      <c r="M7344" t="inlineStr">
        <is>
          <t>否</t>
        </is>
      </c>
      <c r="N7344" t="inlineStr">
        <is>
          <t>18211189522</t>
        </is>
      </c>
      <c r="O7344" t="inlineStr">
        <is>
          <t>["08:00/18:30"]</t>
        </is>
      </c>
      <c r="P7344" t="inlineStr">
        <is>
          <t>59</t>
        </is>
      </c>
      <c r="Q7344" t="inlineStr">
        <is>
          <t>https://www.ele.me/shop/E9478715277271639132</t>
        </is>
      </c>
      <c r="R7344" t="inlineStr">
        <is>
          <t>4.9</t>
        </is>
      </c>
      <c r="S7344" t="inlineStr">
        <is>
          <t>4.9</t>
        </is>
      </c>
      <c r="T7344" t="inlineStr">
        <is>
          <t>4.9</t>
        </is>
      </c>
      <c r="U7344" t="inlineStr">
        <is>
          <t>39</t>
        </is>
      </c>
      <c r="V7344" t="inlineStr">
        <is>
          <t>[{"pid":"1000000000148041","desc":"满39减15，满49减25，满69减30","name":"全店满减","type":"减"},{"pid":"10285855","desc":"特价商品0.01元起","name":"(不与其它活动同享)香辛菌菇","type":"特"}]</t>
        </is>
      </c>
      <c r="W7344" t="inlineStr">
        <is>
          <t>[]</t>
        </is>
      </c>
      <c r="X7344" t="inlineStr">
        <is>
          <t/>
        </is>
      </c>
      <c r="Y7344" t="inlineStr">
        <is>
          <t>30</t>
        </is>
      </c>
      <c r="Z7344" t="inlineStr">
        <is>
          <t>20</t>
        </is>
      </c>
      <c r="AA7344" t="inlineStr">
        <is>
          <t>2.5</t>
        </is>
      </c>
      <c r="AB7344" t="inlineStr">
        <is>
          <t>[]</t>
        </is>
      </c>
    </row>
    <row r="7345">
      <c r="A7345" t="inlineStr">
        <is>
          <t>2019-03-30 07:09:03</t>
        </is>
      </c>
      <c r="B7345" t="inlineStr">
        <is>
          <t>https://www.ele.me/shop/E15805006453208365912</t>
        </is>
      </c>
      <c r="C7345" t="inlineStr">
        <is>
          <t>E15805006453208365912</t>
        </is>
      </c>
      <c r="D7345" t="inlineStr">
        <is>
          <t>味多美（海龙电子城）</t>
        </is>
      </c>
      <c r="E7345" t="inlineStr">
        <is>
          <t>https://fuss10.elemecdn.com/9/cc/4ea0448bb4f18441fc1197de5e073png.png</t>
        </is>
      </c>
      <c r="F7345" t="inlineStr">
        <is>
          <t>北京市</t>
        </is>
      </c>
      <c r="G7345" t="inlineStr">
        <is>
          <t>北京市</t>
        </is>
      </c>
      <c r="H7345" t="inlineStr">
        <is>
          <t>北京市海淀区海淀大街1号一层Z5</t>
        </is>
      </c>
      <c r="I7345" t="inlineStr">
        <is>
          <t>39.982783</t>
        </is>
      </c>
      <c r="J7345" t="inlineStr">
        <is>
          <t>116.315501</t>
        </is>
      </c>
      <c r="K7345" t="inlineStr">
        <is>
          <t>[{"sub_cat":"面包","parent_cat":"面包蛋糕"},{"sub_cat":"面包","parent_cat":"美食"},{"sub_cat":"甜品","parent_cat":"甜品饮品"},{"sub_cat":"甜品","parent_cat":"美食"}]</t>
        </is>
      </c>
      <c r="L7345" t="inlineStr">
        <is>
          <t>否</t>
        </is>
      </c>
      <c r="M7345" t="inlineStr">
        <is>
          <t>是</t>
        </is>
      </c>
      <c r="N7345" t="inlineStr">
        <is>
          <t>010-82660134</t>
        </is>
      </c>
      <c r="O7345" t="inlineStr">
        <is>
          <t>["08:00/19:00"]</t>
        </is>
      </c>
      <c r="P7345" t="inlineStr">
        <is>
          <t>166</t>
        </is>
      </c>
      <c r="Q7345" t="inlineStr">
        <is>
          <t>https://www.ele.me/shop/E15805006453208365912</t>
        </is>
      </c>
      <c r="R7345" t="inlineStr">
        <is>
          <t>4.9</t>
        </is>
      </c>
      <c r="S7345" t="inlineStr">
        <is>
          <t>4.9</t>
        </is>
      </c>
      <c r="T7345" t="inlineStr">
        <is>
          <t>4.9</t>
        </is>
      </c>
      <c r="U7345" t="inlineStr">
        <is>
          <t>31</t>
        </is>
      </c>
      <c r="V7345" t="inlineStr">
        <is>
          <t>[{"pid":"21492851043","desc":"特价商品19.9元起","name":"限时秒杀-19.9下午餐","type":"折"}]</t>
        </is>
      </c>
      <c r="W7345" t="inlineStr">
        <is>
          <t>[]</t>
        </is>
      </c>
      <c r="X7345" t="inlineStr">
        <is>
          <t>蜂鸟专送</t>
        </is>
      </c>
      <c r="Y7345" t="inlineStr">
        <is>
          <t>20</t>
        </is>
      </c>
      <c r="Z7345" t="inlineStr">
        <is>
          <t>20</t>
        </is>
      </c>
      <c r="AA7345" t="inlineStr">
        <is>
          <t>5</t>
        </is>
      </c>
      <c r="AB7345" t="inlineStr">
        <is>
          <t>[{"sid":"4","desc":"该商家支持开发票，请在下单时填写好发票抬头","name":"开发票"}]</t>
        </is>
      </c>
    </row>
    <row r="7346">
      <c r="A7346" t="inlineStr">
        <is>
          <t>2019-03-30 07:08:58</t>
        </is>
      </c>
      <c r="B7346" t="inlineStr">
        <is>
          <t>https://www.ele.me/shop/E5218167873766502763</t>
        </is>
      </c>
      <c r="C7346" t="inlineStr">
        <is>
          <t>E5218167873766502763</t>
        </is>
      </c>
      <c r="D7346" t="inlineStr">
        <is>
          <t>老婆很芒榴莲千层蛋糕(世贸天阶店)</t>
        </is>
      </c>
      <c r="E7346" t="inlineStr">
        <is>
          <t>https://fuss10.elemecdn.com/c/ce/641855e9a3e21ce13aad376e76b5epng.png</t>
        </is>
      </c>
      <c r="F7346" t="inlineStr">
        <is>
          <t>北京市</t>
        </is>
      </c>
      <c r="G7346" t="inlineStr">
        <is>
          <t>北京市</t>
        </is>
      </c>
      <c r="H7346" t="inlineStr">
        <is>
          <t>北京市朝阳区东大桥路8号院3号楼3层2352内2</t>
        </is>
      </c>
      <c r="I7346" t="inlineStr">
        <is>
          <t>39.918625</t>
        </is>
      </c>
      <c r="J7346" t="inlineStr">
        <is>
          <t>116.453399</t>
        </is>
      </c>
      <c r="K7346" t="inlineStr">
        <is>
          <t>[{"sub_cat":"蛋糕","parent_cat":"面包蛋糕"},{"sub_cat":"蛋糕","parent_cat":"美食"},{"sub_cat":"甜品","parent_cat":"甜品饮品"},{"sub_cat":"甜品","parent_cat":"美食"}]</t>
        </is>
      </c>
      <c r="L7346" t="inlineStr">
        <is>
          <t>否</t>
        </is>
      </c>
      <c r="M7346" t="inlineStr">
        <is>
          <t>是</t>
        </is>
      </c>
      <c r="N7346" t="inlineStr">
        <is>
          <t>19801354573 17601683285</t>
        </is>
      </c>
      <c r="O7346" t="inlineStr">
        <is>
          <t>["08:00/22:00"]</t>
        </is>
      </c>
      <c r="P7346" t="inlineStr">
        <is>
          <t>669</t>
        </is>
      </c>
      <c r="Q7346" t="inlineStr">
        <is>
          <t>https://www.ele.me/shop/E5218167873766502763</t>
        </is>
      </c>
      <c r="R7346" t="inlineStr">
        <is>
          <t>4.8</t>
        </is>
      </c>
      <c r="S7346" t="inlineStr">
        <is>
          <t>4.9</t>
        </is>
      </c>
      <c r="T7346" t="inlineStr">
        <is>
          <t>4.8</t>
        </is>
      </c>
      <c r="U7346" t="inlineStr">
        <is>
          <t>231</t>
        </is>
      </c>
      <c r="V7346" t="inlineStr">
        <is>
          <t>[{"pid":"21531214699","desc":"满39减20，满78减30，满118减40，满188减60","name":"自营销复杂满减活动","type":"减"},{"pid":"21519168059","desc":"折扣商品5折起","name":"超会特价5折起","type":"折"},{"pid":"822283266","desc":"本店新用户立减3元","name":"门店新客立减","type":"新"},{"pid":"21491908491","desc":"特价商品9.9元起","name":"限时秒杀-9.9下午茶","type":"折"}]</t>
        </is>
      </c>
      <c r="W7346" t="inlineStr">
        <is>
          <t>[]</t>
        </is>
      </c>
      <c r="X7346" t="inlineStr">
        <is>
          <t/>
        </is>
      </c>
      <c r="Y7346" t="inlineStr">
        <is>
          <t>34</t>
        </is>
      </c>
      <c r="Z7346" t="inlineStr">
        <is>
          <t>21</t>
        </is>
      </c>
      <c r="AA7346" t="inlineStr">
        <is>
          <t>0</t>
        </is>
      </c>
      <c r="AB7346" t="inlineStr">
        <is>
          <t>[]</t>
        </is>
      </c>
    </row>
    <row r="7347">
      <c r="A7347" t="inlineStr">
        <is>
          <t>2019-03-30 07:08:53</t>
        </is>
      </c>
      <c r="B7347" t="inlineStr">
        <is>
          <t>https://www.ele.me/shop/E17931577007627372273</t>
        </is>
      </c>
      <c r="C7347" t="inlineStr">
        <is>
          <t>E17931577007627372273</t>
        </is>
      </c>
      <c r="D7347" t="inlineStr">
        <is>
          <t>永和大王（中关村鼎好BJ041）</t>
        </is>
      </c>
      <c r="E7347" t="inlineStr">
        <is>
          <t>https://fuss10.elemecdn.com/e/da/c4e5abab06dea4b64d041495a9381png.png</t>
        </is>
      </c>
      <c r="F7347" t="inlineStr">
        <is>
          <t>北京市</t>
        </is>
      </c>
      <c r="G7347" t="inlineStr">
        <is>
          <t>北京市</t>
        </is>
      </c>
      <c r="H7347" t="inlineStr">
        <is>
          <t>北京市海淀区海淀大街3号鼎好电子大厦501室</t>
        </is>
      </c>
      <c r="I7347" t="inlineStr">
        <is>
          <t>39.982477</t>
        </is>
      </c>
      <c r="J7347" t="inlineStr">
        <is>
          <t>116.313799</t>
        </is>
      </c>
      <c r="K7347" t="inlineStr">
        <is>
          <t>[{"sub_cat":"简餐","parent_cat":"快餐便当"},{"sub_cat":"简餐","parent_cat":"美食"},{"sub_cat":"包子粥店","parent_cat":"快餐便当"},{"sub_cat":"包子粥店","parent_cat":"美食"}]</t>
        </is>
      </c>
      <c r="L7347" t="inlineStr">
        <is>
          <t>否</t>
        </is>
      </c>
      <c r="M7347" t="inlineStr">
        <is>
          <t>是</t>
        </is>
      </c>
      <c r="N7347" t="inlineStr">
        <is>
          <t>4000979797</t>
        </is>
      </c>
      <c r="O7347" t="inlineStr">
        <is>
          <t>["08:00/20:30"]</t>
        </is>
      </c>
      <c r="P7347" t="inlineStr">
        <is>
          <t>2738</t>
        </is>
      </c>
      <c r="Q7347" t="inlineStr">
        <is>
          <t>https://www.ele.me/shop/E17931577007627372273</t>
        </is>
      </c>
      <c r="R7347" t="inlineStr">
        <is>
          <t>4.9</t>
        </is>
      </c>
      <c r="S7347" t="inlineStr">
        <is>
          <t/>
        </is>
      </c>
      <c r="T7347" t="inlineStr">
        <is>
          <t/>
        </is>
      </c>
      <c r="U7347" t="inlineStr">
        <is>
          <t>788</t>
        </is>
      </c>
      <c r="V7347" t="inlineStr">
        <is>
          <t>[{"pid":"21511687122","desc":"满35减10，满60减24","name":"永和3月周末正","type":"减"},{"pid":"21519138091","desc":"折扣商品5折起","name":"单品折扣","type":"折"},{"pid":"2088038155","desc":"新用户下单立减17元","name":"新用户立减(不与其他活动共享)","type":"首"},{"pid":"2077075643","desc":"特价商品5元起","name":"超值换购","type":"换"}]</t>
        </is>
      </c>
      <c r="W7347" t="inlineStr">
        <is>
          <t>[]</t>
        </is>
      </c>
      <c r="X7347" t="inlineStr">
        <is>
          <t>蜂鸟专送</t>
        </is>
      </c>
      <c r="Y7347" t="inlineStr">
        <is>
          <t>20</t>
        </is>
      </c>
      <c r="Z7347" t="inlineStr">
        <is>
          <t>20</t>
        </is>
      </c>
      <c r="AA7347" t="inlineStr">
        <is>
          <t>5</t>
        </is>
      </c>
      <c r="AB7347" t="inlineStr">
        <is>
          <t>[{"sid":"4","desc":"该商家支持开发票，请在下单时填写好发票抬头","name":"开发票"}]</t>
        </is>
      </c>
    </row>
    <row r="7348">
      <c r="A7348" t="inlineStr">
        <is>
          <t>2019-03-30 07:08:46</t>
        </is>
      </c>
      <c r="B7348" t="inlineStr">
        <is>
          <t>https://www.ele.me/shop/E17854457185264116807</t>
        </is>
      </c>
      <c r="C7348" t="inlineStr">
        <is>
          <t>E17854457185264116807</t>
        </is>
      </c>
      <c r="D7348" t="inlineStr">
        <is>
          <t>味感面包</t>
        </is>
      </c>
      <c r="E7348" t="inlineStr">
        <is>
          <t>https://fuss10.elemecdn.com/d/74/39a86f01e9ea77d7caeacafea667apng.png</t>
        </is>
      </c>
      <c r="F7348" t="inlineStr">
        <is>
          <t>北京市</t>
        </is>
      </c>
      <c r="G7348" t="inlineStr">
        <is>
          <t>北京市</t>
        </is>
      </c>
      <c r="H7348" t="inlineStr">
        <is>
          <t>北京市朝阳区朝阳门外大街6号院26号楼1层105</t>
        </is>
      </c>
      <c r="I7348" t="inlineStr">
        <is>
          <t>39.91825</t>
        </is>
      </c>
      <c r="J7348" t="inlineStr">
        <is>
          <t>116.45472</t>
        </is>
      </c>
      <c r="K7348" t="inlineStr">
        <is>
          <t>[{"sub_cat":"面包","parent_cat":"面包蛋糕"},{"sub_cat":"面包","parent_cat":"美食"},{"sub_cat":"咖啡","parent_cat":"甜品饮品"},{"sub_cat":"咖啡","parent_cat":"美食"}]</t>
        </is>
      </c>
      <c r="L7348" t="inlineStr">
        <is>
          <t>否</t>
        </is>
      </c>
      <c r="M7348" t="inlineStr">
        <is>
          <t>否</t>
        </is>
      </c>
      <c r="N7348" t="inlineStr">
        <is>
          <t>18811407850</t>
        </is>
      </c>
      <c r="O7348" t="inlineStr">
        <is>
          <t>["07:30/20:00"]</t>
        </is>
      </c>
      <c r="P7348" t="inlineStr">
        <is>
          <t>321</t>
        </is>
      </c>
      <c r="Q7348" t="inlineStr">
        <is>
          <t>https://www.ele.me/shop/E17854457185264116807</t>
        </is>
      </c>
      <c r="R7348" t="inlineStr">
        <is>
          <t>4.8</t>
        </is>
      </c>
      <c r="S7348" t="inlineStr">
        <is>
          <t>4.9</t>
        </is>
      </c>
      <c r="T7348" t="inlineStr">
        <is>
          <t>4.8</t>
        </is>
      </c>
      <c r="U7348" t="inlineStr">
        <is>
          <t>90</t>
        </is>
      </c>
      <c r="V7348" t="inlineStr">
        <is>
          <t>[{"pid":"2099237027","desc":"满20减3，满40减8，满60减15，满80减20，满100减25","name":"自营销复杂满减活动","type":"减"},{"pid":"21522498042","desc":"特价商品9.5元起","name":"超值换购","type":"换"},{"pid":"21477451859","desc":"新用户下单立减26元","name":"北京26-16","type":"首"},{"pid":"773461450","desc":"本店新用户立减1元","name":"门店新客立减","type":"新"},{"pid":"2101352675","desc":"折扣商品1折起","name":"单品折扣","type":"折"},{"pid":"2099237827","desc":"满100元赠送迷你红豆包1份","name":"赠品活动","type":"赠"}]</t>
        </is>
      </c>
      <c r="W7348" t="inlineStr">
        <is>
          <t>[]</t>
        </is>
      </c>
      <c r="X7348" t="inlineStr">
        <is>
          <t/>
        </is>
      </c>
      <c r="Y7348" t="inlineStr">
        <is>
          <t>31</t>
        </is>
      </c>
      <c r="Z7348" t="inlineStr">
        <is>
          <t>20</t>
        </is>
      </c>
      <c r="AA7348" t="inlineStr">
        <is>
          <t>4</t>
        </is>
      </c>
      <c r="AB7348" t="inlineStr">
        <is>
          <t>[{"sid":"10","desc":"商家原因导致订单取消，赔付代金券","name":"拒单赔"}]</t>
        </is>
      </c>
    </row>
    <row r="7349">
      <c r="A7349" t="inlineStr">
        <is>
          <t>2019-03-30 07:08:41</t>
        </is>
      </c>
      <c r="B7349" t="inlineStr">
        <is>
          <t>https://www.ele.me/shop/E12857784494104838548</t>
        </is>
      </c>
      <c r="C7349" t="inlineStr">
        <is>
          <t>E12857784494104838548</t>
        </is>
      </c>
      <c r="D7349" t="inlineStr">
        <is>
          <t>沁心園粥店(第1号档口E世界美食城店)</t>
        </is>
      </c>
      <c r="E7349" t="inlineStr">
        <is>
          <t>https://fuss10.elemecdn.com/e/56/79bc77f17b68aee817591374b6e63jpeg.jpeg</t>
        </is>
      </c>
      <c r="F7349" t="inlineStr">
        <is>
          <t>北京市</t>
        </is>
      </c>
      <c r="G7349" t="inlineStr">
        <is>
          <t>北京市</t>
        </is>
      </c>
      <c r="H7349" t="inlineStr">
        <is>
          <t>北京市海淀区中关村大街11号C座1层西1号</t>
        </is>
      </c>
      <c r="I7349" t="inlineStr">
        <is>
          <t>39.981634</t>
        </is>
      </c>
      <c r="J7349" t="inlineStr">
        <is>
          <t>116.314486</t>
        </is>
      </c>
      <c r="K7349" t="inlineStr">
        <is>
          <t>[{"sub_cat":"包子粥店","parent_cat":"快餐便当"},{"sub_cat":"包子粥店","parent_cat":"美食"},{"sub_cat":"饺子馄饨","parent_cat":"快餐便当"},{"sub_cat":"饺子馄饨","parent_cat":"美食"}]</t>
        </is>
      </c>
      <c r="L7349" t="inlineStr">
        <is>
          <t>否</t>
        </is>
      </c>
      <c r="M7349" t="inlineStr">
        <is>
          <t>否</t>
        </is>
      </c>
      <c r="N7349" t="inlineStr">
        <is>
          <t>15011293297</t>
        </is>
      </c>
      <c r="O7349" t="inlineStr">
        <is>
          <t>["06:30/12:30"]</t>
        </is>
      </c>
      <c r="P7349" t="inlineStr">
        <is>
          <t>21</t>
        </is>
      </c>
      <c r="Q7349" t="inlineStr">
        <is>
          <t>https://www.ele.me/shop/E12857784494104838548</t>
        </is>
      </c>
      <c r="R7349" t="inlineStr">
        <is>
          <t>3.3</t>
        </is>
      </c>
      <c r="S7349" t="inlineStr">
        <is>
          <t>2.5</t>
        </is>
      </c>
      <c r="T7349" t="inlineStr">
        <is>
          <t>3.0</t>
        </is>
      </c>
      <c r="U7349" t="inlineStr">
        <is>
          <t>0</t>
        </is>
      </c>
      <c r="V7349" t="inlineStr">
        <is>
          <t>[{"pid":"2033894930","desc":"满100减1","name":"满立减","type":"减"}]</t>
        </is>
      </c>
      <c r="W7349" t="inlineStr">
        <is>
          <t>[]</t>
        </is>
      </c>
      <c r="X7349" t="inlineStr">
        <is>
          <t/>
        </is>
      </c>
      <c r="Y7349" t="inlineStr">
        <is>
          <t>26</t>
        </is>
      </c>
      <c r="Z7349" t="inlineStr">
        <is>
          <t>10</t>
        </is>
      </c>
      <c r="AA7349" t="inlineStr">
        <is>
          <t>2</t>
        </is>
      </c>
      <c r="AB7349" t="inlineStr">
        <is>
          <t>[]</t>
        </is>
      </c>
    </row>
    <row r="7350">
      <c r="A7350" t="inlineStr">
        <is>
          <t>2019-03-30 07:08:41</t>
        </is>
      </c>
      <c r="B7350" t="inlineStr">
        <is>
          <t>https://www.ele.me/shop/E11220375235851660286</t>
        </is>
      </c>
      <c r="C7350" t="inlineStr">
        <is>
          <t>E11220375235851660286</t>
        </is>
      </c>
      <c r="D7350" t="inlineStr">
        <is>
          <t>董记卷饼(中关村店)</t>
        </is>
      </c>
      <c r="E7350" t="inlineStr">
        <is>
          <t>https://fuss10.elemecdn.com/8/49/889d4c391f88d5f8a345eeaac8ac7jpeg.jpeg</t>
        </is>
      </c>
      <c r="F7350" t="inlineStr">
        <is>
          <t>北京市</t>
        </is>
      </c>
      <c r="G7350" t="inlineStr">
        <is>
          <t>北京市</t>
        </is>
      </c>
      <c r="H7350" t="inlineStr">
        <is>
          <t>北京市海淀区中关村大街9号4号楼门市100号</t>
        </is>
      </c>
      <c r="I7350" t="inlineStr">
        <is>
          <t>39.981857</t>
        </is>
      </c>
      <c r="J7350" t="inlineStr">
        <is>
          <t>116.315881</t>
        </is>
      </c>
      <c r="K7350" t="inlineStr">
        <is>
          <t>[{"sub_cat":"包子粥店","parent_cat":"快餐便当"},{"sub_cat":"包子粥店","parent_cat":"美食"},{"sub_cat":"简餐","parent_cat":"快餐便当"},{"sub_cat":"简餐","parent_cat":"美食"}]</t>
        </is>
      </c>
      <c r="L7350" t="inlineStr">
        <is>
          <t>否</t>
        </is>
      </c>
      <c r="M7350" t="inlineStr">
        <is>
          <t>否</t>
        </is>
      </c>
      <c r="N7350" t="inlineStr">
        <is>
          <t>13436631860</t>
        </is>
      </c>
      <c r="O7350" t="inlineStr">
        <is>
          <t>["07:00/20:00"]</t>
        </is>
      </c>
      <c r="P7350" t="inlineStr">
        <is>
          <t>112</t>
        </is>
      </c>
      <c r="Q7350" t="inlineStr">
        <is>
          <t>https://www.ele.me/shop/E11220375235851660286</t>
        </is>
      </c>
      <c r="R7350" t="inlineStr">
        <is>
          <t>4.8</t>
        </is>
      </c>
      <c r="S7350" t="inlineStr">
        <is>
          <t/>
        </is>
      </c>
      <c r="T7350" t="inlineStr">
        <is>
          <t/>
        </is>
      </c>
      <c r="U7350" t="inlineStr">
        <is>
          <t>38</t>
        </is>
      </c>
      <c r="V7350" t="inlineStr">
        <is>
          <t>[{"pid":"2106659635","desc":"满20减6，满30减10，满40减12，满50减20，满60减25","name":"自营销复杂满减活动","type":"减"},{"pid":"2127819339","desc":"特价商品2元起","name":"超值换购","type":"换"},{"pid":"2081151627","desc":"新用户下单立减17元","name":"新用户立减(不与其他活动共享)","type":"首"}]</t>
        </is>
      </c>
      <c r="W7350" t="inlineStr">
        <is>
          <t>[]</t>
        </is>
      </c>
      <c r="X7350" t="inlineStr">
        <is>
          <t/>
        </is>
      </c>
      <c r="Y7350" t="inlineStr">
        <is>
          <t>25</t>
        </is>
      </c>
      <c r="Z7350" t="inlineStr">
        <is>
          <t>0</t>
        </is>
      </c>
      <c r="AA7350" t="inlineStr">
        <is>
          <t>3</t>
        </is>
      </c>
      <c r="AB7350" t="inlineStr">
        <is>
          <t>[{"sid":"7","desc":"该商户食品安全已由国泰产险承担，食品安全有保障","name":"食安保"}]</t>
        </is>
      </c>
    </row>
    <row r="7351">
      <c r="A7351" t="inlineStr">
        <is>
          <t>2019-03-30 07:08:34</t>
        </is>
      </c>
      <c r="B7351" t="inlineStr">
        <is>
          <t>https://www.ele.me/shop/E16862198956151686677</t>
        </is>
      </c>
      <c r="C7351" t="inlineStr">
        <is>
          <t>E16862198956151686677</t>
        </is>
      </c>
      <c r="D7351" t="inlineStr">
        <is>
          <t>京美连锁超市（石榴庄店）</t>
        </is>
      </c>
      <c r="E7351" t="inlineStr">
        <is>
          <t>https://fuss10.elemecdn.com/8/6d/792380891b001d1ff3fec8376a29bjpeg.jpeg</t>
        </is>
      </c>
      <c r="F7351" t="inlineStr">
        <is>
          <t>北京市</t>
        </is>
      </c>
      <c r="G7351" t="inlineStr">
        <is>
          <t>北京市</t>
        </is>
      </c>
      <c r="H7351" t="inlineStr">
        <is>
          <t>北京市丰台区石榴庄二街1号院商业建筑3号楼-01号</t>
        </is>
      </c>
      <c r="I7351" t="inlineStr">
        <is>
          <t>39.841401</t>
        </is>
      </c>
      <c r="J7351" t="inlineStr">
        <is>
          <t>116.430902</t>
        </is>
      </c>
      <c r="K7351" t="inlineStr">
        <is>
          <t>[{"sub_cat":"大型超市","parent_cat":"商店超市"}]</t>
        </is>
      </c>
      <c r="L7351" t="inlineStr">
        <is>
          <t>否</t>
        </is>
      </c>
      <c r="M7351" t="inlineStr">
        <is>
          <t>否</t>
        </is>
      </c>
      <c r="N7351" t="inlineStr">
        <is>
          <t>17744428895</t>
        </is>
      </c>
      <c r="O7351" t="inlineStr">
        <is>
          <t>["07:30/22:30"]</t>
        </is>
      </c>
      <c r="P7351" t="inlineStr">
        <is>
          <t>117</t>
        </is>
      </c>
      <c r="Q7351" t="inlineStr">
        <is>
          <t>https://www.ele.me/shop/E16862198956151686677</t>
        </is>
      </c>
      <c r="R7351" t="inlineStr">
        <is>
          <t>4.7</t>
        </is>
      </c>
      <c r="S7351" t="inlineStr">
        <is>
          <t>4.8</t>
        </is>
      </c>
      <c r="T7351" t="inlineStr">
        <is>
          <t>4.7</t>
        </is>
      </c>
      <c r="U7351" t="inlineStr">
        <is>
          <t>72</t>
        </is>
      </c>
      <c r="V7351" t="inlineStr">
        <is>
          <t>[{"pid":"6000142882","desc":"满49减15，满79减20","name":"全店满减","type":"减"},{"pid":"1000000000216014","desc":"特价商品2.2元起","name":"康师傅特价2.2","type":"特"}]</t>
        </is>
      </c>
      <c r="W7351" t="inlineStr">
        <is>
          <t>[]</t>
        </is>
      </c>
      <c r="X7351" t="inlineStr">
        <is>
          <t/>
        </is>
      </c>
      <c r="Y7351" t="inlineStr">
        <is>
          <t>22</t>
        </is>
      </c>
      <c r="Z7351" t="inlineStr">
        <is>
          <t>20</t>
        </is>
      </c>
      <c r="AA7351" t="inlineStr">
        <is>
          <t>5</t>
        </is>
      </c>
      <c r="AB7351" t="inlineStr">
        <is>
          <t>[{"sid":"4","desc":"该商家支持开发票，请在下单时填写好发票抬头","name":"开发票"}]</t>
        </is>
      </c>
    </row>
    <row r="7352">
      <c r="A7352" t="inlineStr">
        <is>
          <t>2019-03-30 07:08:23</t>
        </is>
      </c>
      <c r="B7352" t="inlineStr">
        <is>
          <t>https://www.ele.me/shop/E1036503791204447113</t>
        </is>
      </c>
      <c r="C7352" t="inlineStr">
        <is>
          <t>E1036503791204447113</t>
        </is>
      </c>
      <c r="D7352" t="inlineStr">
        <is>
          <t>九头鸟酒家(北太平庄店)</t>
        </is>
      </c>
      <c r="E7352" t="inlineStr">
        <is>
          <t>https://fuss10.elemecdn.com/0/12/21f32c9deea05547c476fa5e46c19png.png</t>
        </is>
      </c>
      <c r="F7352" t="inlineStr">
        <is>
          <t>北京市</t>
        </is>
      </c>
      <c r="G7352" t="inlineStr">
        <is>
          <t>北京市</t>
        </is>
      </c>
      <c r="H7352" t="inlineStr">
        <is>
          <t>北京市西城区新街口外大街2号有研大厦A座门市(德胜园区)</t>
        </is>
      </c>
      <c r="I7352" t="inlineStr">
        <is>
          <t>39.967685</t>
        </is>
      </c>
      <c r="J7352" t="inlineStr">
        <is>
          <t>116.373238</t>
        </is>
      </c>
      <c r="K7352" t="inlineStr">
        <is>
          <t>[{"sub_cat":"川湘菜","parent_cat":"特色菜系"},{"sub_cat":"川湘菜","parent_cat":"美食"}]</t>
        </is>
      </c>
      <c r="L7352" t="inlineStr">
        <is>
          <t>否</t>
        </is>
      </c>
      <c r="M7352" t="inlineStr">
        <is>
          <t>否</t>
        </is>
      </c>
      <c r="N7352" t="inlineStr">
        <is>
          <t>010-82021392</t>
        </is>
      </c>
      <c r="O7352" t="inlineStr">
        <is>
          <t>["06:30/09:00","10:00/11:30","16:30/20:50"]</t>
        </is>
      </c>
      <c r="P7352" t="inlineStr">
        <is>
          <t>364</t>
        </is>
      </c>
      <c r="Q7352" t="inlineStr">
        <is>
          <t>https://www.ele.me/shop/E1036503791204447113</t>
        </is>
      </c>
      <c r="R7352" t="inlineStr">
        <is>
          <t>4.8</t>
        </is>
      </c>
      <c r="S7352" t="inlineStr">
        <is>
          <t/>
        </is>
      </c>
      <c r="T7352" t="inlineStr">
        <is>
          <t/>
        </is>
      </c>
      <c r="U7352" t="inlineStr">
        <is>
          <t>111</t>
        </is>
      </c>
      <c r="V7352" t="inlineStr">
        <is>
          <t>[{"pid":"2132455235","desc":"满35减8，满80减18，满140减28","name":"自营销复杂满减活动","type":"减"},{"pid":"1811748929","desc":"特价商品19.5元起","name":"单品定价","type":"特"}]</t>
        </is>
      </c>
      <c r="W7352" t="inlineStr">
        <is>
          <t>[]</t>
        </is>
      </c>
      <c r="X7352" t="inlineStr">
        <is>
          <t>蜂鸟专送</t>
        </is>
      </c>
      <c r="Y7352" t="inlineStr">
        <is>
          <t>20</t>
        </is>
      </c>
      <c r="Z7352" t="inlineStr">
        <is>
          <t>20</t>
        </is>
      </c>
      <c r="AA7352" t="inlineStr">
        <is>
          <t>5</t>
        </is>
      </c>
      <c r="AB7352" t="inlineStr">
        <is>
          <t>[{"sid":"4","desc":"该商家支持开发票，请在下单时填写好发票抬头","name":"开发票"}]</t>
        </is>
      </c>
    </row>
    <row r="7353">
      <c r="A7353" t="inlineStr">
        <is>
          <t>2019-03-30 07:07:17</t>
        </is>
      </c>
      <c r="B7353" t="inlineStr">
        <is>
          <t>https://www.ele.me/shop/E1195966909336307910</t>
        </is>
      </c>
      <c r="C7353" t="inlineStr">
        <is>
          <t>E1195966909336307910</t>
        </is>
      </c>
      <c r="D7353" t="inlineStr">
        <is>
          <t>百世邻里（乐园路店）</t>
        </is>
      </c>
      <c r="E7353" t="inlineStr">
        <is>
          <t>https://fuss10.elemecdn.com/0/36/b85574a64ab3827706a0e66776244jpeg.jpeg</t>
        </is>
      </c>
      <c r="F7353" t="inlineStr">
        <is>
          <t>北京市</t>
        </is>
      </c>
      <c r="G7353" t="inlineStr">
        <is>
          <t>北京市</t>
        </is>
      </c>
      <c r="H7353" t="inlineStr">
        <is>
          <t>北京市大兴区乐园路4号院1号楼1层1-12号</t>
        </is>
      </c>
      <c r="I7353" t="inlineStr">
        <is>
          <t>39.766097</t>
        </is>
      </c>
      <c r="J7353" t="inlineStr">
        <is>
          <t>116.334466</t>
        </is>
      </c>
      <c r="K7353" t="inlineStr">
        <is>
          <t>[{"sub_cat":"便利店","parent_cat":"商店超市"}]</t>
        </is>
      </c>
      <c r="L7353" t="inlineStr">
        <is>
          <t>否</t>
        </is>
      </c>
      <c r="M7353" t="inlineStr">
        <is>
          <t>否</t>
        </is>
      </c>
      <c r="N7353" t="inlineStr">
        <is>
          <t>13681197083</t>
        </is>
      </c>
      <c r="O7353" t="inlineStr">
        <is>
          <t>["08:00/23:50"]</t>
        </is>
      </c>
      <c r="P7353" t="inlineStr">
        <is>
          <t>104</t>
        </is>
      </c>
      <c r="Q7353" t="inlineStr">
        <is>
          <t>https://www.ele.me/shop/E1195966909336307910</t>
        </is>
      </c>
      <c r="R7353" t="inlineStr">
        <is>
          <t>4.9</t>
        </is>
      </c>
      <c r="S7353" t="inlineStr">
        <is>
          <t>4.9</t>
        </is>
      </c>
      <c r="T7353" t="inlineStr">
        <is>
          <t>4.9</t>
        </is>
      </c>
      <c r="U7353" t="inlineStr">
        <is>
          <t>32</t>
        </is>
      </c>
      <c r="V7353" t="inlineStr">
        <is>
          <t>[{"pid":"6000181611","desc":"满39减10，满59减15","name":"全店满减","type":"减"}]</t>
        </is>
      </c>
      <c r="W7353" t="inlineStr">
        <is>
          <t>[]</t>
        </is>
      </c>
      <c r="X7353" t="inlineStr">
        <is>
          <t>蜂鸟专送</t>
        </is>
      </c>
      <c r="Y7353" t="inlineStr">
        <is>
          <t>20</t>
        </is>
      </c>
      <c r="Z7353" t="inlineStr">
        <is>
          <t>20</t>
        </is>
      </c>
      <c r="AA7353" t="inlineStr">
        <is>
          <t>5</t>
        </is>
      </c>
      <c r="AB7353" t="inlineStr">
        <is>
          <t>[]</t>
        </is>
      </c>
    </row>
    <row r="7354">
      <c r="A7354" t="inlineStr">
        <is>
          <t>2019-03-30 07:07:16</t>
        </is>
      </c>
      <c r="B7354" t="inlineStr">
        <is>
          <t>https://www.ele.me/shop/E9317597627640025171</t>
        </is>
      </c>
      <c r="C7354" t="inlineStr">
        <is>
          <t>E9317597627640025171</t>
        </is>
      </c>
      <c r="D7354" t="inlineStr">
        <is>
          <t>永和大王（北京黄村店BJ069）</t>
        </is>
      </c>
      <c r="E7354" t="inlineStr">
        <is>
          <t>https://fuss10.elemecdn.com/e/da/c4e5abab06dea4b64d041495a9381png.png</t>
        </is>
      </c>
      <c r="F7354" t="inlineStr">
        <is>
          <t>北京市</t>
        </is>
      </c>
      <c r="G7354" t="inlineStr">
        <is>
          <t>北京市</t>
        </is>
      </c>
      <c r="H7354" t="inlineStr">
        <is>
          <t>北京市大兴区清源街道兴华大街与金星路交叉口东北角绿地中央广场地上1层S8，S9，S10商铺</t>
        </is>
      </c>
      <c r="I7354" t="inlineStr">
        <is>
          <t>39.76462</t>
        </is>
      </c>
      <c r="J7354" t="inlineStr">
        <is>
          <t>116.33481</t>
        </is>
      </c>
      <c r="K7354" t="inlineStr">
        <is>
          <t>[{"sub_cat":"简餐","parent_cat":"快餐便当"},{"sub_cat":"简餐","parent_cat":"美食"},{"sub_cat":"包子粥店","parent_cat":"快餐便当"},{"sub_cat":"包子粥店","parent_cat":"美食"}]</t>
        </is>
      </c>
      <c r="L7354" t="inlineStr">
        <is>
          <t>否</t>
        </is>
      </c>
      <c r="M7354" t="inlineStr">
        <is>
          <t>是</t>
        </is>
      </c>
      <c r="N7354" t="inlineStr">
        <is>
          <t>4000979797</t>
        </is>
      </c>
      <c r="O7354" t="inlineStr">
        <is>
          <t>["07:00/21:00"]</t>
        </is>
      </c>
      <c r="P7354" t="inlineStr">
        <is>
          <t>2428</t>
        </is>
      </c>
      <c r="Q7354" t="inlineStr">
        <is>
          <t>https://www.ele.me/shop/E9317597627640025171</t>
        </is>
      </c>
      <c r="R7354" t="inlineStr">
        <is>
          <t>4.8</t>
        </is>
      </c>
      <c r="S7354" t="inlineStr">
        <is>
          <t>4.8</t>
        </is>
      </c>
      <c r="T7354" t="inlineStr">
        <is>
          <t>4.7</t>
        </is>
      </c>
      <c r="U7354" t="inlineStr">
        <is>
          <t>683</t>
        </is>
      </c>
      <c r="V7354" t="inlineStr">
        <is>
          <t>[{"pid":"21511685706","desc":"满35减10，满60减24","name":"永和3月周末正","type":"减"},{"pid":"21519137675","desc":"折扣商品5折起","name":"单品折扣","type":"折"},{"pid":"2088070491","desc":"新用户下单立减17元","name":"新用户立减(不与其他活动共享)","type":"首"},{"pid":"2077074987","desc":"特价商品5元起","name":"超值换购","type":"换"}]</t>
        </is>
      </c>
      <c r="W7354" t="inlineStr">
        <is>
          <t>[]</t>
        </is>
      </c>
      <c r="X7354" t="inlineStr">
        <is>
          <t>蜂鸟专送</t>
        </is>
      </c>
      <c r="Y7354" t="inlineStr">
        <is>
          <t>20</t>
        </is>
      </c>
      <c r="Z7354" t="inlineStr">
        <is>
          <t>20</t>
        </is>
      </c>
      <c r="AA7354" t="inlineStr">
        <is>
          <t>5</t>
        </is>
      </c>
      <c r="AB7354" t="inlineStr">
        <is>
          <t>[{"sid":"4","desc":"该商家支持开发票，请在下单时填写好发票抬头","name":"开发票"}]</t>
        </is>
      </c>
    </row>
    <row r="7355">
      <c r="A7355" t="inlineStr">
        <is>
          <t>2019-03-30 07:06:50</t>
        </is>
      </c>
      <c r="B7355" t="inlineStr">
        <is>
          <t>https://www.ele.me/shop/E5499781222077785400</t>
        </is>
      </c>
      <c r="C7355" t="inlineStr">
        <is>
          <t>E5499781222077785400</t>
        </is>
      </c>
      <c r="D7355" t="inlineStr">
        <is>
          <t>菲姐·土豆粉</t>
        </is>
      </c>
      <c r="E7355" t="inlineStr">
        <is>
          <t>https://fuss10.elemecdn.com/b/41/9a3e89d2468b5ee242e1d171ba2b1jpeg.jpeg</t>
        </is>
      </c>
      <c r="F7355" t="inlineStr">
        <is>
          <t>北京市</t>
        </is>
      </c>
      <c r="G7355" t="inlineStr">
        <is>
          <t>北京市</t>
        </is>
      </c>
      <c r="H7355" t="inlineStr">
        <is>
          <t>北京市朝阳区石佛营西里12号楼A座1层6号</t>
        </is>
      </c>
      <c r="I7355" t="inlineStr">
        <is>
          <t>39.932254</t>
        </is>
      </c>
      <c r="J7355" t="inlineStr">
        <is>
          <t>116.500195</t>
        </is>
      </c>
      <c r="K7355" t="inlineStr">
        <is>
          <t>[{"sub_cat":"米粉面馆","parent_cat":"快餐便当"},{"sub_cat":"米粉面馆","parent_cat":"美食"}]</t>
        </is>
      </c>
      <c r="L7355" t="inlineStr">
        <is>
          <t>是</t>
        </is>
      </c>
      <c r="M7355" t="inlineStr">
        <is>
          <t>否</t>
        </is>
      </c>
      <c r="N7355" t="inlineStr">
        <is>
          <t>13051411682</t>
        </is>
      </c>
      <c r="O7355" t="inlineStr">
        <is>
          <t>["06:30/20:00"]</t>
        </is>
      </c>
      <c r="P7355" t="inlineStr">
        <is>
          <t>51</t>
        </is>
      </c>
      <c r="Q7355" t="inlineStr">
        <is>
          <t>https://www.ele.me/shop/E5499781222077785400</t>
        </is>
      </c>
      <c r="R7355" t="inlineStr">
        <is>
          <t>5</t>
        </is>
      </c>
      <c r="S7355" t="inlineStr">
        <is>
          <t>5.0</t>
        </is>
      </c>
      <c r="T7355" t="inlineStr">
        <is>
          <t>5.0</t>
        </is>
      </c>
      <c r="U7355" t="inlineStr">
        <is>
          <t>11</t>
        </is>
      </c>
      <c r="V7355" t="inlineStr">
        <is>
          <t>[{"pid":"2132528954","desc":"满28减4，满48减8，满68减12，满88减16，满128减23","name":"大满减","type":"减"},{"pid":"21531331435","desc":"立减商品最高优惠2元","name":"单品减免","type":"减"},{"pid":"2125185715","desc":"新用户下单立减17元","name":"新用户立减(不与其他活动共享)","type":"首"},{"pid":"798327522","desc":"本店新用户立减1元","name":"门店新客立减","type":"新"},{"pid":"21527105603","desc":"满38元赠送享宾纷330毫升果汁汽水【口味随机】1份","name":"赠品活动","type":"赠"},{"pid":"2123851019","desc":"折扣商品7.9折起","name":"单品折扣","type":"折"}]</t>
        </is>
      </c>
      <c r="W7355" t="inlineStr">
        <is>
          <t>[]</t>
        </is>
      </c>
      <c r="X7355" t="inlineStr">
        <is>
          <t/>
        </is>
      </c>
      <c r="Y7355" t="inlineStr">
        <is>
          <t>23</t>
        </is>
      </c>
      <c r="Z7355" t="inlineStr">
        <is>
          <t>20</t>
        </is>
      </c>
      <c r="AA7355" t="inlineStr">
        <is>
          <t>3</t>
        </is>
      </c>
      <c r="AB7355" t="inlineStr">
        <is>
          <t>[{"sid":"7","desc":"该商户食品安全已由国泰产险承担，食品安全有保障","name":"食安保"}]</t>
        </is>
      </c>
    </row>
    <row r="7356">
      <c r="A7356" t="inlineStr">
        <is>
          <t>2019-03-30 07:06:48</t>
        </is>
      </c>
      <c r="B7356" t="inlineStr">
        <is>
          <t>https://www.ele.me/shop/E4807566962815960972</t>
        </is>
      </c>
      <c r="C7356" t="inlineStr">
        <is>
          <t>E4807566962815960972</t>
        </is>
      </c>
      <c r="D7356" t="inlineStr">
        <is>
          <t>菲姐·鸡蛋灌饼</t>
        </is>
      </c>
      <c r="E7356" t="inlineStr">
        <is>
          <t>https://fuss10.elemecdn.com/6/31/9e9cd748e529ad1d16881222d0270jpeg.jpeg</t>
        </is>
      </c>
      <c r="F7356" t="inlineStr">
        <is>
          <t>北京市</t>
        </is>
      </c>
      <c r="G7356" t="inlineStr">
        <is>
          <t>北京市</t>
        </is>
      </c>
      <c r="H7356" t="inlineStr">
        <is>
          <t>北京市朝阳区石佛营西里12号楼A座1层6号</t>
        </is>
      </c>
      <c r="I7356" t="inlineStr">
        <is>
          <t>39.932254</t>
        </is>
      </c>
      <c r="J7356" t="inlineStr">
        <is>
          <t>116.500195</t>
        </is>
      </c>
      <c r="K7356" t="inlineStr">
        <is>
          <t>[{"sub_cat":"包子粥店","parent_cat":"快餐便当"},{"sub_cat":"包子粥店","parent_cat":"美食"},{"sub_cat":"地方小吃","parent_cat":"小吃夜宵"},{"sub_cat":"地方小吃","parent_cat":"美食"}]</t>
        </is>
      </c>
      <c r="L7356" t="inlineStr">
        <is>
          <t>否</t>
        </is>
      </c>
      <c r="M7356" t="inlineStr">
        <is>
          <t>否</t>
        </is>
      </c>
      <c r="N7356" t="inlineStr">
        <is>
          <t>13051411682</t>
        </is>
      </c>
      <c r="O7356" t="inlineStr">
        <is>
          <t>["06:30/20:20"]</t>
        </is>
      </c>
      <c r="P7356" t="inlineStr">
        <is>
          <t>3499</t>
        </is>
      </c>
      <c r="Q7356" t="inlineStr">
        <is>
          <t>https://www.ele.me/shop/E4807566962815960972</t>
        </is>
      </c>
      <c r="R7356" t="inlineStr">
        <is>
          <t>4.8</t>
        </is>
      </c>
      <c r="S7356" t="inlineStr">
        <is>
          <t>4.8</t>
        </is>
      </c>
      <c r="T7356" t="inlineStr">
        <is>
          <t>4.7</t>
        </is>
      </c>
      <c r="U7356" t="inlineStr">
        <is>
          <t>979</t>
        </is>
      </c>
      <c r="V7356" t="inlineStr">
        <is>
          <t>[{"pid":"1613603081","desc":"满28减3，满48减6，满68减9，满88减12，满128减18","name":"自营销复杂满减活动","type":"减"},{"pid":"21518983555","desc":"折扣商品5折起","name":"超会特价5折起","type":"折"},{"pid":"822358914","desc":"本店新用户立减1元","name":"门店新客立减","type":"新"},{"pid":"21508534075","desc":"满86元赠送玻璃圆点蘑菇杯1份","name":"赠品活动","type":"赠"},{"pid":"2031571579","desc":"特价商品1.2元起","name":"超值换购","type":"换"}]</t>
        </is>
      </c>
      <c r="W7356" t="inlineStr">
        <is>
          <t>[]</t>
        </is>
      </c>
      <c r="X7356" t="inlineStr">
        <is>
          <t/>
        </is>
      </c>
      <c r="Y7356" t="inlineStr">
        <is>
          <t>24</t>
        </is>
      </c>
      <c r="Z7356" t="inlineStr">
        <is>
          <t>20</t>
        </is>
      </c>
      <c r="AA7356" t="inlineStr">
        <is>
          <t>3</t>
        </is>
      </c>
      <c r="AB7356" t="inlineStr">
        <is>
          <t>[{"sid":"10","desc":"商家原因导致订单取消，赔付代金券","name":"拒单赔"},{"sid":"7","desc":"该商户食品安全已由国泰产险承担，食品安全有保障","name":"食安保"}]</t>
        </is>
      </c>
    </row>
    <row r="7357">
      <c r="A7357" t="inlineStr">
        <is>
          <t>2019-03-30 07:06:43</t>
        </is>
      </c>
      <c r="B7357" t="inlineStr">
        <is>
          <t>https://www.ele.me/shop/E7680123535600901663</t>
        </is>
      </c>
      <c r="C7357" t="inlineStr">
        <is>
          <t>E7680123535600901663</t>
        </is>
      </c>
      <c r="D7357" t="inlineStr">
        <is>
          <t>主食厨房</t>
        </is>
      </c>
      <c r="E7357" t="inlineStr">
        <is>
          <t>https://fuss10.elemecdn.com/e/9b/31b1bfc440c378c359880806af724jpeg.jpeg</t>
        </is>
      </c>
      <c r="F7357" t="inlineStr">
        <is>
          <t>北京市</t>
        </is>
      </c>
      <c r="G7357" t="inlineStr">
        <is>
          <t>北京市</t>
        </is>
      </c>
      <c r="H7357" t="inlineStr">
        <is>
          <t>北京市朝阳区石佛营东里甲135号1层104室</t>
        </is>
      </c>
      <c r="I7357" t="inlineStr">
        <is>
          <t>39.933643</t>
        </is>
      </c>
      <c r="J7357" t="inlineStr">
        <is>
          <t>116.506534</t>
        </is>
      </c>
      <c r="K7357" t="inlineStr">
        <is>
          <t>[{"sub_cat":"包子粥店","parent_cat":"快餐便当"},{"sub_cat":"包子粥店","parent_cat":"美食"},{"sub_cat":"简餐","parent_cat":"快餐便当"},{"sub_cat":"简餐","parent_cat":"美食"}]</t>
        </is>
      </c>
      <c r="L7357" t="inlineStr">
        <is>
          <t>是</t>
        </is>
      </c>
      <c r="M7357" t="inlineStr">
        <is>
          <t>否</t>
        </is>
      </c>
      <c r="N7357" t="inlineStr">
        <is>
          <t>13994884441</t>
        </is>
      </c>
      <c r="O7357" t="inlineStr">
        <is>
          <t>["07:00/22:00"]</t>
        </is>
      </c>
      <c r="P7357" t="inlineStr">
        <is>
          <t>135</t>
        </is>
      </c>
      <c r="Q7357" t="inlineStr">
        <is>
          <t>https://www.ele.me/shop/E7680123535600901663</t>
        </is>
      </c>
      <c r="R7357" t="inlineStr">
        <is>
          <t>4.9</t>
        </is>
      </c>
      <c r="S7357" t="inlineStr">
        <is>
          <t>5.0</t>
        </is>
      </c>
      <c r="T7357" t="inlineStr">
        <is>
          <t>4.9</t>
        </is>
      </c>
      <c r="U7357" t="inlineStr">
        <is>
          <t>43</t>
        </is>
      </c>
      <c r="V7357" t="inlineStr">
        <is>
          <t>[{"pid":"21502912042","desc":"满25减3，满35减6","name":"满减","type":"减"},{"pid":"21503261723","desc":"折扣商品6折起","name":"单品折扣","type":"折"},{"pid":"2120601427","desc":"新用户下单立减17元","name":"新用户立减(不与其他活动共享)","type":"首"},{"pid":"811739714","desc":"本店新用户立减1元","name":"门店新客立减","type":"新"}]</t>
        </is>
      </c>
      <c r="W7357" t="inlineStr">
        <is>
          <t>[]</t>
        </is>
      </c>
      <c r="X7357" t="inlineStr">
        <is>
          <t>蜂鸟专送</t>
        </is>
      </c>
      <c r="Y7357" t="inlineStr">
        <is>
          <t>20</t>
        </is>
      </c>
      <c r="Z7357" t="inlineStr">
        <is>
          <t>20</t>
        </is>
      </c>
      <c r="AA7357" t="inlineStr">
        <is>
          <t>0</t>
        </is>
      </c>
      <c r="AB7357" t="inlineStr">
        <is>
          <t>[{"sid":"7","desc":"该商户食品安全已由国泰产险承担，食品安全有保障","name":"食安保"}]</t>
        </is>
      </c>
    </row>
    <row r="7358">
      <c r="A7358" t="inlineStr">
        <is>
          <t>2019-03-30 07:06:38</t>
        </is>
      </c>
      <c r="B7358" t="inlineStr">
        <is>
          <t>https://www.ele.me/shop/E8956007316136783276</t>
        </is>
      </c>
      <c r="C7358" t="inlineStr">
        <is>
          <t>E8956007316136783276</t>
        </is>
      </c>
      <c r="D7358" t="inlineStr">
        <is>
          <t>曼玲粥店(角门店)</t>
        </is>
      </c>
      <c r="E7358" t="inlineStr">
        <is>
          <t>https://fuss10.elemecdn.com/7/e2/9bcc6de92c71c5f7b975a804ca7d0png.png</t>
        </is>
      </c>
      <c r="F7358" t="inlineStr">
        <is>
          <t>北京市</t>
        </is>
      </c>
      <c r="G7358" t="inlineStr">
        <is>
          <t>北京市</t>
        </is>
      </c>
      <c r="H7358" t="inlineStr">
        <is>
          <t>北京市丰台区马家堡东路121号院7号楼1层7-26</t>
        </is>
      </c>
      <c r="I7358" t="inlineStr">
        <is>
          <t>39.839462</t>
        </is>
      </c>
      <c r="J7358" t="inlineStr">
        <is>
          <t>116.386148</t>
        </is>
      </c>
      <c r="K7358" t="inlineStr">
        <is>
          <t>[{"sub_cat":"包子粥店","parent_cat":"快餐便当"},{"sub_cat":"包子粥店","parent_cat":"美食"},{"sub_cat":"简餐","parent_cat":"快餐便当"},{"sub_cat":"简餐","parent_cat":"美食"}]</t>
        </is>
      </c>
      <c r="L7358" t="inlineStr">
        <is>
          <t>是</t>
        </is>
      </c>
      <c r="M7358" t="inlineStr">
        <is>
          <t>否</t>
        </is>
      </c>
      <c r="N7358" t="inlineStr">
        <is>
          <t>15811234324</t>
        </is>
      </c>
      <c r="O7358" t="inlineStr">
        <is>
          <t>["08:00/21:00"]</t>
        </is>
      </c>
      <c r="P7358" t="inlineStr">
        <is>
          <t>1257</t>
        </is>
      </c>
      <c r="Q7358" t="inlineStr">
        <is>
          <t>https://www.ele.me/shop/E8956007316136783276</t>
        </is>
      </c>
      <c r="R7358" t="inlineStr">
        <is>
          <t>4.8</t>
        </is>
      </c>
      <c r="S7358" t="inlineStr">
        <is>
          <t/>
        </is>
      </c>
      <c r="T7358" t="inlineStr">
        <is>
          <t/>
        </is>
      </c>
      <c r="U7358" t="inlineStr">
        <is>
          <t>529</t>
        </is>
      </c>
      <c r="V7358" t="inlineStr">
        <is>
          <t>[{"pid":"2107958075","desc":"满27减15，满49减23，满79减28","name":"自营销复杂满减活动","type":"减"},{"pid":"21507281507","desc":"满59元赠送鲁西牛肉酱1份","name":"赠品活动","type":"赠"},{"pid":"2121089579","desc":"新用户下单立减17元","name":"新用户立减(不与其他活动共享)","type":"首"},{"pid":"813719138","desc":"本店新用户立减1元","name":"门店新客立减","type":"新"},{"pid":"21479212891","desc":"特价商品0.1元起","name":"单品定价","type":"特"}]</t>
        </is>
      </c>
      <c r="W7358" t="inlineStr">
        <is>
          <t>[]</t>
        </is>
      </c>
      <c r="X7358" t="inlineStr">
        <is>
          <t/>
        </is>
      </c>
      <c r="Y7358" t="inlineStr">
        <is>
          <t>23</t>
        </is>
      </c>
      <c r="Z7358" t="inlineStr">
        <is>
          <t>20</t>
        </is>
      </c>
      <c r="AA7358" t="inlineStr">
        <is>
          <t>0</t>
        </is>
      </c>
      <c r="AB7358" t="inlineStr">
        <is>
          <t>[{"sid":"4","desc":"该商家支持开发票，开票订单金额100元起，请在下单时填写好发票抬头","name":"开发票"}]</t>
        </is>
      </c>
    </row>
    <row r="7359">
      <c r="A7359" t="inlineStr">
        <is>
          <t>2019-03-30 07:06:35</t>
        </is>
      </c>
      <c r="B7359" t="inlineStr">
        <is>
          <t>https://www.ele.me/shop/E17602058820666632690</t>
        </is>
      </c>
      <c r="C7359" t="inlineStr">
        <is>
          <t>E17602058820666632690</t>
        </is>
      </c>
      <c r="D7359" t="inlineStr">
        <is>
          <t>北京默默花语鲜花坊</t>
        </is>
      </c>
      <c r="E7359" t="inlineStr">
        <is>
          <t>https://fuss10.elemecdn.com/e/0b/f62f17ab4f109d1a8d378c8c70b2bpng.png</t>
        </is>
      </c>
      <c r="F7359" t="inlineStr">
        <is>
          <t>北京市</t>
        </is>
      </c>
      <c r="G7359" t="inlineStr">
        <is>
          <t>北京市</t>
        </is>
      </c>
      <c r="H7359" t="inlineStr">
        <is>
          <t>北京市丰台区西马场南里二区1号楼1层底商11-102</t>
        </is>
      </c>
      <c r="I7359" t="inlineStr">
        <is>
          <t>39.840059</t>
        </is>
      </c>
      <c r="J7359" t="inlineStr">
        <is>
          <t>116.382409</t>
        </is>
      </c>
      <c r="K7359" t="inlineStr">
        <is>
          <t>[{"sub_cat":"鲜花","parent_cat":"鲜花绿植"}]</t>
        </is>
      </c>
      <c r="L7359" t="inlineStr">
        <is>
          <t>否</t>
        </is>
      </c>
      <c r="M7359" t="inlineStr">
        <is>
          <t>否</t>
        </is>
      </c>
      <c r="N7359" t="inlineStr">
        <is>
          <t>18301613112 18500020587</t>
        </is>
      </c>
      <c r="O7359" t="inlineStr">
        <is>
          <t>["08:00/20:30"]</t>
        </is>
      </c>
      <c r="P7359" t="inlineStr">
        <is>
          <t>57</t>
        </is>
      </c>
      <c r="Q7359" t="inlineStr">
        <is>
          <t>https://www.ele.me/shop/E17602058820666632690</t>
        </is>
      </c>
      <c r="R7359" t="inlineStr">
        <is>
          <t>4.9</t>
        </is>
      </c>
      <c r="S7359" t="inlineStr">
        <is>
          <t/>
        </is>
      </c>
      <c r="T7359" t="inlineStr">
        <is>
          <t/>
        </is>
      </c>
      <c r="U7359" t="inlineStr">
        <is>
          <t>8</t>
        </is>
      </c>
      <c r="V7359" t="inlineStr">
        <is>
          <t>[{"pid":"1873900249","desc":"满6减5，满300减10，满500减30","name":"自营销复杂满减活动","type":"减"},{"pid":"2132627507","desc":"折扣商品3折起","name":"单品折扣","type":"折"},{"pid":"2082307459","desc":"新用户下单立减15元","name":"新用户立减(不与其他活动共享)","type":"首"}]</t>
        </is>
      </c>
      <c r="W7359" t="inlineStr">
        <is>
          <t>[]</t>
        </is>
      </c>
      <c r="X7359" t="inlineStr">
        <is>
          <t/>
        </is>
      </c>
      <c r="Y7359" t="inlineStr">
        <is>
          <t>31</t>
        </is>
      </c>
      <c r="Z7359" t="inlineStr">
        <is>
          <t>0</t>
        </is>
      </c>
      <c r="AA7359" t="inlineStr">
        <is>
          <t>0</t>
        </is>
      </c>
      <c r="AB7359" t="inlineStr">
        <is>
          <t>[{"sid":"10","desc":"商家原因导致订单取消，赔付代金券","name":"拒单赔"}]</t>
        </is>
      </c>
    </row>
    <row r="7360">
      <c r="A7360" t="inlineStr">
        <is>
          <t>2019-03-30 07:06:35</t>
        </is>
      </c>
      <c r="B7360" t="inlineStr">
        <is>
          <t>https://www.ele.me/shop/E17552378156683537796</t>
        </is>
      </c>
      <c r="C7360" t="inlineStr">
        <is>
          <t>E17552378156683537796</t>
        </is>
      </c>
      <c r="D7360" t="inlineStr">
        <is>
          <t>怡然兴隆商店</t>
        </is>
      </c>
      <c r="E7360" t="inlineStr">
        <is>
          <t>https://fuss10.elemecdn.com/1/e7/275c6e484784954e4eb0144acee57jpeg.jpeg</t>
        </is>
      </c>
      <c r="F7360" t="inlineStr">
        <is>
          <t>北京市</t>
        </is>
      </c>
      <c r="G7360" t="inlineStr">
        <is>
          <t>北京市</t>
        </is>
      </c>
      <c r="H7360" t="inlineStr">
        <is>
          <t>北京市丰台区西马场路6号院12号楼1至2层101室内一层01号</t>
        </is>
      </c>
      <c r="I7360" t="inlineStr">
        <is>
          <t>39.842307</t>
        </is>
      </c>
      <c r="J7360" t="inlineStr">
        <is>
          <t>116.380497</t>
        </is>
      </c>
      <c r="K7360" t="inlineStr">
        <is>
          <t>[{"sub_cat":"大型超市","parent_cat":"商店超市"}]</t>
        </is>
      </c>
      <c r="L7360" t="inlineStr">
        <is>
          <t>是</t>
        </is>
      </c>
      <c r="M7360" t="inlineStr">
        <is>
          <t>否</t>
        </is>
      </c>
      <c r="N7360" t="inlineStr">
        <is>
          <t>15810773259</t>
        </is>
      </c>
      <c r="O7360" t="inlineStr">
        <is>
          <t>["07:00/23:55"]</t>
        </is>
      </c>
      <c r="P7360" t="inlineStr">
        <is>
          <t>41</t>
        </is>
      </c>
      <c r="Q7360" t="inlineStr">
        <is>
          <t>https://www.ele.me/shop/E17552378156683537796</t>
        </is>
      </c>
      <c r="R7360" t="inlineStr">
        <is>
          <t>4.6</t>
        </is>
      </c>
      <c r="S7360" t="inlineStr">
        <is>
          <t>4.8</t>
        </is>
      </c>
      <c r="T7360" t="inlineStr">
        <is>
          <t>4.6</t>
        </is>
      </c>
      <c r="U7360" t="inlineStr">
        <is>
          <t>28</t>
        </is>
      </c>
      <c r="V7360" t="inlineStr">
        <is>
          <t>[{"pid":"21513744443","desc":"满30减3，满50减6","name":"自营销复杂满减活动","type":"减"},{"pid":"21508310123","desc":"新用户下单立减15元","name":"新用户立减(不与其他活动共享)","type":"首"}]</t>
        </is>
      </c>
      <c r="W7360" t="inlineStr">
        <is>
          <t>[]</t>
        </is>
      </c>
      <c r="X7360" t="inlineStr">
        <is>
          <t/>
        </is>
      </c>
      <c r="Y7360" t="inlineStr">
        <is>
          <t>31</t>
        </is>
      </c>
      <c r="Z7360" t="inlineStr">
        <is>
          <t>20</t>
        </is>
      </c>
      <c r="AA7360" t="inlineStr">
        <is>
          <t>0</t>
        </is>
      </c>
      <c r="AB7360" t="inlineStr">
        <is>
          <t>[]</t>
        </is>
      </c>
    </row>
    <row r="7361">
      <c r="A7361" t="inlineStr">
        <is>
          <t>2019-03-30 07:06:33</t>
        </is>
      </c>
      <c r="B7361" t="inlineStr">
        <is>
          <t>https://www.ele.me/shop/E9681874744710907375</t>
        </is>
      </c>
      <c r="C7361" t="inlineStr">
        <is>
          <t>E9681874744710907375</t>
        </is>
      </c>
      <c r="D7361" t="inlineStr">
        <is>
          <t>好药师大药房(西马场店)</t>
        </is>
      </c>
      <c r="E7361" t="inlineStr">
        <is>
          <t>https://fuss10.elemecdn.com/f/61/df703d8864a40b2f33105a48f9899jpeg.jpeg</t>
        </is>
      </c>
      <c r="F7361" t="inlineStr">
        <is>
          <t>北京市</t>
        </is>
      </c>
      <c r="G7361" t="inlineStr">
        <is>
          <t>北京市</t>
        </is>
      </c>
      <c r="H7361" t="inlineStr">
        <is>
          <t>北京市丰台区西马场路6号院1号楼4单元商业8</t>
        </is>
      </c>
      <c r="I7361" t="inlineStr">
        <is>
          <t>39.842731</t>
        </is>
      </c>
      <c r="J7361" t="inlineStr">
        <is>
          <t>116.380992</t>
        </is>
      </c>
      <c r="K7361" t="inlineStr">
        <is>
          <t>[{"sub_cat":"药店","parent_cat":"医药健康"}]</t>
        </is>
      </c>
      <c r="L7361" t="inlineStr">
        <is>
          <t>否</t>
        </is>
      </c>
      <c r="M7361" t="inlineStr">
        <is>
          <t>否</t>
        </is>
      </c>
      <c r="N7361" t="inlineStr">
        <is>
          <t>400-6485566</t>
        </is>
      </c>
      <c r="O7361" t="inlineStr">
        <is>
          <t>["08:00/20:30"]</t>
        </is>
      </c>
      <c r="P7361" t="inlineStr">
        <is>
          <t>50</t>
        </is>
      </c>
      <c r="Q7361" t="inlineStr">
        <is>
          <t>https://www.ele.me/shop/E9681874744710907375</t>
        </is>
      </c>
      <c r="R7361" t="inlineStr">
        <is>
          <t>5</t>
        </is>
      </c>
      <c r="S7361" t="inlineStr">
        <is>
          <t>5.0</t>
        </is>
      </c>
      <c r="T7361" t="inlineStr">
        <is>
          <t>5.0</t>
        </is>
      </c>
      <c r="U7361" t="inlineStr">
        <is>
          <t>4</t>
        </is>
      </c>
      <c r="V7361" t="inlineStr">
        <is>
          <t>[{"pid":"6000201131","desc":"满39减8，满49减15，满99减30","name":"全店满减","type":"减"},{"pid":"6000051437","desc":"立减商品最高优惠5元","name":"家庭常备","type":"折"}]</t>
        </is>
      </c>
      <c r="W7361" t="inlineStr">
        <is>
          <t>[]</t>
        </is>
      </c>
      <c r="X7361" t="inlineStr">
        <is>
          <t/>
        </is>
      </c>
      <c r="Y7361" t="inlineStr">
        <is>
          <t>32</t>
        </is>
      </c>
      <c r="Z7361" t="inlineStr">
        <is>
          <t>20</t>
        </is>
      </c>
      <c r="AA7361" t="inlineStr">
        <is>
          <t>5</t>
        </is>
      </c>
      <c r="AB7361" t="inlineStr">
        <is>
          <t>[]</t>
        </is>
      </c>
    </row>
    <row r="7362">
      <c r="A7362" t="inlineStr">
        <is>
          <t>2019-03-30 07:06:08</t>
        </is>
      </c>
      <c r="B7362" t="inlineStr">
        <is>
          <t>https://www.ele.me/shop/E9841021549236702450</t>
        </is>
      </c>
      <c r="C7362" t="inlineStr">
        <is>
          <t>E9841021549236702450</t>
        </is>
      </c>
      <c r="D7362" t="inlineStr">
        <is>
          <t>皇城根卤煮王</t>
        </is>
      </c>
      <c r="E7362" t="inlineStr">
        <is>
          <t>https://fuss10.elemecdn.com/e/29/f47b76ef81ebb381b01ad4d64b143jpeg.jpeg</t>
        </is>
      </c>
      <c r="F7362" t="inlineStr">
        <is>
          <t>北京市</t>
        </is>
      </c>
      <c r="G7362" t="inlineStr">
        <is>
          <t>北京市</t>
        </is>
      </c>
      <c r="H7362" t="inlineStr">
        <is>
          <t>北京市石景山区阜石路165-18</t>
        </is>
      </c>
      <c r="I7362" t="inlineStr">
        <is>
          <t>39.925337</t>
        </is>
      </c>
      <c r="J7362" t="inlineStr">
        <is>
          <t>116.195856</t>
        </is>
      </c>
      <c r="K7362" t="inlineStr">
        <is>
          <t>[{"sub_cat":"地方小吃","parent_cat":"小吃夜宵"},{"sub_cat":"地方小吃","parent_cat":"美食"},{"sub_cat":"简餐","parent_cat":"快餐便当"},{"sub_cat":"简餐","parent_cat":"美食"}]</t>
        </is>
      </c>
      <c r="L7362" t="inlineStr">
        <is>
          <t>否</t>
        </is>
      </c>
      <c r="M7362" t="inlineStr">
        <is>
          <t>否</t>
        </is>
      </c>
      <c r="N7362" t="inlineStr">
        <is>
          <t>13522000292 13716811084</t>
        </is>
      </c>
      <c r="O7362" t="inlineStr">
        <is>
          <t>["06:00/13:40"]</t>
        </is>
      </c>
      <c r="P7362" t="inlineStr">
        <is>
          <t>83</t>
        </is>
      </c>
      <c r="Q7362" t="inlineStr">
        <is>
          <t>https://www.ele.me/shop/E9841021549236702450</t>
        </is>
      </c>
      <c r="R7362" t="inlineStr">
        <is>
          <t>4.7</t>
        </is>
      </c>
      <c r="S7362" t="inlineStr">
        <is>
          <t>4.8</t>
        </is>
      </c>
      <c r="T7362" t="inlineStr">
        <is>
          <t>4.7</t>
        </is>
      </c>
      <c r="U7362" t="inlineStr">
        <is>
          <t>47</t>
        </is>
      </c>
      <c r="V7362" t="inlineStr">
        <is>
          <t>[{"pid":"2002145315","desc":"满39减3，满49减5","name":"自营销复杂满减活动","type":"减"},{"pid":"2052330131","desc":"特价商品2.8元起","name":"超值换购","type":"换"}]</t>
        </is>
      </c>
      <c r="W7362" t="inlineStr">
        <is>
          <t>[]</t>
        </is>
      </c>
      <c r="X7362" t="inlineStr">
        <is>
          <t>蜂鸟专送</t>
        </is>
      </c>
      <c r="Y7362" t="inlineStr">
        <is>
          <t>22</t>
        </is>
      </c>
      <c r="Z7362" t="inlineStr">
        <is>
          <t>20</t>
        </is>
      </c>
      <c r="AA7362" t="inlineStr">
        <is>
          <t>5</t>
        </is>
      </c>
      <c r="AB7362" t="inlineStr">
        <is>
          <t>[{"sid":"7","desc":"该商户食品安全已由国泰产险承担，食品安全有保障","name":"食安保"}]</t>
        </is>
      </c>
    </row>
    <row r="7363">
      <c r="A7363" t="inlineStr">
        <is>
          <t>2019-03-30 07:06:07</t>
        </is>
      </c>
      <c r="B7363" t="inlineStr">
        <is>
          <t>https://www.ele.me/shop/E9251005679067565979</t>
        </is>
      </c>
      <c r="C7363" t="inlineStr">
        <is>
          <t>E9251005679067565979</t>
        </is>
      </c>
      <c r="D7363" t="inlineStr">
        <is>
          <t>壹公里（杨庄店）</t>
        </is>
      </c>
      <c r="E7363" t="inlineStr">
        <is>
          <t>https://fuss10.elemecdn.com/1/36/64e14ede1da5b5560c92238c450d2jpeg.jpeg</t>
        </is>
      </c>
      <c r="F7363" t="inlineStr">
        <is>
          <t>北京市</t>
        </is>
      </c>
      <c r="G7363" t="inlineStr">
        <is>
          <t>北京市</t>
        </is>
      </c>
      <c r="H7363" t="inlineStr">
        <is>
          <t>北京市石景山区金顶北路69号院36楼一层</t>
        </is>
      </c>
      <c r="I7363" t="inlineStr">
        <is>
          <t>39.928304</t>
        </is>
      </c>
      <c r="J7363" t="inlineStr">
        <is>
          <t>116.197663</t>
        </is>
      </c>
      <c r="K7363" t="inlineStr">
        <is>
          <t>[{"sub_cat":"大型超市","parent_cat":"商店超市"}]</t>
        </is>
      </c>
      <c r="L7363" t="inlineStr">
        <is>
          <t>否</t>
        </is>
      </c>
      <c r="M7363" t="inlineStr">
        <is>
          <t>否</t>
        </is>
      </c>
      <c r="N7363" t="inlineStr">
        <is>
          <t>17710657467</t>
        </is>
      </c>
      <c r="O7363" t="inlineStr">
        <is>
          <t>["07:00/21:00"]</t>
        </is>
      </c>
      <c r="P7363" t="inlineStr">
        <is>
          <t>49</t>
        </is>
      </c>
      <c r="Q7363" t="inlineStr">
        <is>
          <t>https://www.ele.me/shop/E9251005679067565979</t>
        </is>
      </c>
      <c r="R7363" t="inlineStr">
        <is>
          <t>4.9</t>
        </is>
      </c>
      <c r="S7363" t="inlineStr">
        <is>
          <t/>
        </is>
      </c>
      <c r="T7363" t="inlineStr">
        <is>
          <t/>
        </is>
      </c>
      <c r="U7363" t="inlineStr">
        <is>
          <t>24</t>
        </is>
      </c>
      <c r="V7363" t="inlineStr">
        <is>
          <t>[{"pid":"31743251","desc":"满59减2，满100减4","name":"全店满减","type":"减"}]</t>
        </is>
      </c>
      <c r="W7363" t="inlineStr">
        <is>
          <t>[]</t>
        </is>
      </c>
      <c r="X7363" t="inlineStr">
        <is>
          <t>蜂鸟专送</t>
        </is>
      </c>
      <c r="Y7363" t="inlineStr">
        <is>
          <t>21</t>
        </is>
      </c>
      <c r="Z7363" t="inlineStr">
        <is>
          <t>20</t>
        </is>
      </c>
      <c r="AA7363" t="inlineStr">
        <is>
          <t>5</t>
        </is>
      </c>
      <c r="AB7363" t="inlineStr">
        <is>
          <t>[]</t>
        </is>
      </c>
    </row>
    <row r="7364">
      <c r="A7364" t="inlineStr">
        <is>
          <t>2019-03-30 07:05:56</t>
        </is>
      </c>
      <c r="B7364" t="inlineStr">
        <is>
          <t>https://www.ele.me/shop/E3077894608897854921</t>
        </is>
      </c>
      <c r="C7364" t="inlineStr">
        <is>
          <t>E3077894608897854921</t>
        </is>
      </c>
      <c r="D7364" t="inlineStr">
        <is>
          <t>华欣超市</t>
        </is>
      </c>
      <c r="E7364" t="inlineStr">
        <is>
          <t>https://fuss10.elemecdn.com/8/e1/b70c06b310543305ccfa547543301png.png</t>
        </is>
      </c>
      <c r="F7364" t="inlineStr">
        <is>
          <t>北京市</t>
        </is>
      </c>
      <c r="G7364" t="inlineStr">
        <is>
          <t>北京市</t>
        </is>
      </c>
      <c r="H7364" t="inlineStr">
        <is>
          <t>北京市丰台区马家堡西路28号院8号楼1层一1</t>
        </is>
      </c>
      <c r="I7364" t="inlineStr">
        <is>
          <t>39.843695</t>
        </is>
      </c>
      <c r="J7364" t="inlineStr">
        <is>
          <t>116.375121</t>
        </is>
      </c>
      <c r="K7364" t="inlineStr">
        <is>
          <t>[{"sub_cat":"大型超市","parent_cat":"商店超市"},{"sub_cat":"便利店","parent_cat":"商店超市"}]</t>
        </is>
      </c>
      <c r="L7364" t="inlineStr">
        <is>
          <t>否</t>
        </is>
      </c>
      <c r="M7364" t="inlineStr">
        <is>
          <t>否</t>
        </is>
      </c>
      <c r="N7364" t="inlineStr">
        <is>
          <t>13683047469 010-87560283 010-57160201</t>
        </is>
      </c>
      <c r="O7364" t="inlineStr">
        <is>
          <t>["08:00/00:30"]</t>
        </is>
      </c>
      <c r="P7364" t="inlineStr">
        <is>
          <t>56</t>
        </is>
      </c>
      <c r="Q7364" t="inlineStr">
        <is>
          <t>https://www.ele.me/shop/E3077894608897854921</t>
        </is>
      </c>
      <c r="R7364" t="inlineStr">
        <is>
          <t>5</t>
        </is>
      </c>
      <c r="S7364" t="inlineStr">
        <is>
          <t>5.0</t>
        </is>
      </c>
      <c r="T7364" t="inlineStr">
        <is>
          <t>5.0</t>
        </is>
      </c>
      <c r="U7364" t="inlineStr">
        <is>
          <t>14</t>
        </is>
      </c>
      <c r="V7364" t="inlineStr">
        <is>
          <t>[{"pid":"2125151939","desc":"满35减10，满55减15","name":"餐饮加店3-（商超）","type":"减"},{"pid":"2060907947","desc":"折扣商品8.5折起","name":"单品折扣","type":"折"},{"pid":"2079628683","desc":"新用户下单立减15元","name":"新用户立减(不与其他活动共享)","type":"首"},{"pid":"776736530","desc":"本店新用户立减2元","name":"门店新客立减","type":"新"},{"pid":"776739474","desc":"满100元赠送汤达人碗1份","name":"自营销赠品活动","type":"赠"}]</t>
        </is>
      </c>
      <c r="W7364" t="inlineStr">
        <is>
          <t>[]</t>
        </is>
      </c>
      <c r="X7364" t="inlineStr">
        <is>
          <t/>
        </is>
      </c>
      <c r="Y7364" t="inlineStr">
        <is>
          <t>27</t>
        </is>
      </c>
      <c r="Z7364" t="inlineStr">
        <is>
          <t>20</t>
        </is>
      </c>
      <c r="AA7364" t="inlineStr">
        <is>
          <t>5</t>
        </is>
      </c>
      <c r="AB7364" t="inlineStr">
        <is>
          <t>[]</t>
        </is>
      </c>
    </row>
    <row r="7365">
      <c r="A7365" t="inlineStr">
        <is>
          <t>2019-03-30 07:05:51</t>
        </is>
      </c>
      <c r="B7365" t="inlineStr">
        <is>
          <t>https://www.ele.me/shop/E11221809013205147053</t>
        </is>
      </c>
      <c r="C7365" t="inlineStr">
        <is>
          <t>E11221809013205147053</t>
        </is>
      </c>
      <c r="D7365" t="inlineStr">
        <is>
          <t>田老师红烧肉(右外大台子店)</t>
        </is>
      </c>
      <c r="E7365" t="inlineStr">
        <is>
          <t>https://fuss10.elemecdn.com/9/8e/eb0eaa5a4e9fc843a47571d189f46png.png</t>
        </is>
      </c>
      <c r="F7365" t="inlineStr">
        <is>
          <t>北京市</t>
        </is>
      </c>
      <c r="G7365" t="inlineStr">
        <is>
          <t>北京市</t>
        </is>
      </c>
      <c r="H7365" t="inlineStr">
        <is>
          <t>北京市丰台区右外大街大台子9号</t>
        </is>
      </c>
      <c r="I7365" t="inlineStr">
        <is>
          <t>39.837422</t>
        </is>
      </c>
      <c r="J7365" t="inlineStr">
        <is>
          <t>116.365385</t>
        </is>
      </c>
      <c r="K7365" t="inlineStr">
        <is>
          <t>[{"sub_cat":"简餐","parent_cat":"快餐便当"},{"sub_cat":"简餐","parent_cat":"美食"},{"sub_cat":"地方小吃","parent_cat":"小吃夜宵"},{"sub_cat":"地方小吃","parent_cat":"美食"}]</t>
        </is>
      </c>
      <c r="L7365" t="inlineStr">
        <is>
          <t>否</t>
        </is>
      </c>
      <c r="M7365" t="inlineStr">
        <is>
          <t>是</t>
        </is>
      </c>
      <c r="N7365" t="inlineStr">
        <is>
          <t>15321957220 4001003109 010-87598189</t>
        </is>
      </c>
      <c r="O7365" t="inlineStr">
        <is>
          <t>["07:00/09:30","10:00/21:30"]</t>
        </is>
      </c>
      <c r="P7365" t="inlineStr">
        <is>
          <t>2195</t>
        </is>
      </c>
      <c r="Q7365" t="inlineStr">
        <is>
          <t>https://www.ele.me/shop/E11221809013205147053</t>
        </is>
      </c>
      <c r="R7365" t="inlineStr">
        <is>
          <t>4.7</t>
        </is>
      </c>
      <c r="S7365" t="inlineStr">
        <is>
          <t>4.8</t>
        </is>
      </c>
      <c r="T7365" t="inlineStr">
        <is>
          <t>4.7</t>
        </is>
      </c>
      <c r="U7365" t="inlineStr">
        <is>
          <t>745</t>
        </is>
      </c>
      <c r="V7365" t="inlineStr">
        <is>
          <t>[{"pid":"21530207122","desc":"满30减10，满45减17","name":"田老师北京满减","type":"减"},{"pid":"2090068603","desc":"特价商品5元起","name":"单品定价","type":"特"},{"pid":"21477274515","desc":"新用户下单立减30元","name":"北京ka30-20","type":"首"}]</t>
        </is>
      </c>
      <c r="W7365" t="inlineStr">
        <is>
          <t>[]</t>
        </is>
      </c>
      <c r="X7365" t="inlineStr">
        <is>
          <t>蜂鸟专送</t>
        </is>
      </c>
      <c r="Y7365" t="inlineStr">
        <is>
          <t>20</t>
        </is>
      </c>
      <c r="Z7365" t="inlineStr">
        <is>
          <t>20</t>
        </is>
      </c>
      <c r="AA7365" t="inlineStr">
        <is>
          <t>5</t>
        </is>
      </c>
      <c r="AB7365" t="inlineStr">
        <is>
          <t>[{"sid":"4","desc":"该商家支持开发票，请在下单时填写好发票抬头","name":"开发票"}]</t>
        </is>
      </c>
    </row>
    <row r="7366">
      <c r="A7366" t="inlineStr">
        <is>
          <t>2019-03-30 07:05:49</t>
        </is>
      </c>
      <c r="B7366" t="inlineStr">
        <is>
          <t>https://www.ele.me/shop/E18311057783179973050</t>
        </is>
      </c>
      <c r="C7366" t="inlineStr">
        <is>
          <t>E18311057783179973050</t>
        </is>
      </c>
      <c r="D7366" t="inlineStr">
        <is>
          <t>庆丰包子铺(大台子店)</t>
        </is>
      </c>
      <c r="E7366" t="inlineStr">
        <is>
          <t>https://fuss10.elemecdn.com/7/40/f181b38a0f12f283d4abfbf8e02a9jpeg.jpeg</t>
        </is>
      </c>
      <c r="F7366" t="inlineStr">
        <is>
          <t>北京市</t>
        </is>
      </c>
      <c r="G7366" t="inlineStr">
        <is>
          <t>北京市</t>
        </is>
      </c>
      <c r="H7366" t="inlineStr">
        <is>
          <t>北京市丰台区右外大街大台子9号-8</t>
        </is>
      </c>
      <c r="I7366" t="inlineStr">
        <is>
          <t>39.837422</t>
        </is>
      </c>
      <c r="J7366" t="inlineStr">
        <is>
          <t>116.365385</t>
        </is>
      </c>
      <c r="K7366" t="inlineStr">
        <is>
          <t>[{"sub_cat":"包子粥店","parent_cat":"快餐便当"},{"sub_cat":"包子粥店","parent_cat":"美食"},{"sub_cat":"其他菜系","parent_cat":"特色菜系"},{"sub_cat":"其他菜系","parent_cat":"美食"}]</t>
        </is>
      </c>
      <c r="L7366" t="inlineStr">
        <is>
          <t>否</t>
        </is>
      </c>
      <c r="M7366" t="inlineStr">
        <is>
          <t>是</t>
        </is>
      </c>
      <c r="N7366" t="inlineStr">
        <is>
          <t>010-67535851</t>
        </is>
      </c>
      <c r="O7366" t="inlineStr">
        <is>
          <t>["07:00/20:45"]</t>
        </is>
      </c>
      <c r="P7366" t="inlineStr">
        <is>
          <t>547</t>
        </is>
      </c>
      <c r="Q7366" t="inlineStr">
        <is>
          <t>https://www.ele.me/shop/E18311057783179973050</t>
        </is>
      </c>
      <c r="R7366" t="inlineStr">
        <is>
          <t>4.8</t>
        </is>
      </c>
      <c r="S7366" t="inlineStr">
        <is>
          <t/>
        </is>
      </c>
      <c r="T7366" t="inlineStr">
        <is>
          <t/>
        </is>
      </c>
      <c r="U7366" t="inlineStr">
        <is>
          <t>210</t>
        </is>
      </c>
      <c r="V7366" t="inlineStr">
        <is>
          <t>[{"pid":"2088027195","desc":"新用户下单立减17元","name":"新用户立减(不与其他活动共享)","type":"首"}]</t>
        </is>
      </c>
      <c r="W7366" t="inlineStr">
        <is>
          <t>[]</t>
        </is>
      </c>
      <c r="X7366" t="inlineStr">
        <is>
          <t>蜂鸟专送</t>
        </is>
      </c>
      <c r="Y7366" t="inlineStr">
        <is>
          <t>20</t>
        </is>
      </c>
      <c r="Z7366" t="inlineStr">
        <is>
          <t>20</t>
        </is>
      </c>
      <c r="AA7366" t="inlineStr">
        <is>
          <t>5</t>
        </is>
      </c>
      <c r="AB7366" t="inlineStr">
        <is>
          <t>[{"sid":"4","desc":"该商家支持开发票，请在下单时填写好发票抬头","name":"开发票"}]</t>
        </is>
      </c>
    </row>
    <row r="7367">
      <c r="A7367" t="inlineStr">
        <is>
          <t>2019-03-30 07:05:28</t>
        </is>
      </c>
      <c r="B7367" t="inlineStr">
        <is>
          <t>https://www.ele.me/shop/E10352446605105714353</t>
        </is>
      </c>
      <c r="C7367" t="inlineStr">
        <is>
          <t>E10352446605105714353</t>
        </is>
      </c>
      <c r="D7367" t="inlineStr">
        <is>
          <t>味多美（宽街）</t>
        </is>
      </c>
      <c r="E7367" t="inlineStr">
        <is>
          <t>https://fuss10.elemecdn.com/9/cc/4ea0448bb4f18441fc1197de5e073png.png</t>
        </is>
      </c>
      <c r="F7367" t="inlineStr">
        <is>
          <t>北京市</t>
        </is>
      </c>
      <c r="G7367" t="inlineStr">
        <is>
          <t>北京市</t>
        </is>
      </c>
      <c r="H7367" t="inlineStr">
        <is>
          <t>北京市东城区美术馆后街65号楼下平房</t>
        </is>
      </c>
      <c r="I7367" t="inlineStr">
        <is>
          <t>39.929711</t>
        </is>
      </c>
      <c r="J7367" t="inlineStr">
        <is>
          <t>116.408763</t>
        </is>
      </c>
      <c r="K7367" t="inlineStr">
        <is>
          <t>[{"sub_cat":"面包","parent_cat":"面包蛋糕"},{"sub_cat":"面包","parent_cat":"美食"},{"sub_cat":"甜品","parent_cat":"甜品饮品"},{"sub_cat":"甜品","parent_cat":"美食"}]</t>
        </is>
      </c>
      <c r="L7367" t="inlineStr">
        <is>
          <t>否</t>
        </is>
      </c>
      <c r="M7367" t="inlineStr">
        <is>
          <t>是</t>
        </is>
      </c>
      <c r="N7367" t="inlineStr">
        <is>
          <t>010-64027072</t>
        </is>
      </c>
      <c r="O7367" t="inlineStr">
        <is>
          <t>["08:00/19:00"]</t>
        </is>
      </c>
      <c r="P7367" t="inlineStr">
        <is>
          <t>102</t>
        </is>
      </c>
      <c r="Q7367" t="inlineStr">
        <is>
          <t>https://www.ele.me/shop/E10352446605105714353</t>
        </is>
      </c>
      <c r="R7367" t="inlineStr">
        <is>
          <t>5</t>
        </is>
      </c>
      <c r="S7367" t="inlineStr">
        <is>
          <t>5.0</t>
        </is>
      </c>
      <c r="T7367" t="inlineStr">
        <is>
          <t>5.0</t>
        </is>
      </c>
      <c r="U7367" t="inlineStr">
        <is>
          <t>26</t>
        </is>
      </c>
      <c r="V7367" t="inlineStr">
        <is>
          <t>[{"pid":"21492849139","desc":"特价商品19.9元起","name":"限时秒杀-19.9下午餐","type":"折"}]</t>
        </is>
      </c>
      <c r="W7367" t="inlineStr">
        <is>
          <t>[]</t>
        </is>
      </c>
      <c r="X7367" t="inlineStr">
        <is>
          <t>蜂鸟专送</t>
        </is>
      </c>
      <c r="Y7367" t="inlineStr">
        <is>
          <t>20</t>
        </is>
      </c>
      <c r="Z7367" t="inlineStr">
        <is>
          <t>20</t>
        </is>
      </c>
      <c r="AA7367" t="inlineStr">
        <is>
          <t>5</t>
        </is>
      </c>
      <c r="AB7367" t="inlineStr">
        <is>
          <t>[{"sid":"4","desc":"该商家支持开发票，请在下单时填写好发票抬头","name":"开发票"}]</t>
        </is>
      </c>
    </row>
    <row r="7368">
      <c r="A7368" t="inlineStr">
        <is>
          <t>2019-03-30 07:05:22</t>
        </is>
      </c>
      <c r="B7368" t="inlineStr">
        <is>
          <t>https://www.ele.me/shop/E4905587822763249281</t>
        </is>
      </c>
      <c r="C7368" t="inlineStr">
        <is>
          <t>E4905587822763249281</t>
        </is>
      </c>
      <c r="D7368" t="inlineStr">
        <is>
          <t>永旺家湘味道烧饼店卷饼烤冷面煎饼</t>
        </is>
      </c>
      <c r="E7368" t="inlineStr">
        <is>
          <t>https://fuss10.elemecdn.com/1/5f/0c7db5802349fa94146d2583e124djpeg.jpeg</t>
        </is>
      </c>
      <c r="F7368" t="inlineStr">
        <is>
          <t>北京市</t>
        </is>
      </c>
      <c r="G7368" t="inlineStr">
        <is>
          <t>北京市</t>
        </is>
      </c>
      <c r="H7368" t="inlineStr">
        <is>
          <t>北京市丰台区东铁营苇子坑109好4幢</t>
        </is>
      </c>
      <c r="I7368" t="inlineStr">
        <is>
          <t>39.84744</t>
        </is>
      </c>
      <c r="J7368" t="inlineStr">
        <is>
          <t>116.433902</t>
        </is>
      </c>
      <c r="K7368" t="inlineStr">
        <is>
          <t>[{"sub_cat":"地方小吃","parent_cat":"小吃夜宵"},{"sub_cat":"地方小吃","parent_cat":"美食"}]</t>
        </is>
      </c>
      <c r="L7368" t="inlineStr">
        <is>
          <t>否</t>
        </is>
      </c>
      <c r="M7368" t="inlineStr">
        <is>
          <t>否</t>
        </is>
      </c>
      <c r="N7368" t="inlineStr">
        <is>
          <t>17778049689</t>
        </is>
      </c>
      <c r="O7368" t="inlineStr">
        <is>
          <t>["07:00/23:00"]</t>
        </is>
      </c>
      <c r="P7368" t="inlineStr">
        <is>
          <t>148</t>
        </is>
      </c>
      <c r="Q7368" t="inlineStr">
        <is>
          <t>https://www.ele.me/shop/E4905587822763249281</t>
        </is>
      </c>
      <c r="R7368" t="inlineStr">
        <is>
          <t>4.5</t>
        </is>
      </c>
      <c r="S7368" t="inlineStr">
        <is>
          <t/>
        </is>
      </c>
      <c r="T7368" t="inlineStr">
        <is>
          <t/>
        </is>
      </c>
      <c r="U7368" t="inlineStr">
        <is>
          <t>34</t>
        </is>
      </c>
      <c r="V7368" t="inlineStr">
        <is>
          <t>[{"pid":"21522980779","desc":"满28减2，满38减4，满68减8","name":"自营销复杂满减活动","type":"减"},{"pid":"21529369651","desc":"特价商品3.5元起","name":"超值换购","type":"换"}]</t>
        </is>
      </c>
      <c r="W7368" t="inlineStr">
        <is>
          <t>[]</t>
        </is>
      </c>
      <c r="X7368" t="inlineStr">
        <is>
          <t/>
        </is>
      </c>
      <c r="Y7368" t="inlineStr">
        <is>
          <t>24</t>
        </is>
      </c>
      <c r="Z7368" t="inlineStr">
        <is>
          <t>20</t>
        </is>
      </c>
      <c r="AA7368" t="inlineStr">
        <is>
          <t>5</t>
        </is>
      </c>
      <c r="AB7368" t="inlineStr">
        <is>
          <t>[{"sid":"7","desc":"该商户食品安全已由国泰产险承担，食品安全有保障","name":"食安保"}]</t>
        </is>
      </c>
    </row>
    <row r="7369">
      <c r="A7369" t="inlineStr">
        <is>
          <t>2019-03-30 07:05:18</t>
        </is>
      </c>
      <c r="B7369" t="inlineStr">
        <is>
          <t>https://www.ele.me/shop/E12884156450825393715</t>
        </is>
      </c>
      <c r="C7369" t="inlineStr">
        <is>
          <t>E12884156450825393715</t>
        </is>
      </c>
      <c r="D7369" t="inlineStr">
        <is>
          <t>北京爱玫花屋</t>
        </is>
      </c>
      <c r="E7369" t="inlineStr">
        <is>
          <t>https://fuss10.elemecdn.com/a/27/d633b6548cbade6c40eb01ffc9ba5jpeg.jpeg</t>
        </is>
      </c>
      <c r="F7369" t="inlineStr">
        <is>
          <t>北京市</t>
        </is>
      </c>
      <c r="G7369" t="inlineStr">
        <is>
          <t>北京市</t>
        </is>
      </c>
      <c r="H7369" t="inlineStr">
        <is>
          <t>北京市朝阳区天欣海博农副产品市场</t>
        </is>
      </c>
      <c r="I7369" t="inlineStr">
        <is>
          <t>39.969238</t>
        </is>
      </c>
      <c r="J7369" t="inlineStr">
        <is>
          <t>116.400351</t>
        </is>
      </c>
      <c r="K7369" t="inlineStr">
        <is>
          <t>[{"sub_cat":"鲜花","parent_cat":"鲜花绿植"}]</t>
        </is>
      </c>
      <c r="L7369" t="inlineStr">
        <is>
          <t>否</t>
        </is>
      </c>
      <c r="M7369" t="inlineStr">
        <is>
          <t>否</t>
        </is>
      </c>
      <c r="N7369" t="inlineStr">
        <is>
          <t>18210861072</t>
        </is>
      </c>
      <c r="O7369" t="inlineStr">
        <is>
          <t>["07:30/22:00"]</t>
        </is>
      </c>
      <c r="P7369" t="inlineStr">
        <is>
          <t>14</t>
        </is>
      </c>
      <c r="Q7369" t="inlineStr">
        <is>
          <t>https://www.ele.me/shop/E12884156450825393715</t>
        </is>
      </c>
      <c r="R7369" t="inlineStr">
        <is>
          <t>0</t>
        </is>
      </c>
      <c r="S7369" t="inlineStr">
        <is>
          <t/>
        </is>
      </c>
      <c r="T7369" t="inlineStr">
        <is>
          <t/>
        </is>
      </c>
      <c r="U7369" t="inlineStr">
        <is>
          <t>0</t>
        </is>
      </c>
      <c r="V7369" t="inlineStr">
        <is>
          <t>[{"pid":"2115464627","desc":"折扣商品1.5折起","name":"单品折扣","type":"折"},{"pid":"2082194283","desc":"新用户下单立减15元","name":"新用户立减(不与其他活动共享)","type":"首"}]</t>
        </is>
      </c>
      <c r="W7369" t="inlineStr">
        <is>
          <t>[]</t>
        </is>
      </c>
      <c r="X7369" t="inlineStr">
        <is>
          <t/>
        </is>
      </c>
      <c r="Y7369" t="inlineStr">
        <is>
          <t>33</t>
        </is>
      </c>
      <c r="Z7369" t="inlineStr">
        <is>
          <t>0</t>
        </is>
      </c>
      <c r="AA7369" t="inlineStr">
        <is>
          <t>0</t>
        </is>
      </c>
      <c r="AB7369" t="inlineStr">
        <is>
          <t>[]</t>
        </is>
      </c>
    </row>
    <row r="7370">
      <c r="A7370" t="inlineStr">
        <is>
          <t>2019-03-30 07:05:16</t>
        </is>
      </c>
      <c r="B7370" t="inlineStr">
        <is>
          <t>https://www.ele.me/shop/E342172462096957215</t>
        </is>
      </c>
      <c r="C7370" t="inlineStr">
        <is>
          <t>E342172462096957215</t>
        </is>
      </c>
      <c r="D7370" t="inlineStr">
        <is>
          <t>宏状元(安华西里店)</t>
        </is>
      </c>
      <c r="E7370" t="inlineStr">
        <is>
          <t>https://fuss10.elemecdn.com/0/60/51f0cbd1c67dcacedbb5e238c13a5png.png</t>
        </is>
      </c>
      <c r="F7370" t="inlineStr">
        <is>
          <t>北京市</t>
        </is>
      </c>
      <c r="G7370" t="inlineStr">
        <is>
          <t>北京市</t>
        </is>
      </c>
      <c r="H7370" t="inlineStr">
        <is>
          <t>北京市朝阳区安华西里一区26楼一层</t>
        </is>
      </c>
      <c r="I7370" t="inlineStr">
        <is>
          <t>39.964979</t>
        </is>
      </c>
      <c r="J7370" t="inlineStr">
        <is>
          <t>116.395123</t>
        </is>
      </c>
      <c r="K7370" t="inlineStr">
        <is>
          <t>[{"sub_cat":"简餐","parent_cat":"快餐便当"},{"sub_cat":"简餐","parent_cat":"美食"},{"sub_cat":"包子粥店","parent_cat":"快餐便当"},{"sub_cat":"包子粥店","parent_cat":"美食"}]</t>
        </is>
      </c>
      <c r="L7370" t="inlineStr">
        <is>
          <t>否</t>
        </is>
      </c>
      <c r="M7370" t="inlineStr">
        <is>
          <t>是</t>
        </is>
      </c>
      <c r="N7370" t="inlineStr">
        <is>
          <t>4006007000</t>
        </is>
      </c>
      <c r="O7370" t="inlineStr">
        <is>
          <t>["07:00/09:30","10:00/23:55"]</t>
        </is>
      </c>
      <c r="P7370" t="inlineStr">
        <is>
          <t>1033</t>
        </is>
      </c>
      <c r="Q7370" t="inlineStr">
        <is>
          <t>https://www.ele.me/shop/E342172462096957215</t>
        </is>
      </c>
      <c r="R7370" t="inlineStr">
        <is>
          <t>4.8</t>
        </is>
      </c>
      <c r="S7370" t="inlineStr">
        <is>
          <t>4.8</t>
        </is>
      </c>
      <c r="T7370" t="inlineStr">
        <is>
          <t>4.8</t>
        </is>
      </c>
      <c r="U7370" t="inlineStr">
        <is>
          <t>390</t>
        </is>
      </c>
      <c r="V7370" t="inlineStr">
        <is>
          <t>[{"pid":"21517298219","desc":"折扣商品6折起","name":"单品折扣","type":"折"},{"pid":"2088036211","desc":"新用户下单立减17元","name":"新用户立减(不与其他活动共享)","type":"首"}]</t>
        </is>
      </c>
      <c r="W7370" t="inlineStr">
        <is>
          <t>[]</t>
        </is>
      </c>
      <c r="X7370" t="inlineStr">
        <is>
          <t>蜂鸟专送</t>
        </is>
      </c>
      <c r="Y7370" t="inlineStr">
        <is>
          <t>20</t>
        </is>
      </c>
      <c r="Z7370" t="inlineStr">
        <is>
          <t>20</t>
        </is>
      </c>
      <c r="AA7370" t="inlineStr">
        <is>
          <t>5</t>
        </is>
      </c>
      <c r="AB7370" t="inlineStr">
        <is>
          <t>[{"sid":"4","desc":"该商家支持开发票，请在下单时填写好发票抬头","name":"开发票"}]</t>
        </is>
      </c>
    </row>
    <row r="7371">
      <c r="A7371" t="inlineStr">
        <is>
          <t>2019-03-30 07:05:15</t>
        </is>
      </c>
      <c r="B7371" t="inlineStr">
        <is>
          <t>https://www.ele.me/shop/E2305846132233842015</t>
        </is>
      </c>
      <c r="C7371" t="inlineStr">
        <is>
          <t>E2305846132233842015</t>
        </is>
      </c>
      <c r="D7371" t="inlineStr">
        <is>
          <t>包顺昌鲜包(外馆斜街店)</t>
        </is>
      </c>
      <c r="E7371" t="inlineStr">
        <is>
          <t>https://fuss10.elemecdn.com/e/12/54b0f6b4f4c2205fe63407ce793a3jpeg.jpeg</t>
        </is>
      </c>
      <c r="F7371" t="inlineStr">
        <is>
          <t>北京市</t>
        </is>
      </c>
      <c r="G7371" t="inlineStr">
        <is>
          <t>北京市</t>
        </is>
      </c>
      <c r="H7371" t="inlineStr">
        <is>
          <t>北京市东城区外馆斜街42号</t>
        </is>
      </c>
      <c r="I7371" t="inlineStr">
        <is>
          <t>39.963161</t>
        </is>
      </c>
      <c r="J7371" t="inlineStr">
        <is>
          <t>116.396923</t>
        </is>
      </c>
      <c r="K7371" t="inlineStr">
        <is>
          <t>[{"sub_cat":"包子粥店","parent_cat":"快餐便当"},{"sub_cat":"包子粥店","parent_cat":"美食"},{"sub_cat":"地方小吃","parent_cat":"小吃夜宵"},{"sub_cat":"地方小吃","parent_cat":"美食"}]</t>
        </is>
      </c>
      <c r="L7371" t="inlineStr">
        <is>
          <t>否</t>
        </is>
      </c>
      <c r="M7371" t="inlineStr">
        <is>
          <t>否</t>
        </is>
      </c>
      <c r="N7371" t="inlineStr">
        <is>
          <t>13718827931</t>
        </is>
      </c>
      <c r="O7371" t="inlineStr">
        <is>
          <t>["06:30/20:30"]</t>
        </is>
      </c>
      <c r="P7371" t="inlineStr">
        <is>
          <t>87</t>
        </is>
      </c>
      <c r="Q7371" t="inlineStr">
        <is>
          <t>https://www.ele.me/shop/E2305846132233842015</t>
        </is>
      </c>
      <c r="R7371" t="inlineStr">
        <is>
          <t>5</t>
        </is>
      </c>
      <c r="S7371" t="inlineStr">
        <is>
          <t/>
        </is>
      </c>
      <c r="T7371" t="inlineStr">
        <is>
          <t/>
        </is>
      </c>
      <c r="U7371" t="inlineStr">
        <is>
          <t>60</t>
        </is>
      </c>
      <c r="V7371" t="inlineStr">
        <is>
          <t>[{"pid":"2032317883","desc":"满25减5，满55减15，满100减25","name":"自营销复杂满减活动","type":"减"},{"pid":"21506050243","desc":"特价商品4元起","name":"超值换购","type":"换"}]</t>
        </is>
      </c>
      <c r="W7371" t="inlineStr">
        <is>
          <t>[]</t>
        </is>
      </c>
      <c r="X7371" t="inlineStr">
        <is>
          <t/>
        </is>
      </c>
      <c r="Y7371" t="inlineStr">
        <is>
          <t>22</t>
        </is>
      </c>
      <c r="Z7371" t="inlineStr">
        <is>
          <t>15</t>
        </is>
      </c>
      <c r="AA7371" t="inlineStr">
        <is>
          <t>2</t>
        </is>
      </c>
      <c r="AB7371" t="inlineStr">
        <is>
          <t>[]</t>
        </is>
      </c>
    </row>
    <row r="7372">
      <c r="A7372" t="inlineStr">
        <is>
          <t>2019-03-30 07:05:05</t>
        </is>
      </c>
      <c r="B7372" t="inlineStr">
        <is>
          <t>https://www.ele.me/shop/E16628284392606713216</t>
        </is>
      </c>
      <c r="C7372" t="inlineStr">
        <is>
          <t>E16628284392606713216</t>
        </is>
      </c>
      <c r="D7372" t="inlineStr">
        <is>
          <t>Jimの粥铺(第A8号档口熊猫星厨店)</t>
        </is>
      </c>
      <c r="E7372" t="inlineStr">
        <is>
          <t>https://fuss10.elemecdn.com/9/6b/ec3d04fe77793d43f080f78f0a905png.png</t>
        </is>
      </c>
      <c r="F7372" t="inlineStr">
        <is>
          <t>北京市</t>
        </is>
      </c>
      <c r="G7372" t="inlineStr">
        <is>
          <t>北京市</t>
        </is>
      </c>
      <c r="H7372" t="inlineStr">
        <is>
          <t>北京市海淀区暂安处1号蓟鑫大厦D区301</t>
        </is>
      </c>
      <c r="I7372" t="inlineStr">
        <is>
          <t>39.988395</t>
        </is>
      </c>
      <c r="J7372" t="inlineStr">
        <is>
          <t>116.340117</t>
        </is>
      </c>
      <c r="K7372" t="inlineStr">
        <is>
          <t>[{"sub_cat":"包子粥店","parent_cat":"快餐便当"},{"sub_cat":"包子粥店","parent_cat":"美食"},{"sub_cat":"简餐","parent_cat":"快餐便当"},{"sub_cat":"简餐","parent_cat":"美食"}]</t>
        </is>
      </c>
      <c r="L7372" t="inlineStr">
        <is>
          <t>否</t>
        </is>
      </c>
      <c r="M7372" t="inlineStr">
        <is>
          <t>是</t>
        </is>
      </c>
      <c r="N7372" t="inlineStr">
        <is>
          <t>13260139672</t>
        </is>
      </c>
      <c r="O7372" t="inlineStr">
        <is>
          <t>["08:00/24:00"]</t>
        </is>
      </c>
      <c r="P7372" t="inlineStr">
        <is>
          <t>2832</t>
        </is>
      </c>
      <c r="Q7372" t="inlineStr">
        <is>
          <t>https://www.ele.me/shop/E16628284392606713216</t>
        </is>
      </c>
      <c r="R7372" t="inlineStr">
        <is>
          <t>4.8</t>
        </is>
      </c>
      <c r="S7372" t="inlineStr">
        <is>
          <t/>
        </is>
      </c>
      <c r="T7372" t="inlineStr">
        <is>
          <t/>
        </is>
      </c>
      <c r="U7372" t="inlineStr">
        <is>
          <t>1009</t>
        </is>
      </c>
      <c r="V7372" t="inlineStr">
        <is>
          <t>[{"pid":"1886729521","desc":"满25减13，满49减22，满79减30","name":"自营销复杂满减活动","type":"减"},{"pid":"2118319451","desc":"特价商品1元起","name":"新客1元吃大牌","type":"特"},{"pid":"2082549699","desc":"新用户下单立减17元","name":"新用户立减(不与其他活动共享)","type":"首"},{"pid":"1715645121","desc":"折扣商品5折起","name":"单品折扣","type":"折"}]</t>
        </is>
      </c>
      <c r="W7372" t="inlineStr">
        <is>
          <t>[]</t>
        </is>
      </c>
      <c r="X7372" t="inlineStr">
        <is>
          <t/>
        </is>
      </c>
      <c r="Y7372" t="inlineStr">
        <is>
          <t>25</t>
        </is>
      </c>
      <c r="Z7372" t="inlineStr">
        <is>
          <t>15</t>
        </is>
      </c>
      <c r="AA7372" t="inlineStr">
        <is>
          <t>0</t>
        </is>
      </c>
      <c r="AB7372" t="inlineStr">
        <is>
          <t>[{"sid":"10","desc":"商家原因导致订单取消，赔付代金券","name":"拒单赔"},{"sid":"4","desc":"该商家支持开发票，请在下单时填写好发票抬头","name":"开发票"}]</t>
        </is>
      </c>
    </row>
    <row r="7373">
      <c r="A7373" t="inlineStr">
        <is>
          <t>2019-03-30 07:04:48</t>
        </is>
      </c>
      <c r="B7373" t="inlineStr">
        <is>
          <t>https://www.ele.me/shop/E15627866736606178383</t>
        </is>
      </c>
      <c r="C7373" t="inlineStr">
        <is>
          <t>E15627866736606178383</t>
        </is>
      </c>
      <c r="D7373" t="inlineStr">
        <is>
          <t>保兴大药房（阜成门店）</t>
        </is>
      </c>
      <c r="E7373" t="inlineStr">
        <is>
          <t>https://fuss10.elemecdn.com/7/0b/42883356f8b7d670cba5ad372be35jpeg.jpeg</t>
        </is>
      </c>
      <c r="F7373" t="inlineStr">
        <is>
          <t>北京市</t>
        </is>
      </c>
      <c r="G7373" t="inlineStr">
        <is>
          <t>北京市</t>
        </is>
      </c>
      <c r="H7373" t="inlineStr">
        <is>
          <t>北京市西城区阜成门内北街14号</t>
        </is>
      </c>
      <c r="I7373" t="inlineStr">
        <is>
          <t>39.923932</t>
        </is>
      </c>
      <c r="J7373" t="inlineStr">
        <is>
          <t>116.359077</t>
        </is>
      </c>
      <c r="K7373" t="inlineStr">
        <is>
          <t>[{"sub_cat":"药店","parent_cat":"医药健康"}]</t>
        </is>
      </c>
      <c r="L7373" t="inlineStr">
        <is>
          <t>否</t>
        </is>
      </c>
      <c r="M7373" t="inlineStr">
        <is>
          <t>否</t>
        </is>
      </c>
      <c r="N7373" t="inlineStr">
        <is>
          <t>010-66114900</t>
        </is>
      </c>
      <c r="O7373" t="inlineStr">
        <is>
          <t>["08:00/21:30"]</t>
        </is>
      </c>
      <c r="P7373" t="inlineStr">
        <is>
          <t>79</t>
        </is>
      </c>
      <c r="Q7373" t="inlineStr">
        <is>
          <t>https://www.ele.me/shop/E15627866736606178383</t>
        </is>
      </c>
      <c r="R7373" t="inlineStr">
        <is>
          <t>4.8</t>
        </is>
      </c>
      <c r="S7373" t="inlineStr">
        <is>
          <t/>
        </is>
      </c>
      <c r="T7373" t="inlineStr">
        <is>
          <t/>
        </is>
      </c>
      <c r="U7373" t="inlineStr">
        <is>
          <t>17</t>
        </is>
      </c>
      <c r="V7373" t="inlineStr">
        <is>
          <t>[{"pid":"1000000000141693","desc":"满49减15，满79减20，满139减30","name":"全店满减","type":"减"},{"pid":"1000000000218941","desc":"特价商品1元起","name":"1元爆品","type":"特"}]</t>
        </is>
      </c>
      <c r="W7373" t="inlineStr">
        <is>
          <t>[]</t>
        </is>
      </c>
      <c r="X7373" t="inlineStr">
        <is>
          <t>蜂鸟专送</t>
        </is>
      </c>
      <c r="Y7373" t="inlineStr">
        <is>
          <t>20</t>
        </is>
      </c>
      <c r="Z7373" t="inlineStr">
        <is>
          <t>20</t>
        </is>
      </c>
      <c r="AA7373" t="inlineStr">
        <is>
          <t>5</t>
        </is>
      </c>
      <c r="AB7373" t="inlineStr">
        <is>
          <t>[{"sid":"4","desc":"该商家支持开发票，请在下单时填写好发票抬头","name":"开发票"}]</t>
        </is>
      </c>
    </row>
    <row r="7374">
      <c r="A7374" t="inlineStr">
        <is>
          <t>2019-03-30 07:04:34</t>
        </is>
      </c>
      <c r="B7374" t="inlineStr">
        <is>
          <t>https://www.ele.me/shop/E8803486370800905432</t>
        </is>
      </c>
      <c r="C7374" t="inlineStr">
        <is>
          <t>E8803486370800905432</t>
        </is>
      </c>
      <c r="D7374" t="inlineStr">
        <is>
          <t>怡宝水站（金融街店）</t>
        </is>
      </c>
      <c r="E7374" t="inlineStr">
        <is>
          <t>https://fuss10.elemecdn.com/0/60/31c6559a41e58eeaf7276ee8bfe91png.png</t>
        </is>
      </c>
      <c r="F7374" t="inlineStr">
        <is>
          <t>北京市</t>
        </is>
      </c>
      <c r="G7374" t="inlineStr">
        <is>
          <t>北京市</t>
        </is>
      </c>
      <c r="H7374" t="inlineStr">
        <is>
          <t>北京市北京经济技术开发区贵园东里53幢3号</t>
        </is>
      </c>
      <c r="I7374" t="inlineStr">
        <is>
          <t>39.9107</t>
        </is>
      </c>
      <c r="J7374" t="inlineStr">
        <is>
          <t>116.357877</t>
        </is>
      </c>
      <c r="K7374" t="inlineStr">
        <is>
          <t>[{"sub_cat":"水站","parent_cat":"商店超市"},{"sub_cat":"大型超市","parent_cat":"商店超市"}]</t>
        </is>
      </c>
      <c r="L7374" t="inlineStr">
        <is>
          <t>否</t>
        </is>
      </c>
      <c r="M7374" t="inlineStr">
        <is>
          <t>否</t>
        </is>
      </c>
      <c r="N7374" t="inlineStr">
        <is>
          <t>18500487111</t>
        </is>
      </c>
      <c r="O7374" t="inlineStr">
        <is>
          <t>["08:00/19:30"]</t>
        </is>
      </c>
      <c r="P7374" t="inlineStr">
        <is>
          <t>81</t>
        </is>
      </c>
      <c r="Q7374" t="inlineStr">
        <is>
          <t>https://www.ele.me/shop/E8803486370800905432</t>
        </is>
      </c>
      <c r="R7374" t="inlineStr">
        <is>
          <t>4.9</t>
        </is>
      </c>
      <c r="S7374" t="inlineStr">
        <is>
          <t>4.9</t>
        </is>
      </c>
      <c r="T7374" t="inlineStr">
        <is>
          <t>4.9</t>
        </is>
      </c>
      <c r="U7374" t="inlineStr">
        <is>
          <t>10</t>
        </is>
      </c>
      <c r="V7374" t="inlineStr">
        <is>
          <t>[{"pid":"2079540043","desc":"新用户下单立减15元","name":"新用户立减(不与其他活动共享)","type":"首"}]</t>
        </is>
      </c>
      <c r="W7374" t="inlineStr">
        <is>
          <t>[]</t>
        </is>
      </c>
      <c r="X7374" t="inlineStr">
        <is>
          <t/>
        </is>
      </c>
      <c r="Y7374" t="inlineStr">
        <is>
          <t>34</t>
        </is>
      </c>
      <c r="Z7374" t="inlineStr">
        <is>
          <t>0</t>
        </is>
      </c>
      <c r="AA7374" t="inlineStr">
        <is>
          <t>0</t>
        </is>
      </c>
      <c r="AB7374" t="inlineStr">
        <is>
          <t>[]</t>
        </is>
      </c>
    </row>
    <row r="7375">
      <c r="A7375" t="inlineStr">
        <is>
          <t>2019-03-30 07:04:27</t>
        </is>
      </c>
      <c r="B7375" t="inlineStr">
        <is>
          <t>https://www.ele.me/shop/E18314709532194356532</t>
        </is>
      </c>
      <c r="C7375" t="inlineStr">
        <is>
          <t>E18314709532194356532</t>
        </is>
      </c>
      <c r="D7375" t="inlineStr">
        <is>
          <t>东街美味饼屋</t>
        </is>
      </c>
      <c r="E7375" t="inlineStr">
        <is>
          <t>https://fuss10.elemecdn.com/0/bf/c0ab6dc55909dba75b9c471e17a40jpeg.jpeg</t>
        </is>
      </c>
      <c r="F7375" t="inlineStr">
        <is>
          <t>北京市</t>
        </is>
      </c>
      <c r="G7375" t="inlineStr">
        <is>
          <t>北京市</t>
        </is>
      </c>
      <c r="H7375" t="inlineStr">
        <is>
          <t>万寿路东街24号院平房烧饼店</t>
        </is>
      </c>
      <c r="I7375" t="inlineStr">
        <is>
          <t>39.909054</t>
        </is>
      </c>
      <c r="J7375" t="inlineStr">
        <is>
          <t>116.295749</t>
        </is>
      </c>
      <c r="K7375" t="inlineStr">
        <is>
          <t>[{"sub_cat":"简餐","parent_cat":"快餐便当"},{"sub_cat":"简餐","parent_cat":"美食"}]</t>
        </is>
      </c>
      <c r="L7375" t="inlineStr">
        <is>
          <t>否</t>
        </is>
      </c>
      <c r="M7375" t="inlineStr">
        <is>
          <t>否</t>
        </is>
      </c>
      <c r="N7375" t="inlineStr">
        <is>
          <t>13552314518</t>
        </is>
      </c>
      <c r="O7375" t="inlineStr">
        <is>
          <t>["07:30/19:30"]</t>
        </is>
      </c>
      <c r="P7375" t="inlineStr">
        <is>
          <t>39</t>
        </is>
      </c>
      <c r="Q7375" t="inlineStr">
        <is>
          <t>https://www.ele.me/shop/E18314709532194356532</t>
        </is>
      </c>
      <c r="R7375" t="inlineStr">
        <is>
          <t>4.8</t>
        </is>
      </c>
      <c r="S7375" t="inlineStr">
        <is>
          <t/>
        </is>
      </c>
      <c r="T7375" t="inlineStr">
        <is>
          <t/>
        </is>
      </c>
      <c r="U7375" t="inlineStr">
        <is>
          <t>12</t>
        </is>
      </c>
      <c r="V7375" t="inlineStr">
        <is>
          <t>[]</t>
        </is>
      </c>
      <c r="W7375" t="inlineStr">
        <is>
          <t>[]</t>
        </is>
      </c>
      <c r="X7375" t="inlineStr">
        <is>
          <t/>
        </is>
      </c>
      <c r="Y7375" t="inlineStr">
        <is>
          <t>23</t>
        </is>
      </c>
      <c r="Z7375" t="inlineStr">
        <is>
          <t>20</t>
        </is>
      </c>
      <c r="AA7375" t="inlineStr">
        <is>
          <t>3</t>
        </is>
      </c>
      <c r="AB7375" t="inlineStr">
        <is>
          <t>[]</t>
        </is>
      </c>
    </row>
    <row r="7376">
      <c r="A7376" t="inlineStr">
        <is>
          <t>2019-03-30 07:04:22</t>
        </is>
      </c>
      <c r="B7376" t="inlineStr">
        <is>
          <t>https://www.ele.me/shop/E4602021988661756038</t>
        </is>
      </c>
      <c r="C7376" t="inlineStr">
        <is>
          <t>E4602021988661756038</t>
        </is>
      </c>
      <c r="D7376" t="inlineStr">
        <is>
          <t>味多美（万寿西街店）</t>
        </is>
      </c>
      <c r="E7376" t="inlineStr">
        <is>
          <t>https://fuss10.elemecdn.com/9/cc/4ea0448bb4f18441fc1197de5e073png.png</t>
        </is>
      </c>
      <c r="F7376" t="inlineStr">
        <is>
          <t>北京市</t>
        </is>
      </c>
      <c r="G7376" t="inlineStr">
        <is>
          <t>北京市</t>
        </is>
      </c>
      <c r="H7376" t="inlineStr">
        <is>
          <t>北京市海淀区万寿路西街2号北京寰岛博雅大酒店一层南侧第2间</t>
        </is>
      </c>
      <c r="I7376" t="inlineStr">
        <is>
          <t>39.909492</t>
        </is>
      </c>
      <c r="J7376" t="inlineStr">
        <is>
          <t>116.294561</t>
        </is>
      </c>
      <c r="K7376" t="inlineStr">
        <is>
          <t>[{"sub_cat":"甜品","parent_cat":"甜品饮品"},{"sub_cat":"甜品","parent_cat":"美食"},{"sub_cat":"面包","parent_cat":"面包蛋糕"},{"sub_cat":"面包","parent_cat":"美食"}]</t>
        </is>
      </c>
      <c r="L7376" t="inlineStr">
        <is>
          <t>否</t>
        </is>
      </c>
      <c r="M7376" t="inlineStr">
        <is>
          <t>否</t>
        </is>
      </c>
      <c r="N7376" t="inlineStr">
        <is>
          <t>17600659721</t>
        </is>
      </c>
      <c r="O7376" t="inlineStr">
        <is>
          <t>["08:00/19:00"]</t>
        </is>
      </c>
      <c r="P7376" t="inlineStr">
        <is>
          <t>54</t>
        </is>
      </c>
      <c r="Q7376" t="inlineStr">
        <is>
          <t>https://www.ele.me/shop/E4602021988661756038</t>
        </is>
      </c>
      <c r="R7376" t="inlineStr">
        <is>
          <t>5</t>
        </is>
      </c>
      <c r="S7376" t="inlineStr">
        <is>
          <t>5.0</t>
        </is>
      </c>
      <c r="T7376" t="inlineStr">
        <is>
          <t>5.0</t>
        </is>
      </c>
      <c r="U7376" t="inlineStr">
        <is>
          <t>13</t>
        </is>
      </c>
      <c r="V7376" t="inlineStr">
        <is>
          <t>[{"pid":"21492845995","desc":"特价商品19.9元起","name":"限时秒杀-19.9下午餐","type":"折"}]</t>
        </is>
      </c>
      <c r="W7376" t="inlineStr">
        <is>
          <t>[]</t>
        </is>
      </c>
      <c r="X7376" t="inlineStr">
        <is>
          <t>蜂鸟专送</t>
        </is>
      </c>
      <c r="Y7376" t="inlineStr">
        <is>
          <t>20</t>
        </is>
      </c>
      <c r="Z7376" t="inlineStr">
        <is>
          <t>20</t>
        </is>
      </c>
      <c r="AA7376" t="inlineStr">
        <is>
          <t>5</t>
        </is>
      </c>
      <c r="AB7376" t="inlineStr">
        <is>
          <t>[{"sid":"4","desc":"该商家支持开发票，请在下单时填写好发票抬头","name":"开发票"}]</t>
        </is>
      </c>
    </row>
    <row r="7377">
      <c r="A7377" t="inlineStr">
        <is>
          <t>2019-03-30 07:03:54</t>
        </is>
      </c>
      <c r="B7377" t="inlineStr">
        <is>
          <t>https://www.ele.me/shop/E4341322478903205161</t>
        </is>
      </c>
      <c r="C7377" t="inlineStr">
        <is>
          <t>E4341322478903205161</t>
        </is>
      </c>
      <c r="D7377" t="inlineStr">
        <is>
          <t>龙山村烘培工坊(玉桥店)</t>
        </is>
      </c>
      <c r="E7377" t="inlineStr">
        <is>
          <t>https://fuss10.elemecdn.com/9/36/e3fd3d6f4c830707bdfb7deb30648jpeg.jpeg</t>
        </is>
      </c>
      <c r="F7377" t="inlineStr">
        <is>
          <t>北京市</t>
        </is>
      </c>
      <c r="G7377" t="inlineStr">
        <is>
          <t>北京市</t>
        </is>
      </c>
      <c r="H7377" t="inlineStr">
        <is>
          <t>北京市通州区玉桥东路4号</t>
        </is>
      </c>
      <c r="I7377" t="inlineStr">
        <is>
          <t>39.895565</t>
        </is>
      </c>
      <c r="J7377" t="inlineStr">
        <is>
          <t>116.684314</t>
        </is>
      </c>
      <c r="K7377" t="inlineStr">
        <is>
          <t>[{"sub_cat":"甜品","parent_cat":"甜品饮品"},{"sub_cat":"甜品","parent_cat":"美食"},{"sub_cat":"简餐","parent_cat":"快餐便当"},{"sub_cat":"简餐","parent_cat":"美食"}]</t>
        </is>
      </c>
      <c r="L7377" t="inlineStr">
        <is>
          <t>否</t>
        </is>
      </c>
      <c r="M7377" t="inlineStr">
        <is>
          <t>否</t>
        </is>
      </c>
      <c r="N7377" t="inlineStr">
        <is>
          <t>15711182361</t>
        </is>
      </c>
      <c r="O7377" t="inlineStr">
        <is>
          <t>["08:00/20:00"]</t>
        </is>
      </c>
      <c r="P7377" t="inlineStr">
        <is>
          <t>53</t>
        </is>
      </c>
      <c r="Q7377" t="inlineStr">
        <is>
          <t>https://www.ele.me/shop/E4341322478903205161</t>
        </is>
      </c>
      <c r="R7377" t="inlineStr">
        <is>
          <t>4.9</t>
        </is>
      </c>
      <c r="S7377" t="inlineStr">
        <is>
          <t/>
        </is>
      </c>
      <c r="T7377" t="inlineStr">
        <is>
          <t/>
        </is>
      </c>
      <c r="U7377" t="inlineStr">
        <is>
          <t>10</t>
        </is>
      </c>
      <c r="V7377" t="inlineStr">
        <is>
          <t>[{"pid":"2052864603","desc":"满66减8，满100减15","name":"自营销复杂满减活动","type":"减"},{"pid":"1900125817","desc":"特价商品4元起","name":"超值换购","type":"换"}]</t>
        </is>
      </c>
      <c r="W7377" t="inlineStr">
        <is>
          <t>[]</t>
        </is>
      </c>
      <c r="X7377" t="inlineStr">
        <is>
          <t>蜂鸟专送</t>
        </is>
      </c>
      <c r="Y7377" t="inlineStr">
        <is>
          <t>20</t>
        </is>
      </c>
      <c r="Z7377" t="inlineStr">
        <is>
          <t>20</t>
        </is>
      </c>
      <c r="AA7377" t="inlineStr">
        <is>
          <t>4.5</t>
        </is>
      </c>
      <c r="AB7377" t="inlineStr">
        <is>
          <t>[]</t>
        </is>
      </c>
    </row>
    <row r="7378">
      <c r="A7378" t="inlineStr">
        <is>
          <t>2019-03-30 07:03:50</t>
        </is>
      </c>
      <c r="B7378" t="inlineStr">
        <is>
          <t>https://www.ele.me/shop/E7061996820154238955</t>
        </is>
      </c>
      <c r="C7378" t="inlineStr">
        <is>
          <t>E7061996820154238955</t>
        </is>
      </c>
      <c r="D7378" t="inlineStr">
        <is>
          <t>顺发小吃店</t>
        </is>
      </c>
      <c r="E7378" t="inlineStr">
        <is>
          <t>https://fuss10.elemecdn.com/7/0c/01a3d285ff111983a27cbeff649a9jpeg.jpeg</t>
        </is>
      </c>
      <c r="F7378" t="inlineStr">
        <is>
          <t>北京市</t>
        </is>
      </c>
      <c r="G7378" t="inlineStr">
        <is>
          <t>北京市</t>
        </is>
      </c>
      <c r="H7378" t="inlineStr">
        <is>
          <t>北京市通州区运河西大街3号</t>
        </is>
      </c>
      <c r="I7378" t="inlineStr">
        <is>
          <t>39.894179</t>
        </is>
      </c>
      <c r="J7378" t="inlineStr">
        <is>
          <t>116.695889</t>
        </is>
      </c>
      <c r="K7378" t="inlineStr">
        <is>
          <t>[{"sub_cat":"川湘菜","parent_cat":"特色菜系"},{"sub_cat":"川湘菜","parent_cat":"美食"},{"sub_cat":"地方小吃","parent_cat":"小吃夜宵"},{"sub_cat":"地方小吃","parent_cat":"美食"}]</t>
        </is>
      </c>
      <c r="L7378" t="inlineStr">
        <is>
          <t>否</t>
        </is>
      </c>
      <c r="M7378" t="inlineStr">
        <is>
          <t>否</t>
        </is>
      </c>
      <c r="N7378" t="inlineStr">
        <is>
          <t>13146647724</t>
        </is>
      </c>
      <c r="O7378" t="inlineStr">
        <is>
          <t>["06:30/21:30"]</t>
        </is>
      </c>
      <c r="P7378" t="inlineStr">
        <is>
          <t>11</t>
        </is>
      </c>
      <c r="Q7378" t="inlineStr">
        <is>
          <t>https://www.ele.me/shop/E7061996820154238955</t>
        </is>
      </c>
      <c r="R7378" t="inlineStr">
        <is>
          <t>4.5</t>
        </is>
      </c>
      <c r="S7378" t="inlineStr">
        <is>
          <t/>
        </is>
      </c>
      <c r="T7378" t="inlineStr">
        <is>
          <t/>
        </is>
      </c>
      <c r="U7378" t="inlineStr">
        <is>
          <t>3</t>
        </is>
      </c>
      <c r="V7378" t="inlineStr">
        <is>
          <t>[{"pid":"21486654627","desc":"特价商品2元起","name":"超值换购","type":"换"},{"pid":"21478772547","desc":"折扣商品9折起","name":"折扣","type":"折"}]</t>
        </is>
      </c>
      <c r="W7378" t="inlineStr">
        <is>
          <t>[]</t>
        </is>
      </c>
      <c r="X7378" t="inlineStr">
        <is>
          <t/>
        </is>
      </c>
      <c r="Y7378" t="inlineStr">
        <is>
          <t>29</t>
        </is>
      </c>
      <c r="Z7378" t="inlineStr">
        <is>
          <t>20</t>
        </is>
      </c>
      <c r="AA7378" t="inlineStr">
        <is>
          <t>3</t>
        </is>
      </c>
      <c r="AB7378" t="inlineStr">
        <is>
          <t>[]</t>
        </is>
      </c>
    </row>
    <row r="7379">
      <c r="A7379" t="inlineStr">
        <is>
          <t>2019-03-30 07:03:21</t>
        </is>
      </c>
      <c r="B7379" t="inlineStr">
        <is>
          <t>https://www.ele.me/shop/E3647833516177129110</t>
        </is>
      </c>
      <c r="C7379" t="inlineStr">
        <is>
          <t>E3647833516177129110</t>
        </is>
      </c>
      <c r="D7379" t="inlineStr">
        <is>
          <t>齐天府超市</t>
        </is>
      </c>
      <c r="E7379" t="inlineStr">
        <is>
          <t>https://fuss10.elemecdn.com/f/96/50789916f96f26c43eb3351e0bff2jpeg.jpeg</t>
        </is>
      </c>
      <c r="F7379" t="inlineStr">
        <is>
          <t>北京市</t>
        </is>
      </c>
      <c r="G7379" t="inlineStr">
        <is>
          <t>北京市</t>
        </is>
      </c>
      <c r="H7379" t="inlineStr">
        <is>
          <t>北京市海淀区学清路37号静淑东里1号楼一层商7号</t>
        </is>
      </c>
      <c r="I7379" t="inlineStr">
        <is>
          <t>40.004327</t>
        </is>
      </c>
      <c r="J7379" t="inlineStr">
        <is>
          <t>116.35204</t>
        </is>
      </c>
      <c r="K7379" t="inlineStr">
        <is>
          <t>[{"sub_cat":"大型超市","parent_cat":"商店超市"},{"sub_cat":"便利店","parent_cat":"商店超市"}]</t>
        </is>
      </c>
      <c r="L7379" t="inlineStr">
        <is>
          <t>否</t>
        </is>
      </c>
      <c r="M7379" t="inlineStr">
        <is>
          <t>否</t>
        </is>
      </c>
      <c r="N7379" t="inlineStr">
        <is>
          <t>13522637081 13001944008 13522063669</t>
        </is>
      </c>
      <c r="O7379" t="inlineStr">
        <is>
          <t>["07:00/23:00"]</t>
        </is>
      </c>
      <c r="P7379" t="inlineStr">
        <is>
          <t>50</t>
        </is>
      </c>
      <c r="Q7379" t="inlineStr">
        <is>
          <t>https://www.ele.me/shop/E3647833516177129110</t>
        </is>
      </c>
      <c r="R7379" t="inlineStr">
        <is>
          <t>5</t>
        </is>
      </c>
      <c r="S7379" t="inlineStr">
        <is>
          <t/>
        </is>
      </c>
      <c r="T7379" t="inlineStr">
        <is>
          <t/>
        </is>
      </c>
      <c r="U7379" t="inlineStr">
        <is>
          <t>0</t>
        </is>
      </c>
      <c r="V7379" t="inlineStr">
        <is>
          <t>[{"pid":"21526913867","desc":"满39减3，满59减5","name":"北京商超39-359-5","type":"减"},{"pid":"21493682859","desc":"折扣商品9折起","name":"单品折扣","type":"折"}]</t>
        </is>
      </c>
      <c r="W7379" t="inlineStr">
        <is>
          <t>[]</t>
        </is>
      </c>
      <c r="X7379" t="inlineStr">
        <is>
          <t/>
        </is>
      </c>
      <c r="Y7379" t="inlineStr">
        <is>
          <t>35</t>
        </is>
      </c>
      <c r="Z7379" t="inlineStr">
        <is>
          <t>88</t>
        </is>
      </c>
      <c r="AA7379" t="inlineStr">
        <is>
          <t>15</t>
        </is>
      </c>
      <c r="AB7379" t="inlineStr">
        <is>
          <t>[{"sid":"4","desc":"该商家支持开发票，开票订单金额30元起，请在下单时填写好发票抬头","name":"开发票"}]</t>
        </is>
      </c>
    </row>
    <row r="7380">
      <c r="A7380" t="inlineStr">
        <is>
          <t>2019-03-30 07:02:52</t>
        </is>
      </c>
      <c r="B7380" t="inlineStr">
        <is>
          <t>https://www.ele.me/shop/E4585811661228019798</t>
        </is>
      </c>
      <c r="C7380" t="inlineStr">
        <is>
          <t>E4585811661228019798</t>
        </is>
      </c>
      <c r="D7380" t="inlineStr">
        <is>
          <t>便民餐厅(第1号档口鸿兴凯利美食城店)</t>
        </is>
      </c>
      <c r="E7380" t="inlineStr">
        <is>
          <t>https://fuss10.elemecdn.com/4/cb/7ec7c6ee23c97db61a4fc2faed16djpeg.jpeg</t>
        </is>
      </c>
      <c r="F7380" t="inlineStr">
        <is>
          <t>北京市</t>
        </is>
      </c>
      <c r="G7380" t="inlineStr">
        <is>
          <t>北京市</t>
        </is>
      </c>
      <c r="H7380" t="inlineStr">
        <is>
          <t>北京市西城区榆树馆胡同4号</t>
        </is>
      </c>
      <c r="I7380" t="inlineStr">
        <is>
          <t>39.936566</t>
        </is>
      </c>
      <c r="J7380" t="inlineStr">
        <is>
          <t>116.348001</t>
        </is>
      </c>
      <c r="K7380" t="inlineStr">
        <is>
          <t>[{"sub_cat":"盖浇饭","parent_cat":"快餐便当"},{"sub_cat":"盖浇饭","parent_cat":"美食"},{"sub_cat":"简餐","parent_cat":"快餐便当"},{"sub_cat":"简餐","parent_cat":"美食"}]</t>
        </is>
      </c>
      <c r="L7380" t="inlineStr">
        <is>
          <t>否</t>
        </is>
      </c>
      <c r="M7380" t="inlineStr">
        <is>
          <t>否</t>
        </is>
      </c>
      <c r="N7380" t="inlineStr">
        <is>
          <t>010-85616969</t>
        </is>
      </c>
      <c r="O7380" t="inlineStr">
        <is>
          <t>["06:15/21:30"]</t>
        </is>
      </c>
      <c r="P7380" t="inlineStr">
        <is>
          <t>44</t>
        </is>
      </c>
      <c r="Q7380" t="inlineStr">
        <is>
          <t>https://www.ele.me/shop/E4585811661228019798</t>
        </is>
      </c>
      <c r="R7380" t="inlineStr">
        <is>
          <t>5</t>
        </is>
      </c>
      <c r="S7380" t="inlineStr">
        <is>
          <t>4.8</t>
        </is>
      </c>
      <c r="T7380" t="inlineStr">
        <is>
          <t>5.0</t>
        </is>
      </c>
      <c r="U7380" t="inlineStr">
        <is>
          <t>3</t>
        </is>
      </c>
      <c r="V7380" t="inlineStr">
        <is>
          <t>[{"pid":"1652079841","desc":"满36减14，满66减25，满100减35","name":"自营销复杂满减活动","type":"减"},{"pid":"1702123897","desc":"特价商品3元起","name":"超值换购","type":"换"},{"pid":"2081456963","desc":"新用户下单立减17元","name":"新用户立减(不与其他活动共享)","type":"首"},{"pid":"778511850","desc":"本店新用户立减1元","name":"门店新客立减","type":"新"}]</t>
        </is>
      </c>
      <c r="W7380" t="inlineStr">
        <is>
          <t>[]</t>
        </is>
      </c>
      <c r="X7380" t="inlineStr">
        <is>
          <t/>
        </is>
      </c>
      <c r="Y7380" t="inlineStr">
        <is>
          <t>25</t>
        </is>
      </c>
      <c r="Z7380" t="inlineStr">
        <is>
          <t>20</t>
        </is>
      </c>
      <c r="AA7380" t="inlineStr">
        <is>
          <t>3</t>
        </is>
      </c>
      <c r="AB7380" t="inlineStr">
        <is>
          <t>[]</t>
        </is>
      </c>
    </row>
    <row r="7381">
      <c r="A7381" t="inlineStr">
        <is>
          <t>2019-03-30 07:02:51</t>
        </is>
      </c>
      <c r="B7381" t="inlineStr">
        <is>
          <t>https://www.ele.me/shop/E16215685854332844581</t>
        </is>
      </c>
      <c r="C7381" t="inlineStr">
        <is>
          <t>E16215685854332844581</t>
        </is>
      </c>
      <c r="D7381" t="inlineStr">
        <is>
          <t>唯一鲜花(西城店)</t>
        </is>
      </c>
      <c r="E7381" t="inlineStr">
        <is>
          <t>https://fuss10.elemecdn.com/1/d0/782a252466fca2df62661a0dc6139png.png</t>
        </is>
      </c>
      <c r="F7381" t="inlineStr">
        <is>
          <t>北京市</t>
        </is>
      </c>
      <c r="G7381" t="inlineStr">
        <is>
          <t>北京市</t>
        </is>
      </c>
      <c r="H7381" t="inlineStr">
        <is>
          <t>北京市西城区百万庄大街2号</t>
        </is>
      </c>
      <c r="I7381" t="inlineStr">
        <is>
          <t>39.928072</t>
        </is>
      </c>
      <c r="J7381" t="inlineStr">
        <is>
          <t>116.352507</t>
        </is>
      </c>
      <c r="K7381" t="inlineStr">
        <is>
          <t>[{"sub_cat":"鲜花","parent_cat":"鲜花绿植"}]</t>
        </is>
      </c>
      <c r="L7381" t="inlineStr">
        <is>
          <t>否</t>
        </is>
      </c>
      <c r="M7381" t="inlineStr">
        <is>
          <t>否</t>
        </is>
      </c>
      <c r="N7381" t="inlineStr">
        <is>
          <t>17521384520</t>
        </is>
      </c>
      <c r="O7381" t="inlineStr">
        <is>
          <t>["08:00/20:00"]</t>
        </is>
      </c>
      <c r="P7381" t="inlineStr">
        <is>
          <t>1</t>
        </is>
      </c>
      <c r="Q7381" t="inlineStr">
        <is>
          <t>https://www.ele.me/shop/E16215685854332844581</t>
        </is>
      </c>
      <c r="R7381" t="inlineStr">
        <is>
          <t>0</t>
        </is>
      </c>
      <c r="S7381" t="inlineStr">
        <is>
          <t/>
        </is>
      </c>
      <c r="T7381" t="inlineStr">
        <is>
          <t/>
        </is>
      </c>
      <c r="U7381" t="inlineStr">
        <is>
          <t>0</t>
        </is>
      </c>
      <c r="V7381" t="inlineStr">
        <is>
          <t>[{"pid":"1901122122","desc":"满60减50，满200减100","name":"唯一鲜花","type":"减"},{"pid":"21522706890","desc":"折扣商品5折起","name":"单品折扣","type":"折"},{"pid":"2082351083","desc":"新用户下单立减15元","name":"新用户立减(不与其他活动共享)","type":"首"},{"pid":"766768242","desc":"本店新用户立减2元","name":"门店新客立减","type":"新"}]</t>
        </is>
      </c>
      <c r="W7381" t="inlineStr">
        <is>
          <t>[]</t>
        </is>
      </c>
      <c r="X7381" t="inlineStr">
        <is>
          <t/>
        </is>
      </c>
      <c r="Y7381" t="inlineStr">
        <is>
          <t>34</t>
        </is>
      </c>
      <c r="Z7381" t="inlineStr">
        <is>
          <t>0</t>
        </is>
      </c>
      <c r="AA7381" t="inlineStr">
        <is>
          <t>0</t>
        </is>
      </c>
      <c r="AB7381" t="inlineStr">
        <is>
          <t>[]</t>
        </is>
      </c>
    </row>
    <row r="7382">
      <c r="A7382" t="inlineStr">
        <is>
          <t>2019-03-30 07:02:43</t>
        </is>
      </c>
      <c r="B7382" t="inlineStr">
        <is>
          <t>https://www.ele.me/shop/E9190486908216950309</t>
        </is>
      </c>
      <c r="C7382" t="inlineStr">
        <is>
          <t>E9190486908216950309</t>
        </is>
      </c>
      <c r="D7382" t="inlineStr">
        <is>
          <t>保兴大药房（成寿寺店）</t>
        </is>
      </c>
      <c r="E7382" t="inlineStr">
        <is>
          <t>https://fuss10.elemecdn.com/7/0b/42883356f8b7d670cba5ad372be35jpeg.jpeg</t>
        </is>
      </c>
      <c r="F7382" t="inlineStr">
        <is>
          <t>北京市</t>
        </is>
      </c>
      <c r="G7382" t="inlineStr">
        <is>
          <t>北京市</t>
        </is>
      </c>
      <c r="H7382" t="inlineStr">
        <is>
          <t>北京市朝阳区成寿寺路138号院4号楼01A号</t>
        </is>
      </c>
      <c r="I7382" t="inlineStr">
        <is>
          <t>39.841036</t>
        </is>
      </c>
      <c r="J7382" t="inlineStr">
        <is>
          <t>116.44673</t>
        </is>
      </c>
      <c r="K7382" t="inlineStr">
        <is>
          <t>[{"sub_cat":"药店","parent_cat":"医药健康"}]</t>
        </is>
      </c>
      <c r="L7382" t="inlineStr">
        <is>
          <t>否</t>
        </is>
      </c>
      <c r="M7382" t="inlineStr">
        <is>
          <t>否</t>
        </is>
      </c>
      <c r="N7382" t="inlineStr">
        <is>
          <t>010-87669458</t>
        </is>
      </c>
      <c r="O7382" t="inlineStr">
        <is>
          <t>["08:00/21:00"]</t>
        </is>
      </c>
      <c r="P7382" t="inlineStr">
        <is>
          <t>95</t>
        </is>
      </c>
      <c r="Q7382" t="inlineStr">
        <is>
          <t>https://www.ele.me/shop/E9190486908216950309</t>
        </is>
      </c>
      <c r="R7382" t="inlineStr">
        <is>
          <t>4.9</t>
        </is>
      </c>
      <c r="S7382" t="inlineStr">
        <is>
          <t/>
        </is>
      </c>
      <c r="T7382" t="inlineStr">
        <is>
          <t/>
        </is>
      </c>
      <c r="U7382" t="inlineStr">
        <is>
          <t>10</t>
        </is>
      </c>
      <c r="V7382" t="inlineStr">
        <is>
          <t>[{"pid":"1000000000141693","desc":"满49减15，满79减20，满139减30","name":"全店满减","type":"减"},{"pid":"1000000000218941","desc":"特价商品1元起","name":"1元爆品","type":"特"}]</t>
        </is>
      </c>
      <c r="W7382" t="inlineStr">
        <is>
          <t>[]</t>
        </is>
      </c>
      <c r="X7382" t="inlineStr">
        <is>
          <t>蜂鸟专送</t>
        </is>
      </c>
      <c r="Y7382" t="inlineStr">
        <is>
          <t>20</t>
        </is>
      </c>
      <c r="Z7382" t="inlineStr">
        <is>
          <t>20</t>
        </is>
      </c>
      <c r="AA7382" t="inlineStr">
        <is>
          <t>5</t>
        </is>
      </c>
      <c r="AB7382" t="inlineStr">
        <is>
          <t>[{"sid":"4","desc":"该商家支持开发票，请在下单时填写好发票抬头","name":"开发票"}]</t>
        </is>
      </c>
    </row>
    <row r="7383">
      <c r="A7383" t="inlineStr">
        <is>
          <t>2019-03-30 07:02:38</t>
        </is>
      </c>
      <c r="B7383" t="inlineStr">
        <is>
          <t>https://www.ele.me/shop/E8864179881966598900</t>
        </is>
      </c>
      <c r="C7383" t="inlineStr">
        <is>
          <t>E8864179881966598900</t>
        </is>
      </c>
      <c r="D7383" t="inlineStr">
        <is>
          <t>南城香（成寿寺店）</t>
        </is>
      </c>
      <c r="E7383" t="inlineStr">
        <is>
          <t>https://fuss10.elemecdn.com/c/7a/8a5831cdea121abc892a9bdbf4529png.png</t>
        </is>
      </c>
      <c r="F7383" t="inlineStr">
        <is>
          <t>北京市</t>
        </is>
      </c>
      <c r="G7383" t="inlineStr">
        <is>
          <t>北京市</t>
        </is>
      </c>
      <c r="H7383" t="inlineStr">
        <is>
          <t>北京市朝阳区成寿寺路136号院7号楼1层101</t>
        </is>
      </c>
      <c r="I7383" t="inlineStr">
        <is>
          <t>39.843174</t>
        </is>
      </c>
      <c r="J7383" t="inlineStr">
        <is>
          <t>116.447558</t>
        </is>
      </c>
      <c r="K7383" t="inlineStr">
        <is>
          <t>[{"sub_cat":"饺子馄饨","parent_cat":"快餐便当"},{"sub_cat":"饺子馄饨","parent_cat":"美食"},{"sub_cat":"盖浇饭","parent_cat":"快餐便当"},{"sub_cat":"盖浇饭","parent_cat":"美食"}]</t>
        </is>
      </c>
      <c r="L7383" t="inlineStr">
        <is>
          <t>是</t>
        </is>
      </c>
      <c r="M7383" t="inlineStr">
        <is>
          <t>否</t>
        </is>
      </c>
      <c r="N7383" t="inlineStr">
        <is>
          <t>010-67658919</t>
        </is>
      </c>
      <c r="O7383" t="inlineStr">
        <is>
          <t>["07:00/21:30"]</t>
        </is>
      </c>
      <c r="P7383" t="inlineStr">
        <is>
          <t>480</t>
        </is>
      </c>
      <c r="Q7383" t="inlineStr">
        <is>
          <t>https://www.ele.me/shop/E8864179881966598900</t>
        </is>
      </c>
      <c r="R7383" t="inlineStr">
        <is>
          <t>4.7</t>
        </is>
      </c>
      <c r="S7383" t="inlineStr">
        <is>
          <t/>
        </is>
      </c>
      <c r="T7383" t="inlineStr">
        <is>
          <t/>
        </is>
      </c>
      <c r="U7383" t="inlineStr">
        <is>
          <t>147</t>
        </is>
      </c>
      <c r="V7383" t="inlineStr">
        <is>
          <t>[{"pid":"21495887330","desc":"满20减5，满40减20","name":"南城香","type":"减"},{"pid":"21530731691","desc":"折扣商品5折起","name":"单品折扣","type":"折"},{"pid":"2133033203","desc":"新用户下单立减25元","name":"华北ka直营城市25-17","type":"首"},{"pid":"21517280643","desc":"特价商品4元起","name":"超值换购","type":"换"}]</t>
        </is>
      </c>
      <c r="W7383" t="inlineStr">
        <is>
          <t>[]</t>
        </is>
      </c>
      <c r="X7383" t="inlineStr">
        <is>
          <t>蜂鸟专送</t>
        </is>
      </c>
      <c r="Y7383" t="inlineStr">
        <is>
          <t>20</t>
        </is>
      </c>
      <c r="Z7383" t="inlineStr">
        <is>
          <t>20</t>
        </is>
      </c>
      <c r="AA7383" t="inlineStr">
        <is>
          <t>5</t>
        </is>
      </c>
      <c r="AB7383" t="inlineStr">
        <is>
          <t>[{"sid":"4","desc":"该商家支持开发票，请在下单时填写好发票抬头","name":"开发票"}]</t>
        </is>
      </c>
    </row>
    <row r="7384">
      <c r="A7384" t="inlineStr">
        <is>
          <t>2019-03-30 07:02:33</t>
        </is>
      </c>
      <c r="B7384" t="inlineStr">
        <is>
          <t>https://www.ele.me/shop/E12955180832570662953</t>
        </is>
      </c>
      <c r="C7384" t="inlineStr">
        <is>
          <t>E12955180832570662953</t>
        </is>
      </c>
      <c r="D7384" t="inlineStr">
        <is>
          <t>庆丰包子铺（成寿寺店）</t>
        </is>
      </c>
      <c r="E7384" t="inlineStr">
        <is>
          <t>https://fuss10.elemecdn.com/5/c0/7963d23f3831c88b15d3ae17bc089jpeg.jpeg</t>
        </is>
      </c>
      <c r="F7384" t="inlineStr">
        <is>
          <t>北京市</t>
        </is>
      </c>
      <c r="G7384" t="inlineStr">
        <is>
          <t>北京市</t>
        </is>
      </c>
      <c r="H7384" t="inlineStr">
        <is>
          <t>北京市朝阳区成寿寺路136号院7号楼1层101-9</t>
        </is>
      </c>
      <c r="I7384" t="inlineStr">
        <is>
          <t>39.841683</t>
        </is>
      </c>
      <c r="J7384" t="inlineStr">
        <is>
          <t>116.448342</t>
        </is>
      </c>
      <c r="K7384" t="inlineStr">
        <is>
          <t>[{"sub_cat":"包子粥店","parent_cat":"快餐便当"},{"sub_cat":"包子粥店","parent_cat":"美食"},{"sub_cat":"其他菜系","parent_cat":"特色菜系"},{"sub_cat":"其他菜系","parent_cat":"美食"}]</t>
        </is>
      </c>
      <c r="L7384" t="inlineStr">
        <is>
          <t>否</t>
        </is>
      </c>
      <c r="M7384" t="inlineStr">
        <is>
          <t>是</t>
        </is>
      </c>
      <c r="N7384" t="inlineStr">
        <is>
          <t>18601937837</t>
        </is>
      </c>
      <c r="O7384" t="inlineStr">
        <is>
          <t>["06:30/21:00"]</t>
        </is>
      </c>
      <c r="P7384" t="inlineStr">
        <is>
          <t>1120</t>
        </is>
      </c>
      <c r="Q7384" t="inlineStr">
        <is>
          <t>https://www.ele.me/shop/E12955180832570662953</t>
        </is>
      </c>
      <c r="R7384" t="inlineStr">
        <is>
          <t>4.7</t>
        </is>
      </c>
      <c r="S7384" t="inlineStr">
        <is>
          <t>4.8</t>
        </is>
      </c>
      <c r="T7384" t="inlineStr">
        <is>
          <t>4.7</t>
        </is>
      </c>
      <c r="U7384" t="inlineStr">
        <is>
          <t>465</t>
        </is>
      </c>
      <c r="V7384" t="inlineStr">
        <is>
          <t>[{"pid":"2096992258","desc":"满30减6，满50减10","name":"庆丰满减","type":"减"},{"pid":"2087974995","desc":"新用户下单立减17元","name":"新用户立减(不与其他活动共享)","type":"首"}]</t>
        </is>
      </c>
      <c r="W7384" t="inlineStr">
        <is>
          <t>[]</t>
        </is>
      </c>
      <c r="X7384" t="inlineStr">
        <is>
          <t>蜂鸟专送</t>
        </is>
      </c>
      <c r="Y7384" t="inlineStr">
        <is>
          <t>20</t>
        </is>
      </c>
      <c r="Z7384" t="inlineStr">
        <is>
          <t>20</t>
        </is>
      </c>
      <c r="AA7384" t="inlineStr">
        <is>
          <t>5</t>
        </is>
      </c>
      <c r="AB7384" t="inlineStr">
        <is>
          <t>[{"sid":"10","desc":"商家原因导致订单取消，赔付代金券","name":"拒单赔"},{"sid":"4","desc":"该商家支持开发票，请在下单时填写好发票抬头","name":"开发票"}]</t>
        </is>
      </c>
    </row>
    <row r="7385">
      <c r="A7385" t="inlineStr">
        <is>
          <t>2019-03-30 07:02:33</t>
        </is>
      </c>
      <c r="B7385" t="inlineStr">
        <is>
          <t>https://www.ele.me/shop/E17805722572041843885</t>
        </is>
      </c>
      <c r="C7385" t="inlineStr">
        <is>
          <t>E17805722572041843885</t>
        </is>
      </c>
      <c r="D7385" t="inlineStr">
        <is>
          <t>庆丰包子铺(万寿路店)</t>
        </is>
      </c>
      <c r="E7385" t="inlineStr">
        <is>
          <t>https://fuss10.elemecdn.com/2/23/84f6fdd91d3e46058eb206f8d3417png.png</t>
        </is>
      </c>
      <c r="F7385" t="inlineStr">
        <is>
          <t>北京市</t>
        </is>
      </c>
      <c r="G7385" t="inlineStr">
        <is>
          <t>北京市</t>
        </is>
      </c>
      <c r="H7385" t="inlineStr">
        <is>
          <t>北京市海淀区翠微路12号-1层-101-03号</t>
        </is>
      </c>
      <c r="I7385" t="inlineStr">
        <is>
          <t>39.912222</t>
        </is>
      </c>
      <c r="J7385" t="inlineStr">
        <is>
          <t>116.303462</t>
        </is>
      </c>
      <c r="K7385" t="inlineStr">
        <is>
          <t>[{"sub_cat":"包子粥店","parent_cat":"快餐便当"},{"sub_cat":"包子粥店","parent_cat":"美食"},{"sub_cat":"简餐","parent_cat":"快餐便当"},{"sub_cat":"简餐","parent_cat":"美食"}]</t>
        </is>
      </c>
      <c r="L7385" t="inlineStr">
        <is>
          <t>否</t>
        </is>
      </c>
      <c r="M7385" t="inlineStr">
        <is>
          <t>是</t>
        </is>
      </c>
      <c r="N7385" t="inlineStr">
        <is>
          <t>15321398500 010-88633690</t>
        </is>
      </c>
      <c r="O7385" t="inlineStr">
        <is>
          <t>["07:30/21:50"]</t>
        </is>
      </c>
      <c r="P7385" t="inlineStr">
        <is>
          <t>1909</t>
        </is>
      </c>
      <c r="Q7385" t="inlineStr">
        <is>
          <t>https://www.ele.me/shop/E17805722572041843885</t>
        </is>
      </c>
      <c r="R7385" t="inlineStr">
        <is>
          <t>4.6</t>
        </is>
      </c>
      <c r="S7385" t="inlineStr">
        <is>
          <t/>
        </is>
      </c>
      <c r="T7385" t="inlineStr">
        <is>
          <t/>
        </is>
      </c>
      <c r="U7385" t="inlineStr">
        <is>
          <t>849</t>
        </is>
      </c>
      <c r="V7385" t="inlineStr">
        <is>
          <t>[{"pid":"21499583434","desc":"满30减6，满50减10","name":"庆丰满减","type":"减"},{"pid":"21531324979","desc":"特价商品2元起","name":"超值换购","type":"换"},{"pid":"784482794","desc":"本店新用户立减1元","name":"门店新客立减","type":"新"},{"pid":"2088041755","desc":"新用户下单立减17元","name":"新用户立减(不与其他活动共享)","type":"首"},{"pid":"21527401859","desc":"折扣商品5折起","name":"周四套餐日","type":"折"}]</t>
        </is>
      </c>
      <c r="W7385" t="inlineStr">
        <is>
          <t>[]</t>
        </is>
      </c>
      <c r="X7385" t="inlineStr">
        <is>
          <t>蜂鸟专送</t>
        </is>
      </c>
      <c r="Y7385" t="inlineStr">
        <is>
          <t>20</t>
        </is>
      </c>
      <c r="Z7385" t="inlineStr">
        <is>
          <t>20</t>
        </is>
      </c>
      <c r="AA7385" t="inlineStr">
        <is>
          <t>5</t>
        </is>
      </c>
      <c r="AB7385" t="inlineStr">
        <is>
          <t>[{"sid":"10","desc":"商家原因导致订单取消，赔付代金券","name":"拒单赔"},{"sid":"7","desc":"该商户食品安全已由国泰产险承担，食品安全有保障","name":"食安保"}]</t>
        </is>
      </c>
    </row>
    <row r="7386">
      <c r="A7386" t="inlineStr">
        <is>
          <t>2019-03-30 07:02:33</t>
        </is>
      </c>
      <c r="B7386" t="inlineStr">
        <is>
          <t>https://www.ele.me/shop/E3750927322345845357</t>
        </is>
      </c>
      <c r="C7386" t="inlineStr">
        <is>
          <t>E3750927322345845357</t>
        </is>
      </c>
      <c r="D7386" t="inlineStr">
        <is>
          <t>家益生活超市</t>
        </is>
      </c>
      <c r="E7386" t="inlineStr">
        <is>
          <t>https://fuss10.elemecdn.com/1/e7/275c6e484784954e4eb0144acee57jpeg.jpeg</t>
        </is>
      </c>
      <c r="F7386" t="inlineStr">
        <is>
          <t>北京市</t>
        </is>
      </c>
      <c r="G7386" t="inlineStr">
        <is>
          <t>北京市</t>
        </is>
      </c>
      <c r="H7386" t="inlineStr">
        <is>
          <t>北京市朝阳区百子园10号住宅楼1层1单元101</t>
        </is>
      </c>
      <c r="I7386" t="inlineStr">
        <is>
          <t>39.842484</t>
        </is>
      </c>
      <c r="J7386" t="inlineStr">
        <is>
          <t>116.447147</t>
        </is>
      </c>
      <c r="K7386" t="inlineStr">
        <is>
          <t>[{"sub_cat":"大型超市","parent_cat":"商店超市"}]</t>
        </is>
      </c>
      <c r="L7386" t="inlineStr">
        <is>
          <t>否</t>
        </is>
      </c>
      <c r="M7386" t="inlineStr">
        <is>
          <t>否</t>
        </is>
      </c>
      <c r="N7386" t="inlineStr">
        <is>
          <t>13691011807</t>
        </is>
      </c>
      <c r="O7386" t="inlineStr">
        <is>
          <t>["08:00/24:00"]</t>
        </is>
      </c>
      <c r="P7386" t="inlineStr">
        <is>
          <t>82</t>
        </is>
      </c>
      <c r="Q7386" t="inlineStr">
        <is>
          <t>https://www.ele.me/shop/E3750927322345845357</t>
        </is>
      </c>
      <c r="R7386" t="inlineStr">
        <is>
          <t>5</t>
        </is>
      </c>
      <c r="S7386" t="inlineStr">
        <is>
          <t>5.0</t>
        </is>
      </c>
      <c r="T7386" t="inlineStr">
        <is>
          <t>5.0</t>
        </is>
      </c>
      <c r="U7386" t="inlineStr">
        <is>
          <t>66</t>
        </is>
      </c>
      <c r="V7386" t="inlineStr">
        <is>
          <t>[{"pid":"2070327739","desc":"满100减5","name":"自营销复杂满减活动","type":"减"},{"pid":"2079518723","desc":"新用户下单立减15元","name":"新用户立减(不与其他活动共享)","type":"首"}]</t>
        </is>
      </c>
      <c r="W7386" t="inlineStr">
        <is>
          <t>[]</t>
        </is>
      </c>
      <c r="X7386" t="inlineStr">
        <is>
          <t/>
        </is>
      </c>
      <c r="Y7386" t="inlineStr">
        <is>
          <t>34</t>
        </is>
      </c>
      <c r="Z7386" t="inlineStr">
        <is>
          <t>30</t>
        </is>
      </c>
      <c r="AA7386" t="inlineStr">
        <is>
          <t>7</t>
        </is>
      </c>
      <c r="AB7386" t="inlineStr">
        <is>
          <t>[]</t>
        </is>
      </c>
    </row>
    <row r="7387">
      <c r="A7387" t="inlineStr">
        <is>
          <t>2019-03-30 07:02:33</t>
        </is>
      </c>
      <c r="B7387" t="inlineStr">
        <is>
          <t>https://www.ele.me/shop/E7416546608876438098</t>
        </is>
      </c>
      <c r="C7387" t="inlineStr">
        <is>
          <t>E7416546608876438098</t>
        </is>
      </c>
      <c r="D7387" t="inlineStr">
        <is>
          <t>鲜鲜超市</t>
        </is>
      </c>
      <c r="E7387" t="inlineStr">
        <is>
          <t>https://fuss10.elemecdn.com/9/7a/e410de0cb393fa6d54c4371d1985ejpeg.jpeg</t>
        </is>
      </c>
      <c r="F7387" t="inlineStr">
        <is>
          <t>北京市</t>
        </is>
      </c>
      <c r="G7387" t="inlineStr">
        <is>
          <t>北京市</t>
        </is>
      </c>
      <c r="H7387" t="inlineStr">
        <is>
          <t>北京市丰台区方庄南路58号院10号楼地下一层</t>
        </is>
      </c>
      <c r="I7387" t="inlineStr">
        <is>
          <t>39.846964</t>
        </is>
      </c>
      <c r="J7387" t="inlineStr">
        <is>
          <t>116.439451</t>
        </is>
      </c>
      <c r="K7387" t="inlineStr">
        <is>
          <t>[{"sub_cat":"大型超市","parent_cat":"商店超市"}]</t>
        </is>
      </c>
      <c r="L7387" t="inlineStr">
        <is>
          <t>是</t>
        </is>
      </c>
      <c r="M7387" t="inlineStr">
        <is>
          <t>否</t>
        </is>
      </c>
      <c r="N7387" t="inlineStr">
        <is>
          <t>13910429696</t>
        </is>
      </c>
      <c r="O7387" t="inlineStr">
        <is>
          <t>["08:00/22:30"]</t>
        </is>
      </c>
      <c r="P7387" t="inlineStr">
        <is>
          <t>2</t>
        </is>
      </c>
      <c r="Q7387" t="inlineStr">
        <is>
          <t>https://www.ele.me/shop/E7416546608876438098</t>
        </is>
      </c>
      <c r="R7387" t="inlineStr">
        <is>
          <t>0</t>
        </is>
      </c>
      <c r="S7387" t="inlineStr">
        <is>
          <t/>
        </is>
      </c>
      <c r="T7387" t="inlineStr">
        <is>
          <t/>
        </is>
      </c>
      <c r="U7387" t="inlineStr">
        <is>
          <t>0</t>
        </is>
      </c>
      <c r="V7387" t="inlineStr">
        <is>
          <t>[]</t>
        </is>
      </c>
      <c r="W7387" t="inlineStr">
        <is>
          <t>[]</t>
        </is>
      </c>
      <c r="X7387" t="inlineStr">
        <is>
          <t/>
        </is>
      </c>
      <c r="Y7387" t="inlineStr">
        <is>
          <t>22</t>
        </is>
      </c>
      <c r="Z7387" t="inlineStr">
        <is>
          <t>20</t>
        </is>
      </c>
      <c r="AA7387" t="inlineStr">
        <is>
          <t>5</t>
        </is>
      </c>
      <c r="AB7387" t="inlineStr">
        <is>
          <t>[{"sid":"4","desc":"该商家支持开发票，请在下单时填写好发票抬头","name":"开发票"}]</t>
        </is>
      </c>
    </row>
    <row r="7388">
      <c r="A7388" t="inlineStr">
        <is>
          <t>2019-03-30 07:02:24</t>
        </is>
      </c>
      <c r="B7388" t="inlineStr">
        <is>
          <t>https://www.ele.me/shop/E13477061211147941966</t>
        </is>
      </c>
      <c r="C7388" t="inlineStr">
        <is>
          <t>E13477061211147941966</t>
        </is>
      </c>
      <c r="D7388" t="inlineStr">
        <is>
          <t>永和大王（北京翠微2店BJ076）</t>
        </is>
      </c>
      <c r="E7388" t="inlineStr">
        <is>
          <t>https://fuss10.elemecdn.com/e/da/c4e5abab06dea4b64d041495a9381png.png</t>
        </is>
      </c>
      <c r="F7388" t="inlineStr">
        <is>
          <t>北京市</t>
        </is>
      </c>
      <c r="G7388" t="inlineStr">
        <is>
          <t>北京市</t>
        </is>
      </c>
      <c r="H7388" t="inlineStr">
        <is>
          <t>北京市海淀区翠微路12号-1层-101-01E号</t>
        </is>
      </c>
      <c r="I7388" t="inlineStr">
        <is>
          <t>39.912289</t>
        </is>
      </c>
      <c r="J7388" t="inlineStr">
        <is>
          <t>116.303458</t>
        </is>
      </c>
      <c r="K7388" t="inlineStr">
        <is>
          <t>[{"sub_cat":"简餐","parent_cat":"快餐便当"},{"sub_cat":"简餐","parent_cat":"美食"},{"sub_cat":"包子粥店","parent_cat":"快餐便当"},{"sub_cat":"包子粥店","parent_cat":"美食"}]</t>
        </is>
      </c>
      <c r="L7388" t="inlineStr">
        <is>
          <t>否</t>
        </is>
      </c>
      <c r="M7388" t="inlineStr">
        <is>
          <t>是</t>
        </is>
      </c>
      <c r="N7388" t="inlineStr">
        <is>
          <t>4000979797</t>
        </is>
      </c>
      <c r="O7388" t="inlineStr">
        <is>
          <t>["07:30/20:30"]</t>
        </is>
      </c>
      <c r="P7388" t="inlineStr">
        <is>
          <t>3016</t>
        </is>
      </c>
      <c r="Q7388" t="inlineStr">
        <is>
          <t>https://www.ele.me/shop/E13477061211147941966</t>
        </is>
      </c>
      <c r="R7388" t="inlineStr">
        <is>
          <t>4.7</t>
        </is>
      </c>
      <c r="S7388" t="inlineStr">
        <is>
          <t/>
        </is>
      </c>
      <c r="T7388" t="inlineStr">
        <is>
          <t/>
        </is>
      </c>
      <c r="U7388" t="inlineStr">
        <is>
          <t>872</t>
        </is>
      </c>
      <c r="V7388" t="inlineStr">
        <is>
          <t>[{"pid":"21511686010","desc":"满35减10，满60减24","name":"永和3月周末正","type":"减"},{"pid":"21519137763","desc":"折扣商品5折起","name":"单品折扣","type":"折"},{"pid":"2088039283","desc":"新用户下单立减17元","name":"新用户立减(不与其他活动共享)","type":"首"},{"pid":"2077074891","desc":"特价商品5元起","name":"超值换购","type":"换"}]</t>
        </is>
      </c>
      <c r="W7388" t="inlineStr">
        <is>
          <t>[]</t>
        </is>
      </c>
      <c r="X7388" t="inlineStr">
        <is>
          <t>蜂鸟专送</t>
        </is>
      </c>
      <c r="Y7388" t="inlineStr">
        <is>
          <t>20</t>
        </is>
      </c>
      <c r="Z7388" t="inlineStr">
        <is>
          <t>20</t>
        </is>
      </c>
      <c r="AA7388" t="inlineStr">
        <is>
          <t>5</t>
        </is>
      </c>
      <c r="AB7388" t="inlineStr">
        <is>
          <t>[{"sid":"4","desc":"该商家支持开发票，请在下单时填写好发票抬头","name":"开发票"}]</t>
        </is>
      </c>
    </row>
    <row r="7389">
      <c r="A7389" t="inlineStr">
        <is>
          <t>2019-03-30 07:02:23</t>
        </is>
      </c>
      <c r="B7389" t="inlineStr">
        <is>
          <t>https://www.ele.me/shop/E17321727728829598201</t>
        </is>
      </c>
      <c r="C7389" t="inlineStr">
        <is>
          <t>E17321727728829598201</t>
        </is>
      </c>
      <c r="D7389" t="inlineStr">
        <is>
          <t>嘉和一品粥(翠微路印象城店)</t>
        </is>
      </c>
      <c r="E7389" t="inlineStr">
        <is>
          <t>https://fuss10.elemecdn.com/8/0f/8cbaf14bc13661f7ee157b399299cpng.png</t>
        </is>
      </c>
      <c r="F7389" t="inlineStr">
        <is>
          <t>北京市</t>
        </is>
      </c>
      <c r="G7389" t="inlineStr">
        <is>
          <t>北京市</t>
        </is>
      </c>
      <c r="H7389" t="inlineStr">
        <is>
          <t>北京市海淀区翠微路12号-1层-101-53号</t>
        </is>
      </c>
      <c r="I7389" t="inlineStr">
        <is>
          <t>39.912322</t>
        </is>
      </c>
      <c r="J7389" t="inlineStr">
        <is>
          <t>116.30331</t>
        </is>
      </c>
      <c r="K7389" t="inlineStr">
        <is>
          <t>[{"sub_cat":"包子粥店","parent_cat":"快餐便当"},{"sub_cat":"包子粥店","parent_cat":"美食"},{"sub_cat":"简餐","parent_cat":"快餐便当"},{"sub_cat":"简餐","parent_cat":"美食"}]</t>
        </is>
      </c>
      <c r="L7389" t="inlineStr">
        <is>
          <t>否</t>
        </is>
      </c>
      <c r="M7389" t="inlineStr">
        <is>
          <t>是</t>
        </is>
      </c>
      <c r="N7389" t="inlineStr">
        <is>
          <t>010-88633548</t>
        </is>
      </c>
      <c r="O7389" t="inlineStr">
        <is>
          <t>["08:00/21:30"]</t>
        </is>
      </c>
      <c r="P7389" t="inlineStr">
        <is>
          <t>1066</t>
        </is>
      </c>
      <c r="Q7389" t="inlineStr">
        <is>
          <t>https://www.ele.me/shop/E17321727728829598201</t>
        </is>
      </c>
      <c r="R7389" t="inlineStr">
        <is>
          <t>4.7</t>
        </is>
      </c>
      <c r="S7389" t="inlineStr">
        <is>
          <t>4.8</t>
        </is>
      </c>
      <c r="T7389" t="inlineStr">
        <is>
          <t>4.7</t>
        </is>
      </c>
      <c r="U7389" t="inlineStr">
        <is>
          <t>370</t>
        </is>
      </c>
      <c r="V7389" t="inlineStr">
        <is>
          <t>[{"pid":"21531387354","desc":"满39减14，满55减20","name":"嘉和一品月末","type":"减"},{"pid":"21535086978","desc":"折扣商品5折起","name":"周末大牌日","type":"折"},{"pid":"2133029379","desc":"新用户下单立减25元","name":"华北ka直营城市25-17","type":"首"},{"pid":"2064449451","desc":"特价商品1元起","name":"新用户1元吃","type":"特"}]</t>
        </is>
      </c>
      <c r="W7389" t="inlineStr">
        <is>
          <t>[]</t>
        </is>
      </c>
      <c r="X7389" t="inlineStr">
        <is>
          <t>蜂鸟专送</t>
        </is>
      </c>
      <c r="Y7389" t="inlineStr">
        <is>
          <t>20</t>
        </is>
      </c>
      <c r="Z7389" t="inlineStr">
        <is>
          <t>20</t>
        </is>
      </c>
      <c r="AA7389" t="inlineStr">
        <is>
          <t>5</t>
        </is>
      </c>
      <c r="AB7389" t="inlineStr">
        <is>
          <t>[{"sid":"10","desc":"商家原因导致订单取消，赔付代金券","name":"拒单赔"},{"sid":"4","desc":"该商家支持开发票，请在下单时填写好发票抬头","name":"开发票"}]</t>
        </is>
      </c>
    </row>
    <row r="7390">
      <c r="A7390" t="inlineStr">
        <is>
          <t>2019-03-30 07:01:59</t>
        </is>
      </c>
      <c r="B7390" t="inlineStr">
        <is>
          <t>https://www.ele.me/shop/E16788443208278008286</t>
        </is>
      </c>
      <c r="C7390" t="inlineStr">
        <is>
          <t>E16788443208278008286</t>
        </is>
      </c>
      <c r="D7390" t="inlineStr">
        <is>
          <t>农夫山泉水便利（八里庄店）</t>
        </is>
      </c>
      <c r="E7390" t="inlineStr">
        <is>
          <t>https://fuss10.elemecdn.com/9/0f/54f8f4ed7257910dc3a95e7126260jpeg.jpeg</t>
        </is>
      </c>
      <c r="F7390" t="inlineStr">
        <is>
          <t>北京市</t>
        </is>
      </c>
      <c r="G7390" t="inlineStr">
        <is>
          <t>北京市</t>
        </is>
      </c>
      <c r="H7390" t="inlineStr">
        <is>
          <t>北京市大兴区欣荣北大街45号院2号楼一层1号</t>
        </is>
      </c>
      <c r="I7390" t="inlineStr">
        <is>
          <t>39.928048</t>
        </is>
      </c>
      <c r="J7390" t="inlineStr">
        <is>
          <t>116.499972</t>
        </is>
      </c>
      <c r="K7390" t="inlineStr">
        <is>
          <t>[{"sub_cat":"水站","parent_cat":"商店超市"}]</t>
        </is>
      </c>
      <c r="L7390" t="inlineStr">
        <is>
          <t>否</t>
        </is>
      </c>
      <c r="M7390" t="inlineStr">
        <is>
          <t>否</t>
        </is>
      </c>
      <c r="N7390" t="inlineStr">
        <is>
          <t>18710156258</t>
        </is>
      </c>
      <c r="O7390" t="inlineStr">
        <is>
          <t>["07:00/19:00"]</t>
        </is>
      </c>
      <c r="P7390" t="inlineStr">
        <is>
          <t>7</t>
        </is>
      </c>
      <c r="Q7390" t="inlineStr">
        <is>
          <t>https://www.ele.me/shop/E16788443208278008286</t>
        </is>
      </c>
      <c r="R7390" t="inlineStr">
        <is>
          <t>0</t>
        </is>
      </c>
      <c r="S7390" t="inlineStr">
        <is>
          <t/>
        </is>
      </c>
      <c r="T7390" t="inlineStr">
        <is>
          <t/>
        </is>
      </c>
      <c r="U7390" t="inlineStr">
        <is>
          <t>0</t>
        </is>
      </c>
      <c r="V7390" t="inlineStr">
        <is>
          <t>[{"pid":"6000021045","desc":"折扣商品9.8折起","name":"(不与其它活动同享)农夫山泉送水到家","type":"折"}]</t>
        </is>
      </c>
      <c r="W7390" t="inlineStr">
        <is>
          <t>[]</t>
        </is>
      </c>
      <c r="X7390" t="inlineStr">
        <is>
          <t/>
        </is>
      </c>
      <c r="Y7390" t="inlineStr">
        <is>
          <t>33</t>
        </is>
      </c>
      <c r="Z7390" t="inlineStr">
        <is>
          <t>0</t>
        </is>
      </c>
      <c r="AA7390" t="inlineStr">
        <is>
          <t>5</t>
        </is>
      </c>
      <c r="AB7390" t="inlineStr">
        <is>
          <t>[{"sid":"4","desc":"该商家支持开发票，请在下单时填写好发票抬头","name":"开发票"}]</t>
        </is>
      </c>
    </row>
    <row r="7391">
      <c r="A7391" t="inlineStr">
        <is>
          <t>2019-03-30 07:01:59</t>
        </is>
      </c>
      <c r="B7391" t="inlineStr">
        <is>
          <t>https://www.ele.me/shop/E15812731290257062416</t>
        </is>
      </c>
      <c r="C7391" t="inlineStr">
        <is>
          <t>E15812731290257062416</t>
        </is>
      </c>
      <c r="D7391" t="inlineStr">
        <is>
          <t>维尔纳斯意大利手工艺蛋糕(第4号档口卜蜂莲花超市石佛营美食城店)</t>
        </is>
      </c>
      <c r="E7391" t="inlineStr">
        <is>
          <t>https://fuss10.elemecdn.com/a/d4/ef0b6e2200dd99bf3a3dd32247a60png.png</t>
        </is>
      </c>
      <c r="F7391" t="inlineStr">
        <is>
          <t>北京市</t>
        </is>
      </c>
      <c r="G7391" t="inlineStr">
        <is>
          <t>北京市</t>
        </is>
      </c>
      <c r="H7391" t="inlineStr">
        <is>
          <t>北京市朝阳区十里堡路1号</t>
        </is>
      </c>
      <c r="I7391" t="inlineStr">
        <is>
          <t>39.928138</t>
        </is>
      </c>
      <c r="J7391" t="inlineStr">
        <is>
          <t>116.504484</t>
        </is>
      </c>
      <c r="K7391" t="inlineStr">
        <is>
          <t>[{"sub_cat":"蛋糕","parent_cat":"面包蛋糕"},{"sub_cat":"蛋糕","parent_cat":"美食"},{"sub_cat":"甜品","parent_cat":"甜品饮品"},{"sub_cat":"甜品","parent_cat":"美食"}]</t>
        </is>
      </c>
      <c r="L7391" t="inlineStr">
        <is>
          <t>否</t>
        </is>
      </c>
      <c r="M7391" t="inlineStr">
        <is>
          <t>否</t>
        </is>
      </c>
      <c r="N7391" t="inlineStr">
        <is>
          <t>18511001821 18513731992 010-89596086</t>
        </is>
      </c>
      <c r="O7391" t="inlineStr">
        <is>
          <t>["07:00/23:00"]</t>
        </is>
      </c>
      <c r="P7391" t="inlineStr">
        <is>
          <t>138</t>
        </is>
      </c>
      <c r="Q7391" t="inlineStr">
        <is>
          <t>https://www.ele.me/shop/E15812731290257062416</t>
        </is>
      </c>
      <c r="R7391" t="inlineStr">
        <is>
          <t>4.9</t>
        </is>
      </c>
      <c r="S7391" t="inlineStr">
        <is>
          <t/>
        </is>
      </c>
      <c r="T7391" t="inlineStr">
        <is>
          <t/>
        </is>
      </c>
      <c r="U7391" t="inlineStr">
        <is>
          <t>21</t>
        </is>
      </c>
      <c r="V7391" t="inlineStr">
        <is>
          <t>[{"pid":"2040306475","desc":"满100减30，满150减50，满250减60","name":"自营销复杂满减活动","type":"减"},{"pid":"2107097483","desc":"特价商品3.5元起","name":"超值换购","type":"换"}]</t>
        </is>
      </c>
      <c r="W7391" t="inlineStr">
        <is>
          <t>[]</t>
        </is>
      </c>
      <c r="X7391" t="inlineStr">
        <is>
          <t/>
        </is>
      </c>
      <c r="Y7391" t="inlineStr">
        <is>
          <t>25</t>
        </is>
      </c>
      <c r="Z7391" t="inlineStr">
        <is>
          <t>30</t>
        </is>
      </c>
      <c r="AA7391" t="inlineStr">
        <is>
          <t>0</t>
        </is>
      </c>
      <c r="AB7391" t="inlineStr">
        <is>
          <t>[{"sid":"7","desc":"该商户食品安全已由国泰产险承担，食品安全有保障","name":"食安保"}]</t>
        </is>
      </c>
    </row>
    <row r="7392">
      <c r="A7392" t="inlineStr">
        <is>
          <t>2019-03-30 07:01:56</t>
        </is>
      </c>
      <c r="B7392" t="inlineStr">
        <is>
          <t>https://www.ele.me/shop/E7494167472369613431</t>
        </is>
      </c>
      <c r="C7392" t="inlineStr">
        <is>
          <t>E7494167472369613431</t>
        </is>
      </c>
      <c r="D7392" t="inlineStr">
        <is>
          <t>鲜直达（健康农达菜店）</t>
        </is>
      </c>
      <c r="E7392" t="inlineStr">
        <is>
          <t>https://fuss10.elemecdn.com/7/e2/cc2d74ad4703e8335adcb66276373jpeg.jpeg</t>
        </is>
      </c>
      <c r="F7392" t="inlineStr">
        <is>
          <t>北京市</t>
        </is>
      </c>
      <c r="G7392" t="inlineStr">
        <is>
          <t>北京市</t>
        </is>
      </c>
      <c r="H7392" t="inlineStr">
        <is>
          <t>北京市丰台区巴庄子139号17栋1181室</t>
        </is>
      </c>
      <c r="I7392" t="inlineStr">
        <is>
          <t>40.023193</t>
        </is>
      </c>
      <c r="J7392" t="inlineStr">
        <is>
          <t>116.279012</t>
        </is>
      </c>
      <c r="K7392" t="inlineStr">
        <is>
          <t>[{"sub_cat":"蔬菜豆品","parent_cat":"果蔬生鲜"}]</t>
        </is>
      </c>
      <c r="L7392" t="inlineStr">
        <is>
          <t>否</t>
        </is>
      </c>
      <c r="M7392" t="inlineStr">
        <is>
          <t>否</t>
        </is>
      </c>
      <c r="N7392" t="inlineStr">
        <is>
          <t>18811079682</t>
        </is>
      </c>
      <c r="O7392" t="inlineStr">
        <is>
          <t>["08:00/20:00"]</t>
        </is>
      </c>
      <c r="P7392" t="inlineStr">
        <is>
          <t>40</t>
        </is>
      </c>
      <c r="Q7392" t="inlineStr">
        <is>
          <t>https://www.ele.me/shop/E7494167472369613431</t>
        </is>
      </c>
      <c r="R7392" t="inlineStr">
        <is>
          <t>4.4</t>
        </is>
      </c>
      <c r="S7392" t="inlineStr">
        <is>
          <t>4.6</t>
        </is>
      </c>
      <c r="T7392" t="inlineStr">
        <is>
          <t>4.6</t>
        </is>
      </c>
      <c r="U7392" t="inlineStr">
        <is>
          <t>15</t>
        </is>
      </c>
      <c r="V7392" t="inlineStr">
        <is>
          <t>[{"pid":"6000025939","desc":"特价商品0.99元起","name":"鲜直达新客特价","type":"特"}]</t>
        </is>
      </c>
      <c r="W7392" t="inlineStr">
        <is>
          <t>[]</t>
        </is>
      </c>
      <c r="X7392" t="inlineStr">
        <is>
          <t>蜂鸟专送</t>
        </is>
      </c>
      <c r="Y7392" t="inlineStr">
        <is>
          <t>32</t>
        </is>
      </c>
      <c r="Z7392" t="inlineStr">
        <is>
          <t>20</t>
        </is>
      </c>
      <c r="AA7392" t="inlineStr">
        <is>
          <t>3.5</t>
        </is>
      </c>
      <c r="AB7392" t="inlineStr">
        <is>
          <t>[{"sid":"4","desc":"该商家支持开发票，请在下单时填写好发票抬头","name":"开发票"}]</t>
        </is>
      </c>
    </row>
    <row r="7393">
      <c r="A7393" t="inlineStr">
        <is>
          <t>2019-03-30 07:01:55</t>
        </is>
      </c>
      <c r="B7393" t="inlineStr">
        <is>
          <t>https://www.ele.me/shop/E15598379417295592161</t>
        </is>
      </c>
      <c r="C7393" t="inlineStr">
        <is>
          <t>E15598379417295592161</t>
        </is>
      </c>
      <c r="D7393" t="inlineStr">
        <is>
          <t>星巴克专星送</t>
        </is>
      </c>
      <c r="E7393" t="inlineStr">
        <is>
          <t>https://fuss10.elemecdn.com/e/64/d3681cf5b588a148e81691e3ebc3dpng.png</t>
        </is>
      </c>
      <c r="F7393" t="inlineStr">
        <is>
          <t>北京市</t>
        </is>
      </c>
      <c r="G7393" t="inlineStr">
        <is>
          <t>北京市</t>
        </is>
      </c>
      <c r="H7393" t="inlineStr">
        <is>
          <t>北京市朝阳区东三环北路甲19号楼首层西侧大堂</t>
        </is>
      </c>
      <c r="I7393" t="inlineStr">
        <is>
          <t>39.928814</t>
        </is>
      </c>
      <c r="J7393" t="inlineStr">
        <is>
          <t>116.460751</t>
        </is>
      </c>
      <c r="K7393" t="inlineStr">
        <is>
          <t>[{"sub_cat":"咖啡","parent_cat":"甜品饮品"},{"sub_cat":"咖啡","parent_cat":"美食"},{"sub_cat":"简餐","parent_cat":"快餐便当"},{"sub_cat":"简餐","parent_cat":"美食"}]</t>
        </is>
      </c>
      <c r="L7393" t="inlineStr">
        <is>
          <t>否</t>
        </is>
      </c>
      <c r="M7393" t="inlineStr">
        <is>
          <t>是</t>
        </is>
      </c>
      <c r="N7393" t="inlineStr">
        <is>
          <t>02160782939</t>
        </is>
      </c>
      <c r="O7393" t="inlineStr">
        <is>
          <t>["07:00/20:30"]</t>
        </is>
      </c>
      <c r="P7393" t="inlineStr">
        <is>
          <t>739</t>
        </is>
      </c>
      <c r="Q7393" t="inlineStr">
        <is>
          <t>https://www.ele.me/shop/E15598379417295592161</t>
        </is>
      </c>
      <c r="R7393" t="inlineStr">
        <is>
          <t>5</t>
        </is>
      </c>
      <c r="S7393" t="inlineStr">
        <is>
          <t>5.0</t>
        </is>
      </c>
      <c r="T7393" t="inlineStr">
        <is>
          <t>5.0</t>
        </is>
      </c>
      <c r="U7393" t="inlineStr">
        <is>
          <t>611</t>
        </is>
      </c>
      <c r="V7393" t="inlineStr">
        <is>
          <t>[{"pid":"21531603850","desc":"满60减9，满80减12，满110减15，满140减20","name":"满减3/30-3/31","type":"减"},{"pid":"2088029523","desc":"新用户下单立减17元","name":"新用户立减(不与其他活动共享)","type":"首"}]</t>
        </is>
      </c>
      <c r="W7393" t="inlineStr">
        <is>
          <t>[]</t>
        </is>
      </c>
      <c r="X7393" t="inlineStr">
        <is>
          <t>蜂鸟专送</t>
        </is>
      </c>
      <c r="Y7393" t="inlineStr">
        <is>
          <t>30</t>
        </is>
      </c>
      <c r="Z7393" t="inlineStr">
        <is>
          <t>20</t>
        </is>
      </c>
      <c r="AA7393" t="inlineStr">
        <is>
          <t>9</t>
        </is>
      </c>
      <c r="AB7393" t="inlineStr">
        <is>
          <t>[{"sid":"9","desc":"超时10分钟立享赔付","name":"准时达"}]</t>
        </is>
      </c>
    </row>
    <row r="7394">
      <c r="A7394" t="inlineStr">
        <is>
          <t>2019-03-30 07:01:55</t>
        </is>
      </c>
      <c r="B7394" t="inlineStr">
        <is>
          <t>https://www.ele.me/shop/E4824749001044845711</t>
        </is>
      </c>
      <c r="C7394" t="inlineStr">
        <is>
          <t>E4824749001044845711</t>
        </is>
      </c>
      <c r="D7394" t="inlineStr">
        <is>
          <t>田老师红烧肉(朝阳医院店)</t>
        </is>
      </c>
      <c r="E7394" t="inlineStr">
        <is>
          <t>https://fuss10.elemecdn.com/b/41/50ffc94ddd2e7599a19dc93657e56jpeg.jpeg</t>
        </is>
      </c>
      <c r="F7394" t="inlineStr">
        <is>
          <t>北京市</t>
        </is>
      </c>
      <c r="G7394" t="inlineStr">
        <is>
          <t>北京市</t>
        </is>
      </c>
      <c r="H7394" t="inlineStr">
        <is>
          <t>北京市朝阳区白家庄6号</t>
        </is>
      </c>
      <c r="I7394" t="inlineStr">
        <is>
          <t>39.926626</t>
        </is>
      </c>
      <c r="J7394" t="inlineStr">
        <is>
          <t>116.45535</t>
        </is>
      </c>
      <c r="K7394" t="inlineStr">
        <is>
          <t>[{"sub_cat":"简餐","parent_cat":"快餐便当"},{"sub_cat":"简餐","parent_cat":"美食"},{"sub_cat":"地方小吃","parent_cat":"小吃夜宵"},{"sub_cat":"地方小吃","parent_cat":"美食"}]</t>
        </is>
      </c>
      <c r="L7394" t="inlineStr">
        <is>
          <t>否</t>
        </is>
      </c>
      <c r="M7394" t="inlineStr">
        <is>
          <t>是</t>
        </is>
      </c>
      <c r="N7394" t="inlineStr">
        <is>
          <t>13717595920 4001003109 010-65022289</t>
        </is>
      </c>
      <c r="O7394" t="inlineStr">
        <is>
          <t>["07:00/09:30","10:00/21:00"]</t>
        </is>
      </c>
      <c r="P7394" t="inlineStr">
        <is>
          <t>1010</t>
        </is>
      </c>
      <c r="Q7394" t="inlineStr">
        <is>
          <t>https://www.ele.me/shop/E4824749001044845711</t>
        </is>
      </c>
      <c r="R7394" t="inlineStr">
        <is>
          <t>4.6</t>
        </is>
      </c>
      <c r="S7394" t="inlineStr">
        <is>
          <t>4.7</t>
        </is>
      </c>
      <c r="T7394" t="inlineStr">
        <is>
          <t>4.6</t>
        </is>
      </c>
      <c r="U7394" t="inlineStr">
        <is>
          <t>349</t>
        </is>
      </c>
      <c r="V7394" t="inlineStr">
        <is>
          <t>[{"pid":"21530208186","desc":"满30减10，满45减17","name":"田老师北京满减","type":"减"},{"pid":"2103431179","desc":"特价商品1元起","name":"新用户1元吃","type":"特"},{"pid":"21477269955","desc":"新用户下单立减30元","name":"北京ka30-20","type":"首"}]</t>
        </is>
      </c>
      <c r="W7394" t="inlineStr">
        <is>
          <t>[]</t>
        </is>
      </c>
      <c r="X7394" t="inlineStr">
        <is>
          <t>蜂鸟专送</t>
        </is>
      </c>
      <c r="Y7394" t="inlineStr">
        <is>
          <t>20</t>
        </is>
      </c>
      <c r="Z7394" t="inlineStr">
        <is>
          <t>20</t>
        </is>
      </c>
      <c r="AA7394" t="inlineStr">
        <is>
          <t>5</t>
        </is>
      </c>
      <c r="AB7394" t="inlineStr">
        <is>
          <t>[{"sid":"4","desc":"该商家支持开发票，请在下单时填写好发票抬头","name":"开发票"}]</t>
        </is>
      </c>
    </row>
    <row r="7395">
      <c r="A7395" t="inlineStr">
        <is>
          <t>2019-03-30 07:01:54</t>
        </is>
      </c>
      <c r="B7395" t="inlineStr">
        <is>
          <t>https://www.ele.me/shop/E216471636682712140</t>
        </is>
      </c>
      <c r="C7395" t="inlineStr">
        <is>
          <t>E216471636682712140</t>
        </is>
      </c>
      <c r="D7395" t="inlineStr">
        <is>
          <t>陕西羊肉汤(第2档口卜蜂莲花逗嘴美食城店)</t>
        </is>
      </c>
      <c r="E7395" t="inlineStr">
        <is>
          <t>https://fuss10.elemecdn.com/3/07/33b558505fc8b968e6fc1b8389c48jpeg.jpeg</t>
        </is>
      </c>
      <c r="F7395" t="inlineStr">
        <is>
          <t>北京市</t>
        </is>
      </c>
      <c r="G7395" t="inlineStr">
        <is>
          <t>北京市</t>
        </is>
      </c>
      <c r="H7395" t="inlineStr">
        <is>
          <t>北京市朝阳区十里堡路1号</t>
        </is>
      </c>
      <c r="I7395" t="inlineStr">
        <is>
          <t>39.928138</t>
        </is>
      </c>
      <c r="J7395" t="inlineStr">
        <is>
          <t>116.504484</t>
        </is>
      </c>
      <c r="K7395" t="inlineStr">
        <is>
          <t>[{"sub_cat":"米粉面馆","parent_cat":"快餐便当"},{"sub_cat":"米粉面馆","parent_cat":"美食"}]</t>
        </is>
      </c>
      <c r="L7395" t="inlineStr">
        <is>
          <t>否</t>
        </is>
      </c>
      <c r="M7395" t="inlineStr">
        <is>
          <t>否</t>
        </is>
      </c>
      <c r="N7395" t="inlineStr">
        <is>
          <t>18310032546</t>
        </is>
      </c>
      <c r="O7395" t="inlineStr">
        <is>
          <t>["08:00/23:00"]</t>
        </is>
      </c>
      <c r="P7395" t="inlineStr">
        <is>
          <t>52</t>
        </is>
      </c>
      <c r="Q7395" t="inlineStr">
        <is>
          <t>https://www.ele.me/shop/E216471636682712140</t>
        </is>
      </c>
      <c r="R7395" t="inlineStr">
        <is>
          <t>5</t>
        </is>
      </c>
      <c r="S7395" t="inlineStr">
        <is>
          <t>5.0</t>
        </is>
      </c>
      <c r="T7395" t="inlineStr">
        <is>
          <t>5.0</t>
        </is>
      </c>
      <c r="U7395" t="inlineStr">
        <is>
          <t>7</t>
        </is>
      </c>
      <c r="V7395" t="inlineStr">
        <is>
          <t>[{"pid":"2054560195","desc":"满25减8，满40减12，满65减20，满85减25","name":"自营销复杂满减活动","type":"减"},{"pid":"21532301307","desc":"满40元赠送蜂蜜柚子茶1份","name":"赠品活动","type":"赠"},{"pid":"21499650427","desc":"特价商品4.5元起","name":"超值换购","type":"换"}]</t>
        </is>
      </c>
      <c r="W7395" t="inlineStr">
        <is>
          <t>[]</t>
        </is>
      </c>
      <c r="X7395" t="inlineStr">
        <is>
          <t>蜂鸟专送</t>
        </is>
      </c>
      <c r="Y7395" t="inlineStr">
        <is>
          <t>20</t>
        </is>
      </c>
      <c r="Z7395" t="inlineStr">
        <is>
          <t>20</t>
        </is>
      </c>
      <c r="AA7395" t="inlineStr">
        <is>
          <t>5</t>
        </is>
      </c>
      <c r="AB7395" t="inlineStr">
        <is>
          <t>[{"sid":"10","desc":"商家原因导致订单取消，赔付代金券","name":"拒单赔"},{"sid":"7","desc":"该商户食品安全已由国泰产险承担，食品安全有保障","name":"食安保"}]</t>
        </is>
      </c>
    </row>
    <row r="7396">
      <c r="A7396" t="inlineStr">
        <is>
          <t>2019-03-30 07:01:42</t>
        </is>
      </c>
      <c r="B7396" t="inlineStr">
        <is>
          <t>https://www.ele.me/shop/E17034258387212753923</t>
        </is>
      </c>
      <c r="C7396" t="inlineStr">
        <is>
          <t>E17034258387212753923</t>
        </is>
      </c>
      <c r="D7396" t="inlineStr">
        <is>
          <t>花更美鲜花(连锁店)</t>
        </is>
      </c>
      <c r="E7396" t="inlineStr">
        <is>
          <t>https://fuss10.elemecdn.com/b/ff/be7c16c98fe897fc9e9bfa17a6ae5jpeg.jpeg</t>
        </is>
      </c>
      <c r="F7396" t="inlineStr">
        <is>
          <t>北京市</t>
        </is>
      </c>
      <c r="G7396" t="inlineStr">
        <is>
          <t>北京市</t>
        </is>
      </c>
      <c r="H7396" t="inlineStr">
        <is>
          <t>北京市朝阳区白家庄路甲6号2幢一层1078</t>
        </is>
      </c>
      <c r="I7396" t="inlineStr">
        <is>
          <t>39.926758</t>
        </is>
      </c>
      <c r="J7396" t="inlineStr">
        <is>
          <t>116.45657</t>
        </is>
      </c>
      <c r="K7396" t="inlineStr">
        <is>
          <t>[{"sub_cat":"鲜花","parent_cat":"鲜花绿植"}]</t>
        </is>
      </c>
      <c r="L7396" t="inlineStr">
        <is>
          <t>否</t>
        </is>
      </c>
      <c r="M7396" t="inlineStr">
        <is>
          <t>否</t>
        </is>
      </c>
      <c r="N7396" t="inlineStr">
        <is>
          <t>13488870544</t>
        </is>
      </c>
      <c r="O7396" t="inlineStr">
        <is>
          <t>["07:00/22:00"]</t>
        </is>
      </c>
      <c r="P7396" t="inlineStr">
        <is>
          <t>94</t>
        </is>
      </c>
      <c r="Q7396" t="inlineStr">
        <is>
          <t>https://www.ele.me/shop/E17034258387212753923</t>
        </is>
      </c>
      <c r="R7396" t="inlineStr">
        <is>
          <t>4.9</t>
        </is>
      </c>
      <c r="S7396" t="inlineStr">
        <is>
          <t>4.9</t>
        </is>
      </c>
      <c r="T7396" t="inlineStr">
        <is>
          <t>4.9</t>
        </is>
      </c>
      <c r="U7396" t="inlineStr">
        <is>
          <t>10</t>
        </is>
      </c>
      <c r="V7396" t="inlineStr">
        <is>
          <t>[{"pid":"2020216627","desc":"满100减5，满200减10，满300减15","name":"自营销复杂满减活动","type":"减"},{"pid":"21525571667","desc":"特价商品89元起","name":"单品定价","type":"特"},{"pid":"2082300627","desc":"新用户下单立减15元","name":"新用户立减(不与其他活动共享)","type":"首"}]</t>
        </is>
      </c>
      <c r="W7396" t="inlineStr">
        <is>
          <t>[]</t>
        </is>
      </c>
      <c r="X7396" t="inlineStr">
        <is>
          <t/>
        </is>
      </c>
      <c r="Y7396" t="inlineStr">
        <is>
          <t>25</t>
        </is>
      </c>
      <c r="Z7396" t="inlineStr">
        <is>
          <t>0</t>
        </is>
      </c>
      <c r="AA7396" t="inlineStr">
        <is>
          <t>0</t>
        </is>
      </c>
      <c r="AB7396" t="inlineStr">
        <is>
          <t>[{"sid":"4","desc":"该商家支持开发票，开票订单金额100元起，请在下单时填写好发票抬头","name":"开发票"}]</t>
        </is>
      </c>
    </row>
    <row r="7397">
      <c r="A7397" t="inlineStr">
        <is>
          <t>2019-03-30 07:01:41</t>
        </is>
      </c>
      <c r="B7397" t="inlineStr">
        <is>
          <t>https://www.ele.me/shop/E12482175912806234305</t>
        </is>
      </c>
      <c r="C7397" t="inlineStr">
        <is>
          <t>E12482175912806234305</t>
        </is>
      </c>
      <c r="D7397" t="inlineStr">
        <is>
          <t>缘心蛋糕坊</t>
        </is>
      </c>
      <c r="E7397" t="inlineStr">
        <is>
          <t>https://fuss10.elemecdn.com/c/cc/aeb945b5ac3e2288b235a8a4b6027jpeg.jpeg</t>
        </is>
      </c>
      <c r="F7397" t="inlineStr">
        <is>
          <t>北京市</t>
        </is>
      </c>
      <c r="G7397" t="inlineStr">
        <is>
          <t>北京市</t>
        </is>
      </c>
      <c r="H7397" t="inlineStr">
        <is>
          <t>北京市海淀区厢黄旗东路柳浪家园15号楼B5</t>
        </is>
      </c>
      <c r="I7397" t="inlineStr">
        <is>
          <t>40.031067</t>
        </is>
      </c>
      <c r="J7397" t="inlineStr">
        <is>
          <t>116.299288</t>
        </is>
      </c>
      <c r="K7397" t="inlineStr">
        <is>
          <t>[{"sub_cat":"蛋糕","parent_cat":"面包蛋糕"},{"sub_cat":"蛋糕","parent_cat":"美食"},{"sub_cat":"汉堡","parent_cat":"快餐便当"},{"sub_cat":"汉堡","parent_cat":"美食"}]</t>
        </is>
      </c>
      <c r="L7397" t="inlineStr">
        <is>
          <t>否</t>
        </is>
      </c>
      <c r="M7397" t="inlineStr">
        <is>
          <t>否</t>
        </is>
      </c>
      <c r="N7397" t="inlineStr">
        <is>
          <t>13020016559</t>
        </is>
      </c>
      <c r="O7397" t="inlineStr">
        <is>
          <t>["07:30/22:30"]</t>
        </is>
      </c>
      <c r="P7397" t="inlineStr">
        <is>
          <t>38</t>
        </is>
      </c>
      <c r="Q7397" t="inlineStr">
        <is>
          <t>https://www.ele.me/shop/E12482175912806234305</t>
        </is>
      </c>
      <c r="R7397" t="inlineStr">
        <is>
          <t>4.1</t>
        </is>
      </c>
      <c r="S7397" t="inlineStr">
        <is>
          <t/>
        </is>
      </c>
      <c r="T7397" t="inlineStr">
        <is>
          <t/>
        </is>
      </c>
      <c r="U7397" t="inlineStr">
        <is>
          <t>1</t>
        </is>
      </c>
      <c r="V7397" t="inlineStr">
        <is>
          <t>[{"pid":"1895485009","desc":"满100减10，满200减15","name":"自营销复杂满减活动","type":"减"},{"pid":"21493742587","desc":"特价商品5.9元起","name":"超值换购","type":"换"}]</t>
        </is>
      </c>
      <c r="W7397" t="inlineStr">
        <is>
          <t>[]</t>
        </is>
      </c>
      <c r="X7397" t="inlineStr">
        <is>
          <t/>
        </is>
      </c>
      <c r="Y7397" t="inlineStr">
        <is>
          <t>38</t>
        </is>
      </c>
      <c r="Z7397" t="inlineStr">
        <is>
          <t>0</t>
        </is>
      </c>
      <c r="AA7397" t="inlineStr">
        <is>
          <t>0</t>
        </is>
      </c>
      <c r="AB7397" t="inlineStr">
        <is>
          <t>[{"sid":"7","desc":"该商户食品安全已由国泰产险承担，食品安全有保障","name":"食安保"},{"sid":"4","desc":"该商家支持开发票，请在下单时填写好发票抬头","name":"开发票"}]</t>
        </is>
      </c>
    </row>
    <row r="7398">
      <c r="A7398" t="inlineStr">
        <is>
          <t>2019-03-30 07:01:40</t>
        </is>
      </c>
      <c r="B7398" t="inlineStr">
        <is>
          <t>https://www.ele.me/shop/E3482292920933481124</t>
        </is>
      </c>
      <c r="C7398" t="inlineStr">
        <is>
          <t>E3482292920933481124</t>
        </is>
      </c>
      <c r="D7398" t="inlineStr">
        <is>
          <t>金麦农园蛋糕店</t>
        </is>
      </c>
      <c r="E7398" t="inlineStr">
        <is>
          <t>https://fuss10.elemecdn.com/1/60/954a74512e6ffd5ecd74490b04c49jpeg.jpeg</t>
        </is>
      </c>
      <c r="F7398" t="inlineStr">
        <is>
          <t>北京市</t>
        </is>
      </c>
      <c r="G7398" t="inlineStr">
        <is>
          <t>北京市</t>
        </is>
      </c>
      <c r="H7398" t="inlineStr">
        <is>
          <t>北京市海淀区圆明园西路农大邮局北侧平房</t>
        </is>
      </c>
      <c r="I7398" t="inlineStr">
        <is>
          <t>40.022819</t>
        </is>
      </c>
      <c r="J7398" t="inlineStr">
        <is>
          <t>116.280504</t>
        </is>
      </c>
      <c r="K7398" t="inlineStr">
        <is>
          <t>[{"sub_cat":"蛋糕","parent_cat":"面包蛋糕"},{"sub_cat":"蛋糕","parent_cat":"美食"},{"sub_cat":"汉堡","parent_cat":"快餐便当"},{"sub_cat":"汉堡","parent_cat":"美食"}]</t>
        </is>
      </c>
      <c r="L7398" t="inlineStr">
        <is>
          <t>否</t>
        </is>
      </c>
      <c r="M7398" t="inlineStr">
        <is>
          <t>否</t>
        </is>
      </c>
      <c r="N7398" t="inlineStr">
        <is>
          <t>18911645982</t>
        </is>
      </c>
      <c r="O7398" t="inlineStr">
        <is>
          <t>["08:00/21:00"]</t>
        </is>
      </c>
      <c r="P7398" t="inlineStr">
        <is>
          <t>47</t>
        </is>
      </c>
      <c r="Q7398" t="inlineStr">
        <is>
          <t>https://www.ele.me/shop/E3482292920933481124</t>
        </is>
      </c>
      <c r="R7398" t="inlineStr">
        <is>
          <t>5</t>
        </is>
      </c>
      <c r="S7398" t="inlineStr">
        <is>
          <t>5.0</t>
        </is>
      </c>
      <c r="T7398" t="inlineStr">
        <is>
          <t>5.0</t>
        </is>
      </c>
      <c r="U7398" t="inlineStr">
        <is>
          <t>0</t>
        </is>
      </c>
      <c r="V7398" t="inlineStr">
        <is>
          <t>[{"pid":"2105218274","desc":"满200减1","name":"满减","type":"减"}]</t>
        </is>
      </c>
      <c r="W7398" t="inlineStr">
        <is>
          <t>[]</t>
        </is>
      </c>
      <c r="X7398" t="inlineStr">
        <is>
          <t/>
        </is>
      </c>
      <c r="Y7398" t="inlineStr">
        <is>
          <t>36</t>
        </is>
      </c>
      <c r="Z7398" t="inlineStr">
        <is>
          <t>0</t>
        </is>
      </c>
      <c r="AA7398" t="inlineStr">
        <is>
          <t>0</t>
        </is>
      </c>
      <c r="AB7398" t="inlineStr">
        <is>
          <t>[{"sid":"7","desc":"该商户食品安全已由国泰产险承担，食品安全有保障","name":"食安保"},{"sid":"4","desc":"该商家支持开发票，请在下单时填写好发票抬头","name":"开发票"}]</t>
        </is>
      </c>
    </row>
    <row r="7399">
      <c r="A7399" t="inlineStr">
        <is>
          <t>2019-03-30 07:01:39</t>
        </is>
      </c>
      <c r="B7399" t="inlineStr">
        <is>
          <t>https://www.ele.me/shop/E18144187694437591276</t>
        </is>
      </c>
      <c r="C7399" t="inlineStr">
        <is>
          <t>E18144187694437591276</t>
        </is>
      </c>
      <c r="D7399" t="inlineStr">
        <is>
          <t>法兰之吻蛋糕甜品(三里屯店)</t>
        </is>
      </c>
      <c r="E7399" t="inlineStr">
        <is>
          <t>https://fuss10.elemecdn.com/b/1a/4833d737b3e2874afe52302abac53png.png</t>
        </is>
      </c>
      <c r="F7399" t="inlineStr">
        <is>
          <t>北京市</t>
        </is>
      </c>
      <c r="G7399" t="inlineStr">
        <is>
          <t>北京市</t>
        </is>
      </c>
      <c r="H7399" t="inlineStr">
        <is>
          <t>北京市朝阳区东三环北路甲19号楼17层2007-06</t>
        </is>
      </c>
      <c r="I7399" t="inlineStr">
        <is>
          <t>39.92876</t>
        </is>
      </c>
      <c r="J7399" t="inlineStr">
        <is>
          <t>116.45993</t>
        </is>
      </c>
      <c r="K7399" t="inlineStr">
        <is>
          <t>[{"sub_cat":"蛋糕","parent_cat":"面包蛋糕"},{"sub_cat":"蛋糕","parent_cat":"美食"},{"sub_cat":"甜品","parent_cat":"甜品饮品"},{"sub_cat":"甜品","parent_cat":"美食"}]</t>
        </is>
      </c>
      <c r="L7399" t="inlineStr">
        <is>
          <t>否</t>
        </is>
      </c>
      <c r="M7399" t="inlineStr">
        <is>
          <t>否</t>
        </is>
      </c>
      <c r="N7399" t="inlineStr">
        <is>
          <t>18515962931</t>
        </is>
      </c>
      <c r="O7399" t="inlineStr">
        <is>
          <t>["08:00/23:55"]</t>
        </is>
      </c>
      <c r="P7399" t="inlineStr">
        <is>
          <t>246</t>
        </is>
      </c>
      <c r="Q7399" t="inlineStr">
        <is>
          <t>https://www.ele.me/shop/E18144187694437591276</t>
        </is>
      </c>
      <c r="R7399" t="inlineStr">
        <is>
          <t>5</t>
        </is>
      </c>
      <c r="S7399" t="inlineStr">
        <is>
          <t>5.0</t>
        </is>
      </c>
      <c r="T7399" t="inlineStr">
        <is>
          <t>5.0</t>
        </is>
      </c>
      <c r="U7399" t="inlineStr">
        <is>
          <t>23</t>
        </is>
      </c>
      <c r="V7399" t="inlineStr">
        <is>
          <t>[{"pid":"21485723779","desc":"特价商品9.9元起","name":"超值换购","type":"换"},{"pid":"21485327883","desc":"折扣商品5折起","name":"单品折扣","type":"折"},{"pid":"813595578","desc":"本店新用户立减5元","name":"门店新客立减","type":"新"},{"pid":"451628169","desc":"满268元赠送7套餐具+1个生日快乐蜡烛+1个生日帽1份","name":"满赠活动","type":"赠"}]</t>
        </is>
      </c>
      <c r="W7399" t="inlineStr">
        <is>
          <t>[]</t>
        </is>
      </c>
      <c r="X7399" t="inlineStr">
        <is>
          <t/>
        </is>
      </c>
      <c r="Y7399" t="inlineStr">
        <is>
          <t>25</t>
        </is>
      </c>
      <c r="Z7399" t="inlineStr">
        <is>
          <t>0</t>
        </is>
      </c>
      <c r="AA7399" t="inlineStr">
        <is>
          <t>0</t>
        </is>
      </c>
      <c r="AB7399" t="inlineStr">
        <is>
          <t>[{"sid":"10","desc":"商家原因导致订单取消，赔付代金券","name":"拒单赔"},{"sid":"4","desc":"该商家支持开发票，请在下单时填写好发票抬头","name":"开发票"}]</t>
        </is>
      </c>
    </row>
    <row r="7400">
      <c r="A7400" t="inlineStr">
        <is>
          <t>2019-03-30 07:01:38</t>
        </is>
      </c>
      <c r="B7400" t="inlineStr">
        <is>
          <t>https://www.ele.me/shop/E3152910197643009137</t>
        </is>
      </c>
      <c r="C7400" t="inlineStr">
        <is>
          <t>E3152910197643009137</t>
        </is>
      </c>
      <c r="D7400" t="inlineStr">
        <is>
          <t>星巴克咖啡代购(SOHO嘉盛店)</t>
        </is>
      </c>
      <c r="E7400" t="inlineStr">
        <is>
          <t>https://fuss10.elemecdn.com/a/1f/2fe40097e51b0d9be9cda2fdd8801png.png</t>
        </is>
      </c>
      <c r="F7400" t="inlineStr">
        <is>
          <t>北京市</t>
        </is>
      </c>
      <c r="G7400" t="inlineStr">
        <is>
          <t>北京市</t>
        </is>
      </c>
      <c r="H7400" t="inlineStr">
        <is>
          <t>北京市丰台区南四环西路188号十八区10号楼1至12层101内1层101室(园区)</t>
        </is>
      </c>
      <c r="I7400" t="inlineStr">
        <is>
          <t>39.92799</t>
        </is>
      </c>
      <c r="J7400" t="inlineStr">
        <is>
          <t>116.460747</t>
        </is>
      </c>
      <c r="K7400" t="inlineStr">
        <is>
          <t>[{"sub_cat":"咖啡","parent_cat":"甜品饮品"},{"sub_cat":"咖啡","parent_cat":"美食"},{"sub_cat":"奶茶果汁","parent_cat":"甜品饮品"},{"sub_cat":"奶茶果汁","parent_cat":"美食"}]</t>
        </is>
      </c>
      <c r="L7400" t="inlineStr">
        <is>
          <t>否</t>
        </is>
      </c>
      <c r="M7400" t="inlineStr">
        <is>
          <t>否</t>
        </is>
      </c>
      <c r="N7400" t="inlineStr">
        <is>
          <t>15301786977</t>
        </is>
      </c>
      <c r="O7400" t="inlineStr">
        <is>
          <t>["08:00/19:00"]</t>
        </is>
      </c>
      <c r="P7400" t="inlineStr">
        <is>
          <t>79</t>
        </is>
      </c>
      <c r="Q7400" t="inlineStr">
        <is>
          <t>https://www.ele.me/shop/E3152910197643009137</t>
        </is>
      </c>
      <c r="R7400" t="inlineStr">
        <is>
          <t>4.8</t>
        </is>
      </c>
      <c r="S7400" t="inlineStr">
        <is>
          <t>4.8</t>
        </is>
      </c>
      <c r="T7400" t="inlineStr">
        <is>
          <t>4.8</t>
        </is>
      </c>
      <c r="U7400" t="inlineStr">
        <is>
          <t>6</t>
        </is>
      </c>
      <c r="V7400" t="inlineStr">
        <is>
          <t>[{"pid":"2133138427","desc":"满48减12，满80减20，满110减25，满289减35","name":"自营销复杂满减活动","type":"减"},{"pid":"21503410323","desc":"折扣商品9.8折起","name":"单品折扣","type":"折"},{"pid":"2087923435","desc":"新用户下单立减17元","name":"新用户立减(不与其他活动共享)","type":"首"}]</t>
        </is>
      </c>
      <c r="W7400" t="inlineStr">
        <is>
          <t>[]</t>
        </is>
      </c>
      <c r="X7400" t="inlineStr">
        <is>
          <t/>
        </is>
      </c>
      <c r="Y7400" t="inlineStr">
        <is>
          <t>33</t>
        </is>
      </c>
      <c r="Z7400" t="inlineStr">
        <is>
          <t>0</t>
        </is>
      </c>
      <c r="AA7400" t="inlineStr">
        <is>
          <t>0</t>
        </is>
      </c>
      <c r="AB7400" t="inlineStr">
        <is>
          <t>[{"sid":"4","desc":"该商家支持开发票，请在下单时填写好发票抬头","name":"开发票"}]</t>
        </is>
      </c>
    </row>
    <row r="7401">
      <c r="A7401" t="inlineStr">
        <is>
          <t>2019-03-30 07:01:34</t>
        </is>
      </c>
      <c r="B7401" t="inlineStr">
        <is>
          <t>https://www.ele.me/shop/E1659681088516496277</t>
        </is>
      </c>
      <c r="C7401" t="inlineStr">
        <is>
          <t>E1659681088516496277</t>
        </is>
      </c>
      <c r="D7401" t="inlineStr">
        <is>
          <t>四季生鲜（农大店）</t>
        </is>
      </c>
      <c r="E7401" t="inlineStr">
        <is>
          <t>https://fuss10.elemecdn.com/9/52/1a5d7747374b1b220ea429295ea20jpeg.jpeg</t>
        </is>
      </c>
      <c r="F7401" t="inlineStr">
        <is>
          <t>北京市</t>
        </is>
      </c>
      <c r="G7401" t="inlineStr">
        <is>
          <t>北京市</t>
        </is>
      </c>
      <c r="H7401" t="inlineStr">
        <is>
          <t>北京市海淀区农业大学对面2幢平房7号、1幢1层41号</t>
        </is>
      </c>
      <c r="I7401" t="inlineStr">
        <is>
          <t>40.023755</t>
        </is>
      </c>
      <c r="J7401" t="inlineStr">
        <is>
          <t>116.279563</t>
        </is>
      </c>
      <c r="K7401" t="inlineStr">
        <is>
          <t>[{"sub_cat":"蔬菜豆品","parent_cat":"果蔬生鲜"}]</t>
        </is>
      </c>
      <c r="L7401" t="inlineStr">
        <is>
          <t>否</t>
        </is>
      </c>
      <c r="M7401" t="inlineStr">
        <is>
          <t>是</t>
        </is>
      </c>
      <c r="N7401" t="inlineStr">
        <is>
          <t>15011180041</t>
        </is>
      </c>
      <c r="O7401" t="inlineStr">
        <is>
          <t>["08:00/19:30"]</t>
        </is>
      </c>
      <c r="P7401" t="inlineStr">
        <is>
          <t>125</t>
        </is>
      </c>
      <c r="Q7401" t="inlineStr">
        <is>
          <t>https://www.ele.me/shop/E1659681088516496277</t>
        </is>
      </c>
      <c r="R7401" t="inlineStr">
        <is>
          <t>4.7</t>
        </is>
      </c>
      <c r="S7401" t="inlineStr">
        <is>
          <t>4.8</t>
        </is>
      </c>
      <c r="T7401" t="inlineStr">
        <is>
          <t>4.7</t>
        </is>
      </c>
      <c r="U7401" t="inlineStr">
        <is>
          <t>82</t>
        </is>
      </c>
      <c r="V7401"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7401" t="inlineStr">
        <is>
          <t>[]</t>
        </is>
      </c>
      <c r="X7401" t="inlineStr">
        <is>
          <t/>
        </is>
      </c>
      <c r="Y7401" t="inlineStr">
        <is>
          <t>37</t>
        </is>
      </c>
      <c r="Z7401" t="inlineStr">
        <is>
          <t>20</t>
        </is>
      </c>
      <c r="AA7401" t="inlineStr">
        <is>
          <t>3.5</t>
        </is>
      </c>
      <c r="AB7401" t="inlineStr">
        <is>
          <t>[{"sid":"10","desc":"商家原因导致订单取消，赔付代金券","name":"拒单赔"}]</t>
        </is>
      </c>
    </row>
    <row r="7402">
      <c r="A7402" t="inlineStr">
        <is>
          <t>2019-03-30 07:01:29</t>
        </is>
      </c>
      <c r="B7402" t="inlineStr">
        <is>
          <t>https://www.ele.me/shop/E8038716854459269640</t>
        </is>
      </c>
      <c r="C7402" t="inlineStr">
        <is>
          <t>E8038716854459269640</t>
        </is>
      </c>
      <c r="D7402" t="inlineStr">
        <is>
          <t>好适口(西坝河店)</t>
        </is>
      </c>
      <c r="E7402" t="inlineStr">
        <is>
          <t>https://fuss10.elemecdn.com/b/92/7c50dcc21c58fce06ecd06e76c65ejpeg.jpeg</t>
        </is>
      </c>
      <c r="F7402" t="inlineStr">
        <is>
          <t>北京市</t>
        </is>
      </c>
      <c r="G7402" t="inlineStr">
        <is>
          <t>北京市</t>
        </is>
      </c>
      <c r="H7402" t="inlineStr">
        <is>
          <t>北京市朝阳区西坝河中里34号1号楼1层24号</t>
        </is>
      </c>
      <c r="I7402" t="inlineStr">
        <is>
          <t>39.961473</t>
        </is>
      </c>
      <c r="J7402" t="inlineStr">
        <is>
          <t>116.440001</t>
        </is>
      </c>
      <c r="K7402" t="inlineStr">
        <is>
          <t>[{"sub_cat":"包子粥店","parent_cat":"快餐便当"},{"sub_cat":"包子粥店","parent_cat":"美食"},{"sub_cat":"简餐","parent_cat":"快餐便当"},{"sub_cat":"简餐","parent_cat":"美食"}]</t>
        </is>
      </c>
      <c r="L7402" t="inlineStr">
        <is>
          <t>否</t>
        </is>
      </c>
      <c r="M7402" t="inlineStr">
        <is>
          <t>是</t>
        </is>
      </c>
      <c r="N7402" t="inlineStr">
        <is>
          <t>15321002839</t>
        </is>
      </c>
      <c r="O7402" t="inlineStr">
        <is>
          <t>["07:00/20:00"]</t>
        </is>
      </c>
      <c r="P7402" t="inlineStr">
        <is>
          <t>740</t>
        </is>
      </c>
      <c r="Q7402" t="inlineStr">
        <is>
          <t>https://www.ele.me/shop/E8038716854459269640</t>
        </is>
      </c>
      <c r="R7402" t="inlineStr">
        <is>
          <t>4.8</t>
        </is>
      </c>
      <c r="S7402" t="inlineStr">
        <is>
          <t/>
        </is>
      </c>
      <c r="T7402" t="inlineStr">
        <is>
          <t/>
        </is>
      </c>
      <c r="U7402" t="inlineStr">
        <is>
          <t>235</t>
        </is>
      </c>
      <c r="V7402" t="inlineStr">
        <is>
          <t>[{"pid":"21532023178","desc":"满25减6，满50减10","name":"好适口","type":"减"},{"pid":"21516491819","desc":"折扣商品5折起","name":"超会特价5折起","type":"折"},{"pid":"799562522","desc":"本店新用户立减1元","name":"门店新客立减","type":"新"},{"pid":"2019814267","desc":"特价商品4元起","name":"超值换购","type":"换"}]</t>
        </is>
      </c>
      <c r="W7402" t="inlineStr">
        <is>
          <t>[]</t>
        </is>
      </c>
      <c r="X7402" t="inlineStr">
        <is>
          <t/>
        </is>
      </c>
      <c r="Y7402" t="inlineStr">
        <is>
          <t>23</t>
        </is>
      </c>
      <c r="Z7402" t="inlineStr">
        <is>
          <t>20</t>
        </is>
      </c>
      <c r="AA7402" t="inlineStr">
        <is>
          <t>3</t>
        </is>
      </c>
      <c r="AB7402" t="inlineStr">
        <is>
          <t>[{"sid":"10","desc":"商家原因导致订单取消，赔付代金券","name":"拒单赔"},{"sid":"7","desc":"该商户食品安全已由国泰产险承担，食品安全有保障","name":"食安保"},{"sid":"4","desc":"该商家支持开发票，请在下单时填写好发票抬头","name":"开发票"}]</t>
        </is>
      </c>
    </row>
    <row r="7403">
      <c r="A7403" t="inlineStr">
        <is>
          <t>2019-03-30 07:01:20</t>
        </is>
      </c>
      <c r="B7403" t="inlineStr">
        <is>
          <t>https://www.ele.me/shop/E15206284447264073948</t>
        </is>
      </c>
      <c r="C7403" t="inlineStr">
        <is>
          <t>E15206284447264073948</t>
        </is>
      </c>
      <c r="D7403" t="inlineStr">
        <is>
          <t>云南过桥米线(第5档口英尚美食城店)</t>
        </is>
      </c>
      <c r="E7403" t="inlineStr">
        <is>
          <t>https://fuss10.elemecdn.com/d/0c/c4902a5ad20cab0dfec8366172e10png.png</t>
        </is>
      </c>
      <c r="F7403" t="inlineStr">
        <is>
          <t>北京市</t>
        </is>
      </c>
      <c r="G7403" t="inlineStr">
        <is>
          <t>北京市</t>
        </is>
      </c>
      <c r="H7403" t="inlineStr">
        <is>
          <t>北京市朝阳区左家庄东里3号楼5层101部分</t>
        </is>
      </c>
      <c r="I7403" t="inlineStr">
        <is>
          <t>39.956585</t>
        </is>
      </c>
      <c r="J7403" t="inlineStr">
        <is>
          <t>116.44618</t>
        </is>
      </c>
      <c r="K7403" t="inlineStr">
        <is>
          <t>[{"sub_cat":"米粉面馆","parent_cat":"快餐便当"},{"sub_cat":"米粉面馆","parent_cat":"美食"}]</t>
        </is>
      </c>
      <c r="L7403" t="inlineStr">
        <is>
          <t>否</t>
        </is>
      </c>
      <c r="M7403" t="inlineStr">
        <is>
          <t>否</t>
        </is>
      </c>
      <c r="N7403" t="inlineStr">
        <is>
          <t>18310732892</t>
        </is>
      </c>
      <c r="O7403" t="inlineStr">
        <is>
          <t>["07:30/21:00"]</t>
        </is>
      </c>
      <c r="P7403" t="inlineStr">
        <is>
          <t>2262</t>
        </is>
      </c>
      <c r="Q7403" t="inlineStr">
        <is>
          <t>https://www.ele.me/shop/E15206284447264073948</t>
        </is>
      </c>
      <c r="R7403" t="inlineStr">
        <is>
          <t>4.6</t>
        </is>
      </c>
      <c r="S7403" t="inlineStr">
        <is>
          <t>4.6</t>
        </is>
      </c>
      <c r="T7403" t="inlineStr">
        <is>
          <t>4.6</t>
        </is>
      </c>
      <c r="U7403" t="inlineStr">
        <is>
          <t>773</t>
        </is>
      </c>
      <c r="V7403" t="inlineStr">
        <is>
          <t>[{"pid":"2134062154","desc":"满26减12，满51减16，满100减20","name":"云南","type":"减"},{"pid":"21519121563","desc":"折扣商品5折起","name":"超会特价5折起","type":"折"},{"pid":"1902029841","desc":"特价商品3元起","name":"超值换购","type":"换"}]</t>
        </is>
      </c>
      <c r="W7403" t="inlineStr">
        <is>
          <t>[]</t>
        </is>
      </c>
      <c r="X7403" t="inlineStr">
        <is>
          <t>蜂鸟专送</t>
        </is>
      </c>
      <c r="Y7403" t="inlineStr">
        <is>
          <t>20</t>
        </is>
      </c>
      <c r="Z7403" t="inlineStr">
        <is>
          <t>20</t>
        </is>
      </c>
      <c r="AA7403" t="inlineStr">
        <is>
          <t>2</t>
        </is>
      </c>
      <c r="AB7403" t="inlineStr">
        <is>
          <t>[{"sid":"10","desc":"商家原因导致订单取消，赔付代金券","name":"拒单赔"},{"sid":"4","desc":"该商家支持开发票，请在下单时填写好发票抬头","name":"开发票"}]</t>
        </is>
      </c>
    </row>
    <row r="7404">
      <c r="A7404" t="inlineStr">
        <is>
          <t>2019-03-30 07:01:12</t>
        </is>
      </c>
      <c r="B7404" t="inlineStr">
        <is>
          <t>https://www.ele.me/shop/E5757440023600341556</t>
        </is>
      </c>
      <c r="C7404" t="inlineStr">
        <is>
          <t>E5757440023600341556</t>
        </is>
      </c>
      <c r="D7404" t="inlineStr">
        <is>
          <t>味多美（静安庄店）</t>
        </is>
      </c>
      <c r="E7404" t="inlineStr">
        <is>
          <t>https://fuss10.elemecdn.com/9/cc/4ea0448bb4f18441fc1197de5e073png.png</t>
        </is>
      </c>
      <c r="F7404" t="inlineStr">
        <is>
          <t>北京市</t>
        </is>
      </c>
      <c r="G7404" t="inlineStr">
        <is>
          <t>北京市</t>
        </is>
      </c>
      <c r="H7404" t="inlineStr">
        <is>
          <t>北京市朝阳区左家庄东里3号楼静安市场一层北起第一间</t>
        </is>
      </c>
      <c r="I7404" t="inlineStr">
        <is>
          <t>39.956585</t>
        </is>
      </c>
      <c r="J7404" t="inlineStr">
        <is>
          <t>116.44618</t>
        </is>
      </c>
      <c r="K7404" t="inlineStr">
        <is>
          <t>[{"sub_cat":"蛋糕","parent_cat":"面包蛋糕"},{"sub_cat":"蛋糕","parent_cat":"美食"}]</t>
        </is>
      </c>
      <c r="L7404" t="inlineStr">
        <is>
          <t>否</t>
        </is>
      </c>
      <c r="M7404" t="inlineStr">
        <is>
          <t>否</t>
        </is>
      </c>
      <c r="N7404" t="inlineStr">
        <is>
          <t>64635009</t>
        </is>
      </c>
      <c r="O7404" t="inlineStr">
        <is>
          <t>["08:00/19:00"]</t>
        </is>
      </c>
      <c r="P7404" t="inlineStr">
        <is>
          <t>110</t>
        </is>
      </c>
      <c r="Q7404" t="inlineStr">
        <is>
          <t>https://www.ele.me/shop/E5757440023600341556</t>
        </is>
      </c>
      <c r="R7404" t="inlineStr">
        <is>
          <t>5</t>
        </is>
      </c>
      <c r="S7404" t="inlineStr">
        <is>
          <t>5.0</t>
        </is>
      </c>
      <c r="T7404" t="inlineStr">
        <is>
          <t>5.0</t>
        </is>
      </c>
      <c r="U7404" t="inlineStr">
        <is>
          <t>31</t>
        </is>
      </c>
      <c r="V7404" t="inlineStr">
        <is>
          <t>[]</t>
        </is>
      </c>
      <c r="W7404" t="inlineStr">
        <is>
          <t>[]</t>
        </is>
      </c>
      <c r="X7404" t="inlineStr">
        <is>
          <t>蜂鸟专送</t>
        </is>
      </c>
      <c r="Y7404" t="inlineStr">
        <is>
          <t>20</t>
        </is>
      </c>
      <c r="Z7404" t="inlineStr">
        <is>
          <t>20</t>
        </is>
      </c>
      <c r="AA7404" t="inlineStr">
        <is>
          <t>5</t>
        </is>
      </c>
      <c r="AB7404" t="inlineStr">
        <is>
          <t>[]</t>
        </is>
      </c>
    </row>
    <row r="7405">
      <c r="A7405" t="inlineStr">
        <is>
          <t>2019-03-30 07:01:07</t>
        </is>
      </c>
      <c r="B7405" t="inlineStr">
        <is>
          <t>https://www.ele.me/shop/E6886128229361982138</t>
        </is>
      </c>
      <c r="C7405" t="inlineStr">
        <is>
          <t>E6886128229361982138</t>
        </is>
      </c>
      <c r="D7405" t="inlineStr">
        <is>
          <t>HEALER COFFE&amp;TEA</t>
        </is>
      </c>
      <c r="E7405" t="inlineStr">
        <is>
          <t>https://fuss10.elemecdn.com/c/76/ee4e7c5e40814aa96d1dad91bd32dpng.png</t>
        </is>
      </c>
      <c r="F7405" t="inlineStr">
        <is>
          <t>北京市</t>
        </is>
      </c>
      <c r="G7405" t="inlineStr">
        <is>
          <t>北京市</t>
        </is>
      </c>
      <c r="H7405" t="inlineStr">
        <is>
          <t>北京市朝阳区静安东里12号院4号楼B433</t>
        </is>
      </c>
      <c r="I7405" t="inlineStr">
        <is>
          <t>39.958575</t>
        </is>
      </c>
      <c r="J7405" t="inlineStr">
        <is>
          <t>116.44734</t>
        </is>
      </c>
      <c r="K7405" t="inlineStr">
        <is>
          <t>[{"sub_cat":"奶茶果汁","parent_cat":"甜品饮品"},{"sub_cat":"奶茶果汁","parent_cat":"美食"},{"sub_cat":"咖啡","parent_cat":"甜品饮品"},{"sub_cat":"咖啡","parent_cat":"美食"}]</t>
        </is>
      </c>
      <c r="L7405" t="inlineStr">
        <is>
          <t>否</t>
        </is>
      </c>
      <c r="M7405" t="inlineStr">
        <is>
          <t>否</t>
        </is>
      </c>
      <c r="N7405" t="inlineStr">
        <is>
          <t>15652755808 18435810520</t>
        </is>
      </c>
      <c r="O7405" t="inlineStr">
        <is>
          <t>["07:30/19:00"]</t>
        </is>
      </c>
      <c r="P7405" t="inlineStr">
        <is>
          <t>43</t>
        </is>
      </c>
      <c r="Q7405" t="inlineStr">
        <is>
          <t>https://www.ele.me/shop/E6886128229361982138</t>
        </is>
      </c>
      <c r="R7405" t="inlineStr">
        <is>
          <t>4.5</t>
        </is>
      </c>
      <c r="S7405" t="inlineStr">
        <is>
          <t/>
        </is>
      </c>
      <c r="T7405" t="inlineStr">
        <is>
          <t/>
        </is>
      </c>
      <c r="U7405" t="inlineStr">
        <is>
          <t>13</t>
        </is>
      </c>
      <c r="V7405" t="inlineStr">
        <is>
          <t>[{"pid":"2093784171","desc":"满35减10，满50减15，满100减20","name":"自营销复杂满减活动","type":"减"},{"pid":"21510821483","desc":"特价商品13元起","name":"超值换购","type":"换"},{"pid":"717041234","desc":"本店新用户立减5元","name":"门店新客立减","type":"新"}]</t>
        </is>
      </c>
      <c r="W7405" t="inlineStr">
        <is>
          <t>[]</t>
        </is>
      </c>
      <c r="X7405" t="inlineStr">
        <is>
          <t/>
        </is>
      </c>
      <c r="Y7405" t="inlineStr">
        <is>
          <t>26</t>
        </is>
      </c>
      <c r="Z7405" t="inlineStr">
        <is>
          <t>20</t>
        </is>
      </c>
      <c r="AA7405" t="inlineStr">
        <is>
          <t>3</t>
        </is>
      </c>
      <c r="AB7405" t="inlineStr">
        <is>
          <t>[{"sid":"7","desc":"该商户食品安全已由国泰产险承担，食品安全有保障","name":"食安保"}]</t>
        </is>
      </c>
    </row>
    <row r="7406">
      <c r="A7406" t="inlineStr">
        <is>
          <t>2019-03-30 07:00:45</t>
        </is>
      </c>
      <c r="B7406" t="inlineStr">
        <is>
          <t>https://www.ele.me/shop/E7321026653498109234</t>
        </is>
      </c>
      <c r="C7406" t="inlineStr">
        <is>
          <t>E7321026653498109234</t>
        </is>
      </c>
      <c r="D7406" t="inlineStr">
        <is>
          <t>妙鼎水站</t>
        </is>
      </c>
      <c r="E7406" t="inlineStr">
        <is>
          <t>https://fuss10.elemecdn.com/c/06/7d1c86234c55c70f8facf14de2d2ajpeg.jpeg</t>
        </is>
      </c>
      <c r="F7406" t="inlineStr">
        <is>
          <t>北京市</t>
        </is>
      </c>
      <c r="G7406" t="inlineStr">
        <is>
          <t>北京市</t>
        </is>
      </c>
      <c r="H7406" t="inlineStr">
        <is>
          <t>北京市朝阳区五里桥二街1号院3号楼10层1034</t>
        </is>
      </c>
      <c r="I7406" t="inlineStr">
        <is>
          <t>39.910628</t>
        </is>
      </c>
      <c r="J7406" t="inlineStr">
        <is>
          <t>116.590239</t>
        </is>
      </c>
      <c r="K7406" t="inlineStr">
        <is>
          <t>[{"sub_cat":"大型超市","parent_cat":"商店超市"}]</t>
        </is>
      </c>
      <c r="L7406" t="inlineStr">
        <is>
          <t>否</t>
        </is>
      </c>
      <c r="M7406" t="inlineStr">
        <is>
          <t>否</t>
        </is>
      </c>
      <c r="N7406" t="inlineStr">
        <is>
          <t>13811826939</t>
        </is>
      </c>
      <c r="O7406" t="inlineStr">
        <is>
          <t>["08:00/19:50"]</t>
        </is>
      </c>
      <c r="P7406" t="inlineStr">
        <is>
          <t>206</t>
        </is>
      </c>
      <c r="Q7406" t="inlineStr">
        <is>
          <t>https://www.ele.me/shop/E7321026653498109234</t>
        </is>
      </c>
      <c r="R7406" t="inlineStr">
        <is>
          <t>4.9</t>
        </is>
      </c>
      <c r="S7406" t="inlineStr">
        <is>
          <t>4.9</t>
        </is>
      </c>
      <c r="T7406" t="inlineStr">
        <is>
          <t>5.0</t>
        </is>
      </c>
      <c r="U7406" t="inlineStr">
        <is>
          <t>32</t>
        </is>
      </c>
      <c r="V7406" t="inlineStr">
        <is>
          <t>[]</t>
        </is>
      </c>
      <c r="W7406" t="inlineStr">
        <is>
          <t>[]</t>
        </is>
      </c>
      <c r="X7406" t="inlineStr">
        <is>
          <t/>
        </is>
      </c>
      <c r="Y7406" t="inlineStr">
        <is>
          <t>37</t>
        </is>
      </c>
      <c r="Z7406" t="inlineStr">
        <is>
          <t>0</t>
        </is>
      </c>
      <c r="AA7406" t="inlineStr">
        <is>
          <t>0</t>
        </is>
      </c>
      <c r="AB7406" t="inlineStr">
        <is>
          <t>[{"sid":"7","desc":"该商户食品安全已由国泰产险承担，食品安全有保障","name":"食安保"}]</t>
        </is>
      </c>
    </row>
    <row r="7407">
      <c r="A7407" t="inlineStr">
        <is>
          <t>2019-03-30 07:00:41</t>
        </is>
      </c>
      <c r="B7407" t="inlineStr">
        <is>
          <t>https://www.ele.me/shop/E14174729822347173778</t>
        </is>
      </c>
      <c r="C7407" t="inlineStr">
        <is>
          <t>E14174729822347173778</t>
        </is>
      </c>
      <c r="D7407" t="inlineStr">
        <is>
          <t>EYE'TOUCH</t>
        </is>
      </c>
      <c r="E7407" t="inlineStr">
        <is>
          <t>https://fuss10.elemecdn.com/e/6a/ff2f71114e5aea07b057b097f8131jpeg.jpeg</t>
        </is>
      </c>
      <c r="F7407" t="inlineStr">
        <is>
          <t>北京市</t>
        </is>
      </c>
      <c r="G7407" t="inlineStr">
        <is>
          <t>北京市</t>
        </is>
      </c>
      <c r="H7407" t="inlineStr">
        <is>
          <t>北京市朝阳区定福庄东街7号院2号楼-2至16层101内165</t>
        </is>
      </c>
      <c r="I7407" t="inlineStr">
        <is>
          <t>39.90574</t>
        </is>
      </c>
      <c r="J7407" t="inlineStr">
        <is>
          <t>116.565266</t>
        </is>
      </c>
      <c r="K7407" t="inlineStr">
        <is>
          <t>[{"sub_cat":"甜品","parent_cat":"甜品饮品"},{"sub_cat":"甜品","parent_cat":"美食"},{"sub_cat":"蛋糕","parent_cat":"面包蛋糕"},{"sub_cat":"蛋糕","parent_cat":"美食"}]</t>
        </is>
      </c>
      <c r="L7407" t="inlineStr">
        <is>
          <t>否</t>
        </is>
      </c>
      <c r="M7407" t="inlineStr">
        <is>
          <t>否</t>
        </is>
      </c>
      <c r="N7407" t="inlineStr">
        <is>
          <t>13810277017</t>
        </is>
      </c>
      <c r="O7407" t="inlineStr">
        <is>
          <t>["08:00/21:00"]</t>
        </is>
      </c>
      <c r="P7407" t="inlineStr">
        <is>
          <t>283</t>
        </is>
      </c>
      <c r="Q7407" t="inlineStr">
        <is>
          <t>https://www.ele.me/shop/E14174729822347173778</t>
        </is>
      </c>
      <c r="R7407" t="inlineStr">
        <is>
          <t>4.9</t>
        </is>
      </c>
      <c r="S7407" t="inlineStr">
        <is>
          <t/>
        </is>
      </c>
      <c r="T7407" t="inlineStr">
        <is>
          <t/>
        </is>
      </c>
      <c r="U7407" t="inlineStr">
        <is>
          <t>112</t>
        </is>
      </c>
      <c r="V7407" t="inlineStr">
        <is>
          <t>[{"pid":"2108982739","desc":"满47减3，满59减5，满77减9，满98减10，满128减11","name":"自营销复杂满减活动","type":"减"},{"pid":"2108959595","desc":"折扣商品6折起","name":"单品折扣","type":"折"},{"pid":"794350218","desc":"本店新用户立减5元","name":"门店新客立减","type":"新"},{"pid":"2109015731","desc":"特价商品10元起","name":"超值换购","type":"换"}]</t>
        </is>
      </c>
      <c r="W7407" t="inlineStr">
        <is>
          <t>[]</t>
        </is>
      </c>
      <c r="X7407" t="inlineStr">
        <is>
          <t/>
        </is>
      </c>
      <c r="Y7407" t="inlineStr">
        <is>
          <t>30</t>
        </is>
      </c>
      <c r="Z7407" t="inlineStr">
        <is>
          <t>39</t>
        </is>
      </c>
      <c r="AA7407" t="inlineStr">
        <is>
          <t>8</t>
        </is>
      </c>
      <c r="AB7407" t="inlineStr">
        <is>
          <t>[{"sid":"10","desc":"商家原因导致订单取消，赔付代金券","name":"拒单赔"},{"sid":"7","desc":"该商户食品安全已由国泰产险承担，食品安全有保障","name":"食安保"}]</t>
        </is>
      </c>
    </row>
    <row r="7408">
      <c r="A7408" t="inlineStr">
        <is>
          <t>2019-03-30 07:00:37</t>
        </is>
      </c>
      <c r="B7408" t="inlineStr">
        <is>
          <t>https://www.ele.me/shop/E8807399003678995845</t>
        </is>
      </c>
      <c r="C7408" t="inlineStr">
        <is>
          <t>E8807399003678995845</t>
        </is>
      </c>
      <c r="D7408" t="inlineStr">
        <is>
          <t>曼玲粥店(双桥店)</t>
        </is>
      </c>
      <c r="E7408" t="inlineStr">
        <is>
          <t>https://fuss10.elemecdn.com/7/e2/9bcc6de92c71c5f7b975a804ca7d0png.png</t>
        </is>
      </c>
      <c r="F7408" t="inlineStr">
        <is>
          <t>北京市</t>
        </is>
      </c>
      <c r="G7408" t="inlineStr">
        <is>
          <t>北京市</t>
        </is>
      </c>
      <c r="H7408" t="inlineStr">
        <is>
          <t>北京市朝阳区双柳北街1号院16号楼1至3层101内1层103</t>
        </is>
      </c>
      <c r="I7408" t="inlineStr">
        <is>
          <t>39.907727</t>
        </is>
      </c>
      <c r="J7408" t="inlineStr">
        <is>
          <t>116.58134</t>
        </is>
      </c>
      <c r="K7408" t="inlineStr">
        <is>
          <t>[{"sub_cat":"包子粥店","parent_cat":"快餐便当"},{"sub_cat":"包子粥店","parent_cat":"美食"},{"sub_cat":"简餐","parent_cat":"快餐便当"},{"sub_cat":"简餐","parent_cat":"美食"}]</t>
        </is>
      </c>
      <c r="L7408" t="inlineStr">
        <is>
          <t>否</t>
        </is>
      </c>
      <c r="M7408" t="inlineStr">
        <is>
          <t>是</t>
        </is>
      </c>
      <c r="N7408" t="inlineStr">
        <is>
          <t>17710329801</t>
        </is>
      </c>
      <c r="O7408" t="inlineStr">
        <is>
          <t>["07:00/22:00"]</t>
        </is>
      </c>
      <c r="P7408" t="inlineStr">
        <is>
          <t>4610</t>
        </is>
      </c>
      <c r="Q7408" t="inlineStr">
        <is>
          <t>https://www.ele.me/shop/E8807399003678995845</t>
        </is>
      </c>
      <c r="R7408" t="inlineStr">
        <is>
          <t>4.7</t>
        </is>
      </c>
      <c r="S7408" t="inlineStr">
        <is>
          <t/>
        </is>
      </c>
      <c r="T7408" t="inlineStr">
        <is>
          <t/>
        </is>
      </c>
      <c r="U7408" t="inlineStr">
        <is>
          <t>1429</t>
        </is>
      </c>
      <c r="V7408" t="inlineStr">
        <is>
          <t>[{"pid":"21501654170","desc":"满27减15，满49减22，满79减28","name":"318不含补贴","type":"减"},{"pid":"2117245403","desc":"特价商品1元起","name":"新用户1元吃","type":"特"},{"pid":"2088052699","desc":"新用户下单立减17元","name":"新用户立减(不与其他活动共享)","type":"首"},{"pid":"782864890","desc":"满59元赠送烤肠1份","name":"自营销赠品活动","type":"赠"},{"pid":"1620890018","desc":"折扣商品3.6折起","name":"单品折扣","type":"折"}]</t>
        </is>
      </c>
      <c r="W7408" t="inlineStr">
        <is>
          <t>[]</t>
        </is>
      </c>
      <c r="X7408" t="inlineStr">
        <is>
          <t/>
        </is>
      </c>
      <c r="Y7408" t="inlineStr">
        <is>
          <t>26</t>
        </is>
      </c>
      <c r="Z7408" t="inlineStr">
        <is>
          <t>20</t>
        </is>
      </c>
      <c r="AA7408" t="inlineStr">
        <is>
          <t>0</t>
        </is>
      </c>
      <c r="AB7408" t="inlineStr">
        <is>
          <t>[{"sid":"10","desc":"商家原因导致订单取消，赔付代金券","name":"拒单赔"}]</t>
        </is>
      </c>
    </row>
    <row r="7409">
      <c r="A7409" t="inlineStr">
        <is>
          <t>2019-03-30 07:00:35</t>
        </is>
      </c>
      <c r="B7409" t="inlineStr">
        <is>
          <t>https://www.ele.me/shop/E2056260605636924445</t>
        </is>
      </c>
      <c r="C7409" t="inlineStr">
        <is>
          <t>E2056260605636924445</t>
        </is>
      </c>
      <c r="D7409" t="inlineStr">
        <is>
          <t>田老师红烧肉(双柳北街店)</t>
        </is>
      </c>
      <c r="E7409" t="inlineStr">
        <is>
          <t>https://fuss10.elemecdn.com/b/41/50ffc94ddd2e7599a19dc93657e56jpeg.jpeg</t>
        </is>
      </c>
      <c r="F7409" t="inlineStr">
        <is>
          <t>北京市</t>
        </is>
      </c>
      <c r="G7409" t="inlineStr">
        <is>
          <t>北京市</t>
        </is>
      </c>
      <c r="H7409" t="inlineStr">
        <is>
          <t>北京市朝阳区双柳北街1号院4号楼1层109</t>
        </is>
      </c>
      <c r="I7409" t="inlineStr">
        <is>
          <t>39.910117</t>
        </is>
      </c>
      <c r="J7409" t="inlineStr">
        <is>
          <t>116.588283</t>
        </is>
      </c>
      <c r="K7409" t="inlineStr">
        <is>
          <t>[{"sub_cat":"简餐","parent_cat":"快餐便当"},{"sub_cat":"简餐","parent_cat":"美食"},{"sub_cat":"地方小吃","parent_cat":"小吃夜宵"},{"sub_cat":"地方小吃","parent_cat":"美食"}]</t>
        </is>
      </c>
      <c r="L7409" t="inlineStr">
        <is>
          <t>否</t>
        </is>
      </c>
      <c r="M7409" t="inlineStr">
        <is>
          <t>是</t>
        </is>
      </c>
      <c r="N7409" t="inlineStr">
        <is>
          <t>15811047445 18500204604 4001103109</t>
        </is>
      </c>
      <c r="O7409" t="inlineStr">
        <is>
          <t>["07:00/09:40","10:00/23:55"]</t>
        </is>
      </c>
      <c r="P7409" t="inlineStr">
        <is>
          <t>1091</t>
        </is>
      </c>
      <c r="Q7409" t="inlineStr">
        <is>
          <t>https://www.ele.me/shop/E2056260605636924445</t>
        </is>
      </c>
      <c r="R7409" t="inlineStr">
        <is>
          <t>4.7</t>
        </is>
      </c>
      <c r="S7409" t="inlineStr">
        <is>
          <t>4.7</t>
        </is>
      </c>
      <c r="T7409" t="inlineStr">
        <is>
          <t>4.7</t>
        </is>
      </c>
      <c r="U7409" t="inlineStr">
        <is>
          <t>361</t>
        </is>
      </c>
      <c r="V7409" t="inlineStr">
        <is>
          <t>[{"pid":"21530208034","desc":"满30减10，满45减17","name":"田老师北京满减","type":"减"},{"pid":"2103428211","desc":"特价商品1元起","name":"新用户1元吃","type":"特"},{"pid":"21477272931","desc":"新用户下单立减30元","name":"北京ka30-20","type":"首"}]</t>
        </is>
      </c>
      <c r="W7409" t="inlineStr">
        <is>
          <t>[]</t>
        </is>
      </c>
      <c r="X7409" t="inlineStr">
        <is>
          <t>蜂鸟专送</t>
        </is>
      </c>
      <c r="Y7409" t="inlineStr">
        <is>
          <t>20</t>
        </is>
      </c>
      <c r="Z7409" t="inlineStr">
        <is>
          <t>20</t>
        </is>
      </c>
      <c r="AA7409" t="inlineStr">
        <is>
          <t>5</t>
        </is>
      </c>
      <c r="AB7409" t="inlineStr">
        <is>
          <t>[]</t>
        </is>
      </c>
    </row>
    <row r="7410">
      <c r="A7410" t="inlineStr">
        <is>
          <t>2019-03-30 06:59:55</t>
        </is>
      </c>
      <c r="B7410" t="inlineStr">
        <is>
          <t>https://www.ele.me/shop/E1691345330811377700</t>
        </is>
      </c>
      <c r="C7410" t="inlineStr">
        <is>
          <t>E1691345330811377700</t>
        </is>
      </c>
      <c r="D7410" t="inlineStr">
        <is>
          <t>绿萝卜蛋糕店</t>
        </is>
      </c>
      <c r="E7410" t="inlineStr">
        <is>
          <t>https://fuss10.elemecdn.com/b/7f/1ad3433ac7249ca9fbec53e1d8d81png.png</t>
        </is>
      </c>
      <c r="F7410" t="inlineStr">
        <is>
          <t>北京市</t>
        </is>
      </c>
      <c r="G7410" t="inlineStr">
        <is>
          <t>北京市</t>
        </is>
      </c>
      <c r="H7410" t="inlineStr">
        <is>
          <t>北京市朝阳区花家地小区17号楼1层2号</t>
        </is>
      </c>
      <c r="I7410" t="inlineStr">
        <is>
          <t>39.984153</t>
        </is>
      </c>
      <c r="J7410" t="inlineStr">
        <is>
          <t>116.468262</t>
        </is>
      </c>
      <c r="K7410" t="inlineStr">
        <is>
          <t>[{"sub_cat":"蛋糕","parent_cat":"面包蛋糕"},{"sub_cat":"蛋糕","parent_cat":"美食"},{"sub_cat":"甜品","parent_cat":"甜品饮品"},{"sub_cat":"甜品","parent_cat":"美食"}]</t>
        </is>
      </c>
      <c r="L7410" t="inlineStr">
        <is>
          <t>否</t>
        </is>
      </c>
      <c r="M7410" t="inlineStr">
        <is>
          <t>否</t>
        </is>
      </c>
      <c r="N7410" t="inlineStr">
        <is>
          <t>13311182181 13910863934</t>
        </is>
      </c>
      <c r="O7410" t="inlineStr">
        <is>
          <t>["07:00/23:00"]</t>
        </is>
      </c>
      <c r="P7410" t="inlineStr">
        <is>
          <t>86</t>
        </is>
      </c>
      <c r="Q7410" t="inlineStr">
        <is>
          <t>https://www.ele.me/shop/E1691345330811377700</t>
        </is>
      </c>
      <c r="R7410" t="inlineStr">
        <is>
          <t>4.6</t>
        </is>
      </c>
      <c r="S7410" t="inlineStr">
        <is>
          <t/>
        </is>
      </c>
      <c r="T7410" t="inlineStr">
        <is>
          <t/>
        </is>
      </c>
      <c r="U7410" t="inlineStr">
        <is>
          <t>25</t>
        </is>
      </c>
      <c r="V7410" t="inlineStr">
        <is>
          <t>[{"pid":"2006732451","desc":"满100减5，满200减10，满300减12，满400减15，满500减18","name":"自营销复杂满减活动","type":"减"},{"pid":"1334127081","desc":"特价商品78元起","name":"单品定价","type":"特"}]</t>
        </is>
      </c>
      <c r="W7410" t="inlineStr">
        <is>
          <t>[]</t>
        </is>
      </c>
      <c r="X7410" t="inlineStr">
        <is>
          <t/>
        </is>
      </c>
      <c r="Y7410" t="inlineStr">
        <is>
          <t>25</t>
        </is>
      </c>
      <c r="Z7410" t="inlineStr">
        <is>
          <t>0</t>
        </is>
      </c>
      <c r="AA7410" t="inlineStr">
        <is>
          <t>0</t>
        </is>
      </c>
      <c r="AB7410" t="inlineStr">
        <is>
          <t>[{"sid":"10","desc":"商家原因导致订单取消，赔付代金券","name":"拒单赔"},{"sid":"7","desc":"该商户食品安全已由国泰产险承担，食品安全有保障","name":"食安保"},{"sid":"4","desc":"该商家支持开发票，请在下单时填写好发票抬头","name":"开发票"}]</t>
        </is>
      </c>
    </row>
    <row r="7411">
      <c r="A7411" t="inlineStr">
        <is>
          <t>2019-03-30 06:59:47</t>
        </is>
      </c>
      <c r="B7411" t="inlineStr">
        <is>
          <t>https://www.ele.me/shop/E4930952151299017639</t>
        </is>
      </c>
      <c r="C7411" t="inlineStr">
        <is>
          <t>E4930952151299017639</t>
        </is>
      </c>
      <c r="D7411" t="inlineStr">
        <is>
          <t>武圣羊杂割（华威新店)</t>
        </is>
      </c>
      <c r="E7411" t="inlineStr">
        <is>
          <t>https://fuss10.elemecdn.com/d/ac/d53926fbbf32d8c556832966dc8ccpng.png</t>
        </is>
      </c>
      <c r="F7411" t="inlineStr">
        <is>
          <t>北京市</t>
        </is>
      </c>
      <c r="G7411" t="inlineStr">
        <is>
          <t>北京市</t>
        </is>
      </c>
      <c r="H7411" t="inlineStr">
        <is>
          <t>北京市朝阳区潘家园东里21号</t>
        </is>
      </c>
      <c r="I7411" t="inlineStr">
        <is>
          <t>39.881145</t>
        </is>
      </c>
      <c r="J7411" t="inlineStr">
        <is>
          <t>116.456215</t>
        </is>
      </c>
      <c r="K7411" t="inlineStr">
        <is>
          <t>[{"sub_cat":"米粉面馆","parent_cat":"快餐便当"},{"sub_cat":"米粉面馆","parent_cat":"美食"},{"sub_cat":"地方小吃","parent_cat":"小吃夜宵"},{"sub_cat":"地方小吃","parent_cat":"美食"}]</t>
        </is>
      </c>
      <c r="L7411" t="inlineStr">
        <is>
          <t>否</t>
        </is>
      </c>
      <c r="M7411" t="inlineStr">
        <is>
          <t>是</t>
        </is>
      </c>
      <c r="N7411" t="inlineStr">
        <is>
          <t>15210419385</t>
        </is>
      </c>
      <c r="O7411" t="inlineStr">
        <is>
          <t>["07:35/21:15"]</t>
        </is>
      </c>
      <c r="P7411" t="inlineStr">
        <is>
          <t>269</t>
        </is>
      </c>
      <c r="Q7411" t="inlineStr">
        <is>
          <t>https://www.ele.me/shop/E4930952151299017639</t>
        </is>
      </c>
      <c r="R7411" t="inlineStr">
        <is>
          <t>4.7</t>
        </is>
      </c>
      <c r="S7411" t="inlineStr">
        <is>
          <t>4.8</t>
        </is>
      </c>
      <c r="T7411" t="inlineStr">
        <is>
          <t>4.7</t>
        </is>
      </c>
      <c r="U7411" t="inlineStr">
        <is>
          <t>86</t>
        </is>
      </c>
      <c r="V7411" t="inlineStr">
        <is>
          <t>[{"pid":"21503030274","desc":"满35减3，满55减5","name":"3月武圣(到家)","type":"减"},{"pid":"21488135835","desc":"特价商品1.9元起","name":"超值换购","type":"换"}]</t>
        </is>
      </c>
      <c r="W7411" t="inlineStr">
        <is>
          <t>[]</t>
        </is>
      </c>
      <c r="X7411" t="inlineStr">
        <is>
          <t>蜂鸟专送</t>
        </is>
      </c>
      <c r="Y7411" t="inlineStr">
        <is>
          <t>21</t>
        </is>
      </c>
      <c r="Z7411" t="inlineStr">
        <is>
          <t>20</t>
        </is>
      </c>
      <c r="AA7411" t="inlineStr">
        <is>
          <t>5</t>
        </is>
      </c>
      <c r="AB7411" t="inlineStr">
        <is>
          <t>[{"sid":"4","desc":"该商家支持开发票，请在下单时填写好发票抬头","name":"开发票"}]</t>
        </is>
      </c>
    </row>
    <row r="7412">
      <c r="A7412" t="inlineStr">
        <is>
          <t>2019-03-30 06:59:47</t>
        </is>
      </c>
      <c r="B7412" t="inlineStr">
        <is>
          <t>https://www.ele.me/shop/E13945784100414600256</t>
        </is>
      </c>
      <c r="C7412" t="inlineStr">
        <is>
          <t>E13945784100414600256</t>
        </is>
      </c>
      <c r="D7412" t="inlineStr">
        <is>
          <t>庆丰包子铺（天通东苑店）</t>
        </is>
      </c>
      <c r="E7412" t="inlineStr">
        <is>
          <t>https://fuss10.elemecdn.com/1/c2/eddb91e4d43f5d29b0e9e1cec208ajpeg.jpeg</t>
        </is>
      </c>
      <c r="F7412" t="inlineStr">
        <is>
          <t>北京市</t>
        </is>
      </c>
      <c r="G7412" t="inlineStr">
        <is>
          <t>北京市</t>
        </is>
      </c>
      <c r="H7412" t="inlineStr">
        <is>
          <t>北京市昌平区东小口镇天通东苑三区44号楼2门1号</t>
        </is>
      </c>
      <c r="I7412" t="inlineStr">
        <is>
          <t>40.070166</t>
        </is>
      </c>
      <c r="J7412" t="inlineStr">
        <is>
          <t>116.443948</t>
        </is>
      </c>
      <c r="K7412" t="inlineStr">
        <is>
          <t>[{"sub_cat":"包子粥店","parent_cat":"快餐便当"},{"sub_cat":"包子粥店","parent_cat":"美食"},{"sub_cat":"其他菜系","parent_cat":"特色菜系"},{"sub_cat":"其他菜系","parent_cat":"美食"}]</t>
        </is>
      </c>
      <c r="L7412" t="inlineStr">
        <is>
          <t>否</t>
        </is>
      </c>
      <c r="M7412" t="inlineStr">
        <is>
          <t>是</t>
        </is>
      </c>
      <c r="N7412" t="inlineStr">
        <is>
          <t>010-61762596</t>
        </is>
      </c>
      <c r="O7412" t="inlineStr">
        <is>
          <t>["07:00/20:00"]</t>
        </is>
      </c>
      <c r="P7412" t="inlineStr">
        <is>
          <t>1017</t>
        </is>
      </c>
      <c r="Q7412" t="inlineStr">
        <is>
          <t>https://www.ele.me/shop/E13945784100414600256</t>
        </is>
      </c>
      <c r="R7412" t="inlineStr">
        <is>
          <t>4.7</t>
        </is>
      </c>
      <c r="S7412" t="inlineStr">
        <is>
          <t/>
        </is>
      </c>
      <c r="T7412" t="inlineStr">
        <is>
          <t/>
        </is>
      </c>
      <c r="U7412" t="inlineStr">
        <is>
          <t>432</t>
        </is>
      </c>
      <c r="V7412" t="inlineStr">
        <is>
          <t>[{"pid":"21534253410","desc":"折扣商品9折起","name":"单品折扣","type":"折"},{"pid":"2087917155","desc":"新用户下单立减17元","name":"新用户立减(不与其他活动共享)","type":"首"}]</t>
        </is>
      </c>
      <c r="W7412" t="inlineStr">
        <is>
          <t>[]</t>
        </is>
      </c>
      <c r="X7412" t="inlineStr">
        <is>
          <t>蜂鸟专送</t>
        </is>
      </c>
      <c r="Y7412" t="inlineStr">
        <is>
          <t>20</t>
        </is>
      </c>
      <c r="Z7412" t="inlineStr">
        <is>
          <t>20</t>
        </is>
      </c>
      <c r="AA7412" t="inlineStr">
        <is>
          <t>5</t>
        </is>
      </c>
      <c r="AB7412" t="inlineStr">
        <is>
          <t>[{"sid":"4","desc":"该商家支持开发票，请在下单时填写好发票抬头","name":"开发票"}]</t>
        </is>
      </c>
    </row>
    <row r="7413">
      <c r="A7413" t="inlineStr">
        <is>
          <t>2019-03-30 06:59:39</t>
        </is>
      </c>
      <c r="B7413" t="inlineStr">
        <is>
          <t>https://www.ele.me/shop/E1857643432381967107</t>
        </is>
      </c>
      <c r="C7413" t="inlineStr">
        <is>
          <t>E1857643432381967107</t>
        </is>
      </c>
      <c r="D7413" t="inlineStr">
        <is>
          <t>怡芯便利店</t>
        </is>
      </c>
      <c r="E7413" t="inlineStr">
        <is>
          <t>https://fuss10.elemecdn.com/3/c1/daaea80c6a405ed8e6144ddf5dfb2jpeg.jpeg</t>
        </is>
      </c>
      <c r="F7413" t="inlineStr">
        <is>
          <t>北京市</t>
        </is>
      </c>
      <c r="G7413" t="inlineStr">
        <is>
          <t>北京市</t>
        </is>
      </c>
      <c r="H7413" t="inlineStr">
        <is>
          <t>北京市昌平区东小口镇天通苑东一区29号楼4单元1层1号</t>
        </is>
      </c>
      <c r="I7413" t="inlineStr">
        <is>
          <t>40.066261</t>
        </is>
      </c>
      <c r="J7413" t="inlineStr">
        <is>
          <t>116.431774</t>
        </is>
      </c>
      <c r="K7413" t="inlineStr">
        <is>
          <t>[{"sub_cat":"便利店","parent_cat":"商店超市"}]</t>
        </is>
      </c>
      <c r="L7413" t="inlineStr">
        <is>
          <t>否</t>
        </is>
      </c>
      <c r="M7413" t="inlineStr">
        <is>
          <t>否</t>
        </is>
      </c>
      <c r="N7413" t="inlineStr">
        <is>
          <t>13051232377</t>
        </is>
      </c>
      <c r="O7413" t="inlineStr">
        <is>
          <t>["00:00/23:55"]</t>
        </is>
      </c>
      <c r="P7413" t="inlineStr">
        <is>
          <t>98</t>
        </is>
      </c>
      <c r="Q7413" t="inlineStr">
        <is>
          <t>https://www.ele.me/shop/E1857643432381967107</t>
        </is>
      </c>
      <c r="R7413" t="inlineStr">
        <is>
          <t>5</t>
        </is>
      </c>
      <c r="S7413" t="inlineStr">
        <is>
          <t>5.0</t>
        </is>
      </c>
      <c r="T7413" t="inlineStr">
        <is>
          <t>5.0</t>
        </is>
      </c>
      <c r="U7413" t="inlineStr">
        <is>
          <t>3</t>
        </is>
      </c>
      <c r="V7413" t="inlineStr">
        <is>
          <t>[{"pid":"1000000000153100","desc":"满39减5，满79减8","name":"全店满减","type":"减"},{"pid":"6000051616","desc":"特价商品0.99元起","name":"商品特价","type":"特"}]</t>
        </is>
      </c>
      <c r="W7413" t="inlineStr">
        <is>
          <t>[]</t>
        </is>
      </c>
      <c r="X7413" t="inlineStr">
        <is>
          <t/>
        </is>
      </c>
      <c r="Y7413" t="inlineStr">
        <is>
          <t>36</t>
        </is>
      </c>
      <c r="Z7413" t="inlineStr">
        <is>
          <t>25</t>
        </is>
      </c>
      <c r="AA7413" t="inlineStr">
        <is>
          <t>5</t>
        </is>
      </c>
      <c r="AB7413" t="inlineStr">
        <is>
          <t>[]</t>
        </is>
      </c>
    </row>
    <row r="7414">
      <c r="A7414" t="inlineStr">
        <is>
          <t>2019-03-30 06:59:36</t>
        </is>
      </c>
      <c r="B7414" t="inlineStr">
        <is>
          <t>https://www.ele.me/shop/E11678741587155576417</t>
        </is>
      </c>
      <c r="C7414" t="inlineStr">
        <is>
          <t>E11678741587155576417</t>
        </is>
      </c>
      <c r="D7414" t="inlineStr">
        <is>
          <t>地瓜公社</t>
        </is>
      </c>
      <c r="E7414" t="inlineStr">
        <is>
          <t>https://fuss10.elemecdn.com/c/3d/eccfb1fbd155b56af33986523cf89jpeg.jpeg</t>
        </is>
      </c>
      <c r="F7414" t="inlineStr">
        <is>
          <t>北京市</t>
        </is>
      </c>
      <c r="G7414" t="inlineStr">
        <is>
          <t>北京市</t>
        </is>
      </c>
      <c r="H7414" t="inlineStr">
        <is>
          <t>北京市昌平区东小口镇天通北苑三区6号楼1单元101室</t>
        </is>
      </c>
      <c r="I7414" t="inlineStr">
        <is>
          <t>40.078407</t>
        </is>
      </c>
      <c r="J7414" t="inlineStr">
        <is>
          <t>116.42879</t>
        </is>
      </c>
      <c r="K7414" t="inlineStr">
        <is>
          <t>[{"sub_cat":"地方小吃","parent_cat":"小吃夜宵"},{"sub_cat":"地方小吃","parent_cat":"美食"},{"sub_cat":"奶茶果汁","parent_cat":"甜品饮品"},{"sub_cat":"奶茶果汁","parent_cat":"美食"}]</t>
        </is>
      </c>
      <c r="L7414" t="inlineStr">
        <is>
          <t>否</t>
        </is>
      </c>
      <c r="M7414" t="inlineStr">
        <is>
          <t>否</t>
        </is>
      </c>
      <c r="N7414" t="inlineStr">
        <is>
          <t>18601272074 13146392863</t>
        </is>
      </c>
      <c r="O7414" t="inlineStr">
        <is>
          <t>["07:40/21:20"]</t>
        </is>
      </c>
      <c r="P7414" t="inlineStr">
        <is>
          <t>132</t>
        </is>
      </c>
      <c r="Q7414" t="inlineStr">
        <is>
          <t>https://www.ele.me/shop/E11678741587155576417</t>
        </is>
      </c>
      <c r="R7414" t="inlineStr">
        <is>
          <t>4.8</t>
        </is>
      </c>
      <c r="S7414" t="inlineStr">
        <is>
          <t>4.9</t>
        </is>
      </c>
      <c r="T7414" t="inlineStr">
        <is>
          <t>4.9</t>
        </is>
      </c>
      <c r="U7414" t="inlineStr">
        <is>
          <t>19</t>
        </is>
      </c>
      <c r="V7414" t="inlineStr">
        <is>
          <t>[{"pid":"2032345035","desc":"折扣商品8.5折起","name":"单品折扣","type":"折"}]</t>
        </is>
      </c>
      <c r="W7414" t="inlineStr">
        <is>
          <t>[]</t>
        </is>
      </c>
      <c r="X7414" t="inlineStr">
        <is>
          <t>蜂鸟专送</t>
        </is>
      </c>
      <c r="Y7414" t="inlineStr">
        <is>
          <t>20</t>
        </is>
      </c>
      <c r="Z7414" t="inlineStr">
        <is>
          <t>20</t>
        </is>
      </c>
      <c r="AA7414" t="inlineStr">
        <is>
          <t>2</t>
        </is>
      </c>
      <c r="AB7414" t="inlineStr">
        <is>
          <t>[{"sid":"10","desc":"商家原因导致订单取消，赔付代金券","name":"拒单赔"},{"sid":"7","desc":"该商户食品安全已由国泰产险承担，食品安全有保障","name":"食安保"}]</t>
        </is>
      </c>
    </row>
    <row r="7415">
      <c r="A7415" t="inlineStr">
        <is>
          <t>2019-03-30 06:59:32</t>
        </is>
      </c>
      <c r="B7415" t="inlineStr">
        <is>
          <t>https://www.ele.me/shop/E8931425363318306959</t>
        </is>
      </c>
      <c r="C7415" t="inlineStr">
        <is>
          <t>E8931425363318306959</t>
        </is>
      </c>
      <c r="D7415" t="inlineStr">
        <is>
          <t>曼玲粥店(回龙观店)</t>
        </is>
      </c>
      <c r="E7415" t="inlineStr">
        <is>
          <t>https://fuss10.elemecdn.com/6/b6/5395624ab8e887b1479107067e479png.png</t>
        </is>
      </c>
      <c r="F7415" t="inlineStr">
        <is>
          <t>北京市</t>
        </is>
      </c>
      <c r="G7415" t="inlineStr">
        <is>
          <t>北京市</t>
        </is>
      </c>
      <c r="H7415" t="inlineStr">
        <is>
          <t>北京市昌平区回龙观镇回龙观西大街118号1幢-01层106</t>
        </is>
      </c>
      <c r="I7415" t="inlineStr">
        <is>
          <t>40.074115</t>
        </is>
      </c>
      <c r="J7415" t="inlineStr">
        <is>
          <t>116.318406</t>
        </is>
      </c>
      <c r="K7415" t="inlineStr">
        <is>
          <t>[{"sub_cat":"包子粥店","parent_cat":"快餐便当"},{"sub_cat":"包子粥店","parent_cat":"美食"},{"sub_cat":"简餐","parent_cat":"快餐便当"},{"sub_cat":"简餐","parent_cat":"美食"}]</t>
        </is>
      </c>
      <c r="L7415" t="inlineStr">
        <is>
          <t>否</t>
        </is>
      </c>
      <c r="M7415" t="inlineStr">
        <is>
          <t>是</t>
        </is>
      </c>
      <c r="N7415" t="inlineStr">
        <is>
          <t>17718335095 17310583720</t>
        </is>
      </c>
      <c r="O7415" t="inlineStr">
        <is>
          <t>["07:30/21:30"]</t>
        </is>
      </c>
      <c r="P7415" t="inlineStr">
        <is>
          <t>5364</t>
        </is>
      </c>
      <c r="Q7415" t="inlineStr">
        <is>
          <t>https://www.ele.me/shop/E8931425363318306959</t>
        </is>
      </c>
      <c r="R7415" t="inlineStr">
        <is>
          <t>4.7</t>
        </is>
      </c>
      <c r="S7415" t="inlineStr">
        <is>
          <t>4.8</t>
        </is>
      </c>
      <c r="T7415" t="inlineStr">
        <is>
          <t>4.7</t>
        </is>
      </c>
      <c r="U7415" t="inlineStr">
        <is>
          <t>1637</t>
        </is>
      </c>
      <c r="V7415" t="inlineStr">
        <is>
          <t>[{"pid":"21501653722","desc":"满27减13，满49减20，满79减25","name":"318不含补贴","type":"减"},{"pid":"21527485331","desc":"折扣商品5折起","name":"周四套餐日","type":"折"},{"pid":"2087992243","desc":"新用户下单立减17元","name":"新用户立减(不与其他活动共享)","type":"首"},{"pid":"2117471443","desc":"特价商品1元起","name":"新用户1元吃","type":"特"},{"pid":"700461690","desc":"满59元赠送随机小菜1份","name":"自营销赠品活动","type":"赠"}]</t>
        </is>
      </c>
      <c r="W7415" t="inlineStr">
        <is>
          <t>[]</t>
        </is>
      </c>
      <c r="X7415" t="inlineStr">
        <is>
          <t/>
        </is>
      </c>
      <c r="Y7415" t="inlineStr">
        <is>
          <t>33</t>
        </is>
      </c>
      <c r="Z7415" t="inlineStr">
        <is>
          <t>20</t>
        </is>
      </c>
      <c r="AA7415" t="inlineStr">
        <is>
          <t>2</t>
        </is>
      </c>
      <c r="AB7415" t="inlineStr">
        <is>
          <t>[{"sid":"10","desc":"商家原因导致订单取消，赔付代金券","name":"拒单赔"},{"sid":"7","desc":"该商户食品安全已由国泰产险承担，食品安全有保障","name":"食安保"},{"sid":"4","desc":"该商家支持开发票，请在下单时填写好发票抬头","name":"开发票"}]</t>
        </is>
      </c>
    </row>
    <row r="7416">
      <c r="A7416" t="inlineStr">
        <is>
          <t>2019-03-30 06:59:14</t>
        </is>
      </c>
      <c r="B7416" t="inlineStr">
        <is>
          <t>https://www.ele.me/shop/E12714716372553055967</t>
        </is>
      </c>
      <c r="C7416" t="inlineStr">
        <is>
          <t>E12714716372553055967</t>
        </is>
      </c>
      <c r="D7416" t="inlineStr">
        <is>
          <t>老黄牛（方庄店）</t>
        </is>
      </c>
      <c r="E7416" t="inlineStr">
        <is>
          <t>https://fuss10.elemecdn.com/9/53/f27f215d4538272f77eddf83d6cfbjpeg.jpeg</t>
        </is>
      </c>
      <c r="F7416" t="inlineStr">
        <is>
          <t>北京市</t>
        </is>
      </c>
      <c r="G7416" t="inlineStr">
        <is>
          <t>北京市</t>
        </is>
      </c>
      <c r="H7416" t="inlineStr">
        <is>
          <t>北京市丰台区芳星园三区7号楼北侧3号平台</t>
        </is>
      </c>
      <c r="I7416" t="inlineStr">
        <is>
          <t>39.861123</t>
        </is>
      </c>
      <c r="J7416" t="inlineStr">
        <is>
          <t>116.43576</t>
        </is>
      </c>
      <c r="K7416" t="inlineStr">
        <is>
          <t>[{"sub_cat":"水果","parent_cat":"果蔬生鲜"}]</t>
        </is>
      </c>
      <c r="L7416" t="inlineStr">
        <is>
          <t>否</t>
        </is>
      </c>
      <c r="M7416" t="inlineStr">
        <is>
          <t>否</t>
        </is>
      </c>
      <c r="N7416" t="inlineStr">
        <is>
          <t>13241619019</t>
        </is>
      </c>
      <c r="O7416" t="inlineStr">
        <is>
          <t>["07:30/21:00"]</t>
        </is>
      </c>
      <c r="P7416" t="inlineStr">
        <is>
          <t>1</t>
        </is>
      </c>
      <c r="Q7416" t="inlineStr">
        <is>
          <t>https://www.ele.me/shop/E12714716372553055967</t>
        </is>
      </c>
      <c r="R7416" t="inlineStr">
        <is>
          <t>0</t>
        </is>
      </c>
      <c r="S7416" t="inlineStr">
        <is>
          <t/>
        </is>
      </c>
      <c r="T7416" t="inlineStr">
        <is>
          <t/>
        </is>
      </c>
      <c r="U7416" t="inlineStr">
        <is>
          <t>0</t>
        </is>
      </c>
      <c r="V7416" t="inlineStr">
        <is>
          <t>[{"pid":"10235771","desc":"立减商品最高优惠13.8元","name":"(不与其它活动同享)果蔬","type":"折"}]</t>
        </is>
      </c>
      <c r="W7416" t="inlineStr">
        <is>
          <t>[]</t>
        </is>
      </c>
      <c r="X7416" t="inlineStr">
        <is>
          <t/>
        </is>
      </c>
      <c r="Y7416" t="inlineStr">
        <is>
          <t>32</t>
        </is>
      </c>
      <c r="Z7416" t="inlineStr">
        <is>
          <t>20</t>
        </is>
      </c>
      <c r="AA7416" t="inlineStr">
        <is>
          <t>5</t>
        </is>
      </c>
      <c r="AB7416" t="inlineStr">
        <is>
          <t>[{"sid":"4","desc":"该商家支持开发票，请在下单时填写好发票抬头","name":"开发票"}]</t>
        </is>
      </c>
    </row>
    <row r="7417">
      <c r="A7417" t="inlineStr">
        <is>
          <t>2019-03-30 06:59:14</t>
        </is>
      </c>
      <c r="B7417" t="inlineStr">
        <is>
          <t>https://www.ele.me/shop/E16517125375467942575</t>
        </is>
      </c>
      <c r="C7417" t="inlineStr">
        <is>
          <t>E16517125375467942575</t>
        </is>
      </c>
      <c r="D7417" t="inlineStr">
        <is>
          <t>田老师红烧肉(方庄店)</t>
        </is>
      </c>
      <c r="E7417" t="inlineStr">
        <is>
          <t>https://fuss10.elemecdn.com/3/bf/43ba71d180d43fb084348a40a428fjpeg.jpeg</t>
        </is>
      </c>
      <c r="F7417" t="inlineStr">
        <is>
          <t>北京市</t>
        </is>
      </c>
      <c r="G7417" t="inlineStr">
        <is>
          <t>北京市</t>
        </is>
      </c>
      <c r="H7417" t="inlineStr">
        <is>
          <t>北京市丰台区方庄芳群园二区28-9号</t>
        </is>
      </c>
      <c r="I7417" t="inlineStr">
        <is>
          <t>39.861679</t>
        </is>
      </c>
      <c r="J7417" t="inlineStr">
        <is>
          <t>116.431818</t>
        </is>
      </c>
      <c r="K7417" t="inlineStr">
        <is>
          <t>[{"sub_cat":"简餐","parent_cat":"快餐便当"},{"sub_cat":"简餐","parent_cat":"美食"},{"sub_cat":"地方小吃","parent_cat":"小吃夜宵"},{"sub_cat":"地方小吃","parent_cat":"美食"}]</t>
        </is>
      </c>
      <c r="L7417" t="inlineStr">
        <is>
          <t>否</t>
        </is>
      </c>
      <c r="M7417" t="inlineStr">
        <is>
          <t>是</t>
        </is>
      </c>
      <c r="N7417" t="inlineStr">
        <is>
          <t>18310950340 15101053547 4001003109</t>
        </is>
      </c>
      <c r="O7417" t="inlineStr">
        <is>
          <t>["07:00/09:30","10:00/22:00"]</t>
        </is>
      </c>
      <c r="P7417" t="inlineStr">
        <is>
          <t>2951</t>
        </is>
      </c>
      <c r="Q7417" t="inlineStr">
        <is>
          <t>https://www.ele.me/shop/E16517125375467942575</t>
        </is>
      </c>
      <c r="R7417" t="inlineStr">
        <is>
          <t>4.7</t>
        </is>
      </c>
      <c r="S7417" t="inlineStr">
        <is>
          <t/>
        </is>
      </c>
      <c r="T7417" t="inlineStr">
        <is>
          <t/>
        </is>
      </c>
      <c r="U7417" t="inlineStr">
        <is>
          <t>874</t>
        </is>
      </c>
      <c r="V7417" t="inlineStr">
        <is>
          <t>[{"pid":"21530207306","desc":"满30减10，满45减17","name":"田老师北京满减","type":"减"},{"pid":"2103117867","desc":"特价商品1元起","name":"新用户1元吃","type":"特"},{"pid":"21477270371","desc":"新用户下单立减30元","name":"北京ka30-20","type":"首"}]</t>
        </is>
      </c>
      <c r="W7417" t="inlineStr">
        <is>
          <t>[]</t>
        </is>
      </c>
      <c r="X7417" t="inlineStr">
        <is>
          <t>蜂鸟专送</t>
        </is>
      </c>
      <c r="Y7417" t="inlineStr">
        <is>
          <t>20</t>
        </is>
      </c>
      <c r="Z7417" t="inlineStr">
        <is>
          <t>20</t>
        </is>
      </c>
      <c r="AA7417" t="inlineStr">
        <is>
          <t>5</t>
        </is>
      </c>
      <c r="AB7417" t="inlineStr">
        <is>
          <t>[{"sid":"4","desc":"该商家支持开发票，请在下单时填写好发票抬头","name":"开发票"}]</t>
        </is>
      </c>
    </row>
    <row r="7418">
      <c r="A7418" t="inlineStr">
        <is>
          <t>2019-03-30 06:59:08</t>
        </is>
      </c>
      <c r="B7418" t="inlineStr">
        <is>
          <t>https://www.ele.me/shop/E16022126910652179387</t>
        </is>
      </c>
      <c r="C7418" t="inlineStr">
        <is>
          <t>E16022126910652179387</t>
        </is>
      </c>
      <c r="D7418" t="inlineStr">
        <is>
          <t>菜公社（利天名业市场店）</t>
        </is>
      </c>
      <c r="E7418" t="inlineStr">
        <is>
          <t>https://fuss10.elemecdn.com/6/41/c83d95f0da1f90c5169ff19ce0a2ejpeg.jpeg</t>
        </is>
      </c>
      <c r="F7418" t="inlineStr">
        <is>
          <t>北京市</t>
        </is>
      </c>
      <c r="G7418" t="inlineStr">
        <is>
          <t>北京市</t>
        </is>
      </c>
      <c r="H7418" t="inlineStr">
        <is>
          <t>北京市东城区国瑞东路39号利天名业农副产品市场11号摊位</t>
        </is>
      </c>
      <c r="I7418" t="inlineStr">
        <is>
          <t>39.897455</t>
        </is>
      </c>
      <c r="J7418" t="inlineStr">
        <is>
          <t>116.424665</t>
        </is>
      </c>
      <c r="K7418" t="inlineStr">
        <is>
          <t>[{"sub_cat":"蔬菜豆品","parent_cat":"果蔬生鲜"}]</t>
        </is>
      </c>
      <c r="L7418" t="inlineStr">
        <is>
          <t>否</t>
        </is>
      </c>
      <c r="M7418" t="inlineStr">
        <is>
          <t>否</t>
        </is>
      </c>
      <c r="N7418" t="inlineStr">
        <is>
          <t>13621035048</t>
        </is>
      </c>
      <c r="O7418" t="inlineStr">
        <is>
          <t>["07:30/20:30"]</t>
        </is>
      </c>
      <c r="P7418" t="inlineStr">
        <is>
          <t>104</t>
        </is>
      </c>
      <c r="Q7418" t="inlineStr">
        <is>
          <t>https://www.ele.me/shop/E16022126910652179387</t>
        </is>
      </c>
      <c r="R7418" t="inlineStr">
        <is>
          <t>4.9</t>
        </is>
      </c>
      <c r="S7418" t="inlineStr">
        <is>
          <t>4.9</t>
        </is>
      </c>
      <c r="T7418" t="inlineStr">
        <is>
          <t>4.9</t>
        </is>
      </c>
      <c r="U7418" t="inlineStr">
        <is>
          <t>92</t>
        </is>
      </c>
      <c r="V7418" t="inlineStr">
        <is>
          <t>[{"pid":"1000000000147035","desc":"满39减15，满69减20","name":"全店满减","type":"减"},{"pid":"10395097","desc":"立减商品最高优惠21.12元","name":"(不与其它活动同享)优惠","type":"折"}]</t>
        </is>
      </c>
      <c r="W7418" t="inlineStr">
        <is>
          <t>[]</t>
        </is>
      </c>
      <c r="X7418" t="inlineStr">
        <is>
          <t>蜂鸟专送</t>
        </is>
      </c>
      <c r="Y7418" t="inlineStr">
        <is>
          <t>20</t>
        </is>
      </c>
      <c r="Z7418" t="inlineStr">
        <is>
          <t>20</t>
        </is>
      </c>
      <c r="AA7418" t="inlineStr">
        <is>
          <t>0</t>
        </is>
      </c>
      <c r="AB7418" t="inlineStr">
        <is>
          <t>[]</t>
        </is>
      </c>
    </row>
    <row r="7419">
      <c r="A7419" t="inlineStr">
        <is>
          <t>2019-03-30 06:59:07</t>
        </is>
      </c>
      <c r="B7419" t="inlineStr">
        <is>
          <t>https://www.ele.me/shop/E527813068773591125</t>
        </is>
      </c>
      <c r="C7419" t="inlineStr">
        <is>
          <t>E527813068773591125</t>
        </is>
      </c>
      <c r="D7419" t="inlineStr">
        <is>
          <t>四季生鲜(利天名业国瑞店)</t>
        </is>
      </c>
      <c r="E7419" t="inlineStr">
        <is>
          <t>https://fuss10.elemecdn.com/9/52/1a5d7747374b1b220ea429295ea20jpeg.jpeg</t>
        </is>
      </c>
      <c r="F7419" t="inlineStr">
        <is>
          <t>北京市</t>
        </is>
      </c>
      <c r="G7419" t="inlineStr">
        <is>
          <t>北京市</t>
        </is>
      </c>
      <c r="H7419" t="inlineStr">
        <is>
          <t>北京市顺义区天竺镇鑫绿都三山新新家园分市场内</t>
        </is>
      </c>
      <c r="I7419" t="inlineStr">
        <is>
          <t>39.897455</t>
        </is>
      </c>
      <c r="J7419" t="inlineStr">
        <is>
          <t>116.424665</t>
        </is>
      </c>
      <c r="K7419" t="inlineStr">
        <is>
          <t>[{"sub_cat":"蔬菜豆品","parent_cat":"果蔬生鲜"}]</t>
        </is>
      </c>
      <c r="L7419" t="inlineStr">
        <is>
          <t>否</t>
        </is>
      </c>
      <c r="M7419" t="inlineStr">
        <is>
          <t>否</t>
        </is>
      </c>
      <c r="N7419" t="inlineStr">
        <is>
          <t>15655488960</t>
        </is>
      </c>
      <c r="O7419" t="inlineStr">
        <is>
          <t>["07:40/20:00"]</t>
        </is>
      </c>
      <c r="P7419" t="inlineStr">
        <is>
          <t>163</t>
        </is>
      </c>
      <c r="Q7419" t="inlineStr">
        <is>
          <t>https://www.ele.me/shop/E527813068773591125</t>
        </is>
      </c>
      <c r="R7419" t="inlineStr">
        <is>
          <t>4.5</t>
        </is>
      </c>
      <c r="S7419" t="inlineStr">
        <is>
          <t>4.6</t>
        </is>
      </c>
      <c r="T7419" t="inlineStr">
        <is>
          <t>4.5</t>
        </is>
      </c>
      <c r="U7419" t="inlineStr">
        <is>
          <t>85</t>
        </is>
      </c>
      <c r="V7419"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7419" t="inlineStr">
        <is>
          <t>[]</t>
        </is>
      </c>
      <c r="X7419" t="inlineStr">
        <is>
          <t/>
        </is>
      </c>
      <c r="Y7419" t="inlineStr">
        <is>
          <t>26</t>
        </is>
      </c>
      <c r="Z7419" t="inlineStr">
        <is>
          <t>20</t>
        </is>
      </c>
      <c r="AA7419" t="inlineStr">
        <is>
          <t>0</t>
        </is>
      </c>
      <c r="AB7419" t="inlineStr">
        <is>
          <t>[{"sid":"10","desc":"商家原因导致订单取消，赔付代金券","name":"拒单赔"}]</t>
        </is>
      </c>
    </row>
    <row r="7420">
      <c r="A7420" t="inlineStr">
        <is>
          <t>2019-03-30 06:59:06</t>
        </is>
      </c>
      <c r="B7420" t="inlineStr">
        <is>
          <t>https://www.ele.me/shop/E17886668727124706196</t>
        </is>
      </c>
      <c r="C7420" t="inlineStr">
        <is>
          <t>E17886668727124706196</t>
        </is>
      </c>
      <c r="D7420" t="inlineStr">
        <is>
          <t>果君淑菜（国瑞生鲜店）</t>
        </is>
      </c>
      <c r="E7420" t="inlineStr">
        <is>
          <t>https://fuss10.elemecdn.com/d/7a/b4c0177460dbdf1bb5fba956b76eejpeg.jpeg</t>
        </is>
      </c>
      <c r="F7420" t="inlineStr">
        <is>
          <t>北京市</t>
        </is>
      </c>
      <c r="G7420" t="inlineStr">
        <is>
          <t>北京市</t>
        </is>
      </c>
      <c r="H7420" t="inlineStr">
        <is>
          <t>北京市丰台区巴庄子139号17栋1193室</t>
        </is>
      </c>
      <c r="I7420" t="inlineStr">
        <is>
          <t>39.897455</t>
        </is>
      </c>
      <c r="J7420" t="inlineStr">
        <is>
          <t>116.424665</t>
        </is>
      </c>
      <c r="K7420" t="inlineStr">
        <is>
          <t>[{"sub_cat":"蔬菜豆品","parent_cat":"果蔬生鲜"}]</t>
        </is>
      </c>
      <c r="L7420" t="inlineStr">
        <is>
          <t>否</t>
        </is>
      </c>
      <c r="M7420" t="inlineStr">
        <is>
          <t>否</t>
        </is>
      </c>
      <c r="N7420" t="inlineStr">
        <is>
          <t>15811275508</t>
        </is>
      </c>
      <c r="O7420" t="inlineStr">
        <is>
          <t>["07:00/20:30"]</t>
        </is>
      </c>
      <c r="P7420" t="inlineStr">
        <is>
          <t>70</t>
        </is>
      </c>
      <c r="Q7420" t="inlineStr">
        <is>
          <t>https://www.ele.me/shop/E17886668727124706196</t>
        </is>
      </c>
      <c r="R7420" t="inlineStr">
        <is>
          <t>5</t>
        </is>
      </c>
      <c r="S7420" t="inlineStr">
        <is>
          <t>5.0</t>
        </is>
      </c>
      <c r="T7420" t="inlineStr">
        <is>
          <t>5.0</t>
        </is>
      </c>
      <c r="U7420" t="inlineStr">
        <is>
          <t>34</t>
        </is>
      </c>
      <c r="V7420" t="inlineStr">
        <is>
          <t>[{"pid":"31732216","desc":"满29减5，满49减10，满89减15，满139减20，满199减30","name":"全店满减","type":"减"},{"pid":"1000000000233582","desc":"满99元赠送草莓250g1份","name":"下单满赠","type":"赠"},{"pid":"1000000000118628","desc":"特价商品0.1元起","name":"商品特价","type":"特"}]</t>
        </is>
      </c>
      <c r="W7420" t="inlineStr">
        <is>
          <t>[]</t>
        </is>
      </c>
      <c r="X7420" t="inlineStr">
        <is>
          <t/>
        </is>
      </c>
      <c r="Y7420" t="inlineStr">
        <is>
          <t>29</t>
        </is>
      </c>
      <c r="Z7420" t="inlineStr">
        <is>
          <t>20</t>
        </is>
      </c>
      <c r="AA7420" t="inlineStr">
        <is>
          <t>5</t>
        </is>
      </c>
      <c r="AB7420" t="inlineStr">
        <is>
          <t>[{"sid":"4","desc":"该商家支持开发票，请在下单时填写好发票抬头","name":"开发票"}]</t>
        </is>
      </c>
    </row>
    <row r="7421">
      <c r="A7421" t="inlineStr">
        <is>
          <t>2019-03-30 06:58:49</t>
        </is>
      </c>
      <c r="B7421" t="inlineStr">
        <is>
          <t>https://www.ele.me/shop/E9642267361350832884</t>
        </is>
      </c>
      <c r="C7421" t="inlineStr">
        <is>
          <t>E9642267361350832884</t>
        </is>
      </c>
      <c r="D7421" t="inlineStr">
        <is>
          <t>水之家水站</t>
        </is>
      </c>
      <c r="E7421" t="inlineStr">
        <is>
          <t>https://fuss10.elemecdn.com/7/13/e380a33c0e6a95b5dc14728a6c723jpeg.jpeg</t>
        </is>
      </c>
      <c r="F7421" t="inlineStr">
        <is>
          <t>北京市</t>
        </is>
      </c>
      <c r="G7421" t="inlineStr">
        <is>
          <t>北京市</t>
        </is>
      </c>
      <c r="H7421" t="inlineStr">
        <is>
          <t>北京市朝阳区南湖东园122楼16层南区1909</t>
        </is>
      </c>
      <c r="I7421" t="inlineStr">
        <is>
          <t>40.001732</t>
        </is>
      </c>
      <c r="J7421" t="inlineStr">
        <is>
          <t>116.463813</t>
        </is>
      </c>
      <c r="K7421" t="inlineStr">
        <is>
          <t>[{"sub_cat":"水站","parent_cat":"商店超市"}]</t>
        </is>
      </c>
      <c r="L7421" t="inlineStr">
        <is>
          <t>否</t>
        </is>
      </c>
      <c r="M7421" t="inlineStr">
        <is>
          <t>否</t>
        </is>
      </c>
      <c r="N7421" t="inlineStr">
        <is>
          <t>13641321234</t>
        </is>
      </c>
      <c r="O7421" t="inlineStr">
        <is>
          <t>["07:00/20:00"]</t>
        </is>
      </c>
      <c r="P7421" t="inlineStr">
        <is>
          <t>25</t>
        </is>
      </c>
      <c r="Q7421" t="inlineStr">
        <is>
          <t>https://www.ele.me/shop/E9642267361350832884</t>
        </is>
      </c>
      <c r="R7421" t="inlineStr">
        <is>
          <t>5</t>
        </is>
      </c>
      <c r="S7421" t="inlineStr">
        <is>
          <t/>
        </is>
      </c>
      <c r="T7421" t="inlineStr">
        <is>
          <t/>
        </is>
      </c>
      <c r="U7421" t="inlineStr">
        <is>
          <t>1</t>
        </is>
      </c>
      <c r="V7421" t="inlineStr">
        <is>
          <t>[]</t>
        </is>
      </c>
      <c r="W7421" t="inlineStr">
        <is>
          <t>[]</t>
        </is>
      </c>
      <c r="X7421" t="inlineStr">
        <is>
          <t/>
        </is>
      </c>
      <c r="Y7421" t="inlineStr">
        <is>
          <t>33</t>
        </is>
      </c>
      <c r="Z7421" t="inlineStr">
        <is>
          <t>20</t>
        </is>
      </c>
      <c r="AA7421" t="inlineStr">
        <is>
          <t>5</t>
        </is>
      </c>
      <c r="AB7421" t="inlineStr">
        <is>
          <t>[{"sid":"4","desc":"该商家支持开发票，开票订单金额800元起，请在下单时填写好发票抬头","name":"开发票"}]</t>
        </is>
      </c>
    </row>
    <row r="7422">
      <c r="A7422" t="inlineStr">
        <is>
          <t>2019-03-30 06:58:48</t>
        </is>
      </c>
      <c r="B7422" t="inlineStr">
        <is>
          <t>https://www.ele.me/shop/E8044159830434480071</t>
        </is>
      </c>
      <c r="C7422" t="inlineStr">
        <is>
          <t>E8044159830434480071</t>
        </is>
      </c>
      <c r="D7422" t="inlineStr">
        <is>
          <t>香河肉饼煎饼果子</t>
        </is>
      </c>
      <c r="E7422" t="inlineStr">
        <is>
          <t>https://fuss10.elemecdn.com/7/5b/271057c53e35c81ece27f465b6242png.png</t>
        </is>
      </c>
      <c r="F7422" t="inlineStr">
        <is>
          <t>北京市</t>
        </is>
      </c>
      <c r="G7422" t="inlineStr">
        <is>
          <t>北京市</t>
        </is>
      </c>
      <c r="H7422" t="inlineStr">
        <is>
          <t>北京市朝阳区望京西园四区418号楼和417号楼之间的平房</t>
        </is>
      </c>
      <c r="I7422" t="inlineStr">
        <is>
          <t>39.995216</t>
        </is>
      </c>
      <c r="J7422" t="inlineStr">
        <is>
          <t>116.472207</t>
        </is>
      </c>
      <c r="K7422" t="inlineStr">
        <is>
          <t>[{"sub_cat":"简餐","parent_cat":"快餐便当"},{"sub_cat":"简餐","parent_cat":"美食"}]</t>
        </is>
      </c>
      <c r="L7422" t="inlineStr">
        <is>
          <t>否</t>
        </is>
      </c>
      <c r="M7422" t="inlineStr">
        <is>
          <t>否</t>
        </is>
      </c>
      <c r="N7422" t="inlineStr">
        <is>
          <t>15201103429 15201524052</t>
        </is>
      </c>
      <c r="O7422" t="inlineStr">
        <is>
          <t>["06:20/15:30"]</t>
        </is>
      </c>
      <c r="P7422" t="inlineStr">
        <is>
          <t>89</t>
        </is>
      </c>
      <c r="Q7422" t="inlineStr">
        <is>
          <t>https://www.ele.me/shop/E8044159830434480071</t>
        </is>
      </c>
      <c r="R7422" t="inlineStr">
        <is>
          <t>4.7</t>
        </is>
      </c>
      <c r="S7422" t="inlineStr">
        <is>
          <t/>
        </is>
      </c>
      <c r="T7422" t="inlineStr">
        <is>
          <t/>
        </is>
      </c>
      <c r="U7422" t="inlineStr">
        <is>
          <t>32</t>
        </is>
      </c>
      <c r="V7422" t="inlineStr">
        <is>
          <t>[{"pid":"2106992259","desc":"满25减5，满45减10","name":"自营销复杂满减活动","type":"减"},{"pid":"21491001051","desc":"特价商品9.9元起","name":"限时秒杀-9.9午夜场","type":"折"}]</t>
        </is>
      </c>
      <c r="W7422" t="inlineStr">
        <is>
          <t>[]</t>
        </is>
      </c>
      <c r="X7422" t="inlineStr">
        <is>
          <t/>
        </is>
      </c>
      <c r="Y7422" t="inlineStr">
        <is>
          <t>26</t>
        </is>
      </c>
      <c r="Z7422" t="inlineStr">
        <is>
          <t>20</t>
        </is>
      </c>
      <c r="AA7422" t="inlineStr">
        <is>
          <t>5</t>
        </is>
      </c>
      <c r="AB7422" t="inlineStr">
        <is>
          <t>[{"sid":"10","desc":"商家原因导致订单取消，赔付代金券","name":"拒单赔"},{"sid":"7","desc":"该商户食品安全已由国泰产险承担，食品安全有保障","name":"食安保"}]</t>
        </is>
      </c>
    </row>
    <row r="7423">
      <c r="A7423" t="inlineStr">
        <is>
          <t>2019-03-30 06:58:48</t>
        </is>
      </c>
      <c r="B7423" t="inlineStr">
        <is>
          <t>https://www.ele.me/shop/E9012732309702367120</t>
        </is>
      </c>
      <c r="C7423" t="inlineStr">
        <is>
          <t>E9012732309702367120</t>
        </is>
      </c>
      <c r="D7423" t="inlineStr">
        <is>
          <t>庆丰包子铺（望京三店）</t>
        </is>
      </c>
      <c r="E7423" t="inlineStr">
        <is>
          <t>https://fuss10.elemecdn.com/5/ae/3836e9e93dfe1cc8ba6fc4bcaea41jpeg.jpeg</t>
        </is>
      </c>
      <c r="F7423" t="inlineStr">
        <is>
          <t>北京市</t>
        </is>
      </c>
      <c r="G7423" t="inlineStr">
        <is>
          <t>北京市</t>
        </is>
      </c>
      <c r="H7423" t="inlineStr">
        <is>
          <t>北京市朝阳区广泽路6号院（果岭里小区13号楼底商S1B南侧）</t>
        </is>
      </c>
      <c r="I7423" t="inlineStr">
        <is>
          <t>40.006883</t>
        </is>
      </c>
      <c r="J7423" t="inlineStr">
        <is>
          <t>116.478911</t>
        </is>
      </c>
      <c r="K7423" t="inlineStr">
        <is>
          <t>[{"sub_cat":"包子粥店","parent_cat":"快餐便当"},{"sub_cat":"包子粥店","parent_cat":"美食"},{"sub_cat":"其他菜系","parent_cat":"特色菜系"},{"sub_cat":"其他菜系","parent_cat":"美食"}]</t>
        </is>
      </c>
      <c r="L7423" t="inlineStr">
        <is>
          <t>否</t>
        </is>
      </c>
      <c r="M7423" t="inlineStr">
        <is>
          <t>是</t>
        </is>
      </c>
      <c r="N7423" t="inlineStr">
        <is>
          <t>64135115</t>
        </is>
      </c>
      <c r="O7423" t="inlineStr">
        <is>
          <t>["06:30/20:30"]</t>
        </is>
      </c>
      <c r="P7423" t="inlineStr">
        <is>
          <t>1489</t>
        </is>
      </c>
      <c r="Q7423" t="inlineStr">
        <is>
          <t>https://www.ele.me/shop/E9012732309702367120</t>
        </is>
      </c>
      <c r="R7423" t="inlineStr">
        <is>
          <t>4.8</t>
        </is>
      </c>
      <c r="S7423" t="inlineStr">
        <is>
          <t>4.8</t>
        </is>
      </c>
      <c r="T7423" t="inlineStr">
        <is>
          <t>4.8</t>
        </is>
      </c>
      <c r="U7423" t="inlineStr">
        <is>
          <t>421</t>
        </is>
      </c>
      <c r="V7423" t="inlineStr">
        <is>
          <t>[{"pid":"2088049915","desc":"新用户下单立减17元","name":"新用户立减(不与其他活动共享)","type":"首"}]</t>
        </is>
      </c>
      <c r="W7423" t="inlineStr">
        <is>
          <t>[]</t>
        </is>
      </c>
      <c r="X7423" t="inlineStr">
        <is>
          <t>蜂鸟专送</t>
        </is>
      </c>
      <c r="Y7423" t="inlineStr">
        <is>
          <t>20</t>
        </is>
      </c>
      <c r="Z7423" t="inlineStr">
        <is>
          <t>20</t>
        </is>
      </c>
      <c r="AA7423" t="inlineStr">
        <is>
          <t>5</t>
        </is>
      </c>
      <c r="AB7423" t="inlineStr">
        <is>
          <t>[{"sid":"4","desc":"该商家支持开发票，请在下单时填写好发票抬头","name":"开发票"}]</t>
        </is>
      </c>
    </row>
    <row r="7424">
      <c r="A7424" t="inlineStr">
        <is>
          <t>2019-03-30 06:58:47</t>
        </is>
      </c>
      <c r="B7424" t="inlineStr">
        <is>
          <t>https://www.ele.me/shop/E15617323859112535225</t>
        </is>
      </c>
      <c r="C7424" t="inlineStr">
        <is>
          <t>E15617323859112535225</t>
        </is>
      </c>
      <c r="D7424" t="inlineStr">
        <is>
          <t>一品粥店（四道口店）</t>
        </is>
      </c>
      <c r="E7424" t="inlineStr">
        <is>
          <t>https://fuss10.elemecdn.com/8/96/a3dcbb57743f171483946a2add949png.png</t>
        </is>
      </c>
      <c r="F7424" t="inlineStr">
        <is>
          <t>北京市</t>
        </is>
      </c>
      <c r="G7424" t="inlineStr">
        <is>
          <t>北京市</t>
        </is>
      </c>
      <c r="H7424" t="inlineStr">
        <is>
          <t>北京市海淀区四道口2号院1号楼二层202号</t>
        </is>
      </c>
      <c r="I7424" t="inlineStr">
        <is>
          <t>39.960556</t>
        </is>
      </c>
      <c r="J7424" t="inlineStr">
        <is>
          <t>116.345703</t>
        </is>
      </c>
      <c r="K7424" t="inlineStr">
        <is>
          <t>[{"sub_cat":"包子粥店","parent_cat":"快餐便当"},{"sub_cat":"包子粥店","parent_cat":"美食"},{"sub_cat":"简餐","parent_cat":"快餐便当"},{"sub_cat":"简餐","parent_cat":"美食"}]</t>
        </is>
      </c>
      <c r="L7424" t="inlineStr">
        <is>
          <t>否</t>
        </is>
      </c>
      <c r="M7424" t="inlineStr">
        <is>
          <t>是</t>
        </is>
      </c>
      <c r="N7424" t="inlineStr">
        <is>
          <t>17710281616 15344553131</t>
        </is>
      </c>
      <c r="O7424" t="inlineStr">
        <is>
          <t>["06:30/21:15"]</t>
        </is>
      </c>
      <c r="P7424" t="inlineStr">
        <is>
          <t>2740</t>
        </is>
      </c>
      <c r="Q7424" t="inlineStr">
        <is>
          <t>https://www.ele.me/shop/E15617323859112535225</t>
        </is>
      </c>
      <c r="R7424" t="inlineStr">
        <is>
          <t>4.8</t>
        </is>
      </c>
      <c r="S7424" t="inlineStr">
        <is>
          <t/>
        </is>
      </c>
      <c r="T7424" t="inlineStr">
        <is>
          <t/>
        </is>
      </c>
      <c r="U7424" t="inlineStr">
        <is>
          <t>1142</t>
        </is>
      </c>
      <c r="V7424" t="inlineStr">
        <is>
          <t>[{"pid":"21501236003","desc":"满28减16，满38减18，满48减22，满58减26，满68减30","name":"自营销复杂满减活动","type":"减"},{"pid":"21490025787","desc":"折扣商品0.7折起","name":"单品折扣","type":"折"},{"pid":"2082476547","desc":"新用户下单立减17元","name":"新用户立减(不与其他活动共享)","type":"首"},{"pid":"801602490","desc":"本店新用户立减1元","name":"门店新客立减","type":"新"},{"pid":"2064428795","desc":"特价商品3元起","name":"超值换购","type":"换"}]</t>
        </is>
      </c>
      <c r="W7424" t="inlineStr">
        <is>
          <t>[]</t>
        </is>
      </c>
      <c r="X7424" t="inlineStr">
        <is>
          <t/>
        </is>
      </c>
      <c r="Y7424" t="inlineStr">
        <is>
          <t>26</t>
        </is>
      </c>
      <c r="Z7424" t="inlineStr">
        <is>
          <t>20</t>
        </is>
      </c>
      <c r="AA7424" t="inlineStr">
        <is>
          <t>0</t>
        </is>
      </c>
      <c r="AB7424" t="inlineStr">
        <is>
          <t>[{"sid":"7","desc":"该商户食品安全已由国泰产险承担，食品安全有保障","name":"食安保"}]</t>
        </is>
      </c>
    </row>
    <row r="7425">
      <c r="A7425" t="inlineStr">
        <is>
          <t>2019-03-30 06:58:47</t>
        </is>
      </c>
      <c r="B7425" t="inlineStr">
        <is>
          <t>https://www.ele.me/shop/E10594069004306371133</t>
        </is>
      </c>
      <c r="C7425" t="inlineStr">
        <is>
          <t>E10594069004306371133</t>
        </is>
      </c>
      <c r="D7425" t="inlineStr">
        <is>
          <t>京港生鲜</t>
        </is>
      </c>
      <c r="E7425" t="inlineStr">
        <is>
          <t>https://fuss10.elemecdn.com/f/80/b954e091a077687e00151f910b951jpeg.jpeg</t>
        </is>
      </c>
      <c r="F7425" t="inlineStr">
        <is>
          <t>北京市</t>
        </is>
      </c>
      <c r="G7425" t="inlineStr">
        <is>
          <t>北京市</t>
        </is>
      </c>
      <c r="H7425" t="inlineStr">
        <is>
          <t>北京市海淀区四道口2号1号楼4层401、402</t>
        </is>
      </c>
      <c r="I7425" t="inlineStr">
        <is>
          <t>39.960556</t>
        </is>
      </c>
      <c r="J7425" t="inlineStr">
        <is>
          <t>116.345703</t>
        </is>
      </c>
      <c r="K7425" t="inlineStr">
        <is>
          <t>[{"sub_cat":"海鲜水产","parent_cat":"果蔬生鲜"}]</t>
        </is>
      </c>
      <c r="L7425" t="inlineStr">
        <is>
          <t>否</t>
        </is>
      </c>
      <c r="M7425" t="inlineStr">
        <is>
          <t>否</t>
        </is>
      </c>
      <c r="N7425" t="inlineStr">
        <is>
          <t>18710032647</t>
        </is>
      </c>
      <c r="O7425" t="inlineStr">
        <is>
          <t>["07:30/20:00"]</t>
        </is>
      </c>
      <c r="P7425" t="inlineStr">
        <is>
          <t>34</t>
        </is>
      </c>
      <c r="Q7425" t="inlineStr">
        <is>
          <t>https://www.ele.me/shop/E10594069004306371133</t>
        </is>
      </c>
      <c r="R7425" t="inlineStr">
        <is>
          <t>4.5</t>
        </is>
      </c>
      <c r="S7425" t="inlineStr">
        <is>
          <t>4.5</t>
        </is>
      </c>
      <c r="T7425" t="inlineStr">
        <is>
          <t>4.5</t>
        </is>
      </c>
      <c r="U7425" t="inlineStr">
        <is>
          <t>0</t>
        </is>
      </c>
      <c r="V7425" t="inlineStr">
        <is>
          <t>[{"pid":"1706305529","desc":"满50减3，满100减8，满200减15，满300减25","name":"自营销复杂满减活动","type":"减"},{"pid":"824579858","desc":"本店新用户立减1元","name":"门店新客立减","type":"新"},{"pid":"2079655835","desc":"新用户下单立减15元","name":"新用户立减(不与其他活动共享)","type":"首"}]</t>
        </is>
      </c>
      <c r="W7425" t="inlineStr">
        <is>
          <t>[]</t>
        </is>
      </c>
      <c r="X7425" t="inlineStr">
        <is>
          <t/>
        </is>
      </c>
      <c r="Y7425" t="inlineStr">
        <is>
          <t>33</t>
        </is>
      </c>
      <c r="Z7425" t="inlineStr">
        <is>
          <t>20</t>
        </is>
      </c>
      <c r="AA7425" t="inlineStr">
        <is>
          <t>15</t>
        </is>
      </c>
      <c r="AB7425" t="inlineStr">
        <is>
          <t>[{"sid":"4","desc":"该商家支持开发票，开票订单金额200元起，请在下单时填写好发票抬头","name":"开发票"}]</t>
        </is>
      </c>
    </row>
    <row r="7426">
      <c r="A7426" t="inlineStr">
        <is>
          <t>2019-03-30 06:58:47</t>
        </is>
      </c>
      <c r="B7426" t="inlineStr">
        <is>
          <t>https://www.ele.me/shop/E3123657132103288169</t>
        </is>
      </c>
      <c r="C7426" t="inlineStr">
        <is>
          <t>E3123657132103288169</t>
        </is>
      </c>
      <c r="D7426" t="inlineStr">
        <is>
          <t>力申乐生活超市水站（南湖东园店）</t>
        </is>
      </c>
      <c r="E7426" t="inlineStr">
        <is>
          <t>https://fuss10.elemecdn.com/8/53/4f1b3760465672b2d841fda8f316bjpeg.jpeg</t>
        </is>
      </c>
      <c r="F7426" t="inlineStr">
        <is>
          <t>北京市</t>
        </is>
      </c>
      <c r="G7426" t="inlineStr">
        <is>
          <t>北京市</t>
        </is>
      </c>
      <c r="H7426" t="inlineStr">
        <is>
          <t>北京市房山区良乡东路56号院41号-2层-5-01</t>
        </is>
      </c>
      <c r="I7426" t="inlineStr">
        <is>
          <t>40.002893</t>
        </is>
      </c>
      <c r="J7426" t="inlineStr">
        <is>
          <t>116.464041</t>
        </is>
      </c>
      <c r="K7426" t="inlineStr">
        <is>
          <t>[{"sub_cat":"饮料冰品","parent_cat":"商店超市"}]</t>
        </is>
      </c>
      <c r="L7426" t="inlineStr">
        <is>
          <t>否</t>
        </is>
      </c>
      <c r="M7426" t="inlineStr">
        <is>
          <t>否</t>
        </is>
      </c>
      <c r="N7426" t="inlineStr">
        <is>
          <t>18101249836</t>
        </is>
      </c>
      <c r="O7426" t="inlineStr">
        <is>
          <t>["07:40/20:40"]</t>
        </is>
      </c>
      <c r="P7426" t="inlineStr">
        <is>
          <t>38</t>
        </is>
      </c>
      <c r="Q7426" t="inlineStr">
        <is>
          <t>https://www.ele.me/shop/E3123657132103288169</t>
        </is>
      </c>
      <c r="R7426" t="inlineStr">
        <is>
          <t>3.7</t>
        </is>
      </c>
      <c r="S7426" t="inlineStr">
        <is>
          <t>5.0</t>
        </is>
      </c>
      <c r="T7426" t="inlineStr">
        <is>
          <t>4.0</t>
        </is>
      </c>
      <c r="U7426" t="inlineStr">
        <is>
          <t>0</t>
        </is>
      </c>
      <c r="V7426" t="inlineStr">
        <is>
          <t>[]</t>
        </is>
      </c>
      <c r="W7426" t="inlineStr">
        <is>
          <t>[]</t>
        </is>
      </c>
      <c r="X7426" t="inlineStr">
        <is>
          <t/>
        </is>
      </c>
      <c r="Y7426" t="inlineStr">
        <is>
          <t>33</t>
        </is>
      </c>
      <c r="Z7426" t="inlineStr">
        <is>
          <t>0</t>
        </is>
      </c>
      <c r="AA7426" t="inlineStr">
        <is>
          <t>0</t>
        </is>
      </c>
      <c r="AB7426" t="inlineStr">
        <is>
          <t>[{"sid":"4","desc":"该商家支持开发票，请在下单时填写好发票抬头","name":"开发票"}]</t>
        </is>
      </c>
    </row>
    <row r="7427">
      <c r="A7427" t="inlineStr">
        <is>
          <t>2019-03-30 06:58:37</t>
        </is>
      </c>
      <c r="B7427" t="inlineStr">
        <is>
          <t>https://www.ele.me/shop/E17387976977426996916</t>
        </is>
      </c>
      <c r="C7427" t="inlineStr">
        <is>
          <t>E17387976977426996916</t>
        </is>
      </c>
      <c r="D7427" t="inlineStr">
        <is>
          <t>解馋坊烤肉饭(第八号档口小时代美食城店)</t>
        </is>
      </c>
      <c r="E7427" t="inlineStr">
        <is>
          <t>https://fuss10.elemecdn.com/c/7e/8a319cb326a2fdfd618d4a9e16011jpeg.jpeg</t>
        </is>
      </c>
      <c r="F7427" t="inlineStr">
        <is>
          <t>北京市</t>
        </is>
      </c>
      <c r="G7427" t="inlineStr">
        <is>
          <t>北京市</t>
        </is>
      </c>
      <c r="H7427" t="inlineStr">
        <is>
          <t>北京市海淀区四道口2号院1号楼2层226号</t>
        </is>
      </c>
      <c r="I7427" t="inlineStr">
        <is>
          <t>39.960556</t>
        </is>
      </c>
      <c r="J7427" t="inlineStr">
        <is>
          <t>116.345703</t>
        </is>
      </c>
      <c r="K7427" t="inlineStr">
        <is>
          <t>[{"sub_cat":"简餐","parent_cat":"快餐便当"},{"sub_cat":"简餐","parent_cat":"美食"}]</t>
        </is>
      </c>
      <c r="L7427" t="inlineStr">
        <is>
          <t>否</t>
        </is>
      </c>
      <c r="M7427" t="inlineStr">
        <is>
          <t>否</t>
        </is>
      </c>
      <c r="N7427" t="inlineStr">
        <is>
          <t>13121935765 18201371978</t>
        </is>
      </c>
      <c r="O7427" t="inlineStr">
        <is>
          <t>["07:20/21:30"]</t>
        </is>
      </c>
      <c r="P7427" t="inlineStr">
        <is>
          <t>4579</t>
        </is>
      </c>
      <c r="Q7427" t="inlineStr">
        <is>
          <t>https://www.ele.me/shop/E17387976977426996916</t>
        </is>
      </c>
      <c r="R7427" t="inlineStr">
        <is>
          <t>4.7</t>
        </is>
      </c>
      <c r="S7427" t="inlineStr">
        <is>
          <t/>
        </is>
      </c>
      <c r="T7427" t="inlineStr">
        <is>
          <t/>
        </is>
      </c>
      <c r="U7427" t="inlineStr">
        <is>
          <t>806</t>
        </is>
      </c>
      <c r="V7427" t="inlineStr">
        <is>
          <t>[{"pid":"2076875779","desc":"满19减19，满30减22，满50减25，满100减40","name":"自营销复杂满减活动","type":"减"},{"pid":"21534828898","desc":"折扣商品5折起","name":"周末大牌日","type":"折"},{"pid":"773044298","desc":"本店新用户立减1元","name":"门店新客立减","type":"新"},{"pid":"2081531419","desc":"新用户下单立减17元","name":"新用户立减(不与其他活动共享)","type":"首"},{"pid":"21518648339","desc":"特价商品5元起","name":"周一特价日","type":"折"},{"pid":"767897082","desc":"满50元赠送可口可乐(听饮)1份","name":"自营销赠品活动","type":"赠"}]</t>
        </is>
      </c>
      <c r="W7427" t="inlineStr">
        <is>
          <t>[]</t>
        </is>
      </c>
      <c r="X7427" t="inlineStr">
        <is>
          <t/>
        </is>
      </c>
      <c r="Y7427" t="inlineStr">
        <is>
          <t>26</t>
        </is>
      </c>
      <c r="Z7427" t="inlineStr">
        <is>
          <t>0</t>
        </is>
      </c>
      <c r="AA7427" t="inlineStr">
        <is>
          <t>0</t>
        </is>
      </c>
      <c r="AB7427" t="inlineStr">
        <is>
          <t>[{"sid":"10","desc":"商家原因导致订单取消，赔付代金券","name":"拒单赔"},{"sid":"7","desc":"该商户食品安全已由国泰产险承担，食品安全有保障","name":"食安保"},{"sid":"4","desc":"该商家支持开发票，请在下单时填写好发票抬头","name":"开发票"}]</t>
        </is>
      </c>
    </row>
    <row r="7428">
      <c r="A7428" t="inlineStr">
        <is>
          <t>2019-03-30 06:58:36</t>
        </is>
      </c>
      <c r="B7428" t="inlineStr">
        <is>
          <t>https://www.ele.me/shop/E7598528262208860339</t>
        </is>
      </c>
      <c r="C7428" t="inlineStr">
        <is>
          <t>E7598528262208860339</t>
        </is>
      </c>
      <c r="D7428" t="inlineStr">
        <is>
          <t>叮叮小食堂粥铺（大钟寺店）</t>
        </is>
      </c>
      <c r="E7428" t="inlineStr">
        <is>
          <t>https://fuss10.elemecdn.com/4/04/799d1ee6f429ec9acb703c3655a0dpng.png</t>
        </is>
      </c>
      <c r="F7428" t="inlineStr">
        <is>
          <t>北京市</t>
        </is>
      </c>
      <c r="G7428" t="inlineStr">
        <is>
          <t>北京市</t>
        </is>
      </c>
      <c r="H7428" t="inlineStr">
        <is>
          <t>北京市海淀区四道口2号院1号楼二层202号</t>
        </is>
      </c>
      <c r="I7428" t="inlineStr">
        <is>
          <t>39.960182</t>
        </is>
      </c>
      <c r="J7428" t="inlineStr">
        <is>
          <t>116.345553</t>
        </is>
      </c>
      <c r="K7428" t="inlineStr">
        <is>
          <t>[{"sub_cat":"包子粥店","parent_cat":"快餐便当"},{"sub_cat":"包子粥店","parent_cat":"美食"},{"sub_cat":"简餐","parent_cat":"快餐便当"},{"sub_cat":"简餐","parent_cat":"美食"}]</t>
        </is>
      </c>
      <c r="L7428" t="inlineStr">
        <is>
          <t>否</t>
        </is>
      </c>
      <c r="M7428" t="inlineStr">
        <is>
          <t>否</t>
        </is>
      </c>
      <c r="N7428" t="inlineStr">
        <is>
          <t>13691450953</t>
        </is>
      </c>
      <c r="O7428" t="inlineStr">
        <is>
          <t>["07:00/19:00"]</t>
        </is>
      </c>
      <c r="P7428" t="inlineStr">
        <is>
          <t>123</t>
        </is>
      </c>
      <c r="Q7428" t="inlineStr">
        <is>
          <t>https://www.ele.me/shop/E7598528262208860339</t>
        </is>
      </c>
      <c r="R7428" t="inlineStr">
        <is>
          <t>4.8</t>
        </is>
      </c>
      <c r="S7428" t="inlineStr">
        <is>
          <t>4.8</t>
        </is>
      </c>
      <c r="T7428" t="inlineStr">
        <is>
          <t>4.8</t>
        </is>
      </c>
      <c r="U7428" t="inlineStr">
        <is>
          <t>27</t>
        </is>
      </c>
      <c r="V7428" t="inlineStr">
        <is>
          <t>[{"pid":"2042583362","desc":"满25减12，满49减19，满79减31","name":"叮叮活动大促","type":"减"},{"pid":"2025353275","desc":"特价商品1元起","name":"超值换购","type":"换"},{"pid":"2082422155","desc":"新用户下单立减17元","name":"新用户立减(不与其他活动共享)","type":"首"},{"pid":"714895738","desc":"满35元赠送黑胡椒香肠1份","name":"自营销赠品活动","type":"赠"}]</t>
        </is>
      </c>
      <c r="W7428" t="inlineStr">
        <is>
          <t>[]</t>
        </is>
      </c>
      <c r="X7428" t="inlineStr">
        <is>
          <t/>
        </is>
      </c>
      <c r="Y7428" t="inlineStr">
        <is>
          <t>30</t>
        </is>
      </c>
      <c r="Z7428" t="inlineStr">
        <is>
          <t>20</t>
        </is>
      </c>
      <c r="AA7428" t="inlineStr">
        <is>
          <t>0.9</t>
        </is>
      </c>
      <c r="AB7428" t="inlineStr">
        <is>
          <t>[{"sid":"10","desc":"商家原因导致订单取消，赔付代金券","name":"拒单赔"},{"sid":"4","desc":"该商家支持开发票，请在下单时填写好发票抬头","name":"开发票"}]</t>
        </is>
      </c>
    </row>
    <row r="7429">
      <c r="A7429" t="inlineStr">
        <is>
          <t>2019-03-30 06:58:32</t>
        </is>
      </c>
      <c r="B7429" t="inlineStr">
        <is>
          <t>https://www.ele.me/shop/E16042014579661753301</t>
        </is>
      </c>
      <c r="C7429" t="inlineStr">
        <is>
          <t>E16042014579661753301</t>
        </is>
      </c>
      <c r="D7429" t="inlineStr">
        <is>
          <t>曼玲粥店(四道口店)</t>
        </is>
      </c>
      <c r="E7429" t="inlineStr">
        <is>
          <t>https://fuss10.elemecdn.com/2/4e/c200df0e79a037e4a11021aedd742jpeg.jpeg</t>
        </is>
      </c>
      <c r="F7429" t="inlineStr">
        <is>
          <t>北京市</t>
        </is>
      </c>
      <c r="G7429" t="inlineStr">
        <is>
          <t>北京市</t>
        </is>
      </c>
      <c r="H7429" t="inlineStr">
        <is>
          <t>北京市海淀区四道口2号院1号楼二层202号</t>
        </is>
      </c>
      <c r="I7429" t="inlineStr">
        <is>
          <t>39.960556</t>
        </is>
      </c>
      <c r="J7429" t="inlineStr">
        <is>
          <t>116.345703</t>
        </is>
      </c>
      <c r="K7429" t="inlineStr">
        <is>
          <t>[{"sub_cat":"包子粥店","parent_cat":"快餐便当"},{"sub_cat":"包子粥店","parent_cat":"美食"},{"sub_cat":"简餐","parent_cat":"快餐便当"},{"sub_cat":"简餐","parent_cat":"美食"}]</t>
        </is>
      </c>
      <c r="L7429" t="inlineStr">
        <is>
          <t>否</t>
        </is>
      </c>
      <c r="M7429" t="inlineStr">
        <is>
          <t>是</t>
        </is>
      </c>
      <c r="N7429" t="inlineStr">
        <is>
          <t>18201454341</t>
        </is>
      </c>
      <c r="O7429" t="inlineStr">
        <is>
          <t>["07:00/20:45"]</t>
        </is>
      </c>
      <c r="P7429" t="inlineStr">
        <is>
          <t>8036</t>
        </is>
      </c>
      <c r="Q7429" t="inlineStr">
        <is>
          <t>https://www.ele.me/shop/E16042014579661753301</t>
        </is>
      </c>
      <c r="R7429" t="inlineStr">
        <is>
          <t>4.8</t>
        </is>
      </c>
      <c r="S7429" t="inlineStr">
        <is>
          <t>4.9</t>
        </is>
      </c>
      <c r="T7429" t="inlineStr">
        <is>
          <t>4.8</t>
        </is>
      </c>
      <c r="U7429" t="inlineStr">
        <is>
          <t>2220</t>
        </is>
      </c>
      <c r="V7429" t="inlineStr">
        <is>
          <t>[{"pid":"21501653578","desc":"满27减15，满49减21，满79减25","name":"318不含补贴","type":"减"},{"pid":"21523087435","desc":"折扣商品0.2折起","name":"单品折扣","type":"折"},{"pid":"808063890","desc":"本店新用户立减1元","name":"门店新客立减","type":"新"},{"pid":"2088072755","desc":"新用户下单立减17元","name":"新用户立减(不与其他活动共享)","type":"首"},{"pid":"21517300491","desc":"满49元赠送南瓜饼1份","name":"赠品活动","type":"赠"},{"pid":"2116623907","desc":"特价商品1元起","name":"新用户1元吃","type":"特"}]</t>
        </is>
      </c>
      <c r="W7429" t="inlineStr">
        <is>
          <t>[]</t>
        </is>
      </c>
      <c r="X7429" t="inlineStr">
        <is>
          <t/>
        </is>
      </c>
      <c r="Y7429" t="inlineStr">
        <is>
          <t>25</t>
        </is>
      </c>
      <c r="Z7429" t="inlineStr">
        <is>
          <t>20</t>
        </is>
      </c>
      <c r="AA7429" t="inlineStr">
        <is>
          <t>1</t>
        </is>
      </c>
      <c r="AB7429" t="inlineStr">
        <is>
          <t>[{"sid":"10","desc":"商家原因导致订单取消，赔付代金券","name":"拒单赔"},{"sid":"7","desc":"该商户食品安全已由国泰产险承担，食品安全有保障","name":"食安保"}]</t>
        </is>
      </c>
    </row>
    <row r="7430">
      <c r="A7430" t="inlineStr">
        <is>
          <t>2019-03-30 06:57:45</t>
        </is>
      </c>
      <c r="B7430" t="inlineStr">
        <is>
          <t>https://www.ele.me/shop/E6842845757892198472</t>
        </is>
      </c>
      <c r="C7430" t="inlineStr">
        <is>
          <t>E6842845757892198472</t>
        </is>
      </c>
      <c r="D7430" t="inlineStr">
        <is>
          <t>老永外小吃店(第18档口天外天美食城店)</t>
        </is>
      </c>
      <c r="E7430" t="inlineStr">
        <is>
          <t>https://fuss10.elemecdn.com/c/56/052c71e798bb815b5861f0f677fffpng.png</t>
        </is>
      </c>
      <c r="F7430" t="inlineStr">
        <is>
          <t>北京市</t>
        </is>
      </c>
      <c r="G7430" t="inlineStr">
        <is>
          <t>北京市</t>
        </is>
      </c>
      <c r="H7430" t="inlineStr">
        <is>
          <t>北京市丰台区方庄芳群园二区十二号楼</t>
        </is>
      </c>
      <c r="I7430" t="inlineStr">
        <is>
          <t>39.864263</t>
        </is>
      </c>
      <c r="J7430" t="inlineStr">
        <is>
          <t>116.42973</t>
        </is>
      </c>
      <c r="K7430" t="inlineStr">
        <is>
          <t>[{"sub_cat":"其他菜系","parent_cat":"特色菜系"},{"sub_cat":"其他菜系","parent_cat":"美食"},{"sub_cat":"简餐","parent_cat":"快餐便当"},{"sub_cat":"简餐","parent_cat":"美食"}]</t>
        </is>
      </c>
      <c r="L7430" t="inlineStr">
        <is>
          <t>否</t>
        </is>
      </c>
      <c r="M7430" t="inlineStr">
        <is>
          <t>否</t>
        </is>
      </c>
      <c r="N7430" t="inlineStr">
        <is>
          <t>17610237287</t>
        </is>
      </c>
      <c r="O7430" t="inlineStr">
        <is>
          <t>["06:00/16:00"]</t>
        </is>
      </c>
      <c r="P7430" t="inlineStr">
        <is>
          <t>20</t>
        </is>
      </c>
      <c r="Q7430" t="inlineStr">
        <is>
          <t>https://www.ele.me/shop/E6842845757892198472</t>
        </is>
      </c>
      <c r="R7430" t="inlineStr">
        <is>
          <t>5</t>
        </is>
      </c>
      <c r="S7430" t="inlineStr">
        <is>
          <t/>
        </is>
      </c>
      <c r="T7430" t="inlineStr">
        <is>
          <t/>
        </is>
      </c>
      <c r="U7430" t="inlineStr">
        <is>
          <t>0</t>
        </is>
      </c>
      <c r="V7430" t="inlineStr">
        <is>
          <t>[{"pid":"1899322401","desc":"满30减3","name":"自营销复杂满减活动","type":"减"},{"pid":"2081302363","desc":"新用户下单立减17元","name":"新用户立减(不与其他活动共享)","type":"首"}]</t>
        </is>
      </c>
      <c r="W7430" t="inlineStr">
        <is>
          <t>[]</t>
        </is>
      </c>
      <c r="X7430" t="inlineStr">
        <is>
          <t/>
        </is>
      </c>
      <c r="Y7430" t="inlineStr">
        <is>
          <t>26</t>
        </is>
      </c>
      <c r="Z7430" t="inlineStr">
        <is>
          <t>20</t>
        </is>
      </c>
      <c r="AA7430" t="inlineStr">
        <is>
          <t>3</t>
        </is>
      </c>
      <c r="AB7430" t="inlineStr">
        <is>
          <t>[]</t>
        </is>
      </c>
    </row>
    <row r="7431">
      <c r="A7431" t="inlineStr">
        <is>
          <t>2019-03-30 06:57:43</t>
        </is>
      </c>
      <c r="B7431" t="inlineStr">
        <is>
          <t>https://www.ele.me/shop/E14139925097352749920</t>
        </is>
      </c>
      <c r="C7431" t="inlineStr">
        <is>
          <t>E14139925097352749920</t>
        </is>
      </c>
      <c r="D7431" t="inlineStr">
        <is>
          <t>京唯鲜（日购菜市场店）</t>
        </is>
      </c>
      <c r="E7431" t="inlineStr">
        <is>
          <t>https://fuss10.elemecdn.com/e/62/bc74f48eaa7e41de08aaf5697e8e6jpeg.jpeg</t>
        </is>
      </c>
      <c r="F7431" t="inlineStr">
        <is>
          <t>北京市</t>
        </is>
      </c>
      <c r="G7431" t="inlineStr">
        <is>
          <t>北京市</t>
        </is>
      </c>
      <c r="H7431" t="inlineStr">
        <is>
          <t>北京市西城区德外大街五路通街本草大药房旁边菜店</t>
        </is>
      </c>
      <c r="I7431" t="inlineStr">
        <is>
          <t>40.003314</t>
        </is>
      </c>
      <c r="J7431" t="inlineStr">
        <is>
          <t>116.406815</t>
        </is>
      </c>
      <c r="K7431" t="inlineStr">
        <is>
          <t>[{"sub_cat":"蔬菜豆品","parent_cat":"果蔬生鲜"}]</t>
        </is>
      </c>
      <c r="L7431" t="inlineStr">
        <is>
          <t>否</t>
        </is>
      </c>
      <c r="M7431" t="inlineStr">
        <is>
          <t>是</t>
        </is>
      </c>
      <c r="N7431" t="inlineStr">
        <is>
          <t>15010083887</t>
        </is>
      </c>
      <c r="O7431" t="inlineStr">
        <is>
          <t>["07:00/20:10"]</t>
        </is>
      </c>
      <c r="P7431" t="inlineStr">
        <is>
          <t>88</t>
        </is>
      </c>
      <c r="Q7431" t="inlineStr">
        <is>
          <t>https://www.ele.me/shop/E14139925097352749920</t>
        </is>
      </c>
      <c r="R7431" t="inlineStr">
        <is>
          <t>4.9</t>
        </is>
      </c>
      <c r="S7431" t="inlineStr">
        <is>
          <t>4.9</t>
        </is>
      </c>
      <c r="T7431" t="inlineStr">
        <is>
          <t>4.8</t>
        </is>
      </c>
      <c r="U7431" t="inlineStr">
        <is>
          <t>42</t>
        </is>
      </c>
      <c r="V7431" t="inlineStr">
        <is>
          <t>[{"pid":"1000000000168952","desc":"满29减20，满59减25，满79减30","name":"全店满减","type":"减"},{"pid":"6000012022","desc":"特价商品5.5元起","name":"(不与其它活动同享)海景房","type":"特"}]</t>
        </is>
      </c>
      <c r="W7431" t="inlineStr">
        <is>
          <t>[]</t>
        </is>
      </c>
      <c r="X7431" t="inlineStr">
        <is>
          <t>蜂鸟专送</t>
        </is>
      </c>
      <c r="Y7431" t="inlineStr">
        <is>
          <t>20</t>
        </is>
      </c>
      <c r="Z7431" t="inlineStr">
        <is>
          <t>20</t>
        </is>
      </c>
      <c r="AA7431" t="inlineStr">
        <is>
          <t>2.5</t>
        </is>
      </c>
      <c r="AB7431" t="inlineStr">
        <is>
          <t>[]</t>
        </is>
      </c>
    </row>
    <row r="7432">
      <c r="A7432" t="inlineStr">
        <is>
          <t>2019-03-30 06:57:37</t>
        </is>
      </c>
      <c r="B7432" t="inlineStr">
        <is>
          <t>https://www.ele.me/shop/E6712169783882248801</t>
        </is>
      </c>
      <c r="C7432" t="inlineStr">
        <is>
          <t>E6712169783882248801</t>
        </is>
      </c>
      <c r="D7432" t="inlineStr">
        <is>
          <t>老丁卤煮(第五档口天外天美食城店)</t>
        </is>
      </c>
      <c r="E7432" t="inlineStr">
        <is>
          <t>https://fuss10.elemecdn.com/f/17/149cc3c7705fe3a9d77bff108d4c9jpeg.jpeg</t>
        </is>
      </c>
      <c r="F7432" t="inlineStr">
        <is>
          <t>北京市</t>
        </is>
      </c>
      <c r="G7432" t="inlineStr">
        <is>
          <t>北京市</t>
        </is>
      </c>
      <c r="H7432" t="inlineStr">
        <is>
          <t>北京市丰台区方庄芳群园二区十二号楼</t>
        </is>
      </c>
      <c r="I7432" t="inlineStr">
        <is>
          <t>39.864263</t>
        </is>
      </c>
      <c r="J7432" t="inlineStr">
        <is>
          <t>116.42973</t>
        </is>
      </c>
      <c r="K7432" t="inlineStr">
        <is>
          <t>[{"sub_cat":"简餐","parent_cat":"快餐便当"},{"sub_cat":"简餐","parent_cat":"美食"}]</t>
        </is>
      </c>
      <c r="L7432" t="inlineStr">
        <is>
          <t>否</t>
        </is>
      </c>
      <c r="M7432" t="inlineStr">
        <is>
          <t>否</t>
        </is>
      </c>
      <c r="N7432" t="inlineStr">
        <is>
          <t>18500580310 13811788830 18811077406</t>
        </is>
      </c>
      <c r="O7432" t="inlineStr">
        <is>
          <t>["06:00/21:00"]</t>
        </is>
      </c>
      <c r="P7432" t="inlineStr">
        <is>
          <t>68</t>
        </is>
      </c>
      <c r="Q7432" t="inlineStr">
        <is>
          <t>https://www.ele.me/shop/E6712169783882248801</t>
        </is>
      </c>
      <c r="R7432" t="inlineStr">
        <is>
          <t>4.4</t>
        </is>
      </c>
      <c r="S7432" t="inlineStr">
        <is>
          <t>4.6</t>
        </is>
      </c>
      <c r="T7432" t="inlineStr">
        <is>
          <t>4.4</t>
        </is>
      </c>
      <c r="U7432" t="inlineStr">
        <is>
          <t>15</t>
        </is>
      </c>
      <c r="V7432" t="inlineStr">
        <is>
          <t>[{"pid":"1797260041","desc":"满10减4，满30减12，满50减18，满80减20","name":"自营销复杂满减活动","type":"减"},{"pid":"21529131699","desc":"特价商品4.5元起","name":"超值换购","type":"换"}]</t>
        </is>
      </c>
      <c r="W7432" t="inlineStr">
        <is>
          <t>[]</t>
        </is>
      </c>
      <c r="X7432" t="inlineStr">
        <is>
          <t/>
        </is>
      </c>
      <c r="Y7432" t="inlineStr">
        <is>
          <t>23</t>
        </is>
      </c>
      <c r="Z7432" t="inlineStr">
        <is>
          <t>15</t>
        </is>
      </c>
      <c r="AA7432" t="inlineStr">
        <is>
          <t>3</t>
        </is>
      </c>
      <c r="AB7432" t="inlineStr">
        <is>
          <t>[{"sid":"7","desc":"该商户食品安全已由国泰产险承担，食品安全有保障","name":"食安保"}]</t>
        </is>
      </c>
    </row>
    <row r="7433">
      <c r="A7433" t="inlineStr">
        <is>
          <t>2019-03-30 06:57:35</t>
        </is>
      </c>
      <c r="B7433" t="inlineStr">
        <is>
          <t>https://www.ele.me/shop/E3784514538173537037</t>
        </is>
      </c>
      <c r="C7433" t="inlineStr">
        <is>
          <t>E3784514538173537037</t>
        </is>
      </c>
      <c r="D7433" t="inlineStr">
        <is>
          <t>華子煎饼手抓饼</t>
        </is>
      </c>
      <c r="E7433" t="inlineStr">
        <is>
          <t>https://fuss10.elemecdn.com/8/2f/eec7117e9718766bd0a9831e3bcc9jpeg.jpeg</t>
        </is>
      </c>
      <c r="F7433" t="inlineStr">
        <is>
          <t>北京市</t>
        </is>
      </c>
      <c r="G7433" t="inlineStr">
        <is>
          <t>北京市</t>
        </is>
      </c>
      <c r="H7433" t="inlineStr">
        <is>
          <t>北京市丰台区方庄芳群园二区十二号楼</t>
        </is>
      </c>
      <c r="I7433" t="inlineStr">
        <is>
          <t>39.864263</t>
        </is>
      </c>
      <c r="J7433" t="inlineStr">
        <is>
          <t>116.42973</t>
        </is>
      </c>
      <c r="K7433" t="inlineStr">
        <is>
          <t>[{"sub_cat":"地方小吃","parent_cat":"小吃夜宵"},{"sub_cat":"地方小吃","parent_cat":"美食"}]</t>
        </is>
      </c>
      <c r="L7433" t="inlineStr">
        <is>
          <t>否</t>
        </is>
      </c>
      <c r="M7433" t="inlineStr">
        <is>
          <t>否</t>
        </is>
      </c>
      <c r="N7433" t="inlineStr">
        <is>
          <t>13241894075</t>
        </is>
      </c>
      <c r="O7433" t="inlineStr">
        <is>
          <t>["06:00/21:30"]</t>
        </is>
      </c>
      <c r="P7433" t="inlineStr">
        <is>
          <t>57</t>
        </is>
      </c>
      <c r="Q7433" t="inlineStr">
        <is>
          <t>https://www.ele.me/shop/E3784514538173537037</t>
        </is>
      </c>
      <c r="R7433" t="inlineStr">
        <is>
          <t>4.5</t>
        </is>
      </c>
      <c r="S7433" t="inlineStr">
        <is>
          <t>4.9</t>
        </is>
      </c>
      <c r="T7433" t="inlineStr">
        <is>
          <t>4.7</t>
        </is>
      </c>
      <c r="U7433" t="inlineStr">
        <is>
          <t>11</t>
        </is>
      </c>
      <c r="V7433" t="inlineStr">
        <is>
          <t>[]</t>
        </is>
      </c>
      <c r="W7433" t="inlineStr">
        <is>
          <t>[]</t>
        </is>
      </c>
      <c r="X7433" t="inlineStr">
        <is>
          <t/>
        </is>
      </c>
      <c r="Y7433" t="inlineStr">
        <is>
          <t>25</t>
        </is>
      </c>
      <c r="Z7433" t="inlineStr">
        <is>
          <t>20</t>
        </is>
      </c>
      <c r="AA7433" t="inlineStr">
        <is>
          <t>3</t>
        </is>
      </c>
      <c r="AB7433" t="inlineStr">
        <is>
          <t>[]</t>
        </is>
      </c>
    </row>
    <row r="7434">
      <c r="A7434" t="inlineStr">
        <is>
          <t>2019-03-30 06:57:35</t>
        </is>
      </c>
      <c r="B7434" t="inlineStr">
        <is>
          <t>https://www.ele.me/shop/E7877068729783699616</t>
        </is>
      </c>
      <c r="C7434" t="inlineStr">
        <is>
          <t>E7877068729783699616</t>
        </is>
      </c>
      <c r="D7434" t="inlineStr">
        <is>
          <t>曼玲粥店(蒲黄榆店)</t>
        </is>
      </c>
      <c r="E7434" t="inlineStr">
        <is>
          <t>https://fuss10.elemecdn.com/7/e2/9bcc6de92c71c5f7b975a804ca7d0png.png</t>
        </is>
      </c>
      <c r="F7434" t="inlineStr">
        <is>
          <t>北京市</t>
        </is>
      </c>
      <c r="G7434" t="inlineStr">
        <is>
          <t>北京市</t>
        </is>
      </c>
      <c r="H7434" t="inlineStr">
        <is>
          <t>北京市丰台区方庄芳群园二区十二号楼</t>
        </is>
      </c>
      <c r="I7434" t="inlineStr">
        <is>
          <t>39.864263</t>
        </is>
      </c>
      <c r="J7434" t="inlineStr">
        <is>
          <t>116.42973</t>
        </is>
      </c>
      <c r="K7434" t="inlineStr">
        <is>
          <t>[{"sub_cat":"包子粥店","parent_cat":"快餐便当"},{"sub_cat":"包子粥店","parent_cat":"美食"},{"sub_cat":"简餐","parent_cat":"快餐便当"},{"sub_cat":"简餐","parent_cat":"美食"}]</t>
        </is>
      </c>
      <c r="L7434" t="inlineStr">
        <is>
          <t>否</t>
        </is>
      </c>
      <c r="M7434" t="inlineStr">
        <is>
          <t>是</t>
        </is>
      </c>
      <c r="N7434" t="inlineStr">
        <is>
          <t>13071192901</t>
        </is>
      </c>
      <c r="O7434" t="inlineStr">
        <is>
          <t>["07:00/22:00"]</t>
        </is>
      </c>
      <c r="P7434" t="inlineStr">
        <is>
          <t>4754</t>
        </is>
      </c>
      <c r="Q7434" t="inlineStr">
        <is>
          <t>https://www.ele.me/shop/E7877068729783699616</t>
        </is>
      </c>
      <c r="R7434" t="inlineStr">
        <is>
          <t>4.8</t>
        </is>
      </c>
      <c r="S7434" t="inlineStr">
        <is>
          <t/>
        </is>
      </c>
      <c r="T7434" t="inlineStr">
        <is>
          <t/>
        </is>
      </c>
      <c r="U7434" t="inlineStr">
        <is>
          <t>1468</t>
        </is>
      </c>
      <c r="V7434" t="inlineStr">
        <is>
          <t>[{"pid":"21501654050","desc":"满27减14，满49减22，满79减27","name":"318不含补贴","type":"减"},{"pid":"1773456897","desc":"折扣商品3.6折起","name":"单品折扣","type":"折"},{"pid":"639972826","desc":"本店新用户立减1元","name":"门店新客立减","type":"新"},{"pid":"2088052147","desc":"新用户下单立减17元","name":"新用户立减(不与其他活动共享)","type":"首"},{"pid":"499691233","desc":"满59元赠送小菜1份","name":"满赠","type":"赠"},{"pid":"1377621274","desc":"特价商品0.9元起","name":"单品定价","type":"特"}]</t>
        </is>
      </c>
      <c r="W7434" t="inlineStr">
        <is>
          <t>[]</t>
        </is>
      </c>
      <c r="X7434" t="inlineStr">
        <is>
          <t/>
        </is>
      </c>
      <c r="Y7434" t="inlineStr">
        <is>
          <t>24</t>
        </is>
      </c>
      <c r="Z7434" t="inlineStr">
        <is>
          <t>20</t>
        </is>
      </c>
      <c r="AA7434" t="inlineStr">
        <is>
          <t>0</t>
        </is>
      </c>
      <c r="AB7434" t="inlineStr">
        <is>
          <t>[{"sid":"10","desc":"商家原因导致订单取消，赔付代金券","name":"拒单赔"}]</t>
        </is>
      </c>
    </row>
    <row r="7435">
      <c r="A7435" t="inlineStr">
        <is>
          <t>2019-03-30 06:57:33</t>
        </is>
      </c>
      <c r="B7435" t="inlineStr">
        <is>
          <t>https://www.ele.me/shop/E17611491360640514172</t>
        </is>
      </c>
      <c r="C7435" t="inlineStr">
        <is>
          <t>E17611491360640514172</t>
        </is>
      </c>
      <c r="D7435" t="inlineStr">
        <is>
          <t>刘记淮南牛肉汤鸭血粉丝汤</t>
        </is>
      </c>
      <c r="E7435" t="inlineStr">
        <is>
          <t>https://fuss10.elemecdn.com/0/17/a5f50fce7e829367535013ed33e63jpeg.jpeg</t>
        </is>
      </c>
      <c r="F7435" t="inlineStr">
        <is>
          <t>北京市</t>
        </is>
      </c>
      <c r="G7435" t="inlineStr">
        <is>
          <t>北京市</t>
        </is>
      </c>
      <c r="H7435" t="inlineStr">
        <is>
          <t>丰台区东铁匠营顺一条8号–7</t>
        </is>
      </c>
      <c r="I7435" t="inlineStr">
        <is>
          <t>39.864263</t>
        </is>
      </c>
      <c r="J7435" t="inlineStr">
        <is>
          <t>116.42973</t>
        </is>
      </c>
      <c r="K7435" t="inlineStr">
        <is>
          <t>[{"sub_cat":"简餐","parent_cat":"快餐便当"},{"sub_cat":"简餐","parent_cat":"美食"},{"sub_cat":"黄焖鸡米饭","parent_cat":"快餐便当"},{"sub_cat":"黄焖鸡米饭","parent_cat":"美食"}]</t>
        </is>
      </c>
      <c r="L7435" t="inlineStr">
        <is>
          <t>否</t>
        </is>
      </c>
      <c r="M7435" t="inlineStr">
        <is>
          <t>否</t>
        </is>
      </c>
      <c r="N7435" t="inlineStr">
        <is>
          <t>18310430236</t>
        </is>
      </c>
      <c r="O7435" t="inlineStr">
        <is>
          <t>["07:10/21:10"]</t>
        </is>
      </c>
      <c r="P7435" t="inlineStr">
        <is>
          <t>2455</t>
        </is>
      </c>
      <c r="Q7435" t="inlineStr">
        <is>
          <t>https://www.ele.me/shop/E17611491360640514172</t>
        </is>
      </c>
      <c r="R7435" t="inlineStr">
        <is>
          <t>4.7</t>
        </is>
      </c>
      <c r="S7435" t="inlineStr">
        <is>
          <t>4.7</t>
        </is>
      </c>
      <c r="T7435" t="inlineStr">
        <is>
          <t>4.7</t>
        </is>
      </c>
      <c r="U7435" t="inlineStr">
        <is>
          <t>751</t>
        </is>
      </c>
      <c r="V7435" t="inlineStr">
        <is>
          <t>[{"pid":"21525086675","desc":"满26减12，满30减14，满38减17，满50减21，满80减31","name":"自营销复杂满减活动","type":"减"},{"pid":"2108201235","desc":"特价商品1元起","name":"新客1元吃大牌","type":"特"},{"pid":"2081520675","desc":"新用户下单立减17元","name":"新用户立减(不与其他活动共享)","type":"首"}]</t>
        </is>
      </c>
      <c r="W7435" t="inlineStr">
        <is>
          <t>[]</t>
        </is>
      </c>
      <c r="X7435" t="inlineStr">
        <is>
          <t/>
        </is>
      </c>
      <c r="Y7435" t="inlineStr">
        <is>
          <t>24</t>
        </is>
      </c>
      <c r="Z7435" t="inlineStr">
        <is>
          <t>20</t>
        </is>
      </c>
      <c r="AA7435" t="inlineStr">
        <is>
          <t>2</t>
        </is>
      </c>
      <c r="AB7435" t="inlineStr">
        <is>
          <t>[{"sid":"7","desc":"该商户食品安全已由国泰产险承担，食品安全有保障","name":"食安保"}]</t>
        </is>
      </c>
    </row>
    <row r="7436">
      <c r="A7436" t="inlineStr">
        <is>
          <t>2019-03-30 06:57:33</t>
        </is>
      </c>
      <c r="B7436" t="inlineStr">
        <is>
          <t>https://www.ele.me/shop/E4654856395561700447</t>
        </is>
      </c>
      <c r="C7436" t="inlineStr">
        <is>
          <t>E4654856395561700447</t>
        </is>
      </c>
      <c r="D7436" t="inlineStr">
        <is>
          <t>石小沫煎饼</t>
        </is>
      </c>
      <c r="E7436" t="inlineStr">
        <is>
          <t>https://fuss10.elemecdn.com/f/2a/b107a7fba00f1c0627098d0876d1ajpeg.jpeg</t>
        </is>
      </c>
      <c r="F7436" t="inlineStr">
        <is>
          <t>北京市</t>
        </is>
      </c>
      <c r="G7436" t="inlineStr">
        <is>
          <t>北京市</t>
        </is>
      </c>
      <c r="H7436" t="inlineStr">
        <is>
          <t>北京市丰台区蒲黄榆安乐林路1-3号</t>
        </is>
      </c>
      <c r="I7436" t="inlineStr">
        <is>
          <t>39.865565</t>
        </is>
      </c>
      <c r="J7436" t="inlineStr">
        <is>
          <t>116.41948</t>
        </is>
      </c>
      <c r="K7436" t="inlineStr">
        <is>
          <t>[{"sub_cat":"简餐","parent_cat":"快餐便当"},{"sub_cat":"简餐","parent_cat":"美食"}]</t>
        </is>
      </c>
      <c r="L7436" t="inlineStr">
        <is>
          <t>否</t>
        </is>
      </c>
      <c r="M7436" t="inlineStr">
        <is>
          <t>否</t>
        </is>
      </c>
      <c r="N7436" t="inlineStr">
        <is>
          <t>15010040371</t>
        </is>
      </c>
      <c r="O7436" t="inlineStr">
        <is>
          <t>["06:00/22:00"]</t>
        </is>
      </c>
      <c r="P7436" t="inlineStr">
        <is>
          <t>62</t>
        </is>
      </c>
      <c r="Q7436" t="inlineStr">
        <is>
          <t>https://www.ele.me/shop/E4654856395561700447</t>
        </is>
      </c>
      <c r="R7436" t="inlineStr">
        <is>
          <t>4.9</t>
        </is>
      </c>
      <c r="S7436" t="inlineStr">
        <is>
          <t/>
        </is>
      </c>
      <c r="T7436" t="inlineStr">
        <is>
          <t/>
        </is>
      </c>
      <c r="U7436" t="inlineStr">
        <is>
          <t>15</t>
        </is>
      </c>
      <c r="V7436" t="inlineStr">
        <is>
          <t>[{"pid":"2019195315","desc":"满100减5","name":"自营销复杂满减活动","type":"减"},{"pid":"1903045305","desc":"特价商品1.99元起","name":"超值换购","type":"换"},{"pid":"2081487291","desc":"新用户下单立减17元","name":"新用户立减(不与其他活动共享)","type":"首"},{"pid":"1735711649","desc":"折扣商品8.5折起","name":"单品折扣","type":"折"}]</t>
        </is>
      </c>
      <c r="W7436" t="inlineStr">
        <is>
          <t>[]</t>
        </is>
      </c>
      <c r="X7436" t="inlineStr">
        <is>
          <t/>
        </is>
      </c>
      <c r="Y7436" t="inlineStr">
        <is>
          <t>26</t>
        </is>
      </c>
      <c r="Z7436" t="inlineStr">
        <is>
          <t>20</t>
        </is>
      </c>
      <c r="AA7436" t="inlineStr">
        <is>
          <t>3</t>
        </is>
      </c>
      <c r="AB7436" t="inlineStr">
        <is>
          <t>[{"sid":"7","desc":"该商户食品安全已由国泰产险承担，食品安全有保障","name":"食安保"}]</t>
        </is>
      </c>
    </row>
    <row r="7437">
      <c r="A7437" t="inlineStr">
        <is>
          <t>2019-03-30 06:57:33</t>
        </is>
      </c>
      <c r="B7437" t="inlineStr">
        <is>
          <t>https://www.ele.me/shop/E2342543944200304234</t>
        </is>
      </c>
      <c r="C7437" t="inlineStr">
        <is>
          <t>E2342543944200304234</t>
        </is>
      </c>
      <c r="D7437" t="inlineStr">
        <is>
          <t>保兴大药房（方庄店）</t>
        </is>
      </c>
      <c r="E7437" t="inlineStr">
        <is>
          <t>https://fuss10.elemecdn.com/7/0b/42883356f8b7d670cba5ad372be35jpeg.jpeg</t>
        </is>
      </c>
      <c r="F7437" t="inlineStr">
        <is>
          <t>北京市</t>
        </is>
      </c>
      <c r="G7437" t="inlineStr">
        <is>
          <t>北京市</t>
        </is>
      </c>
      <c r="H7437" t="inlineStr">
        <is>
          <t>北京市丰台区方庄芳群园二区12-1号</t>
        </is>
      </c>
      <c r="I7437" t="inlineStr">
        <is>
          <t>39.864263</t>
        </is>
      </c>
      <c r="J7437" t="inlineStr">
        <is>
          <t>116.42973</t>
        </is>
      </c>
      <c r="K7437" t="inlineStr">
        <is>
          <t>[{"sub_cat":"药店","parent_cat":"医药健康"}]</t>
        </is>
      </c>
      <c r="L7437" t="inlineStr">
        <is>
          <t>否</t>
        </is>
      </c>
      <c r="M7437" t="inlineStr">
        <is>
          <t>否</t>
        </is>
      </c>
      <c r="N7437" t="inlineStr">
        <is>
          <t>010-67653442</t>
        </is>
      </c>
      <c r="O7437" t="inlineStr">
        <is>
          <t>["07:00/22:00"]</t>
        </is>
      </c>
      <c r="P7437" t="inlineStr">
        <is>
          <t>161</t>
        </is>
      </c>
      <c r="Q7437" t="inlineStr">
        <is>
          <t>https://www.ele.me/shop/E2342543944200304234</t>
        </is>
      </c>
      <c r="R7437" t="inlineStr">
        <is>
          <t>4.9</t>
        </is>
      </c>
      <c r="S7437" t="inlineStr">
        <is>
          <t>4.9</t>
        </is>
      </c>
      <c r="T7437" t="inlineStr">
        <is>
          <t>4.9</t>
        </is>
      </c>
      <c r="U7437" t="inlineStr">
        <is>
          <t>28</t>
        </is>
      </c>
      <c r="V7437" t="inlineStr">
        <is>
          <t>[{"pid":"1000000000141693","desc":"满49减15，满79减20，满139减30","name":"全店满减","type":"减"},{"pid":"1000000000218941","desc":"特价商品1元起","name":"1元爆品","type":"特"}]</t>
        </is>
      </c>
      <c r="W7437" t="inlineStr">
        <is>
          <t>[]</t>
        </is>
      </c>
      <c r="X7437" t="inlineStr">
        <is>
          <t>蜂鸟专送</t>
        </is>
      </c>
      <c r="Y7437" t="inlineStr">
        <is>
          <t>20</t>
        </is>
      </c>
      <c r="Z7437" t="inlineStr">
        <is>
          <t>20</t>
        </is>
      </c>
      <c r="AA7437" t="inlineStr">
        <is>
          <t>5</t>
        </is>
      </c>
      <c r="AB7437" t="inlineStr">
        <is>
          <t>[{"sid":"10","desc":"商家原因导致订单取消，赔付代金券","name":"拒单赔"},{"sid":"4","desc":"该商家支持开发票，请在下单时填写好发票抬头","name":"开发票"}]</t>
        </is>
      </c>
    </row>
    <row r="7438">
      <c r="A7438" t="inlineStr">
        <is>
          <t>2019-03-30 06:57:00</t>
        </is>
      </c>
      <c r="B7438" t="inlineStr">
        <is>
          <t>https://www.ele.me/shop/E11712528532351640645</t>
        </is>
      </c>
      <c r="C7438" t="inlineStr">
        <is>
          <t>E11712528532351640645</t>
        </is>
      </c>
      <c r="D7438" t="inlineStr">
        <is>
          <t>农夫山泉水便利（第8店）</t>
        </is>
      </c>
      <c r="E7438" t="inlineStr">
        <is>
          <t>https://fuss10.elemecdn.com/9/0f/54f8f4ed7257910dc3a95e7126260jpeg.jpeg</t>
        </is>
      </c>
      <c r="F7438" t="inlineStr">
        <is>
          <t>北京市</t>
        </is>
      </c>
      <c r="G7438" t="inlineStr">
        <is>
          <t>北京市</t>
        </is>
      </c>
      <c r="H7438" t="inlineStr">
        <is>
          <t>北京市大兴区欣荣北大街45号院2号楼一层1号</t>
        </is>
      </c>
      <c r="I7438" t="inlineStr">
        <is>
          <t>39.940097</t>
        </is>
      </c>
      <c r="J7438" t="inlineStr">
        <is>
          <t>116.453002</t>
        </is>
      </c>
      <c r="K7438" t="inlineStr">
        <is>
          <t>[{"sub_cat":"水站","parent_cat":"商店超市"}]</t>
        </is>
      </c>
      <c r="L7438" t="inlineStr">
        <is>
          <t>是</t>
        </is>
      </c>
      <c r="M7438" t="inlineStr">
        <is>
          <t>否</t>
        </is>
      </c>
      <c r="N7438" t="inlineStr">
        <is>
          <t>18710156258</t>
        </is>
      </c>
      <c r="O7438" t="inlineStr">
        <is>
          <t>["07:00/19:00"]</t>
        </is>
      </c>
      <c r="P7438" t="inlineStr">
        <is>
          <t>5</t>
        </is>
      </c>
      <c r="Q7438" t="inlineStr">
        <is>
          <t>https://www.ele.me/shop/E11712528532351640645</t>
        </is>
      </c>
      <c r="R7438" t="inlineStr">
        <is>
          <t>0</t>
        </is>
      </c>
      <c r="S7438" t="inlineStr">
        <is>
          <t/>
        </is>
      </c>
      <c r="T7438" t="inlineStr">
        <is>
          <t/>
        </is>
      </c>
      <c r="U7438" t="inlineStr">
        <is>
          <t>0</t>
        </is>
      </c>
      <c r="V7438" t="inlineStr">
        <is>
          <t>[{"pid":"6000129871","desc":"折扣商品9.8折起","name":"(不与其它活动同享)农夫山泉送水到家","type":"折"}]</t>
        </is>
      </c>
      <c r="W7438" t="inlineStr">
        <is>
          <t>[]</t>
        </is>
      </c>
      <c r="X7438" t="inlineStr">
        <is>
          <t/>
        </is>
      </c>
      <c r="Y7438" t="inlineStr">
        <is>
          <t>32</t>
        </is>
      </c>
      <c r="Z7438" t="inlineStr">
        <is>
          <t>20</t>
        </is>
      </c>
      <c r="AA7438" t="inlineStr">
        <is>
          <t>5</t>
        </is>
      </c>
      <c r="AB7438" t="inlineStr">
        <is>
          <t>[{"sid":"4","desc":"该商家支持开发票，请在下单时填写好发票抬头","name":"开发票"}]</t>
        </is>
      </c>
    </row>
    <row r="7439">
      <c r="A7439" t="inlineStr">
        <is>
          <t>2019-03-30 06:56:56</t>
        </is>
      </c>
      <c r="B7439" t="inlineStr">
        <is>
          <t>https://www.ele.me/shop/E13899920133326245601</t>
        </is>
      </c>
      <c r="C7439" t="inlineStr">
        <is>
          <t>E13899920133326245601</t>
        </is>
      </c>
      <c r="D7439" t="inlineStr">
        <is>
          <t>S享瘦轻食沙拉(西单店)</t>
        </is>
      </c>
      <c r="E7439" t="inlineStr">
        <is>
          <t>https://fuss10.elemecdn.com/4/d5/9ced6d5ecf20f2f33f2c65be7af93jpeg.jpeg</t>
        </is>
      </c>
      <c r="F7439" t="inlineStr">
        <is>
          <t>北京市</t>
        </is>
      </c>
      <c r="G7439" t="inlineStr">
        <is>
          <t>北京市</t>
        </is>
      </c>
      <c r="H7439" t="inlineStr">
        <is>
          <t>北京市西城区西安门大街197号2幢一层</t>
        </is>
      </c>
      <c r="I7439" t="inlineStr">
        <is>
          <t>39.922675</t>
        </is>
      </c>
      <c r="J7439" t="inlineStr">
        <is>
          <t>116.374288</t>
        </is>
      </c>
      <c r="K7439" t="inlineStr">
        <is>
          <t>[{"sub_cat":"简餐","parent_cat":"快餐便当"},{"sub_cat":"简餐","parent_cat":"美食"},{"sub_cat":"西餐","parent_cat":"异国料理"},{"sub_cat":"西餐","parent_cat":"美食"}]</t>
        </is>
      </c>
      <c r="L7439" t="inlineStr">
        <is>
          <t>否</t>
        </is>
      </c>
      <c r="M7439" t="inlineStr">
        <is>
          <t>否</t>
        </is>
      </c>
      <c r="N7439" t="inlineStr">
        <is>
          <t>15701572124</t>
        </is>
      </c>
      <c r="O7439" t="inlineStr">
        <is>
          <t>["07:40/21:30"]</t>
        </is>
      </c>
      <c r="P7439" t="inlineStr">
        <is>
          <t>2954</t>
        </is>
      </c>
      <c r="Q7439" t="inlineStr">
        <is>
          <t>https://www.ele.me/shop/E13899920133326245601</t>
        </is>
      </c>
      <c r="R7439" t="inlineStr">
        <is>
          <t>4.8</t>
        </is>
      </c>
      <c r="S7439" t="inlineStr">
        <is>
          <t/>
        </is>
      </c>
      <c r="T7439" t="inlineStr">
        <is>
          <t/>
        </is>
      </c>
      <c r="U7439" t="inlineStr">
        <is>
          <t>659</t>
        </is>
      </c>
      <c r="V7439" t="inlineStr">
        <is>
          <t>[{"pid":"21533206723","desc":"满20减20，满69减29，满159减49，满199减69","name":"自营销复杂满减活动","type":"减"},{"pid":"21532791003","desc":"特价商品3.99元起","name":"超值换购","type":"换"},{"pid":"825060410","desc":"本店新用户立减1元","name":"门店新客立减","type":"新"},{"pid":"21514867763","desc":"折扣商品5折起","name":"超会特价5折起","type":"折"},{"pid":"783048914","desc":"满75元赠送吐司丁1盒1份","name":"自营销赠品活动","type":"赠"}]</t>
        </is>
      </c>
      <c r="W7439" t="inlineStr">
        <is>
          <t>[]</t>
        </is>
      </c>
      <c r="X7439" t="inlineStr">
        <is>
          <t/>
        </is>
      </c>
      <c r="Y7439" t="inlineStr">
        <is>
          <t>31</t>
        </is>
      </c>
      <c r="Z7439" t="inlineStr">
        <is>
          <t>0</t>
        </is>
      </c>
      <c r="AA7439" t="inlineStr">
        <is>
          <t>0.5</t>
        </is>
      </c>
      <c r="AB7439" t="inlineStr">
        <is>
          <t>[{"sid":"7","desc":"该商户食品安全已由国泰产险承担，食品安全有保障","name":"食安保"}]</t>
        </is>
      </c>
    </row>
    <row r="7440">
      <c r="A7440" t="inlineStr">
        <is>
          <t>2019-03-30 06:56:45</t>
        </is>
      </c>
      <c r="B7440" t="inlineStr">
        <is>
          <t>https://www.ele.me/shop/E18192317870189425761</t>
        </is>
      </c>
      <c r="C7440" t="inlineStr">
        <is>
          <t>E18192317870189425761</t>
        </is>
      </c>
      <c r="D7440" t="inlineStr">
        <is>
          <t>美味时刻烘焙</t>
        </is>
      </c>
      <c r="E7440" t="inlineStr">
        <is>
          <t>https://fuss10.elemecdn.com/2/02/5584bb7de3e298992ef66dd39d798png.png</t>
        </is>
      </c>
      <c r="F7440" t="inlineStr">
        <is>
          <t>北京市</t>
        </is>
      </c>
      <c r="G7440" t="inlineStr">
        <is>
          <t>北京市</t>
        </is>
      </c>
      <c r="H7440" t="inlineStr">
        <is>
          <t>北京市昌平区回龙观镇回龙观西大街85号1层117</t>
        </is>
      </c>
      <c r="I7440" t="inlineStr">
        <is>
          <t>40.077304</t>
        </is>
      </c>
      <c r="J7440" t="inlineStr">
        <is>
          <t>116.324648</t>
        </is>
      </c>
      <c r="K7440" t="inlineStr">
        <is>
          <t>[{"sub_cat":"蛋糕","parent_cat":"面包蛋糕"},{"sub_cat":"蛋糕","parent_cat":"美食"},{"sub_cat":"面包","parent_cat":"面包蛋糕"},{"sub_cat":"面包","parent_cat":"美食"}]</t>
        </is>
      </c>
      <c r="L7440" t="inlineStr">
        <is>
          <t>否</t>
        </is>
      </c>
      <c r="M7440" t="inlineStr">
        <is>
          <t>否</t>
        </is>
      </c>
      <c r="N7440" t="inlineStr">
        <is>
          <t>18500616234</t>
        </is>
      </c>
      <c r="O7440" t="inlineStr">
        <is>
          <t>["07:30/19:30"]</t>
        </is>
      </c>
      <c r="P7440" t="inlineStr">
        <is>
          <t>8</t>
        </is>
      </c>
      <c r="Q7440" t="inlineStr">
        <is>
          <t>https://www.ele.me/shop/E18192317870189425761</t>
        </is>
      </c>
      <c r="R7440" t="inlineStr">
        <is>
          <t>5</t>
        </is>
      </c>
      <c r="S7440" t="inlineStr">
        <is>
          <t>5.0</t>
        </is>
      </c>
      <c r="T7440" t="inlineStr">
        <is>
          <t>5.0</t>
        </is>
      </c>
      <c r="U7440" t="inlineStr">
        <is>
          <t>2</t>
        </is>
      </c>
      <c r="V7440" t="inlineStr">
        <is>
          <t>[{"pid":"21525822435","desc":"满10减5，满50减25，满100减50","name":"自营销复杂满减活动","type":"减"},{"pid":"21525811627","desc":"特价商品37.9元起","name":"单品定价","type":"特"},{"pid":"2081516843","desc":"新用户下单立减17元","name":"新用户立减(不与其他活动共享)","type":"首"}]</t>
        </is>
      </c>
      <c r="W7440" t="inlineStr">
        <is>
          <t>[]</t>
        </is>
      </c>
      <c r="X7440" t="inlineStr">
        <is>
          <t/>
        </is>
      </c>
      <c r="Y7440" t="inlineStr">
        <is>
          <t>24</t>
        </is>
      </c>
      <c r="Z7440" t="inlineStr">
        <is>
          <t>0</t>
        </is>
      </c>
      <c r="AA7440" t="inlineStr">
        <is>
          <t>6</t>
        </is>
      </c>
      <c r="AB7440" t="inlineStr">
        <is>
          <t>[{"sid":"10","desc":"商家原因导致订单取消，赔付代金券","name":"拒单赔"},{"sid":"7","desc":"该商户食品安全已由国泰产险承担，食品安全有保障","name":"食安保"},{"sid":"4","desc":"该商家支持开发票，请在下单时填写好发票抬头","name":"开发票"}]</t>
        </is>
      </c>
    </row>
    <row r="7441">
      <c r="A7441" t="inlineStr">
        <is>
          <t>2019-03-30 06:56:39</t>
        </is>
      </c>
      <c r="B7441" t="inlineStr">
        <is>
          <t>https://www.ele.me/shop/E11741261083183153004</t>
        </is>
      </c>
      <c r="C7441" t="inlineStr">
        <is>
          <t>E11741261083183153004</t>
        </is>
      </c>
      <c r="D7441" t="inlineStr">
        <is>
          <t>鲜粮卷饼王(阜成门店)</t>
        </is>
      </c>
      <c r="E7441" t="inlineStr">
        <is>
          <t>https://fuss10.elemecdn.com/6/2a/83ef20ec096a0041811814e2bd167jpeg.jpeg</t>
        </is>
      </c>
      <c r="F7441" t="inlineStr">
        <is>
          <t>北京市</t>
        </is>
      </c>
      <c r="G7441" t="inlineStr">
        <is>
          <t>北京市</t>
        </is>
      </c>
      <c r="H7441" t="inlineStr">
        <is>
          <t>北京市西城区阜成门内大街239号</t>
        </is>
      </c>
      <c r="I7441" t="inlineStr">
        <is>
          <t>39.923978</t>
        </is>
      </c>
      <c r="J7441" t="inlineStr">
        <is>
          <t>116.360927</t>
        </is>
      </c>
      <c r="K7441" t="inlineStr">
        <is>
          <t>[{"sub_cat":"简餐","parent_cat":"快餐便当"},{"sub_cat":"简餐","parent_cat":"美食"},{"sub_cat":"地方小吃","parent_cat":"小吃夜宵"},{"sub_cat":"地方小吃","parent_cat":"美食"}]</t>
        </is>
      </c>
      <c r="L7441" t="inlineStr">
        <is>
          <t>否</t>
        </is>
      </c>
      <c r="M7441" t="inlineStr">
        <is>
          <t>否</t>
        </is>
      </c>
      <c r="N7441" t="inlineStr">
        <is>
          <t>15801087422 18310606659</t>
        </is>
      </c>
      <c r="O7441" t="inlineStr">
        <is>
          <t>["07:00/21:00"]</t>
        </is>
      </c>
      <c r="P7441" t="inlineStr">
        <is>
          <t>1331</t>
        </is>
      </c>
      <c r="Q7441" t="inlineStr">
        <is>
          <t>https://www.ele.me/shop/E11741261083183153004</t>
        </is>
      </c>
      <c r="R7441" t="inlineStr">
        <is>
          <t>4.8</t>
        </is>
      </c>
      <c r="S7441" t="inlineStr">
        <is>
          <t>4.8</t>
        </is>
      </c>
      <c r="T7441" t="inlineStr">
        <is>
          <t>4.8</t>
        </is>
      </c>
      <c r="U7441" t="inlineStr">
        <is>
          <t>363</t>
        </is>
      </c>
      <c r="V7441" t="inlineStr">
        <is>
          <t>[{"pid":"21520260354","desc":"满25减15，满45减22，满88减27","name":"小胖","type":"减"},{"pid":"2052735307","desc":"折扣商品3折起","name":"单品折扣","type":"折"},{"pid":"2052735243","desc":"特价商品6元起","name":"超值换购","type":"换"},{"pid":"777798202","desc":"满35元赠送软饮1份","name":"自营销赠品活动","type":"赠"}]</t>
        </is>
      </c>
      <c r="W7441" t="inlineStr">
        <is>
          <t>[]</t>
        </is>
      </c>
      <c r="X7441" t="inlineStr">
        <is>
          <t>蜂鸟专送</t>
        </is>
      </c>
      <c r="Y7441" t="inlineStr">
        <is>
          <t>20</t>
        </is>
      </c>
      <c r="Z7441" t="inlineStr">
        <is>
          <t>15</t>
        </is>
      </c>
      <c r="AA7441" t="inlineStr">
        <is>
          <t>4</t>
        </is>
      </c>
      <c r="AB7441" t="inlineStr">
        <is>
          <t>[{"sid":"10","desc":"商家原因导致订单取消，赔付代金券","name":"拒单赔"},{"sid":"7","desc":"该商户食品安全已由国泰产险承担，食品安全有保障","name":"食安保"}]</t>
        </is>
      </c>
    </row>
    <row r="7442">
      <c r="A7442" t="inlineStr">
        <is>
          <t>2019-03-30 06:56:33</t>
        </is>
      </c>
      <c r="B7442" t="inlineStr">
        <is>
          <t>https://www.ele.me/shop/E10543754962396523987</t>
        </is>
      </c>
      <c r="C7442" t="inlineStr">
        <is>
          <t>E10543754962396523987</t>
        </is>
      </c>
      <c r="D7442" t="inlineStr">
        <is>
          <t>多味饼屋</t>
        </is>
      </c>
      <c r="E7442" t="inlineStr">
        <is>
          <t>https://fuss10.elemecdn.com/0/01/bdaf10daac7390bc9e7d8d764bfe1jpeg.jpeg</t>
        </is>
      </c>
      <c r="F7442" t="inlineStr">
        <is>
          <t>北京市</t>
        </is>
      </c>
      <c r="G7442" t="inlineStr">
        <is>
          <t>北京市</t>
        </is>
      </c>
      <c r="H7442" t="inlineStr">
        <is>
          <t>北京市昌平区回龙观镇风雅园二区南段二层</t>
        </is>
      </c>
      <c r="I7442" t="inlineStr">
        <is>
          <t>40.08043</t>
        </is>
      </c>
      <c r="J7442" t="inlineStr">
        <is>
          <t>116.322122</t>
        </is>
      </c>
      <c r="K7442" t="inlineStr">
        <is>
          <t>[{"sub_cat":"地方小吃","parent_cat":"小吃夜宵"},{"sub_cat":"地方小吃","parent_cat":"美食"},{"sub_cat":"简餐","parent_cat":"快餐便当"},{"sub_cat":"简餐","parent_cat":"美食"}]</t>
        </is>
      </c>
      <c r="L7442" t="inlineStr">
        <is>
          <t>否</t>
        </is>
      </c>
      <c r="M7442" t="inlineStr">
        <is>
          <t>否</t>
        </is>
      </c>
      <c r="N7442" t="inlineStr">
        <is>
          <t>13703599524</t>
        </is>
      </c>
      <c r="O7442" t="inlineStr">
        <is>
          <t>["07:30/20:30"]</t>
        </is>
      </c>
      <c r="P7442" t="inlineStr">
        <is>
          <t>53</t>
        </is>
      </c>
      <c r="Q7442" t="inlineStr">
        <is>
          <t>https://www.ele.me/shop/E10543754962396523987</t>
        </is>
      </c>
      <c r="R7442" t="inlineStr">
        <is>
          <t>4.8</t>
        </is>
      </c>
      <c r="S7442" t="inlineStr">
        <is>
          <t>4.8</t>
        </is>
      </c>
      <c r="T7442" t="inlineStr">
        <is>
          <t>4.8</t>
        </is>
      </c>
      <c r="U7442" t="inlineStr">
        <is>
          <t>8</t>
        </is>
      </c>
      <c r="V7442" t="inlineStr">
        <is>
          <t>[{"pid":"1895765074","desc":"满30减5，满40减6，满50减8，满100减25","name":"自营销复杂满减活动","type":"减"},{"pid":"21474841083","desc":"特价商品12.8元起","name":"单品定价","type":"特"},{"pid":"2081233555","desc":"新用户下单立减17元","name":"新用户立减(不与其他活动共享)","type":"首"}]</t>
        </is>
      </c>
      <c r="W7442" t="inlineStr">
        <is>
          <t>[]</t>
        </is>
      </c>
      <c r="X7442" t="inlineStr">
        <is>
          <t/>
        </is>
      </c>
      <c r="Y7442" t="inlineStr">
        <is>
          <t>25</t>
        </is>
      </c>
      <c r="Z7442" t="inlineStr">
        <is>
          <t>20</t>
        </is>
      </c>
      <c r="AA7442" t="inlineStr">
        <is>
          <t>3</t>
        </is>
      </c>
      <c r="AB7442" t="inlineStr">
        <is>
          <t>[{"sid":"10","desc":"商家原因导致订单取消，赔付代金券","name":"拒单赔"},{"sid":"7","desc":"该商户食品安全已由国泰产险承担，食品安全有保障","name":"食安保"}]</t>
        </is>
      </c>
    </row>
    <row r="7443">
      <c r="A7443" t="inlineStr">
        <is>
          <t>2019-03-30 06:56:33</t>
        </is>
      </c>
      <c r="B7443" t="inlineStr">
        <is>
          <t>https://www.ele.me/shop/E13398742739675827371</t>
        </is>
      </c>
      <c r="C7443" t="inlineStr">
        <is>
          <t>E13398742739675827371</t>
        </is>
      </c>
      <c r="D7443" t="inlineStr">
        <is>
          <t>四季生鲜（北京白塔寺菜场店）</t>
        </is>
      </c>
      <c r="E7443" t="inlineStr">
        <is>
          <t>https://fuss10.elemecdn.com/e/16/9da7b16c55fd810e276a2c0eb6d1djpeg.jpeg</t>
        </is>
      </c>
      <c r="F7443" t="inlineStr">
        <is>
          <t>北京市</t>
        </is>
      </c>
      <c r="G7443" t="inlineStr">
        <is>
          <t>北京市</t>
        </is>
      </c>
      <c r="H7443" t="inlineStr">
        <is>
          <t>北京市丰台区黄土岗高场村2号A座五层50131室</t>
        </is>
      </c>
      <c r="I7443" t="inlineStr">
        <is>
          <t>39.925421</t>
        </is>
      </c>
      <c r="J7443" t="inlineStr">
        <is>
          <t>116.362248</t>
        </is>
      </c>
      <c r="K7443" t="inlineStr">
        <is>
          <t>[{"sub_cat":"蔬菜豆品","parent_cat":"果蔬生鲜"}]</t>
        </is>
      </c>
      <c r="L7443" t="inlineStr">
        <is>
          <t>是</t>
        </is>
      </c>
      <c r="M7443" t="inlineStr">
        <is>
          <t>否</t>
        </is>
      </c>
      <c r="N7443" t="inlineStr">
        <is>
          <t>13693519043</t>
        </is>
      </c>
      <c r="O7443" t="inlineStr">
        <is>
          <t>["07:00/21:00"]</t>
        </is>
      </c>
      <c r="P7443" t="inlineStr">
        <is>
          <t>0</t>
        </is>
      </c>
      <c r="Q7443" t="inlineStr">
        <is>
          <t>https://www.ele.me/shop/E13398742739675827371</t>
        </is>
      </c>
      <c r="R7443" t="inlineStr">
        <is>
          <t>0</t>
        </is>
      </c>
      <c r="S7443" t="inlineStr">
        <is>
          <t/>
        </is>
      </c>
      <c r="T7443" t="inlineStr">
        <is>
          <t/>
        </is>
      </c>
      <c r="U7443" t="inlineStr">
        <is>
          <t>0</t>
        </is>
      </c>
      <c r="V7443" t="inlineStr">
        <is>
          <t>[{"pid":"1000000000147846","desc":"满39减20，满79减25","name":"全店满减","type":"减"},{"pid":"6000192879","desc":"特价商品0.01元起","name":"(不与其它活动同享)1分特惠","type":"特"}]</t>
        </is>
      </c>
      <c r="W7443" t="inlineStr">
        <is>
          <t>[]</t>
        </is>
      </c>
      <c r="X7443" t="inlineStr">
        <is>
          <t/>
        </is>
      </c>
      <c r="Y7443" t="inlineStr">
        <is>
          <t>26</t>
        </is>
      </c>
      <c r="Z7443" t="inlineStr">
        <is>
          <t>20</t>
        </is>
      </c>
      <c r="AA7443" t="inlineStr">
        <is>
          <t>2.5</t>
        </is>
      </c>
      <c r="AB7443" t="inlineStr">
        <is>
          <t>[]</t>
        </is>
      </c>
    </row>
    <row r="7444">
      <c r="A7444" t="inlineStr">
        <is>
          <t>2019-03-30 06:56:32</t>
        </is>
      </c>
      <c r="B7444" t="inlineStr">
        <is>
          <t>https://www.ele.me/shop/E2255562384195752451</t>
        </is>
      </c>
      <c r="C7444" t="inlineStr">
        <is>
          <t>E2255562384195752451</t>
        </is>
      </c>
      <c r="D7444" t="inlineStr">
        <is>
          <t>吉野家(回龙观永辉店)</t>
        </is>
      </c>
      <c r="E7444" t="inlineStr">
        <is>
          <t>https://fuss10.elemecdn.com/0/0c/39ca64bc08782d4b5436c8bbe37adpng.png</t>
        </is>
      </c>
      <c r="F7444" t="inlineStr">
        <is>
          <t>北京市</t>
        </is>
      </c>
      <c r="G7444" t="inlineStr">
        <is>
          <t>北京市</t>
        </is>
      </c>
      <c r="H7444" t="inlineStr">
        <is>
          <t>北京市昌平区回龙观西大街118号1幢一层</t>
        </is>
      </c>
      <c r="I7444" t="inlineStr">
        <is>
          <t>40.074115</t>
        </is>
      </c>
      <c r="J7444" t="inlineStr">
        <is>
          <t>116.318406</t>
        </is>
      </c>
      <c r="K7444" t="inlineStr">
        <is>
          <t>[{"sub_cat":"简餐","parent_cat":"快餐便当"},{"sub_cat":"简餐","parent_cat":"美食"},{"sub_cat":"日韩料理","parent_cat":"异国料理"},{"sub_cat":"日韩料理","parent_cat":"美食"}]</t>
        </is>
      </c>
      <c r="L7444" t="inlineStr">
        <is>
          <t>否</t>
        </is>
      </c>
      <c r="M7444" t="inlineStr">
        <is>
          <t>是</t>
        </is>
      </c>
      <c r="N7444" t="inlineStr">
        <is>
          <t>4008197197</t>
        </is>
      </c>
      <c r="O7444" t="inlineStr">
        <is>
          <t>["00:00/01:00","07:30/23:55"]</t>
        </is>
      </c>
      <c r="P7444" t="inlineStr">
        <is>
          <t>936</t>
        </is>
      </c>
      <c r="Q7444" t="inlineStr">
        <is>
          <t>https://www.ele.me/shop/E2255562384195752451</t>
        </is>
      </c>
      <c r="R7444" t="inlineStr">
        <is>
          <t>4.8</t>
        </is>
      </c>
      <c r="S7444" t="inlineStr">
        <is>
          <t>4.8</t>
        </is>
      </c>
      <c r="T7444" t="inlineStr">
        <is>
          <t>4.8</t>
        </is>
      </c>
      <c r="U7444" t="inlineStr">
        <is>
          <t>114</t>
        </is>
      </c>
      <c r="V7444" t="inlineStr">
        <is>
          <t>[{"pid":"21525273867","desc":"折扣商品5折起","name":"周三半价日","type":"折"},{"pid":"21486903315","desc":"特价商品9.9元起","name":"限时秒杀-9.9午餐","type":"折"},{"pid":"2087987547","desc":"新用户下单立减17元","name":"新用户立减(不与其他活动共享)","type":"首"}]</t>
        </is>
      </c>
      <c r="W7444" t="inlineStr">
        <is>
          <t>[]</t>
        </is>
      </c>
      <c r="X7444" t="inlineStr">
        <is>
          <t/>
        </is>
      </c>
      <c r="Y7444" t="inlineStr">
        <is>
          <t>32</t>
        </is>
      </c>
      <c r="Z7444" t="inlineStr">
        <is>
          <t>0</t>
        </is>
      </c>
      <c r="AA7444" t="inlineStr">
        <is>
          <t>8</t>
        </is>
      </c>
      <c r="AB7444" t="inlineStr">
        <is>
          <t>[{"sid":"4","desc":"该商家支持开发票，请在下单时填写好发票抬头","name":"开发票"}]</t>
        </is>
      </c>
    </row>
    <row r="7445">
      <c r="A7445" t="inlineStr">
        <is>
          <t>2019-03-30 06:56:30</t>
        </is>
      </c>
      <c r="B7445" t="inlineStr">
        <is>
          <t>https://www.ele.me/shop/E11864769669890603007</t>
        </is>
      </c>
      <c r="C7445" t="inlineStr">
        <is>
          <t>E11864769669890603007</t>
        </is>
      </c>
      <c r="D7445" t="inlineStr">
        <is>
          <t>芈夫人煎饼</t>
        </is>
      </c>
      <c r="E7445" t="inlineStr">
        <is>
          <t>https://fuss10.elemecdn.com/d/b1/ada9fcde993cf1dd4dff8959283d7jpeg.jpeg</t>
        </is>
      </c>
      <c r="F7445" t="inlineStr">
        <is>
          <t>北京市</t>
        </is>
      </c>
      <c r="G7445" t="inlineStr">
        <is>
          <t>北京市</t>
        </is>
      </c>
      <c r="H7445" t="inlineStr">
        <is>
          <t>北京市西城区赵登禹路184号南起第一间</t>
        </is>
      </c>
      <c r="I7445" t="inlineStr">
        <is>
          <t>39.926591</t>
        </is>
      </c>
      <c r="J7445" t="inlineStr">
        <is>
          <t>116.366473</t>
        </is>
      </c>
      <c r="K7445" t="inlineStr">
        <is>
          <t>[{"sub_cat":"地方小吃","parent_cat":"小吃夜宵"},{"sub_cat":"地方小吃","parent_cat":"美食"}]</t>
        </is>
      </c>
      <c r="L7445" t="inlineStr">
        <is>
          <t>是</t>
        </is>
      </c>
      <c r="M7445" t="inlineStr">
        <is>
          <t>否</t>
        </is>
      </c>
      <c r="N7445" t="inlineStr">
        <is>
          <t>13331172932 18310199937</t>
        </is>
      </c>
      <c r="O7445" t="inlineStr">
        <is>
          <t>["07:00/21:30"]</t>
        </is>
      </c>
      <c r="P7445" t="inlineStr">
        <is>
          <t>42</t>
        </is>
      </c>
      <c r="Q7445" t="inlineStr">
        <is>
          <t>https://www.ele.me/shop/E11864769669890603007</t>
        </is>
      </c>
      <c r="R7445" t="inlineStr">
        <is>
          <t>5</t>
        </is>
      </c>
      <c r="S7445" t="inlineStr">
        <is>
          <t/>
        </is>
      </c>
      <c r="T7445" t="inlineStr">
        <is>
          <t/>
        </is>
      </c>
      <c r="U7445" t="inlineStr">
        <is>
          <t>15</t>
        </is>
      </c>
      <c r="V7445" t="inlineStr">
        <is>
          <t>[{"pid":"21504118434","desc":"满25减10，满40减13，满50减15","name":"新店扶持羋夫人","type":"减"},{"pid":"21490404315","desc":"特价商品5.99元起","name":"单品定价","type":"特"},{"pid":"810844554","desc":"本店新用户立减1元","name":"门店新客立减","type":"新"},{"pid":"21483136555","desc":"新用户下单立减17元","name":"新用户立减(不与其他活动共享)","type":"首"}]</t>
        </is>
      </c>
      <c r="W7445" t="inlineStr">
        <is>
          <t>[]</t>
        </is>
      </c>
      <c r="X7445" t="inlineStr">
        <is>
          <t/>
        </is>
      </c>
      <c r="Y7445" t="inlineStr">
        <is>
          <t>23</t>
        </is>
      </c>
      <c r="Z7445" t="inlineStr">
        <is>
          <t>15</t>
        </is>
      </c>
      <c r="AA7445" t="inlineStr">
        <is>
          <t>3</t>
        </is>
      </c>
      <c r="AB7445" t="inlineStr">
        <is>
          <t>[]</t>
        </is>
      </c>
    </row>
    <row r="7446">
      <c r="A7446" t="inlineStr">
        <is>
          <t>2019-03-30 06:56:30</t>
        </is>
      </c>
      <c r="B7446" t="inlineStr">
        <is>
          <t>https://www.ele.me/shop/E8707284984997382990</t>
        </is>
      </c>
      <c r="C7446" t="inlineStr">
        <is>
          <t>E8707284984997382990</t>
        </is>
      </c>
      <c r="D7446" t="inlineStr">
        <is>
          <t>二友居肉饼（宫门口店）</t>
        </is>
      </c>
      <c r="E7446" t="inlineStr">
        <is>
          <t>https://fuss10.elemecdn.com/6/aa/0cd9deeaa3a6a513f6b41f05cbe43png.png</t>
        </is>
      </c>
      <c r="F7446" t="inlineStr">
        <is>
          <t>北京市</t>
        </is>
      </c>
      <c r="G7446" t="inlineStr">
        <is>
          <t>北京市</t>
        </is>
      </c>
      <c r="H7446" t="inlineStr">
        <is>
          <t>北京市西城区宫门口西岔73号1-1</t>
        </is>
      </c>
      <c r="I7446" t="inlineStr">
        <is>
          <t>39.925292</t>
        </is>
      </c>
      <c r="J7446" t="inlineStr">
        <is>
          <t>116.362231</t>
        </is>
      </c>
      <c r="K7446" t="inlineStr">
        <is>
          <t>[{"sub_cat":"简餐","parent_cat":"快餐便当"},{"sub_cat":"简餐","parent_cat":"美食"},{"sub_cat":"其他菜系","parent_cat":"特色菜系"},{"sub_cat":"其他菜系","parent_cat":"美食"}]</t>
        </is>
      </c>
      <c r="L7446" t="inlineStr">
        <is>
          <t>否</t>
        </is>
      </c>
      <c r="M7446" t="inlineStr">
        <is>
          <t>否</t>
        </is>
      </c>
      <c r="N7446" t="inlineStr">
        <is>
          <t>18813095426</t>
        </is>
      </c>
      <c r="O7446" t="inlineStr">
        <is>
          <t>["06:30/20:30"]</t>
        </is>
      </c>
      <c r="P7446" t="inlineStr">
        <is>
          <t>176</t>
        </is>
      </c>
      <c r="Q7446" t="inlineStr">
        <is>
          <t>https://www.ele.me/shop/E8707284984997382990</t>
        </is>
      </c>
      <c r="R7446" t="inlineStr">
        <is>
          <t>4.5</t>
        </is>
      </c>
      <c r="S7446" t="inlineStr">
        <is>
          <t>4.8</t>
        </is>
      </c>
      <c r="T7446" t="inlineStr">
        <is>
          <t>4.4</t>
        </is>
      </c>
      <c r="U7446" t="inlineStr">
        <is>
          <t>65</t>
        </is>
      </c>
      <c r="V7446" t="inlineStr">
        <is>
          <t>[]</t>
        </is>
      </c>
      <c r="W7446" t="inlineStr">
        <is>
          <t>[]</t>
        </is>
      </c>
      <c r="X7446" t="inlineStr">
        <is>
          <t>蜂鸟专送</t>
        </is>
      </c>
      <c r="Y7446" t="inlineStr">
        <is>
          <t>20</t>
        </is>
      </c>
      <c r="Z7446" t="inlineStr">
        <is>
          <t>20</t>
        </is>
      </c>
      <c r="AA7446" t="inlineStr">
        <is>
          <t>5</t>
        </is>
      </c>
      <c r="AB7446" t="inlineStr">
        <is>
          <t>[{"sid":"7","desc":"该商户食品安全已由国泰产险承担，食品安全有保障","name":"食安保"},{"sid":"4","desc":"该商家支持开发票，请在下单时填写好发票抬头","name":"开发票"}]</t>
        </is>
      </c>
    </row>
    <row r="7447">
      <c r="A7447" t="inlineStr">
        <is>
          <t>2019-03-30 06:56:29</t>
        </is>
      </c>
      <c r="B7447" t="inlineStr">
        <is>
          <t>https://www.ele.me/shop/E12012281562757506690</t>
        </is>
      </c>
      <c r="C7447" t="inlineStr">
        <is>
          <t>E12012281562757506690</t>
        </is>
      </c>
      <c r="D7447" t="inlineStr">
        <is>
          <t>阜成门水站</t>
        </is>
      </c>
      <c r="E7447" t="inlineStr">
        <is>
          <t>https://fuss10.elemecdn.com/0/f8/2c93188ebad581efbbfbdbeb913d1png.png</t>
        </is>
      </c>
      <c r="F7447" t="inlineStr">
        <is>
          <t>北京市</t>
        </is>
      </c>
      <c r="G7447" t="inlineStr">
        <is>
          <t>北京市</t>
        </is>
      </c>
      <c r="H7447" t="inlineStr">
        <is>
          <t>北京市西城区宫门口西岔73号南起第二间</t>
        </is>
      </c>
      <c r="I7447" t="inlineStr">
        <is>
          <t>39.925202</t>
        </is>
      </c>
      <c r="J7447" t="inlineStr">
        <is>
          <t>116.362261</t>
        </is>
      </c>
      <c r="K7447" t="inlineStr">
        <is>
          <t>[{"sub_cat":"水站","parent_cat":"商店超市"}]</t>
        </is>
      </c>
      <c r="L7447" t="inlineStr">
        <is>
          <t>否</t>
        </is>
      </c>
      <c r="M7447" t="inlineStr">
        <is>
          <t>否</t>
        </is>
      </c>
      <c r="N7447" t="inlineStr">
        <is>
          <t>13601155457 13611229018</t>
        </is>
      </c>
      <c r="O7447" t="inlineStr">
        <is>
          <t>["07:30/19:00"]</t>
        </is>
      </c>
      <c r="P7447" t="inlineStr">
        <is>
          <t>9</t>
        </is>
      </c>
      <c r="Q7447" t="inlineStr">
        <is>
          <t>https://www.ele.me/shop/E12012281562757506690</t>
        </is>
      </c>
      <c r="R7447" t="inlineStr">
        <is>
          <t>5</t>
        </is>
      </c>
      <c r="S7447" t="inlineStr">
        <is>
          <t>5.0</t>
        </is>
      </c>
      <c r="T7447" t="inlineStr">
        <is>
          <t>5.0</t>
        </is>
      </c>
      <c r="U7447" t="inlineStr">
        <is>
          <t>0</t>
        </is>
      </c>
      <c r="V7447" t="inlineStr">
        <is>
          <t>[{"pid":"2022106851","desc":"满300减3","name":"自营销复杂满减活动","type":"减"},{"pid":"2022161195","desc":"特价商品40元起","name":"单品定价","type":"特"},{"pid":"2079690915","desc":"新用户下单立减15元","name":"新用户立减(不与其他活动共享)","type":"首"}]</t>
        </is>
      </c>
      <c r="W7447" t="inlineStr">
        <is>
          <t>[]</t>
        </is>
      </c>
      <c r="X7447" t="inlineStr">
        <is>
          <t/>
        </is>
      </c>
      <c r="Y7447" t="inlineStr">
        <is>
          <t>34</t>
        </is>
      </c>
      <c r="Z7447" t="inlineStr">
        <is>
          <t>30</t>
        </is>
      </c>
      <c r="AA7447" t="inlineStr">
        <is>
          <t>0</t>
        </is>
      </c>
      <c r="AB7447" t="inlineStr">
        <is>
          <t>[{"sid":"7","desc":"该商户食品安全已由国泰产险承担，食品安全有保障","name":"食安保"}]</t>
        </is>
      </c>
    </row>
    <row r="7448">
      <c r="A7448" t="inlineStr">
        <is>
          <t>2019-03-30 06:56:17</t>
        </is>
      </c>
      <c r="B7448" t="inlineStr">
        <is>
          <t>https://www.ele.me/shop/E10083329172902022065</t>
        </is>
      </c>
      <c r="C7448" t="inlineStr">
        <is>
          <t>E10083329172902022065</t>
        </is>
      </c>
      <c r="D7448" t="inlineStr">
        <is>
          <t>祥宝瑞小吃店</t>
        </is>
      </c>
      <c r="E7448" t="inlineStr">
        <is>
          <t>https://fuss10.elemecdn.com/4/a9/240888fd0a5913d2f5f601230feb0jpeg.jpeg</t>
        </is>
      </c>
      <c r="F7448" t="inlineStr">
        <is>
          <t>北京市</t>
        </is>
      </c>
      <c r="G7448" t="inlineStr">
        <is>
          <t>北京市</t>
        </is>
      </c>
      <c r="H7448" t="inlineStr">
        <is>
          <t>北京市朝阳区德外祁家豁子29号楼底商</t>
        </is>
      </c>
      <c r="I7448" t="inlineStr">
        <is>
          <t>39.979201</t>
        </is>
      </c>
      <c r="J7448" t="inlineStr">
        <is>
          <t>116.38153</t>
        </is>
      </c>
      <c r="K7448" t="inlineStr">
        <is>
          <t>[{"sub_cat":"盖浇饭","parent_cat":"快餐便当"},{"sub_cat":"盖浇饭","parent_cat":"美食"},{"sub_cat":"包子粥店","parent_cat":"快餐便当"},{"sub_cat":"包子粥店","parent_cat":"美食"}]</t>
        </is>
      </c>
      <c r="L7448" t="inlineStr">
        <is>
          <t>否</t>
        </is>
      </c>
      <c r="M7448" t="inlineStr">
        <is>
          <t>否</t>
        </is>
      </c>
      <c r="N7448" t="inlineStr">
        <is>
          <t>18311369693</t>
        </is>
      </c>
      <c r="O7448" t="inlineStr">
        <is>
          <t>["06:20/21:30"]</t>
        </is>
      </c>
      <c r="P7448" t="inlineStr">
        <is>
          <t>116</t>
        </is>
      </c>
      <c r="Q7448" t="inlineStr">
        <is>
          <t>https://www.ele.me/shop/E10083329172902022065</t>
        </is>
      </c>
      <c r="R7448" t="inlineStr">
        <is>
          <t>4.7</t>
        </is>
      </c>
      <c r="S7448" t="inlineStr">
        <is>
          <t/>
        </is>
      </c>
      <c r="T7448" t="inlineStr">
        <is>
          <t/>
        </is>
      </c>
      <c r="U7448" t="inlineStr">
        <is>
          <t>19</t>
        </is>
      </c>
      <c r="V7448" t="inlineStr">
        <is>
          <t>[{"pid":"21511399779","desc":"满3减2，满30减4，满40减5，满80减10","name":"自营销复杂满减活动","type":"减"},{"pid":"2099905451","desc":"特价商品9.9元起","name":"单品定价","type":"特"},{"pid":"801053290","desc":"本店新用户立减5元","name":"门店新客立减","type":"新"}]</t>
        </is>
      </c>
      <c r="W7448" t="inlineStr">
        <is>
          <t>[]</t>
        </is>
      </c>
      <c r="X7448" t="inlineStr">
        <is>
          <t/>
        </is>
      </c>
      <c r="Y7448" t="inlineStr">
        <is>
          <t>25</t>
        </is>
      </c>
      <c r="Z7448" t="inlineStr">
        <is>
          <t>13</t>
        </is>
      </c>
      <c r="AA7448" t="inlineStr">
        <is>
          <t>3</t>
        </is>
      </c>
      <c r="AB7448" t="inlineStr">
        <is>
          <t>[{"sid":"10","desc":"商家原因导致订单取消，赔付代金券","name":"拒单赔"}]</t>
        </is>
      </c>
    </row>
    <row r="7449">
      <c r="A7449" t="inlineStr">
        <is>
          <t>2019-03-30 06:55:15</t>
        </is>
      </c>
      <c r="B7449" t="inlineStr">
        <is>
          <t>https://www.ele.me/shop/E12709949416343084274</t>
        </is>
      </c>
      <c r="C7449" t="inlineStr">
        <is>
          <t>E12709949416343084274</t>
        </is>
      </c>
      <c r="D7449" t="inlineStr">
        <is>
          <t>鼎迈蛋糕（百子湾店）</t>
        </is>
      </c>
      <c r="E7449" t="inlineStr">
        <is>
          <t>https://fuss10.elemecdn.com/3/a0/b4b317d65ec89abb61de248c71ad7jpeg.jpeg</t>
        </is>
      </c>
      <c r="F7449" t="inlineStr">
        <is>
          <t>北京市</t>
        </is>
      </c>
      <c r="G7449" t="inlineStr">
        <is>
          <t>北京市</t>
        </is>
      </c>
      <c r="H7449" t="inlineStr">
        <is>
          <t>北京市朝阳区百子湾路19-2号</t>
        </is>
      </c>
      <c r="I7449" t="inlineStr">
        <is>
          <t>39.898906</t>
        </is>
      </c>
      <c r="J7449" t="inlineStr">
        <is>
          <t>116.481492</t>
        </is>
      </c>
      <c r="K7449" t="inlineStr">
        <is>
          <t>[{"sub_cat":"蛋糕","parent_cat":"面包蛋糕"},{"sub_cat":"蛋糕","parent_cat":"美食"},{"sub_cat":"甜品","parent_cat":"甜品饮品"},{"sub_cat":"甜品","parent_cat":"美食"}]</t>
        </is>
      </c>
      <c r="L7449" t="inlineStr">
        <is>
          <t>否</t>
        </is>
      </c>
      <c r="M7449" t="inlineStr">
        <is>
          <t>否</t>
        </is>
      </c>
      <c r="N7449" t="inlineStr">
        <is>
          <t>13264423218 13426423829</t>
        </is>
      </c>
      <c r="O7449" t="inlineStr">
        <is>
          <t>["00:00/23:55"]</t>
        </is>
      </c>
      <c r="P7449" t="inlineStr">
        <is>
          <t>273</t>
        </is>
      </c>
      <c r="Q7449" t="inlineStr">
        <is>
          <t>https://www.ele.me/shop/E12709949416343084274</t>
        </is>
      </c>
      <c r="R7449" t="inlineStr">
        <is>
          <t>4.9</t>
        </is>
      </c>
      <c r="S7449" t="inlineStr">
        <is>
          <t>4.9</t>
        </is>
      </c>
      <c r="T7449" t="inlineStr">
        <is>
          <t>4.9</t>
        </is>
      </c>
      <c r="U7449" t="inlineStr">
        <is>
          <t>76</t>
        </is>
      </c>
      <c r="V7449" t="inlineStr">
        <is>
          <t>[{"pid":"21516852331","desc":"折扣商品5折起","name":"单品折扣","type":"折"},{"pid":"783752298","desc":"满108元赠送音乐蜡烛1份，满198元赠送精品帽子1份，满298元赠送牛奶1份，满398元赠送闪光帽子1份，满498元赠送8寸蛋糕1份","name":"自营销赠品活动","type":"赠"},{"pid":"804131594","desc":"本店新用户立减2元","name":"门店新客立减","type":"新"},{"pid":"1531775553","desc":"特价商品2元起","name":"超值换购","type":"换"}]</t>
        </is>
      </c>
      <c r="W7449" t="inlineStr">
        <is>
          <t>[]</t>
        </is>
      </c>
      <c r="X7449" t="inlineStr">
        <is>
          <t/>
        </is>
      </c>
      <c r="Y7449" t="inlineStr">
        <is>
          <t>24</t>
        </is>
      </c>
      <c r="Z7449" t="inlineStr">
        <is>
          <t>0</t>
        </is>
      </c>
      <c r="AA7449" t="inlineStr">
        <is>
          <t>0</t>
        </is>
      </c>
      <c r="AB7449" t="inlineStr">
        <is>
          <t>[{"sid":"10","desc":"商家原因导致订单取消，赔付代金券","name":"拒单赔"}]</t>
        </is>
      </c>
    </row>
    <row r="7450">
      <c r="A7450" t="inlineStr">
        <is>
          <t>2019-03-30 06:55:13</t>
        </is>
      </c>
      <c r="B7450" t="inlineStr">
        <is>
          <t>https://www.ele.me/shop/E14991370600948406613</t>
        </is>
      </c>
      <c r="C7450" t="inlineStr">
        <is>
          <t>E14991370600948406613</t>
        </is>
      </c>
      <c r="D7450" t="inlineStr">
        <is>
          <t>爱久久(房山区南大街店)</t>
        </is>
      </c>
      <c r="E7450" t="inlineStr">
        <is>
          <t>https://fuss10.elemecdn.com/3/29/e01e6d5f2226c28f45f874d49a5edjpeg.jpeg</t>
        </is>
      </c>
      <c r="F7450" t="inlineStr">
        <is>
          <t>北京市</t>
        </is>
      </c>
      <c r="G7450" t="inlineStr">
        <is>
          <t>北京市</t>
        </is>
      </c>
      <c r="H7450" t="inlineStr">
        <is>
          <t>******</t>
        </is>
      </c>
      <c r="I7450" t="inlineStr">
        <is>
          <t>39.734383</t>
        </is>
      </c>
      <c r="J7450" t="inlineStr">
        <is>
          <t>116.143139</t>
        </is>
      </c>
      <c r="K7450" t="inlineStr">
        <is>
          <t>[{"sub_cat":"鲜花","parent_cat":"鲜花绿植"}]</t>
        </is>
      </c>
      <c r="L7450" t="inlineStr">
        <is>
          <t>否</t>
        </is>
      </c>
      <c r="M7450" t="inlineStr">
        <is>
          <t>否</t>
        </is>
      </c>
      <c r="N7450" t="inlineStr">
        <is>
          <t>4000066858</t>
        </is>
      </c>
      <c r="O7450" t="inlineStr">
        <is>
          <t>["05:00/21:30"]</t>
        </is>
      </c>
      <c r="P7450" t="inlineStr">
        <is>
          <t>0</t>
        </is>
      </c>
      <c r="Q7450" t="inlineStr">
        <is>
          <t>https://www.ele.me/shop/E14991370600948406613</t>
        </is>
      </c>
      <c r="R7450" t="inlineStr">
        <is>
          <t>0</t>
        </is>
      </c>
      <c r="S7450" t="inlineStr">
        <is>
          <t/>
        </is>
      </c>
      <c r="T7450" t="inlineStr">
        <is>
          <t/>
        </is>
      </c>
      <c r="U7450" t="inlineStr">
        <is>
          <t>0</t>
        </is>
      </c>
      <c r="V7450" t="inlineStr">
        <is>
          <t>[{"pid":"31727868","desc":"满100减10，满200减20，满400减50","name":"全店满减","type":"减"}]</t>
        </is>
      </c>
      <c r="W7450" t="inlineStr">
        <is>
          <t>[]</t>
        </is>
      </c>
      <c r="X7450" t="inlineStr">
        <is>
          <t/>
        </is>
      </c>
      <c r="Y7450" t="inlineStr">
        <is>
          <t>32</t>
        </is>
      </c>
      <c r="Z7450" t="inlineStr">
        <is>
          <t>0</t>
        </is>
      </c>
      <c r="AA7450" t="inlineStr">
        <is>
          <t>0</t>
        </is>
      </c>
      <c r="AB7450" t="inlineStr">
        <is>
          <t>[{"sid":"4","desc":"该商家支持开发票，请在下单时填写好发票抬头","name":"开发票"}]</t>
        </is>
      </c>
    </row>
    <row r="7451">
      <c r="A7451" t="inlineStr">
        <is>
          <t>2019-03-30 06:55:12</t>
        </is>
      </c>
      <c r="B7451" t="inlineStr">
        <is>
          <t>https://www.ele.me/shop/E2884464044891875027</t>
        </is>
      </c>
      <c r="C7451" t="inlineStr">
        <is>
          <t>E2884464044891875027</t>
        </is>
      </c>
      <c r="D7451" t="inlineStr">
        <is>
          <t>粥立方（大成店）</t>
        </is>
      </c>
      <c r="E7451" t="inlineStr">
        <is>
          <t>https://fuss10.elemecdn.com/9/fd/b2735362f5803223e6725a05150cepng.png</t>
        </is>
      </c>
      <c r="F7451" t="inlineStr">
        <is>
          <t>北京市</t>
        </is>
      </c>
      <c r="G7451" t="inlineStr">
        <is>
          <t>北京市</t>
        </is>
      </c>
      <c r="H7451" t="inlineStr">
        <is>
          <t>北京市朝阳区百子湾路甲12号大成国际中心1号楼一层</t>
        </is>
      </c>
      <c r="I7451" t="inlineStr">
        <is>
          <t>39.899593</t>
        </is>
      </c>
      <c r="J7451" t="inlineStr">
        <is>
          <t>116.492099</t>
        </is>
      </c>
      <c r="K7451" t="inlineStr">
        <is>
          <t>[{"sub_cat":"包子粥店","parent_cat":"快餐便当"},{"sub_cat":"包子粥店","parent_cat":"美食"},{"sub_cat":"简餐","parent_cat":"快餐便当"},{"sub_cat":"简餐","parent_cat":"美食"}]</t>
        </is>
      </c>
      <c r="L7451" t="inlineStr">
        <is>
          <t>否</t>
        </is>
      </c>
      <c r="M7451" t="inlineStr">
        <is>
          <t>否</t>
        </is>
      </c>
      <c r="N7451" t="inlineStr">
        <is>
          <t>15801060185</t>
        </is>
      </c>
      <c r="O7451" t="inlineStr">
        <is>
          <t>["07:00/20:40"]</t>
        </is>
      </c>
      <c r="P7451" t="inlineStr">
        <is>
          <t>674</t>
        </is>
      </c>
      <c r="Q7451" t="inlineStr">
        <is>
          <t>https://www.ele.me/shop/E2884464044891875027</t>
        </is>
      </c>
      <c r="R7451" t="inlineStr">
        <is>
          <t>4.8</t>
        </is>
      </c>
      <c r="S7451" t="inlineStr">
        <is>
          <t/>
        </is>
      </c>
      <c r="T7451" t="inlineStr">
        <is>
          <t/>
        </is>
      </c>
      <c r="U7451" t="inlineStr">
        <is>
          <t>259</t>
        </is>
      </c>
      <c r="V7451" t="inlineStr">
        <is>
          <t>[{"pid":"2077291939","desc":"满24减3，满36减7，满65减25","name":"自营销复杂满减活动","type":"减"},{"pid":"2118083843","desc":"折扣商品5折起","name":"单品折扣","type":"折"},{"pid":"2057777955","desc":"特价商品3元起","name":"超值换购","type":"换"}]</t>
        </is>
      </c>
      <c r="W7451" t="inlineStr">
        <is>
          <t>[]</t>
        </is>
      </c>
      <c r="X7451" t="inlineStr">
        <is>
          <t>蜂鸟专送</t>
        </is>
      </c>
      <c r="Y7451" t="inlineStr">
        <is>
          <t>20</t>
        </is>
      </c>
      <c r="Z7451" t="inlineStr">
        <is>
          <t>15</t>
        </is>
      </c>
      <c r="AA7451" t="inlineStr">
        <is>
          <t>3</t>
        </is>
      </c>
      <c r="AB7451" t="inlineStr">
        <is>
          <t>[]</t>
        </is>
      </c>
    </row>
    <row r="7452">
      <c r="A7452" t="inlineStr">
        <is>
          <t>2019-03-30 06:55:10</t>
        </is>
      </c>
      <c r="B7452" t="inlineStr">
        <is>
          <t>https://www.ele.me/shop/E275141432943968129</t>
        </is>
      </c>
      <c r="C7452" t="inlineStr">
        <is>
          <t>E275141432943968129</t>
        </is>
      </c>
      <c r="D7452" t="inlineStr">
        <is>
          <t>老北京包子铺</t>
        </is>
      </c>
      <c r="E7452" t="inlineStr">
        <is>
          <t>https://fuss10.elemecdn.com/e/45/116aa87d1c08776125aa2a4db758epng.png</t>
        </is>
      </c>
      <c r="F7452" t="inlineStr">
        <is>
          <t>北京市</t>
        </is>
      </c>
      <c r="G7452" t="inlineStr">
        <is>
          <t>北京市</t>
        </is>
      </c>
      <c r="H7452" t="inlineStr">
        <is>
          <t>北京市朝阳区东四环中路78号楼1层1-01</t>
        </is>
      </c>
      <c r="I7452" t="inlineStr">
        <is>
          <t>39.899593</t>
        </is>
      </c>
      <c r="J7452" t="inlineStr">
        <is>
          <t>116.492099</t>
        </is>
      </c>
      <c r="K7452" t="inlineStr">
        <is>
          <t>[{"sub_cat":"包子粥店","parent_cat":"快餐便当"},{"sub_cat":"包子粥店","parent_cat":"美食"},{"sub_cat":"简餐","parent_cat":"快餐便当"},{"sub_cat":"简餐","parent_cat":"美食"}]</t>
        </is>
      </c>
      <c r="L7452" t="inlineStr">
        <is>
          <t>否</t>
        </is>
      </c>
      <c r="M7452" t="inlineStr">
        <is>
          <t>否</t>
        </is>
      </c>
      <c r="N7452" t="inlineStr">
        <is>
          <t>17801745169 13152970880 17310567335</t>
        </is>
      </c>
      <c r="O7452" t="inlineStr">
        <is>
          <t>["06:00/18:30"]</t>
        </is>
      </c>
      <c r="P7452" t="inlineStr">
        <is>
          <t>249</t>
        </is>
      </c>
      <c r="Q7452" t="inlineStr">
        <is>
          <t>https://www.ele.me/shop/E275141432943968129</t>
        </is>
      </c>
      <c r="R7452" t="inlineStr">
        <is>
          <t>4.7</t>
        </is>
      </c>
      <c r="S7452" t="inlineStr">
        <is>
          <t>4.7</t>
        </is>
      </c>
      <c r="T7452" t="inlineStr">
        <is>
          <t>4.7</t>
        </is>
      </c>
      <c r="U7452" t="inlineStr">
        <is>
          <t>296</t>
        </is>
      </c>
      <c r="V7452" t="inlineStr">
        <is>
          <t>[{"pid":"21521277923","desc":"满30减2，满40减5，满50减8","name":"自营销复杂满减活动","type":"减"},{"pid":"21499524875","desc":"特价商品5元起","name":"超值换购","type":"换"}]</t>
        </is>
      </c>
      <c r="W7452" t="inlineStr">
        <is>
          <t>[]</t>
        </is>
      </c>
      <c r="X7452" t="inlineStr">
        <is>
          <t/>
        </is>
      </c>
      <c r="Y7452" t="inlineStr">
        <is>
          <t>32</t>
        </is>
      </c>
      <c r="Z7452" t="inlineStr">
        <is>
          <t>20</t>
        </is>
      </c>
      <c r="AA7452" t="inlineStr">
        <is>
          <t>2.5</t>
        </is>
      </c>
      <c r="AB7452" t="inlineStr">
        <is>
          <t>[]</t>
        </is>
      </c>
    </row>
    <row r="7453">
      <c r="A7453" t="inlineStr">
        <is>
          <t>2019-03-30 06:55:09</t>
        </is>
      </c>
      <c r="B7453" t="inlineStr">
        <is>
          <t>https://www.ele.me/shop/E9707840189163935900</t>
        </is>
      </c>
      <c r="C7453" t="inlineStr">
        <is>
          <t>E9707840189163935900</t>
        </is>
      </c>
      <c r="D7453" t="inlineStr">
        <is>
          <t>邻活生鲜(蔬果庄园大望路店)</t>
        </is>
      </c>
      <c r="E7453" t="inlineStr">
        <is>
          <t>https://fuss10.elemecdn.com/6/99/fdcbfad23859accfadd95baf9a35apng.png</t>
        </is>
      </c>
      <c r="F7453" t="inlineStr">
        <is>
          <t>北京市</t>
        </is>
      </c>
      <c r="G7453" t="inlineStr">
        <is>
          <t>北京市</t>
        </is>
      </c>
      <c r="H7453" t="inlineStr">
        <is>
          <t>北京市朝阳区东四环中路80号楼1层06</t>
        </is>
      </c>
      <c r="I7453" t="inlineStr">
        <is>
          <t>39.899593</t>
        </is>
      </c>
      <c r="J7453" t="inlineStr">
        <is>
          <t>116.492099</t>
        </is>
      </c>
      <c r="K7453" t="inlineStr">
        <is>
          <t>[{"sub_cat":"水果","parent_cat":"果蔬生鲜"}]</t>
        </is>
      </c>
      <c r="L7453" t="inlineStr">
        <is>
          <t>否</t>
        </is>
      </c>
      <c r="M7453" t="inlineStr">
        <is>
          <t>否</t>
        </is>
      </c>
      <c r="N7453" t="inlineStr">
        <is>
          <t>15110118298</t>
        </is>
      </c>
      <c r="O7453" t="inlineStr">
        <is>
          <t>["00:00/24:00"]</t>
        </is>
      </c>
      <c r="P7453" t="inlineStr">
        <is>
          <t>123</t>
        </is>
      </c>
      <c r="Q7453" t="inlineStr">
        <is>
          <t>https://www.ele.me/shop/E9707840189163935900</t>
        </is>
      </c>
      <c r="R7453" t="inlineStr">
        <is>
          <t>4.6</t>
        </is>
      </c>
      <c r="S7453" t="inlineStr">
        <is>
          <t>4.7</t>
        </is>
      </c>
      <c r="T7453" t="inlineStr">
        <is>
          <t>4.6</t>
        </is>
      </c>
      <c r="U7453" t="inlineStr">
        <is>
          <t>32</t>
        </is>
      </c>
      <c r="V7453" t="inlineStr">
        <is>
          <t>[{"pid":"21531217010","desc":"满49减12，满69减15，满99减17","name":"满减","type":"减"},{"pid":"2082236187","desc":"新用户下单立减15元","name":"新用户立减(不与其他活动共享)","type":"首"}]</t>
        </is>
      </c>
      <c r="W7453" t="inlineStr">
        <is>
          <t>[]</t>
        </is>
      </c>
      <c r="X7453" t="inlineStr">
        <is>
          <t/>
        </is>
      </c>
      <c r="Y7453" t="inlineStr">
        <is>
          <t>32</t>
        </is>
      </c>
      <c r="Z7453" t="inlineStr">
        <is>
          <t>20</t>
        </is>
      </c>
      <c r="AA7453" t="inlineStr">
        <is>
          <t>0</t>
        </is>
      </c>
      <c r="AB7453" t="inlineStr">
        <is>
          <t>[{"sid":"10","desc":"商家原因导致订单取消，赔付代金券","name":"拒单赔"},{"sid":"7","desc":"该商户食品安全已由国泰产险承担，食品安全有保障","name":"食安保"},{"sid":"4","desc":"该商家支持开发票，请在下单时填写好发票抬头","name":"开发票"}]</t>
        </is>
      </c>
    </row>
    <row r="7454">
      <c r="A7454" t="inlineStr">
        <is>
          <t>2019-03-30 06:55:04</t>
        </is>
      </c>
      <c r="B7454" t="inlineStr">
        <is>
          <t>https://www.ele.me/shop/E4948287845882584240</t>
        </is>
      </c>
      <c r="C7454" t="inlineStr">
        <is>
          <t>E4948287845882584240</t>
        </is>
      </c>
      <c r="D7454" t="inlineStr">
        <is>
          <t>一品香包子铺</t>
        </is>
      </c>
      <c r="E7454" t="inlineStr">
        <is>
          <t>https://fuss10.elemecdn.com/f/65/9cfec97f3c64b686181c44b44283bjpeg.jpeg</t>
        </is>
      </c>
      <c r="F7454" t="inlineStr">
        <is>
          <t>北京市</t>
        </is>
      </c>
      <c r="G7454" t="inlineStr">
        <is>
          <t>北京市</t>
        </is>
      </c>
      <c r="H7454" t="inlineStr">
        <is>
          <t>北京市房山区拱辰街道楸树街家园北里公建一层B101-1</t>
        </is>
      </c>
      <c r="I7454" t="inlineStr">
        <is>
          <t>39.734838</t>
        </is>
      </c>
      <c r="J7454" t="inlineStr">
        <is>
          <t>116.141035</t>
        </is>
      </c>
      <c r="K7454" t="inlineStr">
        <is>
          <t>[{"sub_cat":"包子粥店","parent_cat":"快餐便当"},{"sub_cat":"包子粥店","parent_cat":"美食"},{"sub_cat":"简餐","parent_cat":"快餐便当"},{"sub_cat":"简餐","parent_cat":"美食"}]</t>
        </is>
      </c>
      <c r="L7454" t="inlineStr">
        <is>
          <t>否</t>
        </is>
      </c>
      <c r="M7454" t="inlineStr">
        <is>
          <t>否</t>
        </is>
      </c>
      <c r="N7454" t="inlineStr">
        <is>
          <t>18310148723 010-69389850</t>
        </is>
      </c>
      <c r="O7454" t="inlineStr">
        <is>
          <t>["07:00/22:00"]</t>
        </is>
      </c>
      <c r="P7454" t="inlineStr">
        <is>
          <t>978</t>
        </is>
      </c>
      <c r="Q7454" t="inlineStr">
        <is>
          <t>https://www.ele.me/shop/E4948287845882584240</t>
        </is>
      </c>
      <c r="R7454" t="inlineStr">
        <is>
          <t>4.7</t>
        </is>
      </c>
      <c r="S7454" t="inlineStr">
        <is>
          <t/>
        </is>
      </c>
      <c r="T7454" t="inlineStr">
        <is>
          <t/>
        </is>
      </c>
      <c r="U7454" t="inlineStr">
        <is>
          <t>609</t>
        </is>
      </c>
      <c r="V7454" t="inlineStr">
        <is>
          <t>[{"pid":"2090941226","desc":"满25减4，满35减5，满60减9","name":"一品香包子","type":"减"},{"pid":"2103118491","desc":"特价商品1元起","name":"新客1元吃大牌","type":"特"}]</t>
        </is>
      </c>
      <c r="W7454" t="inlineStr">
        <is>
          <t>[]</t>
        </is>
      </c>
      <c r="X7454" t="inlineStr">
        <is>
          <t>蜂鸟专送</t>
        </is>
      </c>
      <c r="Y7454" t="inlineStr">
        <is>
          <t>20</t>
        </is>
      </c>
      <c r="Z7454" t="inlineStr">
        <is>
          <t>20</t>
        </is>
      </c>
      <c r="AA7454" t="inlineStr">
        <is>
          <t>0</t>
        </is>
      </c>
      <c r="AB7454" t="inlineStr">
        <is>
          <t>[]</t>
        </is>
      </c>
    </row>
    <row r="7455">
      <c r="A7455" t="inlineStr">
        <is>
          <t>2019-03-30 06:55:00</t>
        </is>
      </c>
      <c r="B7455" t="inlineStr">
        <is>
          <t>https://www.ele.me/shop/E5291082143329546781</t>
        </is>
      </c>
      <c r="C7455" t="inlineStr">
        <is>
          <t>E5291082143329546781</t>
        </is>
      </c>
      <c r="D7455" t="inlineStr">
        <is>
          <t>小馍同学肉夹馍(良乡店)</t>
        </is>
      </c>
      <c r="E7455" t="inlineStr">
        <is>
          <t>https://fuss10.elemecdn.com/e/eb/2a3baf47641d06545d02d02410e31png.png</t>
        </is>
      </c>
      <c r="F7455" t="inlineStr">
        <is>
          <t>北京市</t>
        </is>
      </c>
      <c r="G7455" t="inlineStr">
        <is>
          <t>北京市</t>
        </is>
      </c>
      <c r="H7455" t="inlineStr">
        <is>
          <t>北京市房山区良乡西潞北大街6号104</t>
        </is>
      </c>
      <c r="I7455" t="inlineStr">
        <is>
          <t>39.732553</t>
        </is>
      </c>
      <c r="J7455" t="inlineStr">
        <is>
          <t>116.135747</t>
        </is>
      </c>
      <c r="K7455" t="inlineStr">
        <is>
          <t>[{"sub_cat":"简餐","parent_cat":"快餐便当"},{"sub_cat":"简餐","parent_cat":"美食"},{"sub_cat":"地方小吃","parent_cat":"小吃夜宵"},{"sub_cat":"地方小吃","parent_cat":"美食"}]</t>
        </is>
      </c>
      <c r="L7455" t="inlineStr">
        <is>
          <t>否</t>
        </is>
      </c>
      <c r="M7455" t="inlineStr">
        <is>
          <t>否</t>
        </is>
      </c>
      <c r="N7455" t="inlineStr">
        <is>
          <t>15321009081</t>
        </is>
      </c>
      <c r="O7455" t="inlineStr">
        <is>
          <t>["06:30/18:40"]</t>
        </is>
      </c>
      <c r="P7455" t="inlineStr">
        <is>
          <t>114</t>
        </is>
      </c>
      <c r="Q7455" t="inlineStr">
        <is>
          <t>https://www.ele.me/shop/E5291082143329546781</t>
        </is>
      </c>
      <c r="R7455" t="inlineStr">
        <is>
          <t>4.6</t>
        </is>
      </c>
      <c r="S7455" t="inlineStr">
        <is>
          <t>4.7</t>
        </is>
      </c>
      <c r="T7455" t="inlineStr">
        <is>
          <t>4.7</t>
        </is>
      </c>
      <c r="U7455" t="inlineStr">
        <is>
          <t>6</t>
        </is>
      </c>
      <c r="V7455" t="inlineStr">
        <is>
          <t>[{"pid":"2109510955","desc":"满30减10，满49减20，满79减30","name":"自营销复杂满减活动","type":"减"},{"pid":"1927863265","desc":"特价商品30.99元起","name":"单品定价","type":"特"}]</t>
        </is>
      </c>
      <c r="W7455" t="inlineStr">
        <is>
          <t>[]</t>
        </is>
      </c>
      <c r="X7455" t="inlineStr">
        <is>
          <t>蜂鸟专送</t>
        </is>
      </c>
      <c r="Y7455" t="inlineStr">
        <is>
          <t>20</t>
        </is>
      </c>
      <c r="Z7455" t="inlineStr">
        <is>
          <t>20</t>
        </is>
      </c>
      <c r="AA7455" t="inlineStr">
        <is>
          <t>5</t>
        </is>
      </c>
      <c r="AB7455" t="inlineStr">
        <is>
          <t>[{"sid":"7","desc":"该商户食品安全已由国泰产险承担，食品安全有保障","name":"食安保"}]</t>
        </is>
      </c>
    </row>
    <row r="7456">
      <c r="A7456" t="inlineStr">
        <is>
          <t>2019-03-30 06:55:00</t>
        </is>
      </c>
      <c r="B7456" t="inlineStr">
        <is>
          <t>https://www.ele.me/shop/E13586409626636451403</t>
        </is>
      </c>
      <c r="C7456" t="inlineStr">
        <is>
          <t>E13586409626636451403</t>
        </is>
      </c>
      <c r="D7456" t="inlineStr">
        <is>
          <t>田老师红烧肉（良乡西潞店）</t>
        </is>
      </c>
      <c r="E7456" t="inlineStr">
        <is>
          <t>https://fuss10.elemecdn.com/f/8c/a0243ff6b05f952b127524b5bf99ajpeg.jpeg</t>
        </is>
      </c>
      <c r="F7456" t="inlineStr">
        <is>
          <t>北京市</t>
        </is>
      </c>
      <c r="G7456" t="inlineStr">
        <is>
          <t>北京市</t>
        </is>
      </c>
      <c r="H7456" t="inlineStr">
        <is>
          <t>北京市房山区良乡西潞南大街甲8号楼C</t>
        </is>
      </c>
      <c r="I7456" t="inlineStr">
        <is>
          <t>39.729021</t>
        </is>
      </c>
      <c r="J7456" t="inlineStr">
        <is>
          <t>116.135382</t>
        </is>
      </c>
      <c r="K7456" t="inlineStr">
        <is>
          <t>[{"sub_cat":"简餐","parent_cat":"快餐便当"},{"sub_cat":"简餐","parent_cat":"美食"},{"sub_cat":"地方小吃","parent_cat":"小吃夜宵"},{"sub_cat":"地方小吃","parent_cat":"美食"}]</t>
        </is>
      </c>
      <c r="L7456" t="inlineStr">
        <is>
          <t>否</t>
        </is>
      </c>
      <c r="M7456" t="inlineStr">
        <is>
          <t>是</t>
        </is>
      </c>
      <c r="N7456" t="inlineStr">
        <is>
          <t>18911714721 13146372756 4001003109</t>
        </is>
      </c>
      <c r="O7456" t="inlineStr">
        <is>
          <t>["07:00/09:30","10:00/21:50"]</t>
        </is>
      </c>
      <c r="P7456" t="inlineStr">
        <is>
          <t>934</t>
        </is>
      </c>
      <c r="Q7456" t="inlineStr">
        <is>
          <t>https://www.ele.me/shop/E13586409626636451403</t>
        </is>
      </c>
      <c r="R7456" t="inlineStr">
        <is>
          <t>4.8</t>
        </is>
      </c>
      <c r="S7456" t="inlineStr">
        <is>
          <t/>
        </is>
      </c>
      <c r="T7456" t="inlineStr">
        <is>
          <t/>
        </is>
      </c>
      <c r="U7456" t="inlineStr">
        <is>
          <t>413</t>
        </is>
      </c>
      <c r="V7456" t="inlineStr">
        <is>
          <t>[{"pid":"21530207210","desc":"满30减10，满45减17","name":"田老师北京满减","type":"减"},{"pid":"2103428355","desc":"特价商品1元起","name":"新用户1元吃","type":"特"},{"pid":"21477273923","desc":"新用户下单立减30元","name":"北京ka30-20","type":"首"}]</t>
        </is>
      </c>
      <c r="W7456" t="inlineStr">
        <is>
          <t>[]</t>
        </is>
      </c>
      <c r="X7456" t="inlineStr">
        <is>
          <t>蜂鸟专送</t>
        </is>
      </c>
      <c r="Y7456" t="inlineStr">
        <is>
          <t>20</t>
        </is>
      </c>
      <c r="Z7456" t="inlineStr">
        <is>
          <t>20</t>
        </is>
      </c>
      <c r="AA7456" t="inlineStr">
        <is>
          <t>5</t>
        </is>
      </c>
      <c r="AB7456" t="inlineStr">
        <is>
          <t>[{"sid":"4","desc":"该商家支持开发票，请在下单时填写好发票抬头","name":"开发票"}]</t>
        </is>
      </c>
    </row>
    <row r="7457">
      <c r="A7457" t="inlineStr">
        <is>
          <t>2019-03-30 06:54:19</t>
        </is>
      </c>
      <c r="B7457" t="inlineStr">
        <is>
          <t>https://www.ele.me/shop/E16422679532488185723</t>
        </is>
      </c>
      <c r="C7457" t="inlineStr">
        <is>
          <t>E16422679532488185723</t>
        </is>
      </c>
      <c r="D7457" t="inlineStr">
        <is>
          <t>如意馄饨（灯草胡同店）</t>
        </is>
      </c>
      <c r="E7457" t="inlineStr">
        <is>
          <t>https://fuss10.elemecdn.com/1/e1/36bfcddf3b5ce6019141f2711a627png.png</t>
        </is>
      </c>
      <c r="F7457" t="inlineStr">
        <is>
          <t>北京市</t>
        </is>
      </c>
      <c r="G7457" t="inlineStr">
        <is>
          <t>北京市</t>
        </is>
      </c>
      <c r="H7457" t="inlineStr">
        <is>
          <t>廊坊市安次区龙河园区高新科技产业区瑞雪道29号3#厂房</t>
        </is>
      </c>
      <c r="I7457" t="inlineStr">
        <is>
          <t>39.921258</t>
        </is>
      </c>
      <c r="J7457" t="inlineStr">
        <is>
          <t>116.417845</t>
        </is>
      </c>
      <c r="K7457" t="inlineStr">
        <is>
          <t>[{"sub_cat":"饺子馄饨","parent_cat":"快餐便当"},{"sub_cat":"饺子馄饨","parent_cat":"美食"},{"sub_cat":"简餐","parent_cat":"快餐便当"},{"sub_cat":"简餐","parent_cat":"美食"}]</t>
        </is>
      </c>
      <c r="L7457" t="inlineStr">
        <is>
          <t>否</t>
        </is>
      </c>
      <c r="M7457" t="inlineStr">
        <is>
          <t>是</t>
        </is>
      </c>
      <c r="N7457" t="inlineStr">
        <is>
          <t>13241926959 13264073491 18010131956</t>
        </is>
      </c>
      <c r="O7457" t="inlineStr">
        <is>
          <t>["07:30/22:30"]</t>
        </is>
      </c>
      <c r="P7457" t="inlineStr">
        <is>
          <t>182</t>
        </is>
      </c>
      <c r="Q7457" t="inlineStr">
        <is>
          <t>https://www.ele.me/shop/E16422679532488185723</t>
        </is>
      </c>
      <c r="R7457" t="inlineStr">
        <is>
          <t>4.7</t>
        </is>
      </c>
      <c r="S7457" t="inlineStr">
        <is>
          <t>4.7</t>
        </is>
      </c>
      <c r="T7457" t="inlineStr">
        <is>
          <t>4.6</t>
        </is>
      </c>
      <c r="U7457" t="inlineStr">
        <is>
          <t>26</t>
        </is>
      </c>
      <c r="V7457" t="inlineStr">
        <is>
          <t>[]</t>
        </is>
      </c>
      <c r="W7457" t="inlineStr">
        <is>
          <t>[]</t>
        </is>
      </c>
      <c r="X7457" t="inlineStr">
        <is>
          <t>蜂鸟专送</t>
        </is>
      </c>
      <c r="Y7457" t="inlineStr">
        <is>
          <t>20</t>
        </is>
      </c>
      <c r="Z7457" t="inlineStr">
        <is>
          <t>20</t>
        </is>
      </c>
      <c r="AA7457" t="inlineStr">
        <is>
          <t>3</t>
        </is>
      </c>
      <c r="AB7457" t="inlineStr">
        <is>
          <t>[]</t>
        </is>
      </c>
    </row>
    <row r="7458">
      <c r="A7458" t="inlineStr">
        <is>
          <t>2019-03-30 06:54:07</t>
        </is>
      </c>
      <c r="B7458" t="inlineStr">
        <is>
          <t>https://www.ele.me/shop/E14415944640371372017</t>
        </is>
      </c>
      <c r="C7458" t="inlineStr">
        <is>
          <t>E14415944640371372017</t>
        </is>
      </c>
      <c r="D7458" t="inlineStr">
        <is>
          <t>集天鲅鱼饺子威海菜</t>
        </is>
      </c>
      <c r="E7458" t="inlineStr">
        <is>
          <t>https://fuss10.elemecdn.com/9/32/45c2b556d2662220b63a14fa3fcffpng.png</t>
        </is>
      </c>
      <c r="F7458" t="inlineStr">
        <is>
          <t>北京市</t>
        </is>
      </c>
      <c r="G7458" t="inlineStr">
        <is>
          <t>北京市</t>
        </is>
      </c>
      <c r="H7458" t="inlineStr">
        <is>
          <t>北京市朝阳区望京中环南路9号2号楼2层</t>
        </is>
      </c>
      <c r="I7458" t="inlineStr">
        <is>
          <t>39.986165</t>
        </is>
      </c>
      <c r="J7458" t="inlineStr">
        <is>
          <t>116.469888</t>
        </is>
      </c>
      <c r="K7458" t="inlineStr">
        <is>
          <t>[{"sub_cat":"鲁菜","parent_cat":"特色菜系"},{"sub_cat":"鲁菜","parent_cat":"美食"},{"sub_cat":"海鲜","parent_cat":"特色菜系"},{"sub_cat":"海鲜","parent_cat":"美食"}]</t>
        </is>
      </c>
      <c r="L7458" t="inlineStr">
        <is>
          <t>否</t>
        </is>
      </c>
      <c r="M7458" t="inlineStr">
        <is>
          <t>否</t>
        </is>
      </c>
      <c r="N7458" t="inlineStr">
        <is>
          <t>13269077300 010-64750036 010-64750076</t>
        </is>
      </c>
      <c r="O7458" t="inlineStr">
        <is>
          <t>["06:00/22:00"]</t>
        </is>
      </c>
      <c r="P7458" t="inlineStr">
        <is>
          <t>63</t>
        </is>
      </c>
      <c r="Q7458" t="inlineStr">
        <is>
          <t>https://www.ele.me/shop/E14415944640371372017</t>
        </is>
      </c>
      <c r="R7458" t="inlineStr">
        <is>
          <t>4</t>
        </is>
      </c>
      <c r="S7458" t="inlineStr">
        <is>
          <t/>
        </is>
      </c>
      <c r="T7458" t="inlineStr">
        <is>
          <t/>
        </is>
      </c>
      <c r="U7458" t="inlineStr">
        <is>
          <t>5</t>
        </is>
      </c>
      <c r="V7458" t="inlineStr">
        <is>
          <t>[{"pid":"2106762539","desc":"满40减8，满60减12，满80减18，满100减20","name":"自营销复杂满减活动","type":"减"}]</t>
        </is>
      </c>
      <c r="W7458" t="inlineStr">
        <is>
          <t>[]</t>
        </is>
      </c>
      <c r="X7458" t="inlineStr">
        <is>
          <t>蜂鸟专送</t>
        </is>
      </c>
      <c r="Y7458" t="inlineStr">
        <is>
          <t>20</t>
        </is>
      </c>
      <c r="Z7458" t="inlineStr">
        <is>
          <t>20</t>
        </is>
      </c>
      <c r="AA7458" t="inlineStr">
        <is>
          <t>5</t>
        </is>
      </c>
      <c r="AB7458" t="inlineStr">
        <is>
          <t>[{"sid":"7","desc":"该商户食品安全已由国泰产险承担，食品安全有保障","name":"食安保"}]</t>
        </is>
      </c>
    </row>
    <row r="7459">
      <c r="A7459" t="inlineStr">
        <is>
          <t>2019-03-30 06:53:03</t>
        </is>
      </c>
      <c r="B7459" t="inlineStr">
        <is>
          <t>https://www.ele.me/shop/E18146724931176762530</t>
        </is>
      </c>
      <c r="C7459" t="inlineStr">
        <is>
          <t>E18146724931176762530</t>
        </is>
      </c>
      <c r="D7459" t="inlineStr">
        <is>
          <t>鲜菜来了（天丰利店）</t>
        </is>
      </c>
      <c r="E7459" t="inlineStr">
        <is>
          <t>https://fuss10.elemecdn.com/d/b6/eea5f2f084ec94bcf15c52f07114bjpeg.jpeg</t>
        </is>
      </c>
      <c r="F7459" t="inlineStr">
        <is>
          <t>北京市</t>
        </is>
      </c>
      <c r="G7459" t="inlineStr">
        <is>
          <t>北京市</t>
        </is>
      </c>
      <c r="H7459" t="inlineStr">
        <is>
          <t>北京市朝阳区小营路五号宏天宾馆内1739室</t>
        </is>
      </c>
      <c r="I7459" t="inlineStr">
        <is>
          <t>39.962581</t>
        </is>
      </c>
      <c r="J7459" t="inlineStr">
        <is>
          <t>116.417279</t>
        </is>
      </c>
      <c r="K7459" t="inlineStr">
        <is>
          <t>[{"sub_cat":"蔬菜豆品","parent_cat":"果蔬生鲜"}]</t>
        </is>
      </c>
      <c r="L7459" t="inlineStr">
        <is>
          <t>是</t>
        </is>
      </c>
      <c r="M7459" t="inlineStr">
        <is>
          <t>否</t>
        </is>
      </c>
      <c r="N7459" t="inlineStr">
        <is>
          <t>17801765453</t>
        </is>
      </c>
      <c r="O7459" t="inlineStr">
        <is>
          <t>["07:00/19:40"]</t>
        </is>
      </c>
      <c r="P7459" t="inlineStr">
        <is>
          <t>22</t>
        </is>
      </c>
      <c r="Q7459" t="inlineStr">
        <is>
          <t>https://www.ele.me/shop/E18146724931176762530</t>
        </is>
      </c>
      <c r="R7459" t="inlineStr">
        <is>
          <t>5</t>
        </is>
      </c>
      <c r="S7459" t="inlineStr">
        <is>
          <t/>
        </is>
      </c>
      <c r="T7459" t="inlineStr">
        <is>
          <t/>
        </is>
      </c>
      <c r="U7459" t="inlineStr">
        <is>
          <t>17</t>
        </is>
      </c>
      <c r="V7459" t="inlineStr">
        <is>
          <t>[{"pid":"6000084565","desc":"满29减8，满49减12，满79减20","name":"全店满减","type":"减"},{"pid":"1000000000244295","desc":"满35元赠送买肉送菜1份","name":"下单满赠","type":"赠"},{"pid":"6000143071","desc":"特价商品0.1元起","name":"(不与其它活动同享)玉米0.1元","type":"特"}]</t>
        </is>
      </c>
      <c r="W7459" t="inlineStr">
        <is>
          <t>[]</t>
        </is>
      </c>
      <c r="X7459" t="inlineStr">
        <is>
          <t>蜂鸟专送</t>
        </is>
      </c>
      <c r="Y7459" t="inlineStr">
        <is>
          <t>21</t>
        </is>
      </c>
      <c r="Z7459" t="inlineStr">
        <is>
          <t>20</t>
        </is>
      </c>
      <c r="AA7459" t="inlineStr">
        <is>
          <t>2.5</t>
        </is>
      </c>
      <c r="AB7459" t="inlineStr">
        <is>
          <t>[{"sid":"4","desc":"该商家支持开发票，请在下单时填写好发票抬头","name":"开发票"}]</t>
        </is>
      </c>
    </row>
    <row r="7460">
      <c r="A7460" t="inlineStr">
        <is>
          <t>2019-03-30 06:52:44</t>
        </is>
      </c>
      <c r="B7460" t="inlineStr">
        <is>
          <t>https://www.ele.me/shop/E16695012230711016819</t>
        </is>
      </c>
      <c r="C7460" t="inlineStr">
        <is>
          <t>E16695012230711016819</t>
        </is>
      </c>
      <c r="D7460" t="inlineStr">
        <is>
          <t>五谷杂粮煎饼</t>
        </is>
      </c>
      <c r="E7460" t="inlineStr">
        <is>
          <t>https://fuss10.elemecdn.com/d/6b/94ea42decad9ae18d2234bf54a6cejpeg.jpeg</t>
        </is>
      </c>
      <c r="F7460" t="inlineStr">
        <is>
          <t>北京市</t>
        </is>
      </c>
      <c r="G7460" t="inlineStr">
        <is>
          <t>北京市</t>
        </is>
      </c>
      <c r="H7460" t="inlineStr">
        <is>
          <t>北京市东城区胜古中路1号20号楼一层东侧108室</t>
        </is>
      </c>
      <c r="I7460" t="inlineStr">
        <is>
          <t>39.970942</t>
        </is>
      </c>
      <c r="J7460" t="inlineStr">
        <is>
          <t>116.410567</t>
        </is>
      </c>
      <c r="K7460" t="inlineStr">
        <is>
          <t>[{"sub_cat":"简餐","parent_cat":"快餐便当"},{"sub_cat":"简餐","parent_cat":"美食"}]</t>
        </is>
      </c>
      <c r="L7460" t="inlineStr">
        <is>
          <t>否</t>
        </is>
      </c>
      <c r="M7460" t="inlineStr">
        <is>
          <t>否</t>
        </is>
      </c>
      <c r="N7460" t="inlineStr">
        <is>
          <t>17801568418</t>
        </is>
      </c>
      <c r="O7460" t="inlineStr">
        <is>
          <t>["07:30/21:00"]</t>
        </is>
      </c>
      <c r="P7460" t="inlineStr">
        <is>
          <t>96</t>
        </is>
      </c>
      <c r="Q7460" t="inlineStr">
        <is>
          <t>https://www.ele.me/shop/E16695012230711016819</t>
        </is>
      </c>
      <c r="R7460" t="inlineStr">
        <is>
          <t>4.9</t>
        </is>
      </c>
      <c r="S7460" t="inlineStr">
        <is>
          <t>4.9</t>
        </is>
      </c>
      <c r="T7460" t="inlineStr">
        <is>
          <t>4.9</t>
        </is>
      </c>
      <c r="U7460" t="inlineStr">
        <is>
          <t>37</t>
        </is>
      </c>
      <c r="V7460" t="inlineStr">
        <is>
          <t>[{"pid":"2095840162","desc":"满26减4，满40减7，满60减12，满99减20","name":"自营销复杂满减活动","type":"减"},{"pid":"21491583427","desc":"特价商品9.9元起","name":"限时秒杀-9.9晚餐","type":"折"},{"pid":"2081167819","desc":"新用户下单立减17元","name":"新用户立减(不与其他活动共享)","type":"首"}]</t>
        </is>
      </c>
      <c r="W7460" t="inlineStr">
        <is>
          <t>[]</t>
        </is>
      </c>
      <c r="X7460" t="inlineStr">
        <is>
          <t/>
        </is>
      </c>
      <c r="Y7460" t="inlineStr">
        <is>
          <t>29</t>
        </is>
      </c>
      <c r="Z7460" t="inlineStr">
        <is>
          <t>20</t>
        </is>
      </c>
      <c r="AA7460" t="inlineStr">
        <is>
          <t>3.5</t>
        </is>
      </c>
      <c r="AB7460" t="inlineStr">
        <is>
          <t>[{"sid":"7","desc":"该商户食品安全已由国泰产险承担，食品安全有保障","name":"食安保"}]</t>
        </is>
      </c>
    </row>
    <row r="7461">
      <c r="A7461" t="inlineStr">
        <is>
          <t>2019-03-30 06:52:39</t>
        </is>
      </c>
      <c r="B7461" t="inlineStr">
        <is>
          <t>https://www.ele.me/shop/E2930852182621503065</t>
        </is>
      </c>
      <c r="C7461" t="inlineStr">
        <is>
          <t>E2930852182621503065</t>
        </is>
      </c>
      <c r="D7461" t="inlineStr">
        <is>
          <t>农夫山泉水便利（小关店）</t>
        </is>
      </c>
      <c r="E7461" t="inlineStr">
        <is>
          <t>https://fuss10.elemecdn.com/3/ce/4bb5e0cfc9bcaa81d044ac45190aejpeg.jpeg</t>
        </is>
      </c>
      <c r="F7461" t="inlineStr">
        <is>
          <t>北京市</t>
        </is>
      </c>
      <c r="G7461" t="inlineStr">
        <is>
          <t>北京市</t>
        </is>
      </c>
      <c r="H7461" t="inlineStr">
        <is>
          <t>北京市大兴区欣荣北大街45号院2号楼</t>
        </is>
      </c>
      <c r="I7461" t="inlineStr">
        <is>
          <t>39.978641</t>
        </is>
      </c>
      <c r="J7461" t="inlineStr">
        <is>
          <t>116.414615</t>
        </is>
      </c>
      <c r="K7461" t="inlineStr">
        <is>
          <t>[{"sub_cat":"水站","parent_cat":"商店超市"}]</t>
        </is>
      </c>
      <c r="L7461" t="inlineStr">
        <is>
          <t>是</t>
        </is>
      </c>
      <c r="M7461" t="inlineStr">
        <is>
          <t>否</t>
        </is>
      </c>
      <c r="N7461" t="inlineStr">
        <is>
          <t>18710156258</t>
        </is>
      </c>
      <c r="O7461" t="inlineStr">
        <is>
          <t>["07:00/19:00"]</t>
        </is>
      </c>
      <c r="P7461" t="inlineStr">
        <is>
          <t>1</t>
        </is>
      </c>
      <c r="Q7461" t="inlineStr">
        <is>
          <t>https://www.ele.me/shop/E2930852182621503065</t>
        </is>
      </c>
      <c r="R7461" t="inlineStr">
        <is>
          <t>0</t>
        </is>
      </c>
      <c r="S7461" t="inlineStr">
        <is>
          <t/>
        </is>
      </c>
      <c r="T7461" t="inlineStr">
        <is>
          <t/>
        </is>
      </c>
      <c r="U7461" t="inlineStr">
        <is>
          <t>0</t>
        </is>
      </c>
      <c r="V7461" t="inlineStr">
        <is>
          <t>[{"pid":"6000129874","desc":"折扣商品9.8折起","name":"(不与其它活动同享)农夫山泉送水到家","type":"折"}]</t>
        </is>
      </c>
      <c r="W7461" t="inlineStr">
        <is>
          <t>[]</t>
        </is>
      </c>
      <c r="X7461" t="inlineStr">
        <is>
          <t/>
        </is>
      </c>
      <c r="Y7461" t="inlineStr">
        <is>
          <t>36</t>
        </is>
      </c>
      <c r="Z7461" t="inlineStr">
        <is>
          <t>20</t>
        </is>
      </c>
      <c r="AA7461" t="inlineStr">
        <is>
          <t>5</t>
        </is>
      </c>
      <c r="AB7461" t="inlineStr">
        <is>
          <t>[{"sid":"4","desc":"该商家支持开发票，请在下单时填写好发票抬头","name":"开发票"}]</t>
        </is>
      </c>
    </row>
    <row r="7462">
      <c r="A7462" t="inlineStr">
        <is>
          <t>2019-03-30 06:51:50</t>
        </is>
      </c>
      <c r="B7462" t="inlineStr">
        <is>
          <t>https://www.ele.me/shop/E7762700470187599906</t>
        </is>
      </c>
      <c r="C7462" t="inlineStr">
        <is>
          <t>E7762700470187599906</t>
        </is>
      </c>
      <c r="D7462" t="inlineStr">
        <is>
          <t>鲜菜来了（王府井店）</t>
        </is>
      </c>
      <c r="E7462" t="inlineStr">
        <is>
          <t>https://fuss10.elemecdn.com/d/b6/eea5f2f084ec94bcf15c52f07114bjpeg.jpeg</t>
        </is>
      </c>
      <c r="F7462" t="inlineStr">
        <is>
          <t>北京市</t>
        </is>
      </c>
      <c r="G7462" t="inlineStr">
        <is>
          <t>北京市</t>
        </is>
      </c>
      <c r="H7462" t="inlineStr">
        <is>
          <t>北京市朝阳区小营路五号宏天宾馆内1739室</t>
        </is>
      </c>
      <c r="I7462" t="inlineStr">
        <is>
          <t>39.915602</t>
        </is>
      </c>
      <c r="J7462" t="inlineStr">
        <is>
          <t>116.408792</t>
        </is>
      </c>
      <c r="K7462" t="inlineStr">
        <is>
          <t>[{"sub_cat":"蔬菜豆品","parent_cat":"果蔬生鲜"}]</t>
        </is>
      </c>
      <c r="L7462" t="inlineStr">
        <is>
          <t>是</t>
        </is>
      </c>
      <c r="M7462" t="inlineStr">
        <is>
          <t>否</t>
        </is>
      </c>
      <c r="N7462" t="inlineStr">
        <is>
          <t>13077970623</t>
        </is>
      </c>
      <c r="O7462" t="inlineStr">
        <is>
          <t>["07:20/18:00"]</t>
        </is>
      </c>
      <c r="P7462" t="inlineStr">
        <is>
          <t>4</t>
        </is>
      </c>
      <c r="Q7462" t="inlineStr">
        <is>
          <t>https://www.ele.me/shop/E7762700470187599906</t>
        </is>
      </c>
      <c r="R7462" t="inlineStr">
        <is>
          <t>5</t>
        </is>
      </c>
      <c r="S7462" t="inlineStr">
        <is>
          <t>5.0</t>
        </is>
      </c>
      <c r="T7462" t="inlineStr">
        <is>
          <t>5.0</t>
        </is>
      </c>
      <c r="U7462" t="inlineStr">
        <is>
          <t>3</t>
        </is>
      </c>
      <c r="V7462" t="inlineStr">
        <is>
          <t>[{"pid":"6000084565","desc":"满29减8，满49减12，满79减20","name":"全店满减","type":"减"},{"pid":"6000211045","desc":"折扣商品5折起","name":"(不与其它活动同享)商品折扣","type":"折"},{"pid":"6000143071","desc":"特价商品0.1元起","name":"(不与其它活动同享)玉米0.1元","type":"特"}]</t>
        </is>
      </c>
      <c r="W7462" t="inlineStr">
        <is>
          <t>[]</t>
        </is>
      </c>
      <c r="X7462" t="inlineStr">
        <is>
          <t>蜂鸟专送</t>
        </is>
      </c>
      <c r="Y7462" t="inlineStr">
        <is>
          <t>20</t>
        </is>
      </c>
      <c r="Z7462" t="inlineStr">
        <is>
          <t>20</t>
        </is>
      </c>
      <c r="AA7462" t="inlineStr">
        <is>
          <t>2.5</t>
        </is>
      </c>
      <c r="AB7462" t="inlineStr">
        <is>
          <t>[{"sid":"4","desc":"该商家支持开发票，请在下单时填写好发票抬头","name":"开发票"}]</t>
        </is>
      </c>
    </row>
    <row r="7463">
      <c r="A7463" t="inlineStr">
        <is>
          <t>2019-03-30 06:51:23</t>
        </is>
      </c>
      <c r="B7463" t="inlineStr">
        <is>
          <t>https://www.ele.me/shop/E6360473290174787844</t>
        </is>
      </c>
      <c r="C7463" t="inlineStr">
        <is>
          <t>E6360473290174787844</t>
        </is>
      </c>
      <c r="D7463" t="inlineStr">
        <is>
          <t>富贵园湘滋湘味</t>
        </is>
      </c>
      <c r="E7463" t="inlineStr">
        <is>
          <t>https://fuss10.elemecdn.com/2/dc/feb3f462de885ff32620c1f67b542png.png</t>
        </is>
      </c>
      <c r="F7463" t="inlineStr">
        <is>
          <t>北京市</t>
        </is>
      </c>
      <c r="G7463" t="inlineStr">
        <is>
          <t>北京市</t>
        </is>
      </c>
      <c r="H7463" t="inlineStr">
        <is>
          <t>北京市朝阳区雅成二里22号楼1层122</t>
        </is>
      </c>
      <c r="I7463" t="inlineStr">
        <is>
          <t>39.92159</t>
        </is>
      </c>
      <c r="J7463" t="inlineStr">
        <is>
          <t>116.521208</t>
        </is>
      </c>
      <c r="K7463" t="inlineStr">
        <is>
          <t>[{"sub_cat":"川湘菜","parent_cat":"特色菜系"},{"sub_cat":"川湘菜","parent_cat":"美食"},{"sub_cat":"盖浇饭","parent_cat":"快餐便当"},{"sub_cat":"盖浇饭","parent_cat":"美食"}]</t>
        </is>
      </c>
      <c r="L7463" t="inlineStr">
        <is>
          <t>否</t>
        </is>
      </c>
      <c r="M7463" t="inlineStr">
        <is>
          <t>否</t>
        </is>
      </c>
      <c r="N7463" t="inlineStr">
        <is>
          <t>01059075611</t>
        </is>
      </c>
      <c r="O7463" t="inlineStr">
        <is>
          <t>["07:00/22:15"]</t>
        </is>
      </c>
      <c r="P7463" t="inlineStr">
        <is>
          <t>273</t>
        </is>
      </c>
      <c r="Q7463" t="inlineStr">
        <is>
          <t>https://www.ele.me/shop/E6360473290174787844</t>
        </is>
      </c>
      <c r="R7463" t="inlineStr">
        <is>
          <t>4.6</t>
        </is>
      </c>
      <c r="S7463" t="inlineStr">
        <is>
          <t/>
        </is>
      </c>
      <c r="T7463" t="inlineStr">
        <is>
          <t/>
        </is>
      </c>
      <c r="U7463" t="inlineStr">
        <is>
          <t>84</t>
        </is>
      </c>
      <c r="V7463" t="inlineStr">
        <is>
          <t>[{"pid":"2099429891","desc":"满35减6，满60减12，满100减30","name":"自营销复杂满减活动","type":"减"},{"pid":"21523839387","desc":"特价商品3元起","name":"超值换购","type":"换"}]</t>
        </is>
      </c>
      <c r="W7463" t="inlineStr">
        <is>
          <t>[]</t>
        </is>
      </c>
      <c r="X7463" t="inlineStr">
        <is>
          <t>蜂鸟专送</t>
        </is>
      </c>
      <c r="Y7463" t="inlineStr">
        <is>
          <t>20</t>
        </is>
      </c>
      <c r="Z7463" t="inlineStr">
        <is>
          <t>20</t>
        </is>
      </c>
      <c r="AA7463" t="inlineStr">
        <is>
          <t>0</t>
        </is>
      </c>
      <c r="AB7463" t="inlineStr">
        <is>
          <t>[{"sid":"7","desc":"该商户食品安全已由国泰产险承担，食品安全有保障","name":"食安保"},{"sid":"4","desc":"该商家支持开发票，请在下单时填写好发票抬头","name":"开发票"}]</t>
        </is>
      </c>
    </row>
    <row r="7464">
      <c r="A7464" t="inlineStr">
        <is>
          <t>2019-03-30 06:51:22</t>
        </is>
      </c>
      <c r="B7464" t="inlineStr">
        <is>
          <t>https://www.ele.me/shop/E5032686144193240652</t>
        </is>
      </c>
      <c r="C7464" t="inlineStr">
        <is>
          <t>E5032686144193240652</t>
        </is>
      </c>
      <c r="D7464" t="inlineStr">
        <is>
          <t>南城香（青年路店）</t>
        </is>
      </c>
      <c r="E7464" t="inlineStr">
        <is>
          <t>https://fuss10.elemecdn.com/c/7a/8a5831cdea121abc892a9bdbf4529png.png</t>
        </is>
      </c>
      <c r="F7464" t="inlineStr">
        <is>
          <t>北京市</t>
        </is>
      </c>
      <c r="G7464" t="inlineStr">
        <is>
          <t>北京市</t>
        </is>
      </c>
      <c r="H7464" t="inlineStr">
        <is>
          <t>北京市朝阳区青年路姚家园113号3号楼一层101</t>
        </is>
      </c>
      <c r="I7464" t="inlineStr">
        <is>
          <t>39.926502</t>
        </is>
      </c>
      <c r="J7464" t="inlineStr">
        <is>
          <t>116.516835</t>
        </is>
      </c>
      <c r="K7464" t="inlineStr">
        <is>
          <t>[{"sub_cat":"盖浇饭","parent_cat":"快餐便当"},{"sub_cat":"盖浇饭","parent_cat":"美食"},{"sub_cat":"简餐","parent_cat":"快餐便当"},{"sub_cat":"简餐","parent_cat":"美食"}]</t>
        </is>
      </c>
      <c r="L7464" t="inlineStr">
        <is>
          <t>否</t>
        </is>
      </c>
      <c r="M7464" t="inlineStr">
        <is>
          <t>是</t>
        </is>
      </c>
      <c r="N7464" t="inlineStr">
        <is>
          <t>13011289808 15120094251</t>
        </is>
      </c>
      <c r="O7464" t="inlineStr">
        <is>
          <t>["07:00/21:30"]</t>
        </is>
      </c>
      <c r="P7464" t="inlineStr">
        <is>
          <t>6960</t>
        </is>
      </c>
      <c r="Q7464" t="inlineStr">
        <is>
          <t>https://www.ele.me/shop/E5032686144193240652</t>
        </is>
      </c>
      <c r="R7464" t="inlineStr">
        <is>
          <t>4.8</t>
        </is>
      </c>
      <c r="S7464" t="inlineStr">
        <is>
          <t/>
        </is>
      </c>
      <c r="T7464" t="inlineStr">
        <is>
          <t/>
        </is>
      </c>
      <c r="U7464" t="inlineStr">
        <is>
          <t>1588</t>
        </is>
      </c>
      <c r="V7464" t="inlineStr">
        <is>
          <t>[{"pid":"2101298586","desc":"满20减5，满40减20","name":"南城香","type":"减"},{"pid":"21530731811","desc":"折扣商品5折起","name":"单品折扣","type":"折"},{"pid":"2133031171","desc":"新用户下单立减25元","name":"华北ka直营城市25-17","type":"首"},{"pid":"21517280675","desc":"特价商品4元起","name":"超值换购","type":"换"}]</t>
        </is>
      </c>
      <c r="W7464" t="inlineStr">
        <is>
          <t>[]</t>
        </is>
      </c>
      <c r="X7464" t="inlineStr">
        <is>
          <t>蜂鸟专送</t>
        </is>
      </c>
      <c r="Y7464" t="inlineStr">
        <is>
          <t>20</t>
        </is>
      </c>
      <c r="Z7464" t="inlineStr">
        <is>
          <t>20</t>
        </is>
      </c>
      <c r="AA7464" t="inlineStr">
        <is>
          <t>5</t>
        </is>
      </c>
      <c r="AB7464" t="inlineStr">
        <is>
          <t>[{"sid":"4","desc":"该商家支持开发票，请在下单时填写好发票抬头","name":"开发票"}]</t>
        </is>
      </c>
    </row>
    <row r="7465">
      <c r="A7465" t="inlineStr">
        <is>
          <t>2019-03-30 06:51:21</t>
        </is>
      </c>
      <c r="B7465" t="inlineStr">
        <is>
          <t>https://www.ele.me/shop/E8871654228802915937</t>
        </is>
      </c>
      <c r="C7465" t="inlineStr">
        <is>
          <t>E8871654228802915937</t>
        </is>
      </c>
      <c r="D7465" t="inlineStr">
        <is>
          <t>吃饭·早点(朝阳大悦城店)</t>
        </is>
      </c>
      <c r="E7465" t="inlineStr">
        <is>
          <t>https://fuss10.elemecdn.com/0/de/ca343ea1139c53447f9647735feecpng.png</t>
        </is>
      </c>
      <c r="F7465" t="inlineStr">
        <is>
          <t>北京市</t>
        </is>
      </c>
      <c r="G7465" t="inlineStr">
        <is>
          <t>北京市</t>
        </is>
      </c>
      <c r="H7465" t="inlineStr">
        <is>
          <t>北京市朝阳区姚家园甲110号5幢02号</t>
        </is>
      </c>
      <c r="I7465" t="inlineStr">
        <is>
          <t>39.927412</t>
        </is>
      </c>
      <c r="J7465" t="inlineStr">
        <is>
          <t>116.517493</t>
        </is>
      </c>
      <c r="K7465" t="inlineStr">
        <is>
          <t>[{"sub_cat":"包子粥店","parent_cat":"快餐便当"},{"sub_cat":"包子粥店","parent_cat":"美食"},{"sub_cat":"简餐","parent_cat":"快餐便当"},{"sub_cat":"简餐","parent_cat":"美食"}]</t>
        </is>
      </c>
      <c r="L7465" t="inlineStr">
        <is>
          <t>是</t>
        </is>
      </c>
      <c r="M7465" t="inlineStr">
        <is>
          <t>否</t>
        </is>
      </c>
      <c r="N7465" t="inlineStr">
        <is>
          <t>15110117488</t>
        </is>
      </c>
      <c r="O7465" t="inlineStr">
        <is>
          <t>["06:00/14:00"]</t>
        </is>
      </c>
      <c r="P7465" t="inlineStr">
        <is>
          <t>2927</t>
        </is>
      </c>
      <c r="Q7465" t="inlineStr">
        <is>
          <t>https://www.ele.me/shop/E8871654228802915937</t>
        </is>
      </c>
      <c r="R7465" t="inlineStr">
        <is>
          <t>4.6</t>
        </is>
      </c>
      <c r="S7465" t="inlineStr">
        <is>
          <t>4.7</t>
        </is>
      </c>
      <c r="T7465" t="inlineStr">
        <is>
          <t>4.6</t>
        </is>
      </c>
      <c r="U7465" t="inlineStr">
        <is>
          <t>1393</t>
        </is>
      </c>
      <c r="V7465" t="inlineStr">
        <is>
          <t>[{"pid":"21520641618","desc":"满20减8，满35减11，满55减16","name":"满减","type":"减"},{"pid":"2119292291","desc":"特价商品0.5元起","name":"超值换购","type":"换"},{"pid":"2125185763","desc":"新用户下单立减17元","name":"新用户立减(不与其他活动共享)","type":"首"}]</t>
        </is>
      </c>
      <c r="W7465" t="inlineStr">
        <is>
          <t>[]</t>
        </is>
      </c>
      <c r="X7465" t="inlineStr">
        <is>
          <t/>
        </is>
      </c>
      <c r="Y7465" t="inlineStr">
        <is>
          <t>24</t>
        </is>
      </c>
      <c r="Z7465" t="inlineStr">
        <is>
          <t>15</t>
        </is>
      </c>
      <c r="AA7465" t="inlineStr">
        <is>
          <t>0</t>
        </is>
      </c>
      <c r="AB7465" t="inlineStr">
        <is>
          <t>[{"sid":"7","desc":"该商户食品安全已由国泰产险承担，食品安全有保障","name":"食安保"}]</t>
        </is>
      </c>
    </row>
    <row r="7466">
      <c r="A7466" t="inlineStr">
        <is>
          <t>2019-03-30 06:51:21</t>
        </is>
      </c>
      <c r="B7466" t="inlineStr">
        <is>
          <t>https://www.ele.me/shop/E8553439870532013479</t>
        </is>
      </c>
      <c r="C7466" t="inlineStr">
        <is>
          <t>E8553439870532013479</t>
        </is>
      </c>
      <c r="D7466" t="inlineStr">
        <is>
          <t>饺真水饺（青年路店）</t>
        </is>
      </c>
      <c r="E7466" t="inlineStr">
        <is>
          <t>https://fuss10.elemecdn.com/5/c1/f50fb38d7aea0afc7e0e01547b383jpeg.jpeg</t>
        </is>
      </c>
      <c r="F7466" t="inlineStr">
        <is>
          <t>北京市</t>
        </is>
      </c>
      <c r="G7466" t="inlineStr">
        <is>
          <t>北京市</t>
        </is>
      </c>
      <c r="H7466" t="inlineStr">
        <is>
          <t>北京市朝阳区甘露园中里1号楼1至2层F内一层</t>
        </is>
      </c>
      <c r="I7466" t="inlineStr">
        <is>
          <t>39.921528</t>
        </is>
      </c>
      <c r="J7466" t="inlineStr">
        <is>
          <t>116.516664</t>
        </is>
      </c>
      <c r="K7466" t="inlineStr">
        <is>
          <t>[{"sub_cat":"饺子馄饨","parent_cat":"快餐便当"},{"sub_cat":"饺子馄饨","parent_cat":"美食"},{"sub_cat":"简餐","parent_cat":"快餐便当"},{"sub_cat":"简餐","parent_cat":"美食"}]</t>
        </is>
      </c>
      <c r="L7466" t="inlineStr">
        <is>
          <t>否</t>
        </is>
      </c>
      <c r="M7466" t="inlineStr">
        <is>
          <t>否</t>
        </is>
      </c>
      <c r="N7466" t="inlineStr">
        <is>
          <t>010-56944605</t>
        </is>
      </c>
      <c r="O7466" t="inlineStr">
        <is>
          <t>["06:30/23:40"]</t>
        </is>
      </c>
      <c r="P7466" t="inlineStr">
        <is>
          <t>2721</t>
        </is>
      </c>
      <c r="Q7466" t="inlineStr">
        <is>
          <t>https://www.ele.me/shop/E8553439870532013479</t>
        </is>
      </c>
      <c r="R7466" t="inlineStr">
        <is>
          <t>4.8</t>
        </is>
      </c>
      <c r="S7466" t="inlineStr">
        <is>
          <t>4.9</t>
        </is>
      </c>
      <c r="T7466" t="inlineStr">
        <is>
          <t>4.8</t>
        </is>
      </c>
      <c r="U7466" t="inlineStr">
        <is>
          <t>623</t>
        </is>
      </c>
      <c r="V7466" t="inlineStr">
        <is>
          <t>[{"pid":"21523067971","desc":"满20减5，满35减11，满55减20，满85减30","name":"自营销复杂满减活动","type":"减"},{"pid":"21517528755","desc":"折扣商品5折起","name":"超会特价5折起","type":"折"},{"pid":"2124839683","desc":"特价商品6.8元起","name":"单品定价","type":"特"}]</t>
        </is>
      </c>
      <c r="W7466" t="inlineStr">
        <is>
          <t>[]</t>
        </is>
      </c>
      <c r="X7466" t="inlineStr">
        <is>
          <t>蜂鸟专送</t>
        </is>
      </c>
      <c r="Y7466" t="inlineStr">
        <is>
          <t>32</t>
        </is>
      </c>
      <c r="Z7466" t="inlineStr">
        <is>
          <t>20</t>
        </is>
      </c>
      <c r="AA7466" t="inlineStr">
        <is>
          <t>5</t>
        </is>
      </c>
      <c r="AB7466" t="inlineStr">
        <is>
          <t>[{"sid":"10","desc":"商家原因导致订单取消，赔付代金券","name":"拒单赔"},{"sid":"7","desc":"该商户食品安全已由国泰产险承担，食品安全有保障","name":"食安保"},{"sid":"4","desc":"该商家支持开发票，请在下单时填写好发票抬头","name":"开发票"}]</t>
        </is>
      </c>
    </row>
    <row r="7467">
      <c r="A7467" t="inlineStr">
        <is>
          <t>2019-03-30 06:51:19</t>
        </is>
      </c>
      <c r="B7467" t="inlineStr">
        <is>
          <t>https://www.ele.me/shop/E9978728196231057365</t>
        </is>
      </c>
      <c r="C7467" t="inlineStr">
        <is>
          <t>E9978728196231057365</t>
        </is>
      </c>
      <c r="D7467" t="inlineStr">
        <is>
          <t>圣野健康猪肉(大悦城店)</t>
        </is>
      </c>
      <c r="E7467" t="inlineStr">
        <is>
          <t>https://fuss10.elemecdn.com/7/29/e8afc3a1b67b152ca716bcf5befcajpeg.jpeg</t>
        </is>
      </c>
      <c r="F7467" t="inlineStr">
        <is>
          <t>北京市</t>
        </is>
      </c>
      <c r="G7467" t="inlineStr">
        <is>
          <t>北京市</t>
        </is>
      </c>
      <c r="H7467" t="inlineStr">
        <is>
          <t>北京市朝阳区青年路姚家园113号11幢018室</t>
        </is>
      </c>
      <c r="I7467" t="inlineStr">
        <is>
          <t>39.926276</t>
        </is>
      </c>
      <c r="J7467" t="inlineStr">
        <is>
          <t>116.517541</t>
        </is>
      </c>
      <c r="K7467" t="inlineStr">
        <is>
          <t>[{"sub_cat":"肉禽蛋品","parent_cat":"果蔬生鲜"}]</t>
        </is>
      </c>
      <c r="L7467" t="inlineStr">
        <is>
          <t>否</t>
        </is>
      </c>
      <c r="M7467" t="inlineStr">
        <is>
          <t>否</t>
        </is>
      </c>
      <c r="N7467" t="inlineStr">
        <is>
          <t>17710440208 17710440208</t>
        </is>
      </c>
      <c r="O7467" t="inlineStr">
        <is>
          <t>["06:20/21:00"]</t>
        </is>
      </c>
      <c r="P7467" t="inlineStr">
        <is>
          <t>25</t>
        </is>
      </c>
      <c r="Q7467" t="inlineStr">
        <is>
          <t>https://www.ele.me/shop/E9978728196231057365</t>
        </is>
      </c>
      <c r="R7467" t="inlineStr">
        <is>
          <t>5</t>
        </is>
      </c>
      <c r="S7467" t="inlineStr">
        <is>
          <t/>
        </is>
      </c>
      <c r="T7467" t="inlineStr">
        <is>
          <t/>
        </is>
      </c>
      <c r="U7467" t="inlineStr">
        <is>
          <t>1</t>
        </is>
      </c>
      <c r="V7467" t="inlineStr">
        <is>
          <t>[{"pid":"2038584595","desc":"满30减5","name":"自营销复杂满减活动","type":"减"},{"pid":"1924188419","desc":"特价商品12元起","name":"单品定价","type":"特"},{"pid":"2079658203","desc":"新用户下单立减15元","name":"新用户立减(不与其他活动共享)","type":"首"}]</t>
        </is>
      </c>
      <c r="W7467" t="inlineStr">
        <is>
          <t>[]</t>
        </is>
      </c>
      <c r="X7467" t="inlineStr">
        <is>
          <t>蜂鸟专送</t>
        </is>
      </c>
      <c r="Y7467" t="inlineStr">
        <is>
          <t>20</t>
        </is>
      </c>
      <c r="Z7467" t="inlineStr">
        <is>
          <t>20</t>
        </is>
      </c>
      <c r="AA7467" t="inlineStr">
        <is>
          <t>2.5</t>
        </is>
      </c>
      <c r="AB7467" t="inlineStr">
        <is>
          <t>[{"sid":"10","desc":"商家原因导致订单取消，赔付代金券","name":"拒单赔"}]</t>
        </is>
      </c>
    </row>
    <row r="7468">
      <c r="A7468" t="inlineStr">
        <is>
          <t>2019-03-30 06:51:18</t>
        </is>
      </c>
      <c r="B7468" t="inlineStr">
        <is>
          <t>https://www.ele.me/shop/E269396800495954541</t>
        </is>
      </c>
      <c r="C7468" t="inlineStr">
        <is>
          <t>E269396800495954541</t>
        </is>
      </c>
      <c r="D7468" t="inlineStr">
        <is>
          <t>老高自制熟食（第9档口潮悦商城美食城店）</t>
        </is>
      </c>
      <c r="E7468" t="inlineStr">
        <is>
          <t>https://fuss10.elemecdn.com/c/1e/f04ceb2a30411933fa89d53637406jpeg.jpeg</t>
        </is>
      </c>
      <c r="F7468" t="inlineStr">
        <is>
          <t>北京市</t>
        </is>
      </c>
      <c r="G7468" t="inlineStr">
        <is>
          <t>北京市</t>
        </is>
      </c>
      <c r="H7468" t="inlineStr">
        <is>
          <t>北京市朝阳区青年路姚家园113号11幢018室</t>
        </is>
      </c>
      <c r="I7468" t="inlineStr">
        <is>
          <t>39.926791</t>
        </is>
      </c>
      <c r="J7468" t="inlineStr">
        <is>
          <t>116.517685</t>
        </is>
      </c>
      <c r="K7468" t="inlineStr">
        <is>
          <t>[]</t>
        </is>
      </c>
      <c r="L7468" t="inlineStr">
        <is>
          <t>否</t>
        </is>
      </c>
      <c r="M7468" t="inlineStr">
        <is>
          <t>否</t>
        </is>
      </c>
      <c r="N7468" t="inlineStr">
        <is>
          <t>15552599322</t>
        </is>
      </c>
      <c r="O7468" t="inlineStr">
        <is>
          <t>["07:00/22:50"]</t>
        </is>
      </c>
      <c r="P7468" t="inlineStr">
        <is>
          <t>148</t>
        </is>
      </c>
      <c r="Q7468" t="inlineStr">
        <is>
          <t>https://www.ele.me/shop/E269396800495954541</t>
        </is>
      </c>
      <c r="R7468" t="inlineStr">
        <is>
          <t>4.8</t>
        </is>
      </c>
      <c r="S7468" t="inlineStr">
        <is>
          <t>4.8</t>
        </is>
      </c>
      <c r="T7468" t="inlineStr">
        <is>
          <t>4.8</t>
        </is>
      </c>
      <c r="U7468" t="inlineStr">
        <is>
          <t>12</t>
        </is>
      </c>
      <c r="V7468" t="inlineStr">
        <is>
          <t>[{"pid":"1000000000138355","desc":"满35减5，满55减8，满100减18，满120减20","name":"全店满减","type":"减"},{"pid":"6000041677","desc":"满68元赠送土豆丝1份","name":"下单满赠","type":"赠"},{"pid":"6000068494","desc":"折扣商品7折起","name":"(不与其它活动同享)折扣","type":"折"}]</t>
        </is>
      </c>
      <c r="W7468" t="inlineStr">
        <is>
          <t>[]</t>
        </is>
      </c>
      <c r="X7468" t="inlineStr">
        <is>
          <t/>
        </is>
      </c>
      <c r="Y7468" t="inlineStr">
        <is>
          <t>25</t>
        </is>
      </c>
      <c r="Z7468" t="inlineStr">
        <is>
          <t>20</t>
        </is>
      </c>
      <c r="AA7468" t="inlineStr">
        <is>
          <t>0</t>
        </is>
      </c>
      <c r="AB7468" t="inlineStr">
        <is>
          <t>[{"sid":"7","desc":"该商户食品安全已由国泰产险承担，食品安全有保障","name":"食安保"}]</t>
        </is>
      </c>
    </row>
    <row r="7469">
      <c r="A7469" t="inlineStr">
        <is>
          <t>2019-03-30 06:50:36</t>
        </is>
      </c>
      <c r="B7469" t="inlineStr">
        <is>
          <t>https://www.ele.me/shop/E8496474042953883635</t>
        </is>
      </c>
      <c r="C7469" t="inlineStr">
        <is>
          <t>E8496474042953883635</t>
        </is>
      </c>
      <c r="D7469" t="inlineStr">
        <is>
          <t>法派1855（东湖别墅店）</t>
        </is>
      </c>
      <c r="E7469" t="inlineStr">
        <is>
          <t>https://fuss10.elemecdn.com/6/29/005820826b26cee666bb49e0382c5jpeg.jpeg</t>
        </is>
      </c>
      <c r="F7469" t="inlineStr">
        <is>
          <t>北京市</t>
        </is>
      </c>
      <c r="G7469" t="inlineStr">
        <is>
          <t>北京市</t>
        </is>
      </c>
      <c r="H7469" t="inlineStr">
        <is>
          <t>北京市东城区东直门外大街35号1号楼（东湖俱乐部CH101单元背后）</t>
        </is>
      </c>
      <c r="I7469" t="inlineStr">
        <is>
          <t>39.941933</t>
        </is>
      </c>
      <c r="J7469" t="inlineStr">
        <is>
          <t>116.441824</t>
        </is>
      </c>
      <c r="K7469" t="inlineStr">
        <is>
          <t>[{"sub_cat":"面包","parent_cat":"面包蛋糕"},{"sub_cat":"面包","parent_cat":"美食"},{"sub_cat":"甜品","parent_cat":"甜品饮品"},{"sub_cat":"甜品","parent_cat":"美食"}]</t>
        </is>
      </c>
      <c r="L7469" t="inlineStr">
        <is>
          <t>否</t>
        </is>
      </c>
      <c r="M7469" t="inlineStr">
        <is>
          <t>否</t>
        </is>
      </c>
      <c r="N7469" t="inlineStr">
        <is>
          <t>01064611525</t>
        </is>
      </c>
      <c r="O7469" t="inlineStr">
        <is>
          <t>["07:00/20:30"]</t>
        </is>
      </c>
      <c r="P7469" t="inlineStr">
        <is>
          <t>252</t>
        </is>
      </c>
      <c r="Q7469" t="inlineStr">
        <is>
          <t>https://www.ele.me/shop/E8496474042953883635</t>
        </is>
      </c>
      <c r="R7469" t="inlineStr">
        <is>
          <t>4.8</t>
        </is>
      </c>
      <c r="S7469" t="inlineStr">
        <is>
          <t/>
        </is>
      </c>
      <c r="T7469" t="inlineStr">
        <is>
          <t/>
        </is>
      </c>
      <c r="U7469" t="inlineStr">
        <is>
          <t>58</t>
        </is>
      </c>
      <c r="V7469" t="inlineStr">
        <is>
          <t>[{"pid":"1916469569","desc":"满59减5，满89减10，满159减15，满189减20","name":"法派","type":"减"},{"pid":"1916577505","desc":"特价商品7.5元起","name":"超值换购","type":"换"},{"pid":"794265330","desc":"本店新用户立减2元","name":"门店新客立减","type":"新"}]</t>
        </is>
      </c>
      <c r="W7469" t="inlineStr">
        <is>
          <t>[]</t>
        </is>
      </c>
      <c r="X7469" t="inlineStr">
        <is>
          <t>蜂鸟专送</t>
        </is>
      </c>
      <c r="Y7469" t="inlineStr">
        <is>
          <t>20</t>
        </is>
      </c>
      <c r="Z7469" t="inlineStr">
        <is>
          <t>20</t>
        </is>
      </c>
      <c r="AA7469" t="inlineStr">
        <is>
          <t>5</t>
        </is>
      </c>
      <c r="AB7469" t="inlineStr">
        <is>
          <t>[{"sid":"4","desc":"该商家支持开发票，请在下单时填写好发票抬头","name":"开发票"}]</t>
        </is>
      </c>
    </row>
    <row r="7470">
      <c r="A7470" t="inlineStr">
        <is>
          <t>2019-03-30 06:50:27</t>
        </is>
      </c>
      <c r="B7470" t="inlineStr">
        <is>
          <t>https://www.ele.me/shop/E17812560606484963463</t>
        </is>
      </c>
      <c r="C7470" t="inlineStr">
        <is>
          <t>E17812560606484963463</t>
        </is>
      </c>
      <c r="D7470" t="inlineStr">
        <is>
          <t>小闫煎饼VS史上最牛的酸辣粉</t>
        </is>
      </c>
      <c r="E7470" t="inlineStr">
        <is>
          <t>https://fuss10.elemecdn.com/a/14/1858f9cfa600422104875e7f14ca7png.png</t>
        </is>
      </c>
      <c r="F7470" t="inlineStr">
        <is>
          <t>北京市</t>
        </is>
      </c>
      <c r="G7470" t="inlineStr">
        <is>
          <t>北京市</t>
        </is>
      </c>
      <c r="H7470" t="inlineStr">
        <is>
          <t>**</t>
        </is>
      </c>
      <c r="I7470" t="inlineStr">
        <is>
          <t>39.940532</t>
        </is>
      </c>
      <c r="J7470" t="inlineStr">
        <is>
          <t>116.442761</t>
        </is>
      </c>
      <c r="K7470" t="inlineStr">
        <is>
          <t>[]</t>
        </is>
      </c>
      <c r="L7470" t="inlineStr">
        <is>
          <t>否</t>
        </is>
      </c>
      <c r="M7470" t="inlineStr">
        <is>
          <t>否</t>
        </is>
      </c>
      <c r="N7470" t="inlineStr">
        <is>
          <t>15810321456</t>
        </is>
      </c>
      <c r="O7470" t="inlineStr">
        <is>
          <t>["06:10/20:25"]</t>
        </is>
      </c>
      <c r="P7470" t="inlineStr">
        <is>
          <t>843</t>
        </is>
      </c>
      <c r="Q7470" t="inlineStr">
        <is>
          <t>https://www.ele.me/shop/E17812560606484963463</t>
        </is>
      </c>
      <c r="R7470" t="inlineStr">
        <is>
          <t>4.7</t>
        </is>
      </c>
      <c r="S7470" t="inlineStr">
        <is>
          <t>4.8</t>
        </is>
      </c>
      <c r="T7470" t="inlineStr">
        <is>
          <t>4.7</t>
        </is>
      </c>
      <c r="U7470" t="inlineStr">
        <is>
          <t>102</t>
        </is>
      </c>
      <c r="V7470" t="inlineStr">
        <is>
          <t>[{"pid":"21532918834","desc":"满26减8，满55减13，满90减17","name":"小闫煎饼","type":"减"},{"pid":"21504653347","desc":"折扣商品8.8折起","name":"单品折扣","type":"折"},{"pid":"21504762906","desc":"特价商品4.5元起","name":"超值换购","type":"换"}]</t>
        </is>
      </c>
      <c r="W7470" t="inlineStr">
        <is>
          <t>[]</t>
        </is>
      </c>
      <c r="X7470" t="inlineStr">
        <is>
          <t/>
        </is>
      </c>
      <c r="Y7470" t="inlineStr">
        <is>
          <t>23</t>
        </is>
      </c>
      <c r="Z7470" t="inlineStr">
        <is>
          <t>20</t>
        </is>
      </c>
      <c r="AA7470" t="inlineStr">
        <is>
          <t>1</t>
        </is>
      </c>
      <c r="AB7470" t="inlineStr">
        <is>
          <t>[{"sid":"7","desc":"该商户食品安全已由国泰产险承担，食品安全有保障","name":"食安保"}]</t>
        </is>
      </c>
    </row>
    <row r="7471">
      <c r="A7471" t="inlineStr">
        <is>
          <t>2019-03-30 06:50:12</t>
        </is>
      </c>
      <c r="B7471" t="inlineStr">
        <is>
          <t>https://www.ele.me/shop/E2999610035998096703</t>
        </is>
      </c>
      <c r="C7471" t="inlineStr">
        <is>
          <t>E2999610035998096703</t>
        </is>
      </c>
      <c r="D7471" t="inlineStr">
        <is>
          <t>姜皇后煎饼(第13号档口顺和源美食城店)</t>
        </is>
      </c>
      <c r="E7471" t="inlineStr">
        <is>
          <t>https://fuss10.elemecdn.com/8/0f/d72def30ac0328d63b175c49b3054jpeg.jpeg</t>
        </is>
      </c>
      <c r="F7471" t="inlineStr">
        <is>
          <t>北京市</t>
        </is>
      </c>
      <c r="G7471" t="inlineStr">
        <is>
          <t>北京市</t>
        </is>
      </c>
      <c r="H7471" t="inlineStr">
        <is>
          <t>北京市朝阳区工人体育场北路8号院2号楼2层2219</t>
        </is>
      </c>
      <c r="I7471" t="inlineStr">
        <is>
          <t>39.932723</t>
        </is>
      </c>
      <c r="J7471" t="inlineStr">
        <is>
          <t>116.453849</t>
        </is>
      </c>
      <c r="K7471" t="inlineStr">
        <is>
          <t>[{"sub_cat":"其他菜系","parent_cat":"特色菜系"},{"sub_cat":"其他菜系","parent_cat":"美食"}]</t>
        </is>
      </c>
      <c r="L7471" t="inlineStr">
        <is>
          <t>否</t>
        </is>
      </c>
      <c r="M7471" t="inlineStr">
        <is>
          <t>否</t>
        </is>
      </c>
      <c r="N7471" t="inlineStr">
        <is>
          <t>13439078111 18500089310</t>
        </is>
      </c>
      <c r="O7471" t="inlineStr">
        <is>
          <t>["06:50/20:00"]</t>
        </is>
      </c>
      <c r="P7471" t="inlineStr">
        <is>
          <t>1706</t>
        </is>
      </c>
      <c r="Q7471" t="inlineStr">
        <is>
          <t>https://www.ele.me/shop/E2999610035998096703</t>
        </is>
      </c>
      <c r="R7471" t="inlineStr">
        <is>
          <t>4.7</t>
        </is>
      </c>
      <c r="S7471" t="inlineStr">
        <is>
          <t>4.7</t>
        </is>
      </c>
      <c r="T7471" t="inlineStr">
        <is>
          <t>4.7</t>
        </is>
      </c>
      <c r="U7471" t="inlineStr">
        <is>
          <t>579</t>
        </is>
      </c>
      <c r="V7471" t="inlineStr">
        <is>
          <t>[{"pid":"2077936635","desc":"满25减6，满35减8，满60减13，满80减15","name":"自营销复杂满减活动","type":"减"},{"pid":"21525495763","desc":"满50元赠送绿豆粥1份","name":"赠品活动","type":"赠"},{"pid":"21501396843","desc":"特价商品6元起","name":"超值换购","type":"换"}]</t>
        </is>
      </c>
      <c r="W7471" t="inlineStr">
        <is>
          <t>[]</t>
        </is>
      </c>
      <c r="X7471" t="inlineStr">
        <is>
          <t/>
        </is>
      </c>
      <c r="Y7471" t="inlineStr">
        <is>
          <t>25</t>
        </is>
      </c>
      <c r="Z7471" t="inlineStr">
        <is>
          <t>15</t>
        </is>
      </c>
      <c r="AA7471" t="inlineStr">
        <is>
          <t>1</t>
        </is>
      </c>
      <c r="AB7471" t="inlineStr">
        <is>
          <t>[{"sid":"10","desc":"商家原因导致订单取消，赔付代金券","name":"拒单赔"},{"sid":"7","desc":"该商户食品安全已由国泰产险承担，食品安全有保障","name":"食安保"}]</t>
        </is>
      </c>
    </row>
    <row r="7472">
      <c r="A7472" t="inlineStr">
        <is>
          <t>2019-03-30 06:49:56</t>
        </is>
      </c>
      <c r="B7472" t="inlineStr">
        <is>
          <t>https://www.ele.me/shop/E13749309837285045658</t>
        </is>
      </c>
      <c r="C7472" t="inlineStr">
        <is>
          <t>E13749309837285045658</t>
        </is>
      </c>
      <c r="D7472" t="inlineStr">
        <is>
          <t>三餐粥道</t>
        </is>
      </c>
      <c r="E7472" t="inlineStr">
        <is>
          <t>https://fuss10.elemecdn.com/1/08/6f114d4d1d3195e4338c906512936png.png</t>
        </is>
      </c>
      <c r="F7472" t="inlineStr">
        <is>
          <t>北京市</t>
        </is>
      </c>
      <c r="G7472" t="inlineStr">
        <is>
          <t>北京市</t>
        </is>
      </c>
      <c r="H7472" t="inlineStr">
        <is>
          <t>北京市朝阳区立水桥路8号</t>
        </is>
      </c>
      <c r="I7472" t="inlineStr">
        <is>
          <t>40.054256</t>
        </is>
      </c>
      <c r="J7472" t="inlineStr">
        <is>
          <t>116.415431</t>
        </is>
      </c>
      <c r="K7472" t="inlineStr">
        <is>
          <t>[{"sub_cat":"包子粥店","parent_cat":"快餐便当"},{"sub_cat":"包子粥店","parent_cat":"美食"},{"sub_cat":"简餐","parent_cat":"快餐便当"},{"sub_cat":"简餐","parent_cat":"美食"}]</t>
        </is>
      </c>
      <c r="L7472" t="inlineStr">
        <is>
          <t>是</t>
        </is>
      </c>
      <c r="M7472" t="inlineStr">
        <is>
          <t>否</t>
        </is>
      </c>
      <c r="N7472" t="inlineStr">
        <is>
          <t>15011146491</t>
        </is>
      </c>
      <c r="O7472" t="inlineStr">
        <is>
          <t>["07:30/23:00"]</t>
        </is>
      </c>
      <c r="P7472" t="inlineStr">
        <is>
          <t>688</t>
        </is>
      </c>
      <c r="Q7472" t="inlineStr">
        <is>
          <t>https://www.ele.me/shop/E13749309837285045658</t>
        </is>
      </c>
      <c r="R7472" t="inlineStr">
        <is>
          <t>4.8</t>
        </is>
      </c>
      <c r="S7472" t="inlineStr">
        <is>
          <t>4.8</t>
        </is>
      </c>
      <c r="T7472" t="inlineStr">
        <is>
          <t>4.8</t>
        </is>
      </c>
      <c r="U7472" t="inlineStr">
        <is>
          <t>296</t>
        </is>
      </c>
      <c r="V7472" t="inlineStr">
        <is>
          <t>[{"pid":"2109782987","desc":"新用户下单立减17元","name":"新用户立减(不与其他活动共享)","type":"首"},{"pid":"2129590907","desc":"满25减13，满45减19，满65减24，满85减29，满100减35","name":"自营销复杂满减活动","type":"减"},{"pid":"21527543275","desc":"特价商品8元起","name":"周四套餐日","type":"惠"},{"pid":"817402098","desc":"本店新用户立减3元","name":"门店新客立减","type":"新"},{"pid":"21487236003","desc":"折扣商品3折起","name":"单品折扣","type":"折"}]</t>
        </is>
      </c>
      <c r="W7472" t="inlineStr">
        <is>
          <t>[]</t>
        </is>
      </c>
      <c r="X7472" t="inlineStr">
        <is>
          <t/>
        </is>
      </c>
      <c r="Y7472" t="inlineStr">
        <is>
          <t>31</t>
        </is>
      </c>
      <c r="Z7472" t="inlineStr">
        <is>
          <t>20</t>
        </is>
      </c>
      <c r="AA7472" t="inlineStr">
        <is>
          <t>1.5</t>
        </is>
      </c>
      <c r="AB7472" t="inlineStr">
        <is>
          <t>[{"sid":"10","desc":"商家原因导致订单取消，赔付代金券","name":"拒单赔"},{"sid":"7","desc":"该商户食品安全已由国泰产险承担，食品安全有保障","name":"食安保"}]</t>
        </is>
      </c>
    </row>
    <row r="7473">
      <c r="A7473" t="inlineStr">
        <is>
          <t>2019-03-30 06:49:51</t>
        </is>
      </c>
      <c r="B7473" t="inlineStr">
        <is>
          <t>https://www.ele.me/shop/E6082233585980091566</t>
        </is>
      </c>
      <c r="C7473" t="inlineStr">
        <is>
          <t>E6082233585980091566</t>
        </is>
      </c>
      <c r="D7473" t="inlineStr">
        <is>
          <t>西贝莜面村(北苑家园店)</t>
        </is>
      </c>
      <c r="E7473" t="inlineStr">
        <is>
          <t>https://fuss10.elemecdn.com/0/cf/a92c595ab0d915b9c6eb625049331png.png</t>
        </is>
      </c>
      <c r="F7473" t="inlineStr">
        <is>
          <t>北京市</t>
        </is>
      </c>
      <c r="G7473" t="inlineStr">
        <is>
          <t>北京市</t>
        </is>
      </c>
      <c r="H7473" t="inlineStr">
        <is>
          <t>北京市朝阳区北苑路28号院1号楼-01层（-1）-103内B1-101a</t>
        </is>
      </c>
      <c r="I7473" t="inlineStr">
        <is>
          <t>40.040413</t>
        </is>
      </c>
      <c r="J7473" t="inlineStr">
        <is>
          <t>116.416485</t>
        </is>
      </c>
      <c r="K7473" t="inlineStr">
        <is>
          <t>[{"sub_cat":"西北菜","parent_cat":"特色菜系"},{"sub_cat":"西北菜","parent_cat":"美食"},{"sub_cat":"简餐","parent_cat":"快餐便当"},{"sub_cat":"简餐","parent_cat":"美食"}]</t>
        </is>
      </c>
      <c r="L7473" t="inlineStr">
        <is>
          <t>否</t>
        </is>
      </c>
      <c r="M7473" t="inlineStr">
        <is>
          <t>是</t>
        </is>
      </c>
      <c r="N7473" t="inlineStr">
        <is>
          <t>18610650678 18600918757</t>
        </is>
      </c>
      <c r="O7473" t="inlineStr">
        <is>
          <t>["07:30/10:00","10:30/21:00"]</t>
        </is>
      </c>
      <c r="P7473" t="inlineStr">
        <is>
          <t>3601</t>
        </is>
      </c>
      <c r="Q7473" t="inlineStr">
        <is>
          <t>https://www.ele.me/shop/E6082233585980091566</t>
        </is>
      </c>
      <c r="R7473" t="inlineStr">
        <is>
          <t>4.8</t>
        </is>
      </c>
      <c r="S7473" t="inlineStr">
        <is>
          <t/>
        </is>
      </c>
      <c r="T7473" t="inlineStr">
        <is>
          <t/>
        </is>
      </c>
      <c r="U7473" t="inlineStr">
        <is>
          <t>906</t>
        </is>
      </c>
      <c r="V7473" t="inlineStr">
        <is>
          <t>[{"pid":"2133044051","desc":"新用户下单立减25元","name":"华北ka直营城市25-17","type":"首"},{"pid":"2096037378","desc":"满50减14，满70减20，满110减28","name":"西贝北苑","type":"减"},{"pid":"792381370","desc":"本店新用户立减2元","name":"门店新客立减","type":"新"},{"pid":"2052052267","desc":"特价商品6.9元起","name":"超值换购","type":"换"}]</t>
        </is>
      </c>
      <c r="W7473" t="inlineStr">
        <is>
          <t>[]</t>
        </is>
      </c>
      <c r="X7473" t="inlineStr">
        <is>
          <t>蜂鸟专送</t>
        </is>
      </c>
      <c r="Y7473" t="inlineStr">
        <is>
          <t>20</t>
        </is>
      </c>
      <c r="Z7473" t="inlineStr">
        <is>
          <t>20</t>
        </is>
      </c>
      <c r="AA7473" t="inlineStr">
        <is>
          <t>3</t>
        </is>
      </c>
      <c r="AB7473" t="inlineStr">
        <is>
          <t>[{"sid":"10","desc":"商家原因导致订单取消，赔付代金券","name":"拒单赔"},{"sid":"4","desc":"该商家支持开发票，请在下单时填写好发票抬头","name":"开发票"}]</t>
        </is>
      </c>
    </row>
    <row r="7474">
      <c r="A7474" t="inlineStr">
        <is>
          <t>2019-03-30 06:49:49</t>
        </is>
      </c>
      <c r="B7474" t="inlineStr">
        <is>
          <t>https://www.ele.me/shop/E2128248524973268274</t>
        </is>
      </c>
      <c r="C7474" t="inlineStr">
        <is>
          <t>E2128248524973268274</t>
        </is>
      </c>
      <c r="D7474" t="inlineStr">
        <is>
          <t>煎饼哥(赛纳河店)</t>
        </is>
      </c>
      <c r="E7474" t="inlineStr">
        <is>
          <t>https://fuss10.elemecdn.com/1/d0/6a908a4d050b87fa205b1fd059e5ajpeg.jpeg</t>
        </is>
      </c>
      <c r="F7474" t="inlineStr">
        <is>
          <t>北京市</t>
        </is>
      </c>
      <c r="G7474" t="inlineStr">
        <is>
          <t>北京市</t>
        </is>
      </c>
      <c r="H7474" t="inlineStr">
        <is>
          <t>北京市朝阳区立水桥路8号</t>
        </is>
      </c>
      <c r="I7474" t="inlineStr">
        <is>
          <t>40.0546</t>
        </is>
      </c>
      <c r="J7474" t="inlineStr">
        <is>
          <t>116.41575</t>
        </is>
      </c>
      <c r="K7474" t="inlineStr">
        <is>
          <t>[{"sub_cat":"地方小吃","parent_cat":"小吃夜宵"},{"sub_cat":"地方小吃","parent_cat":"美食"}]</t>
        </is>
      </c>
      <c r="L7474" t="inlineStr">
        <is>
          <t>否</t>
        </is>
      </c>
      <c r="M7474" t="inlineStr">
        <is>
          <t>否</t>
        </is>
      </c>
      <c r="N7474" t="inlineStr">
        <is>
          <t>18810748441</t>
        </is>
      </c>
      <c r="O7474" t="inlineStr">
        <is>
          <t>["07:30/21:00"]</t>
        </is>
      </c>
      <c r="P7474" t="inlineStr">
        <is>
          <t>358</t>
        </is>
      </c>
      <c r="Q7474" t="inlineStr">
        <is>
          <t>https://www.ele.me/shop/E2128248524973268274</t>
        </is>
      </c>
      <c r="R7474" t="inlineStr">
        <is>
          <t>4.6</t>
        </is>
      </c>
      <c r="S7474" t="inlineStr">
        <is>
          <t>4.6</t>
        </is>
      </c>
      <c r="T7474" t="inlineStr">
        <is>
          <t>4.7</t>
        </is>
      </c>
      <c r="U7474" t="inlineStr">
        <is>
          <t>121</t>
        </is>
      </c>
      <c r="V7474" t="inlineStr">
        <is>
          <t>[{"pid":"2081234739","desc":"新用户下单立减17元","name":"新用户立减(不与其他活动共享)","type":"首"},{"pid":"2042046995","desc":"满26减12，满40减16，满55减18，满70减20，满100减25","name":"自营销复杂满减活动","type":"减"},{"pid":"21527704363","desc":"特价商品8元起","name":"周四套餐日","type":"惠"},{"pid":"21519468691","desc":"折扣商品6折起","name":"单品折扣","type":"折"}]</t>
        </is>
      </c>
      <c r="W7474" t="inlineStr">
        <is>
          <t>[]</t>
        </is>
      </c>
      <c r="X7474" t="inlineStr">
        <is>
          <t/>
        </is>
      </c>
      <c r="Y7474" t="inlineStr">
        <is>
          <t>33</t>
        </is>
      </c>
      <c r="Z7474" t="inlineStr">
        <is>
          <t>20</t>
        </is>
      </c>
      <c r="AA7474" t="inlineStr">
        <is>
          <t>2.3</t>
        </is>
      </c>
      <c r="AB7474" t="inlineStr">
        <is>
          <t>[{"sid":"7","desc":"该商户食品安全已由国泰产险承担，食品安全有保障","name":"食安保"}]</t>
        </is>
      </c>
    </row>
    <row r="7475">
      <c r="A7475" t="inlineStr">
        <is>
          <t>2019-03-30 06:49:29</t>
        </is>
      </c>
      <c r="B7475" t="inlineStr">
        <is>
          <t>https://www.ele.me/shop/E17733077516797799498</t>
        </is>
      </c>
      <c r="C7475" t="inlineStr">
        <is>
          <t>E17733077516797799498</t>
        </is>
      </c>
      <c r="D7475" t="inlineStr">
        <is>
          <t>保福隆祥超市</t>
        </is>
      </c>
      <c r="E7475" t="inlineStr">
        <is>
          <t>https://fuss10.elemecdn.com/1/e7/275c6e484784954e4eb0144acee57jpeg.jpeg</t>
        </is>
      </c>
      <c r="F7475" t="inlineStr">
        <is>
          <t>北京市</t>
        </is>
      </c>
      <c r="G7475" t="inlineStr">
        <is>
          <t>北京市</t>
        </is>
      </c>
      <c r="H7475" t="inlineStr">
        <is>
          <t>北京市海淀区海淀南路11号楼（住宅楼）</t>
        </is>
      </c>
      <c r="I7475" t="inlineStr">
        <is>
          <t>39.976193</t>
        </is>
      </c>
      <c r="J7475" t="inlineStr">
        <is>
          <t>116.308058</t>
        </is>
      </c>
      <c r="K7475" t="inlineStr">
        <is>
          <t>[{"sub_cat":"大型超市","parent_cat":"商店超市"}]</t>
        </is>
      </c>
      <c r="L7475" t="inlineStr">
        <is>
          <t>否</t>
        </is>
      </c>
      <c r="M7475" t="inlineStr">
        <is>
          <t>否</t>
        </is>
      </c>
      <c r="N7475" t="inlineStr">
        <is>
          <t>13521822369</t>
        </is>
      </c>
      <c r="O7475" t="inlineStr">
        <is>
          <t>["07:30/22:00"]</t>
        </is>
      </c>
      <c r="P7475" t="inlineStr">
        <is>
          <t>238</t>
        </is>
      </c>
      <c r="Q7475" t="inlineStr">
        <is>
          <t>https://www.ele.me/shop/E17733077516797799498</t>
        </is>
      </c>
      <c r="R7475" t="inlineStr">
        <is>
          <t>4.8</t>
        </is>
      </c>
      <c r="S7475" t="inlineStr">
        <is>
          <t/>
        </is>
      </c>
      <c r="T7475" t="inlineStr">
        <is>
          <t/>
        </is>
      </c>
      <c r="U7475" t="inlineStr">
        <is>
          <t>88</t>
        </is>
      </c>
      <c r="V7475" t="inlineStr">
        <is>
          <t>[{"pid":"2033900043","desc":"满69减3","name":"自营销复杂满减活动","type":"减"},{"pid":"1543682761","desc":"折扣商品9.9折起","name":"单品折扣","type":"折"}]</t>
        </is>
      </c>
      <c r="W7475" t="inlineStr">
        <is>
          <t>[]</t>
        </is>
      </c>
      <c r="X7475" t="inlineStr">
        <is>
          <t/>
        </is>
      </c>
      <c r="Y7475" t="inlineStr">
        <is>
          <t>29</t>
        </is>
      </c>
      <c r="Z7475" t="inlineStr">
        <is>
          <t>20</t>
        </is>
      </c>
      <c r="AA7475" t="inlineStr">
        <is>
          <t>3.5</t>
        </is>
      </c>
      <c r="AB7475" t="inlineStr">
        <is>
          <t>[]</t>
        </is>
      </c>
    </row>
    <row r="7476">
      <c r="A7476" t="inlineStr">
        <is>
          <t>2019-03-30 06:49:14</t>
        </is>
      </c>
      <c r="B7476" t="inlineStr">
        <is>
          <t>https://www.ele.me/shop/E18191774243760969717</t>
        </is>
      </c>
      <c r="C7476" t="inlineStr">
        <is>
          <t>E18191774243760969717</t>
        </is>
      </c>
      <c r="D7476" t="inlineStr">
        <is>
          <t>一点香早点</t>
        </is>
      </c>
      <c r="E7476" t="inlineStr">
        <is>
          <t>https://fuss10.elemecdn.com/a/8a/d94d916c82c486bc972422a6f8ef8jpeg.jpeg</t>
        </is>
      </c>
      <c r="F7476" t="inlineStr">
        <is>
          <t>北京市</t>
        </is>
      </c>
      <c r="G7476" t="inlineStr">
        <is>
          <t>北京市</t>
        </is>
      </c>
      <c r="H7476" t="inlineStr">
        <is>
          <t>北京市海淀区海淀南路28号一层-1号</t>
        </is>
      </c>
      <c r="I7476" t="inlineStr">
        <is>
          <t>39.97544</t>
        </is>
      </c>
      <c r="J7476" t="inlineStr">
        <is>
          <t>116.308322</t>
        </is>
      </c>
      <c r="K7476" t="inlineStr">
        <is>
          <t>[{"sub_cat":"包子粥店","parent_cat":"快餐便当"},{"sub_cat":"包子粥店","parent_cat":"美食"},{"sub_cat":"简餐","parent_cat":"快餐便当"},{"sub_cat":"简餐","parent_cat":"美食"}]</t>
        </is>
      </c>
      <c r="L7476" t="inlineStr">
        <is>
          <t>否</t>
        </is>
      </c>
      <c r="M7476" t="inlineStr">
        <is>
          <t>否</t>
        </is>
      </c>
      <c r="N7476" t="inlineStr">
        <is>
          <t>13033106176 13651016767</t>
        </is>
      </c>
      <c r="O7476" t="inlineStr">
        <is>
          <t>["06:00/10:00"]</t>
        </is>
      </c>
      <c r="P7476" t="inlineStr">
        <is>
          <t>189</t>
        </is>
      </c>
      <c r="Q7476" t="inlineStr">
        <is>
          <t>https://www.ele.me/shop/E18191774243760969717</t>
        </is>
      </c>
      <c r="R7476" t="inlineStr">
        <is>
          <t>4.9</t>
        </is>
      </c>
      <c r="S7476" t="inlineStr">
        <is>
          <t>4.9</t>
        </is>
      </c>
      <c r="T7476" t="inlineStr">
        <is>
          <t>4.8</t>
        </is>
      </c>
      <c r="U7476" t="inlineStr">
        <is>
          <t>92</t>
        </is>
      </c>
      <c r="V7476" t="inlineStr">
        <is>
          <t>[{"pid":"1895552561","desc":"满24减2，满30减3，满40减4，满50减5，满60减7","name":"自营销复杂满减活动","type":"减"},{"pid":"21534107083","desc":"特价商品2元起","name":"超值换购","type":"换"},{"pid":"804306082","desc":"本店新用户立减2元","name":"门店新客立减","type":"新"},{"pid":"2033888443","desc":"折扣商品8折起","name":"单品折扣","type":"折"}]</t>
        </is>
      </c>
      <c r="W7476" t="inlineStr">
        <is>
          <t>[]</t>
        </is>
      </c>
      <c r="X7476" t="inlineStr">
        <is>
          <t/>
        </is>
      </c>
      <c r="Y7476" t="inlineStr">
        <is>
          <t>28</t>
        </is>
      </c>
      <c r="Z7476" t="inlineStr">
        <is>
          <t>0</t>
        </is>
      </c>
      <c r="AA7476" t="inlineStr">
        <is>
          <t>3.5</t>
        </is>
      </c>
      <c r="AB7476" t="inlineStr">
        <is>
          <t>[{"sid":"10","desc":"商家原因导致订单取消，赔付代金券","name":"拒单赔"},{"sid":"7","desc":"该商户食品安全已由国泰产险承担，食品安全有保障","name":"食安保"}]</t>
        </is>
      </c>
    </row>
    <row r="7477">
      <c r="A7477" t="inlineStr">
        <is>
          <t>2019-03-30 06:48:16</t>
        </is>
      </c>
      <c r="B7477" t="inlineStr">
        <is>
          <t>https://www.ele.me/shop/E18202299114334276431</t>
        </is>
      </c>
      <c r="C7477" t="inlineStr">
        <is>
          <t>E18202299114334276431</t>
        </is>
      </c>
      <c r="D7477" t="inlineStr">
        <is>
          <t>王先生煎饼炸鸡</t>
        </is>
      </c>
      <c r="E7477" t="inlineStr">
        <is>
          <t>https://fuss10.elemecdn.com/8/49/889d4c391f88d5f8a345eeaac8ac7jpeg.jpeg</t>
        </is>
      </c>
      <c r="F7477" t="inlineStr">
        <is>
          <t>北京市</t>
        </is>
      </c>
      <c r="G7477" t="inlineStr">
        <is>
          <t>北京市</t>
        </is>
      </c>
      <c r="H7477" t="inlineStr">
        <is>
          <t>北京市海淀区海淀苏州街18号院3号楼3104号</t>
        </is>
      </c>
      <c r="I7477" t="inlineStr">
        <is>
          <t>39.97791</t>
        </is>
      </c>
      <c r="J7477" t="inlineStr">
        <is>
          <t>116.30652</t>
        </is>
      </c>
      <c r="K7477" t="inlineStr">
        <is>
          <t>[{"sub_cat":"包子粥店","parent_cat":"快餐便当"},{"sub_cat":"包子粥店","parent_cat":"美食"},{"sub_cat":"炸鸡炸串","parent_cat":"小吃夜宵"},{"sub_cat":"炸鸡炸串","parent_cat":"美食"}]</t>
        </is>
      </c>
      <c r="L7477" t="inlineStr">
        <is>
          <t>是</t>
        </is>
      </c>
      <c r="M7477" t="inlineStr">
        <is>
          <t>否</t>
        </is>
      </c>
      <c r="N7477" t="inlineStr">
        <is>
          <t>15110226955</t>
        </is>
      </c>
      <c r="O7477" t="inlineStr">
        <is>
          <t>["06:30/21:00"]</t>
        </is>
      </c>
      <c r="P7477" t="inlineStr">
        <is>
          <t>8</t>
        </is>
      </c>
      <c r="Q7477" t="inlineStr">
        <is>
          <t>https://www.ele.me/shop/E18202299114334276431</t>
        </is>
      </c>
      <c r="R7477" t="inlineStr">
        <is>
          <t>0</t>
        </is>
      </c>
      <c r="S7477" t="inlineStr">
        <is>
          <t/>
        </is>
      </c>
      <c r="T7477" t="inlineStr">
        <is>
          <t/>
        </is>
      </c>
      <c r="U7477" t="inlineStr">
        <is>
          <t>0</t>
        </is>
      </c>
      <c r="V7477" t="inlineStr">
        <is>
          <t>[{"pid":"21504597299","desc":"满25减7，满50减15","name":"自营销复杂满减活动","type":"减"},{"pid":"21512380123","desc":"折扣商品9.9折起","name":"单品折扣","type":"折"},{"pid":"21495599467","desc":"新用户下单立减17元","name":"新用户立减(不与其他活动共享)","type":"首"},{"pid":"21512404955","desc":"特价商品15元起","name":"超值换购","type":"换"}]</t>
        </is>
      </c>
      <c r="W7477" t="inlineStr">
        <is>
          <t>[]</t>
        </is>
      </c>
      <c r="X7477" t="inlineStr">
        <is>
          <t/>
        </is>
      </c>
      <c r="Y7477" t="inlineStr">
        <is>
          <t>24</t>
        </is>
      </c>
      <c r="Z7477" t="inlineStr">
        <is>
          <t>15</t>
        </is>
      </c>
      <c r="AA7477" t="inlineStr">
        <is>
          <t>0</t>
        </is>
      </c>
      <c r="AB7477" t="inlineStr">
        <is>
          <t>[{"sid":"7","desc":"该商户食品安全已由国泰产险承担，食品安全有保障","name":"食安保"}]</t>
        </is>
      </c>
    </row>
    <row r="7478">
      <c r="A7478" t="inlineStr">
        <is>
          <t>2019-03-30 06:48:09</t>
        </is>
      </c>
      <c r="B7478" t="inlineStr">
        <is>
          <t>https://www.ele.me/shop/E4389692256962536919</t>
        </is>
      </c>
      <c r="C7478" t="inlineStr">
        <is>
          <t>E4389692256962536919</t>
        </is>
      </c>
      <c r="D7478" t="inlineStr">
        <is>
          <t>正宗鸡蛋灌饼(苏州街店)</t>
        </is>
      </c>
      <c r="E7478" t="inlineStr">
        <is>
          <t>https://fuss10.elemecdn.com/4/48/71257db61cfcd632c895ba9a46d31jpeg.jpeg</t>
        </is>
      </c>
      <c r="F7478" t="inlineStr">
        <is>
          <t>北京市</t>
        </is>
      </c>
      <c r="G7478" t="inlineStr">
        <is>
          <t>北京市</t>
        </is>
      </c>
      <c r="H7478" t="inlineStr">
        <is>
          <t>北京市海淀区海淀苏州街18号院3号楼3104号</t>
        </is>
      </c>
      <c r="I7478" t="inlineStr">
        <is>
          <t>39.97791</t>
        </is>
      </c>
      <c r="J7478" t="inlineStr">
        <is>
          <t>116.30652</t>
        </is>
      </c>
      <c r="K7478" t="inlineStr">
        <is>
          <t>[{"sub_cat":"地方小吃","parent_cat":"小吃夜宵"},{"sub_cat":"地方小吃","parent_cat":"美食"},{"sub_cat":"简餐","parent_cat":"快餐便当"},{"sub_cat":"简餐","parent_cat":"美食"}]</t>
        </is>
      </c>
      <c r="L7478" t="inlineStr">
        <is>
          <t>是</t>
        </is>
      </c>
      <c r="M7478" t="inlineStr">
        <is>
          <t>否</t>
        </is>
      </c>
      <c r="N7478" t="inlineStr">
        <is>
          <t>18515587882</t>
        </is>
      </c>
      <c r="O7478" t="inlineStr">
        <is>
          <t>["07:00/21:00"]</t>
        </is>
      </c>
      <c r="P7478" t="inlineStr">
        <is>
          <t>134</t>
        </is>
      </c>
      <c r="Q7478" t="inlineStr">
        <is>
          <t>https://www.ele.me/shop/E4389692256962536919</t>
        </is>
      </c>
      <c r="R7478" t="inlineStr">
        <is>
          <t>4.7</t>
        </is>
      </c>
      <c r="S7478" t="inlineStr">
        <is>
          <t/>
        </is>
      </c>
      <c r="T7478" t="inlineStr">
        <is>
          <t/>
        </is>
      </c>
      <c r="U7478" t="inlineStr">
        <is>
          <t>31</t>
        </is>
      </c>
      <c r="V7478" t="inlineStr">
        <is>
          <t>[{"pid":"21533085307","desc":"满20减5，满30减10，满50减20","name":"自营销复杂满减活动","type":"减"},{"pid":"21532396411","desc":"特价商品4元起","name":"超值换购","type":"换"},{"pid":"21532395859","desc":"折扣商品9折起","name":"单品折扣","type":"折"}]</t>
        </is>
      </c>
      <c r="W7478" t="inlineStr">
        <is>
          <t>[]</t>
        </is>
      </c>
      <c r="X7478" t="inlineStr">
        <is>
          <t/>
        </is>
      </c>
      <c r="Y7478" t="inlineStr">
        <is>
          <t>24</t>
        </is>
      </c>
      <c r="Z7478" t="inlineStr">
        <is>
          <t>12</t>
        </is>
      </c>
      <c r="AA7478" t="inlineStr">
        <is>
          <t>0</t>
        </is>
      </c>
      <c r="AB7478" t="inlineStr">
        <is>
          <t>[{"sid":"10","desc":"商家原因导致订单取消，赔付代金券","name":"拒单赔"},{"sid":"7","desc":"该商户食品安全已由国泰产险承担，食品安全有保障","name":"食安保"}]</t>
        </is>
      </c>
    </row>
    <row r="7479">
      <c r="A7479" t="inlineStr">
        <is>
          <t>2019-03-30 06:47:12</t>
        </is>
      </c>
      <c r="B7479" t="inlineStr">
        <is>
          <t>https://www.ele.me/shop/E16987866126849371135</t>
        </is>
      </c>
      <c r="C7479" t="inlineStr">
        <is>
          <t>E16987866126849371135</t>
        </is>
      </c>
      <c r="D7479" t="inlineStr">
        <is>
          <t>你的心跳青花椒酸菜小鱼(辉煌国际店)</t>
        </is>
      </c>
      <c r="E7479" t="inlineStr">
        <is>
          <t>https://fuss10.elemecdn.com/a/d7/7ea74b6944d3406521c01bcabe299jpeg.jpeg</t>
        </is>
      </c>
      <c r="F7479" t="inlineStr">
        <is>
          <t>北京市</t>
        </is>
      </c>
      <c r="G7479" t="inlineStr">
        <is>
          <t>北京市</t>
        </is>
      </c>
      <c r="H7479" t="inlineStr">
        <is>
          <t>北京市海淀区上地十街1号院6号楼1层118-1</t>
        </is>
      </c>
      <c r="I7479" t="inlineStr">
        <is>
          <t>40.052958</t>
        </is>
      </c>
      <c r="J7479" t="inlineStr">
        <is>
          <t>116.3011</t>
        </is>
      </c>
      <c r="K7479" t="inlineStr">
        <is>
          <t>[{"sub_cat":"其他菜系","parent_cat":"特色菜系"},{"sub_cat":"其他菜系","parent_cat":"美食"},{"sub_cat":"简餐","parent_cat":"快餐便当"},{"sub_cat":"简餐","parent_cat":"美食"}]</t>
        </is>
      </c>
      <c r="L7479" t="inlineStr">
        <is>
          <t>否</t>
        </is>
      </c>
      <c r="M7479" t="inlineStr">
        <is>
          <t>否</t>
        </is>
      </c>
      <c r="N7479" t="inlineStr">
        <is>
          <t>13439222711</t>
        </is>
      </c>
      <c r="O7479" t="inlineStr">
        <is>
          <t>["07:00/21:30"]</t>
        </is>
      </c>
      <c r="P7479" t="inlineStr">
        <is>
          <t>1450</t>
        </is>
      </c>
      <c r="Q7479" t="inlineStr">
        <is>
          <t>https://www.ele.me/shop/E16987866126849371135</t>
        </is>
      </c>
      <c r="R7479" t="inlineStr">
        <is>
          <t>4.7</t>
        </is>
      </c>
      <c r="S7479" t="inlineStr">
        <is>
          <t>4.8</t>
        </is>
      </c>
      <c r="T7479" t="inlineStr">
        <is>
          <t>4.7</t>
        </is>
      </c>
      <c r="U7479" t="inlineStr">
        <is>
          <t>340</t>
        </is>
      </c>
      <c r="V7479" t="inlineStr">
        <is>
          <t>[{"pid":"21525931978","desc":"满30减12，满50减17，满98减22","name":"满减","type":"减"},{"pid":"2075646074","desc":"特价商品1元起","name":"新客1元吃大牌","type":"特"}]</t>
        </is>
      </c>
      <c r="W7479" t="inlineStr">
        <is>
          <t>[]</t>
        </is>
      </c>
      <c r="X7479" t="inlineStr">
        <is>
          <t>蜂鸟专送</t>
        </is>
      </c>
      <c r="Y7479" t="inlineStr">
        <is>
          <t>20</t>
        </is>
      </c>
      <c r="Z7479" t="inlineStr">
        <is>
          <t>20</t>
        </is>
      </c>
      <c r="AA7479" t="inlineStr">
        <is>
          <t>0</t>
        </is>
      </c>
      <c r="AB7479" t="inlineStr">
        <is>
          <t>[{"sid":"4","desc":"该商家支持开发票，请在下单时填写好发票抬头","name":"开发票"}]</t>
        </is>
      </c>
    </row>
    <row r="7480">
      <c r="A7480" t="inlineStr">
        <is>
          <t>2019-03-30 06:47:01</t>
        </is>
      </c>
      <c r="B7480" t="inlineStr">
        <is>
          <t>https://www.ele.me/shop/E6156118916032016819</t>
        </is>
      </c>
      <c r="C7480" t="inlineStr">
        <is>
          <t>E6156118916032016819</t>
        </is>
      </c>
      <c r="D7480" t="inlineStr">
        <is>
          <t>杭州大童小笼包（辉煌国际店）</t>
        </is>
      </c>
      <c r="E7480" t="inlineStr">
        <is>
          <t>https://fuss10.elemecdn.com/1/e3/9fef513a2b3cccb3ee22f69f095c5png.png</t>
        </is>
      </c>
      <c r="F7480" t="inlineStr">
        <is>
          <t>北京市</t>
        </is>
      </c>
      <c r="G7480" t="inlineStr">
        <is>
          <t>北京市</t>
        </is>
      </c>
      <c r="H7480" t="inlineStr">
        <is>
          <t>北京市海淀区上地十街1号院6号楼B64号</t>
        </is>
      </c>
      <c r="I7480" t="inlineStr">
        <is>
          <t>40.053075</t>
        </is>
      </c>
      <c r="J7480" t="inlineStr">
        <is>
          <t>116.302261</t>
        </is>
      </c>
      <c r="K7480" t="inlineStr">
        <is>
          <t>[{"sub_cat":"包子粥店","parent_cat":"快餐便当"},{"sub_cat":"包子粥店","parent_cat":"美食"},{"sub_cat":"饺子馄饨","parent_cat":"快餐便当"},{"sub_cat":"饺子馄饨","parent_cat":"美食"}]</t>
        </is>
      </c>
      <c r="L7480" t="inlineStr">
        <is>
          <t>否</t>
        </is>
      </c>
      <c r="M7480" t="inlineStr">
        <is>
          <t>否</t>
        </is>
      </c>
      <c r="N7480" t="inlineStr">
        <is>
          <t>18811482351</t>
        </is>
      </c>
      <c r="O7480" t="inlineStr">
        <is>
          <t>["07:40/21:00"]</t>
        </is>
      </c>
      <c r="P7480" t="inlineStr">
        <is>
          <t>441</t>
        </is>
      </c>
      <c r="Q7480" t="inlineStr">
        <is>
          <t>https://www.ele.me/shop/E6156118916032016819</t>
        </is>
      </c>
      <c r="R7480" t="inlineStr">
        <is>
          <t>4.5</t>
        </is>
      </c>
      <c r="S7480" t="inlineStr">
        <is>
          <t>4.6</t>
        </is>
      </c>
      <c r="T7480" t="inlineStr">
        <is>
          <t>4.6</t>
        </is>
      </c>
      <c r="U7480" t="inlineStr">
        <is>
          <t>127</t>
        </is>
      </c>
      <c r="V7480" t="inlineStr">
        <is>
          <t>[{"pid":"2092427210","desc":"满30减5，满45减9，满60减12","name":"满减","type":"减"},{"pid":"21496466259","desc":"特价商品2元起","name":"超值换购","type":"换"},{"pid":"21493937771","desc":"满30元赠送百事可乐或者美年迏1份","name":"赠品活动","type":"赠"}]</t>
        </is>
      </c>
      <c r="W7480" t="inlineStr">
        <is>
          <t>[]</t>
        </is>
      </c>
      <c r="X7480" t="inlineStr">
        <is>
          <t/>
        </is>
      </c>
      <c r="Y7480" t="inlineStr">
        <is>
          <t>29</t>
        </is>
      </c>
      <c r="Z7480" t="inlineStr">
        <is>
          <t>15</t>
        </is>
      </c>
      <c r="AA7480" t="inlineStr">
        <is>
          <t>0</t>
        </is>
      </c>
      <c r="AB7480" t="inlineStr">
        <is>
          <t>[]</t>
        </is>
      </c>
    </row>
    <row r="7481">
      <c r="A7481" t="inlineStr">
        <is>
          <t>2019-03-30 06:46:49</t>
        </is>
      </c>
      <c r="B7481" t="inlineStr">
        <is>
          <t>https://www.ele.me/shop/E9152358352082509105</t>
        </is>
      </c>
      <c r="C7481" t="inlineStr">
        <is>
          <t>E9152358352082509105</t>
        </is>
      </c>
      <c r="D7481" t="inlineStr">
        <is>
          <t>煎饼小子(第5号档口FOX美食城店)</t>
        </is>
      </c>
      <c r="E7481" t="inlineStr">
        <is>
          <t>https://fuss10.elemecdn.com/5/22/a366df4c3d8c9d4f4a1bb4759deb0jpeg.jpeg</t>
        </is>
      </c>
      <c r="F7481" t="inlineStr">
        <is>
          <t>北京市</t>
        </is>
      </c>
      <c r="G7481" t="inlineStr">
     